4</v>
      </c>
      <c r="I5840" s="251"/>
    </row>
    <row r="5841" spans="4:9" ht="15.5" x14ac:dyDescent="0.35">
      <c r="D5841" s="250">
        <v>43818</v>
      </c>
      <c r="E5841" s="251">
        <v>863.84400000000005</v>
      </c>
      <c r="F5841" s="251">
        <v>-21.113</v>
      </c>
      <c r="G5841" s="251">
        <v>-884.95699999999999</v>
      </c>
      <c r="H5841" s="247">
        <v>4515.8227748838708</v>
      </c>
      <c r="I5841" s="251"/>
    </row>
    <row r="5842" spans="4:9" ht="15.5" x14ac:dyDescent="0.35">
      <c r="D5842" s="250">
        <v>43819</v>
      </c>
      <c r="E5842" s="251">
        <v>688.84799999999996</v>
      </c>
      <c r="F5842" s="251">
        <v>-49.679000000000002</v>
      </c>
      <c r="G5842" s="251">
        <v>-738.52700000000004</v>
      </c>
      <c r="H5842" s="247">
        <v>4347.1841549050851</v>
      </c>
      <c r="I5842" s="251"/>
    </row>
    <row r="5843" spans="4:9" ht="15.5" x14ac:dyDescent="0.35">
      <c r="D5843" s="250">
        <v>43820</v>
      </c>
      <c r="E5843" s="251">
        <v>688.84799999999996</v>
      </c>
      <c r="F5843" s="251">
        <v>-49.679000000000002</v>
      </c>
      <c r="G5843" s="251">
        <v>-738.52700000000004</v>
      </c>
      <c r="H5843" s="247">
        <v>4347.1841549050851</v>
      </c>
      <c r="I5843" s="251"/>
    </row>
    <row r="5844" spans="4:9" ht="15.5" x14ac:dyDescent="0.35">
      <c r="D5844" s="250">
        <v>43821</v>
      </c>
      <c r="E5844" s="251">
        <v>688.84799999999996</v>
      </c>
      <c r="F5844" s="251">
        <v>-49.679000000000002</v>
      </c>
      <c r="G5844" s="251">
        <v>-738.52700000000004</v>
      </c>
      <c r="H5844" s="247">
        <v>4347.1841549050851</v>
      </c>
      <c r="I5844" s="251"/>
    </row>
    <row r="5845" spans="4:9" ht="15.5" x14ac:dyDescent="0.35">
      <c r="D5845" s="250">
        <v>43822</v>
      </c>
      <c r="E5845" s="251">
        <v>648.87</v>
      </c>
      <c r="F5845" s="251">
        <v>-35.284999999999997</v>
      </c>
      <c r="G5845" s="251">
        <v>-684.15499999999997</v>
      </c>
      <c r="H5845" s="247">
        <v>4320.759746097855</v>
      </c>
      <c r="I5845" s="251"/>
    </row>
    <row r="5846" spans="4:9" ht="15.5" x14ac:dyDescent="0.35">
      <c r="D5846" s="250">
        <v>43823</v>
      </c>
      <c r="E5846" s="251">
        <v>648.87</v>
      </c>
      <c r="F5846" s="251">
        <v>-35.284999999999997</v>
      </c>
      <c r="G5846" s="251">
        <v>-684.15499999999997</v>
      </c>
      <c r="H5846" s="247">
        <v>4320.759746097855</v>
      </c>
      <c r="I5846" s="251"/>
    </row>
    <row r="5847" spans="4:9" ht="15.5" x14ac:dyDescent="0.35">
      <c r="D5847" s="250">
        <v>43824</v>
      </c>
      <c r="E5847" s="251">
        <v>648.87</v>
      </c>
      <c r="F5847" s="251">
        <v>-35.284999999999997</v>
      </c>
      <c r="G5847" s="251">
        <v>-684.15499999999997</v>
      </c>
      <c r="H5847" s="247">
        <v>4320.759746097855</v>
      </c>
      <c r="I5847" s="251"/>
    </row>
    <row r="5848" spans="4:9" ht="15.5" x14ac:dyDescent="0.35">
      <c r="D5848" s="250">
        <v>43825</v>
      </c>
      <c r="E5848" s="251">
        <v>648.87</v>
      </c>
      <c r="F5848" s="251">
        <v>-35.284999999999997</v>
      </c>
      <c r="G5848" s="251">
        <v>-684.15499999999997</v>
      </c>
      <c r="H5848" s="247">
        <v>4320.759746097855</v>
      </c>
      <c r="I5848" s="251"/>
    </row>
    <row r="5849" spans="4:9" ht="15.5" x14ac:dyDescent="0.35">
      <c r="D5849" s="250">
        <v>43826</v>
      </c>
      <c r="E5849" s="251">
        <v>648.87</v>
      </c>
      <c r="F5849" s="251">
        <v>-35.284999999999997</v>
      </c>
      <c r="G5849" s="251">
        <v>-684.15499999999997</v>
      </c>
      <c r="H5849" s="247">
        <v>4320.759746097855</v>
      </c>
      <c r="I5849" s="251"/>
    </row>
    <row r="5850" spans="4:9" ht="15.5" x14ac:dyDescent="0.35">
      <c r="D5850" s="250">
        <v>43827</v>
      </c>
      <c r="E5850" s="251">
        <v>648.87</v>
      </c>
      <c r="F5850" s="251">
        <v>-35.284999999999997</v>
      </c>
      <c r="G5850" s="251">
        <v>-684.15499999999997</v>
      </c>
      <c r="H5850" s="247">
        <v>4320.759746097855</v>
      </c>
      <c r="I5850" s="251"/>
    </row>
    <row r="5851" spans="4:9" ht="15.5" x14ac:dyDescent="0.35">
      <c r="D5851" s="250">
        <v>43828</v>
      </c>
      <c r="E5851" s="251">
        <v>648.87</v>
      </c>
      <c r="F5851" s="251">
        <v>-35.284999999999997</v>
      </c>
      <c r="G5851" s="251">
        <v>-684.15499999999997</v>
      </c>
      <c r="H5851" s="247">
        <v>4320.759746097855</v>
      </c>
      <c r="I5851" s="251"/>
    </row>
    <row r="5852" spans="4:9" ht="15.5" x14ac:dyDescent="0.35">
      <c r="D5852" s="250">
        <v>43829</v>
      </c>
      <c r="E5852" s="251">
        <v>656.17499999999995</v>
      </c>
      <c r="F5852" s="251">
        <v>-35.192999999999998</v>
      </c>
      <c r="G5852" s="251">
        <v>-691.36800000000005</v>
      </c>
      <c r="H5852" s="247">
        <v>4316.623646783567</v>
      </c>
      <c r="I5852" s="251"/>
    </row>
    <row r="5853" spans="4:9" ht="15.5" x14ac:dyDescent="0.35">
      <c r="D5853" s="250">
        <v>43830</v>
      </c>
      <c r="E5853" s="251">
        <v>638.41899999999998</v>
      </c>
      <c r="F5853" s="251">
        <v>-26.946999999999999</v>
      </c>
      <c r="G5853" s="251">
        <v>-665.36599999999999</v>
      </c>
      <c r="H5853" s="247">
        <v>4269.2583278596321</v>
      </c>
      <c r="I5853" s="251"/>
    </row>
    <row r="5854" spans="4:9" ht="15.5" x14ac:dyDescent="0.35">
      <c r="D5854" s="250">
        <v>43831</v>
      </c>
      <c r="E5854" s="251">
        <v>639.98400000000004</v>
      </c>
      <c r="F5854" s="251">
        <v>-24.407</v>
      </c>
      <c r="G5854" s="251">
        <v>-664.39099999999996</v>
      </c>
      <c r="H5854" s="247">
        <v>4269.2583278596321</v>
      </c>
      <c r="I5854" s="251"/>
    </row>
    <row r="5855" spans="4:9" ht="15.5" x14ac:dyDescent="0.35">
      <c r="D5855" s="250">
        <v>43832</v>
      </c>
      <c r="E5855" s="251">
        <v>617.72900000000004</v>
      </c>
      <c r="F5855" s="251">
        <v>-27.821000000000002</v>
      </c>
      <c r="G5855" s="251">
        <v>-645.54999999999995</v>
      </c>
      <c r="H5855" s="247">
        <v>4265.1439793242889</v>
      </c>
      <c r="I5855" s="251"/>
    </row>
    <row r="5856" spans="4:9" ht="15.5" x14ac:dyDescent="0.35">
      <c r="D5856" s="250">
        <v>43833</v>
      </c>
      <c r="E5856" s="251">
        <v>597.33299999999997</v>
      </c>
      <c r="F5856" s="251">
        <v>-31.954000000000001</v>
      </c>
      <c r="G5856" s="251">
        <v>-629.28700000000003</v>
      </c>
      <c r="H5856" s="247">
        <v>4243.1905214053695</v>
      </c>
      <c r="I5856" s="251"/>
    </row>
    <row r="5857" spans="4:9" ht="15.5" x14ac:dyDescent="0.35">
      <c r="D5857" s="250">
        <v>43834</v>
      </c>
      <c r="E5857" s="251">
        <v>597.33299999999997</v>
      </c>
      <c r="F5857" s="251">
        <v>-31.954000000000001</v>
      </c>
      <c r="G5857" s="251">
        <v>-629.28700000000003</v>
      </c>
      <c r="H5857" s="247">
        <v>4243.1905214053695</v>
      </c>
      <c r="I5857" s="251"/>
    </row>
    <row r="5858" spans="4:9" ht="15.5" x14ac:dyDescent="0.35">
      <c r="D5858" s="250">
        <v>43835</v>
      </c>
      <c r="E5858" s="251">
        <v>597.33299999999997</v>
      </c>
      <c r="F5858" s="251">
        <v>-31.954000000000001</v>
      </c>
      <c r="G5858" s="251">
        <v>-629.28700000000003</v>
      </c>
      <c r="H5858" s="247">
        <v>4243.1905214053695</v>
      </c>
      <c r="I5858" s="251"/>
    </row>
    <row r="5859" spans="4:9" ht="15.5" x14ac:dyDescent="0.35">
      <c r="D5859" s="250">
        <v>43836</v>
      </c>
      <c r="E5859" s="251">
        <v>577.31600000000003</v>
      </c>
      <c r="F5859" s="251">
        <v>-40.472999999999999</v>
      </c>
      <c r="G5859" s="251">
        <v>-617.78899999999999</v>
      </c>
      <c r="H5859" s="247">
        <v>4211.7665853404505</v>
      </c>
      <c r="I5859" s="251"/>
    </row>
    <row r="5860" spans="4:9" ht="15.5" x14ac:dyDescent="0.35">
      <c r="D5860" s="250">
        <v>43837</v>
      </c>
      <c r="E5860" s="251">
        <v>551.64700000000005</v>
      </c>
      <c r="F5860" s="251">
        <v>-60.002000000000002</v>
      </c>
      <c r="G5860" s="251">
        <v>-611.649</v>
      </c>
      <c r="H5860" s="247">
        <v>4167.515004210708</v>
      </c>
      <c r="I5860" s="251"/>
    </row>
    <row r="5861" spans="4:9" ht="15.5" x14ac:dyDescent="0.35">
      <c r="D5861" s="250">
        <v>43838</v>
      </c>
      <c r="E5861" s="251">
        <v>574.44899999999996</v>
      </c>
      <c r="F5861" s="251">
        <v>-74.353999999999999</v>
      </c>
      <c r="G5861" s="251">
        <v>-648.803</v>
      </c>
      <c r="H5861" s="247">
        <v>4208.299713497112</v>
      </c>
      <c r="I5861" s="251"/>
    </row>
    <row r="5862" spans="4:9" ht="15.5" x14ac:dyDescent="0.35">
      <c r="D5862" s="250">
        <v>43839</v>
      </c>
      <c r="E5862" s="251">
        <v>624.01900000000001</v>
      </c>
      <c r="F5862" s="251">
        <v>-103.526</v>
      </c>
      <c r="G5862" s="251">
        <v>-727.54499999999996</v>
      </c>
      <c r="H5862" s="247">
        <v>4265.6124929223788</v>
      </c>
      <c r="I5862" s="251"/>
    </row>
    <row r="5863" spans="4:9" ht="15.5" x14ac:dyDescent="0.35">
      <c r="D5863" s="250">
        <v>43840</v>
      </c>
      <c r="E5863" s="251">
        <v>620.745</v>
      </c>
      <c r="F5863" s="251">
        <v>-101.288</v>
      </c>
      <c r="G5863" s="251">
        <v>-722.03300000000002</v>
      </c>
      <c r="H5863" s="247">
        <v>4261.1167093633712</v>
      </c>
      <c r="I5863" s="251"/>
    </row>
    <row r="5864" spans="4:9" ht="15.5" x14ac:dyDescent="0.35">
      <c r="D5864" s="250">
        <v>43841</v>
      </c>
      <c r="E5864" s="251">
        <v>620.745</v>
      </c>
      <c r="F5864" s="251">
        <v>-101.288</v>
      </c>
      <c r="G5864" s="251">
        <v>-722.03300000000002</v>
      </c>
      <c r="H5864" s="247">
        <v>4261.1167093633712</v>
      </c>
      <c r="I5864" s="251"/>
    </row>
    <row r="5865" spans="4:9" ht="15.5" x14ac:dyDescent="0.35">
      <c r="D5865" s="250">
        <v>43842</v>
      </c>
      <c r="E5865" s="251">
        <v>620.745</v>
      </c>
      <c r="F5865" s="251">
        <v>-101.288</v>
      </c>
      <c r="G5865" s="251">
        <v>-722.03300000000002</v>
      </c>
      <c r="H5865" s="247">
        <v>4261.1167093633712</v>
      </c>
      <c r="I5865" s="251"/>
    </row>
    <row r="5866" spans="4:9" ht="15.5" x14ac:dyDescent="0.35">
      <c r="D5866" s="250">
        <v>43843</v>
      </c>
      <c r="E5866" s="251">
        <v>760.70899999999995</v>
      </c>
      <c r="F5866" s="251">
        <v>-98.319000000000003</v>
      </c>
      <c r="G5866" s="251">
        <v>-859.02800000000002</v>
      </c>
      <c r="H5866" s="247">
        <v>4425.2277433630816</v>
      </c>
      <c r="I5866" s="251"/>
    </row>
    <row r="5867" spans="4:9" ht="15.5" x14ac:dyDescent="0.35">
      <c r="D5867" s="250">
        <v>43844</v>
      </c>
      <c r="E5867" s="251">
        <v>750.80499999999995</v>
      </c>
      <c r="F5867" s="251">
        <v>-83.813999999999993</v>
      </c>
      <c r="G5867" s="251">
        <v>-834.61900000000003</v>
      </c>
      <c r="H5867" s="247">
        <v>4458.6921408796852</v>
      </c>
      <c r="I5867" s="251"/>
    </row>
    <row r="5868" spans="4:9" ht="15.5" x14ac:dyDescent="0.35">
      <c r="D5868" s="250">
        <v>43845</v>
      </c>
      <c r="E5868" s="251">
        <v>720.84100000000001</v>
      </c>
      <c r="F5868" s="251">
        <v>-78.905000000000001</v>
      </c>
      <c r="G5868" s="251">
        <v>-799.74599999999998</v>
      </c>
      <c r="H5868" s="247">
        <v>4503.4384209950858</v>
      </c>
      <c r="I5868" s="251"/>
    </row>
    <row r="5869" spans="4:9" ht="15.5" x14ac:dyDescent="0.35">
      <c r="D5869" s="250">
        <v>43846</v>
      </c>
      <c r="E5869" s="251">
        <v>719.31899999999996</v>
      </c>
      <c r="F5869" s="251">
        <v>-96.92</v>
      </c>
      <c r="G5869" s="251">
        <v>-816.23900000000003</v>
      </c>
      <c r="H5869" s="247">
        <v>4493.8880447527781</v>
      </c>
      <c r="I5869" s="251"/>
    </row>
    <row r="5870" spans="4:9" ht="15.5" x14ac:dyDescent="0.35">
      <c r="D5870" s="250">
        <v>43847</v>
      </c>
      <c r="E5870" s="251">
        <v>701.48</v>
      </c>
      <c r="F5870" s="251">
        <v>-109.307</v>
      </c>
      <c r="G5870" s="251">
        <v>-810.78700000000003</v>
      </c>
      <c r="H5870" s="247">
        <v>4459.0658501344578</v>
      </c>
      <c r="I5870" s="251"/>
    </row>
    <row r="5871" spans="4:9" ht="15.5" x14ac:dyDescent="0.35">
      <c r="D5871" s="250">
        <v>43848</v>
      </c>
      <c r="E5871" s="251">
        <v>701.48</v>
      </c>
      <c r="F5871" s="251">
        <v>-109.307</v>
      </c>
      <c r="G5871" s="251">
        <v>-810.78700000000003</v>
      </c>
      <c r="H5871" s="247">
        <v>4459.0658501344578</v>
      </c>
      <c r="I5871" s="251"/>
    </row>
    <row r="5872" spans="4:9" ht="15.5" x14ac:dyDescent="0.35">
      <c r="D5872" s="250">
        <v>43849</v>
      </c>
      <c r="E5872" s="251">
        <v>701.48</v>
      </c>
      <c r="F5872" s="251">
        <v>-109.307</v>
      </c>
      <c r="G5872" s="251">
        <v>-810.78700000000003</v>
      </c>
      <c r="H5872" s="247">
        <v>4459.0658501344578</v>
      </c>
      <c r="I5872" s="251"/>
    </row>
    <row r="5873" spans="4:9" ht="15.5" x14ac:dyDescent="0.35">
      <c r="D5873" s="250">
        <v>43850</v>
      </c>
      <c r="E5873" s="251">
        <v>825.51900000000001</v>
      </c>
      <c r="F5873" s="251">
        <v>-92.477000000000004</v>
      </c>
      <c r="G5873" s="251">
        <v>-917.99599999999998</v>
      </c>
      <c r="H5873" s="247">
        <v>4573.8021849670113</v>
      </c>
      <c r="I5873" s="251"/>
    </row>
    <row r="5874" spans="4:9" ht="15.5" x14ac:dyDescent="0.35">
      <c r="D5874" s="250">
        <v>43851</v>
      </c>
      <c r="E5874" s="251">
        <v>768.35599999999999</v>
      </c>
      <c r="F5874" s="251">
        <v>-92.960999999999999</v>
      </c>
      <c r="G5874" s="251">
        <v>-861.31700000000001</v>
      </c>
      <c r="H5874" s="247">
        <v>4683.9121517553958</v>
      </c>
      <c r="I5874" s="251"/>
    </row>
    <row r="5875" spans="4:9" ht="15.5" x14ac:dyDescent="0.35">
      <c r="D5875" s="250">
        <v>43852</v>
      </c>
      <c r="E5875" s="251">
        <v>815.178</v>
      </c>
      <c r="F5875" s="251">
        <v>-105.831</v>
      </c>
      <c r="G5875" s="251">
        <v>-921.00900000000001</v>
      </c>
      <c r="H5875" s="247">
        <v>4796.7339638667045</v>
      </c>
      <c r="I5875" s="251"/>
    </row>
    <row r="5876" spans="4:9" ht="15.5" x14ac:dyDescent="0.35">
      <c r="D5876" s="250">
        <v>43853</v>
      </c>
      <c r="E5876" s="251">
        <v>885.72699999999998</v>
      </c>
      <c r="F5876" s="251">
        <v>-118.164</v>
      </c>
      <c r="G5876" s="251">
        <v>-1003.891</v>
      </c>
      <c r="H5876" s="247">
        <v>4896.6117204931661</v>
      </c>
      <c r="I5876" s="251"/>
    </row>
    <row r="5877" spans="4:9" ht="15.5" x14ac:dyDescent="0.35">
      <c r="D5877" s="250">
        <v>43854</v>
      </c>
      <c r="E5877" s="251">
        <v>913.45100000000002</v>
      </c>
      <c r="F5877" s="251">
        <v>-112.44799999999999</v>
      </c>
      <c r="G5877" s="251">
        <v>-1025.8989999999999</v>
      </c>
      <c r="H5877" s="247">
        <v>4944.1721263506688</v>
      </c>
      <c r="I5877" s="251"/>
    </row>
    <row r="5878" spans="4:9" ht="15.5" x14ac:dyDescent="0.35">
      <c r="D5878" s="250">
        <v>43855</v>
      </c>
      <c r="E5878" s="251">
        <v>913.45100000000002</v>
      </c>
      <c r="F5878" s="251">
        <v>-112.44799999999999</v>
      </c>
      <c r="G5878" s="251">
        <v>-1025.8989999999999</v>
      </c>
      <c r="H5878" s="247">
        <v>4944.1721263506688</v>
      </c>
      <c r="I5878" s="251"/>
    </row>
    <row r="5879" spans="4:9" ht="15.5" x14ac:dyDescent="0.35">
      <c r="D5879" s="250">
        <v>43856</v>
      </c>
      <c r="E5879" s="251">
        <v>913.45100000000002</v>
      </c>
      <c r="F5879" s="251">
        <v>-112.44799999999999</v>
      </c>
      <c r="G5879" s="251">
        <v>-1025.8989999999999</v>
      </c>
      <c r="H5879" s="247">
        <v>4944.1721263506688</v>
      </c>
      <c r="I5879" s="251"/>
    </row>
    <row r="5880" spans="4:9" ht="15.5" x14ac:dyDescent="0.35">
      <c r="D5880" s="250">
        <v>43857</v>
      </c>
      <c r="E5880" s="251">
        <v>842.20699999999999</v>
      </c>
      <c r="F5880" s="251">
        <v>-120.50700000000001</v>
      </c>
      <c r="G5880" s="251">
        <v>-962.71400000000006</v>
      </c>
      <c r="H5880" s="247">
        <v>4954.9875305241085</v>
      </c>
      <c r="I5880" s="251"/>
    </row>
    <row r="5881" spans="4:9" ht="15.5" x14ac:dyDescent="0.35">
      <c r="D5881" s="250">
        <v>43858</v>
      </c>
      <c r="E5881" s="251">
        <v>837.11900000000003</v>
      </c>
      <c r="F5881" s="251">
        <v>-122.35599999999999</v>
      </c>
      <c r="G5881" s="251">
        <v>-959.47500000000002</v>
      </c>
      <c r="H5881" s="247">
        <v>5001.5140328904135</v>
      </c>
      <c r="I5881" s="251"/>
    </row>
    <row r="5882" spans="4:9" ht="15.5" x14ac:dyDescent="0.35">
      <c r="D5882" s="250">
        <v>43859</v>
      </c>
      <c r="E5882" s="251">
        <v>899.35900000000004</v>
      </c>
      <c r="F5882" s="251">
        <v>-111.02500000000001</v>
      </c>
      <c r="G5882" s="251">
        <v>-1010.384</v>
      </c>
      <c r="H5882" s="247">
        <v>5063.8060293607123</v>
      </c>
      <c r="I5882" s="251"/>
    </row>
    <row r="5883" spans="4:9" ht="15.5" x14ac:dyDescent="0.35">
      <c r="D5883" s="250">
        <v>43860</v>
      </c>
      <c r="E5883" s="251">
        <v>827.03899999999999</v>
      </c>
      <c r="F5883" s="251">
        <v>-110.545</v>
      </c>
      <c r="G5883" s="251">
        <v>-937.58399999999995</v>
      </c>
      <c r="H5883" s="247">
        <v>4990.3985090044062</v>
      </c>
      <c r="I5883" s="251"/>
    </row>
    <row r="5884" spans="4:9" ht="15.5" x14ac:dyDescent="0.35">
      <c r="D5884" s="250">
        <v>43861</v>
      </c>
      <c r="E5884" s="251">
        <v>844.43899999999996</v>
      </c>
      <c r="F5884" s="251">
        <v>-116.851</v>
      </c>
      <c r="G5884" s="251">
        <v>-961.29</v>
      </c>
      <c r="H5884" s="247">
        <v>4949.6866060195243</v>
      </c>
      <c r="I5884" s="251"/>
    </row>
    <row r="5885" spans="4:9" ht="15.5" x14ac:dyDescent="0.35">
      <c r="D5885" s="250">
        <v>43862</v>
      </c>
      <c r="E5885" s="251">
        <v>844.43899999999996</v>
      </c>
      <c r="F5885" s="251">
        <v>-116.851</v>
      </c>
      <c r="G5885" s="251">
        <v>-961.29</v>
      </c>
      <c r="H5885" s="247">
        <v>4949.6866060195243</v>
      </c>
      <c r="I5885" s="251"/>
    </row>
    <row r="5886" spans="4:9" ht="15.5" x14ac:dyDescent="0.35">
      <c r="D5886" s="250">
        <v>43863</v>
      </c>
      <c r="E5886" s="251">
        <v>844.43899999999996</v>
      </c>
      <c r="F5886" s="251">
        <v>-116.851</v>
      </c>
      <c r="G5886" s="251">
        <v>-961.29</v>
      </c>
      <c r="H5886" s="247">
        <v>4949.6866060195243</v>
      </c>
      <c r="I5886" s="251"/>
    </row>
    <row r="5887" spans="4:9" ht="15.5" x14ac:dyDescent="0.35">
      <c r="D5887" s="250">
        <v>43864</v>
      </c>
      <c r="E5887" s="251">
        <v>925.35299999999995</v>
      </c>
      <c r="F5887" s="251">
        <v>-109.691</v>
      </c>
      <c r="G5887" s="251">
        <v>-1035.0440000000001</v>
      </c>
      <c r="H5887" s="247">
        <v>5057.7140335517288</v>
      </c>
      <c r="I5887" s="251"/>
    </row>
    <row r="5888" spans="4:9" ht="15.5" x14ac:dyDescent="0.35">
      <c r="D5888" s="250">
        <v>43865</v>
      </c>
      <c r="E5888" s="251">
        <v>854.02499999999998</v>
      </c>
      <c r="F5888" s="251">
        <v>-114.437</v>
      </c>
      <c r="G5888" s="251">
        <v>-968.46199999999999</v>
      </c>
      <c r="H5888" s="247">
        <v>4972.4745853120176</v>
      </c>
      <c r="I5888" s="251"/>
    </row>
    <row r="5889" spans="4:9" ht="15.5" x14ac:dyDescent="0.35">
      <c r="D5889" s="250">
        <v>43866</v>
      </c>
      <c r="E5889" s="251">
        <v>935.71400000000006</v>
      </c>
      <c r="F5889" s="251">
        <v>-107.83499999999999</v>
      </c>
      <c r="G5889" s="251">
        <v>-1043.549</v>
      </c>
      <c r="H5889" s="247">
        <v>4942.0939630445737</v>
      </c>
      <c r="I5889" s="251"/>
    </row>
    <row r="5890" spans="4:9" ht="15.5" x14ac:dyDescent="0.35">
      <c r="D5890" s="250">
        <v>43867</v>
      </c>
      <c r="E5890" s="251">
        <v>957.27800000000002</v>
      </c>
      <c r="F5890" s="251">
        <v>-102.129</v>
      </c>
      <c r="G5890" s="251">
        <v>-1059.4069999999999</v>
      </c>
      <c r="H5890" s="247">
        <v>4963.7115888467306</v>
      </c>
      <c r="I5890" s="251"/>
    </row>
    <row r="5891" spans="4:9" ht="15.5" x14ac:dyDescent="0.35">
      <c r="D5891" s="250">
        <v>43868</v>
      </c>
      <c r="E5891" s="251">
        <v>1012.475</v>
      </c>
      <c r="F5891" s="251">
        <v>-109.111</v>
      </c>
      <c r="G5891" s="251">
        <v>-1121.586</v>
      </c>
      <c r="H5891" s="247">
        <v>5019.0130003432459</v>
      </c>
      <c r="I5891" s="251"/>
    </row>
    <row r="5892" spans="4:9" ht="15.5" x14ac:dyDescent="0.35">
      <c r="D5892" s="250">
        <v>43869</v>
      </c>
      <c r="E5892" s="251">
        <v>1012.475</v>
      </c>
      <c r="F5892" s="251">
        <v>-109.111</v>
      </c>
      <c r="G5892" s="251">
        <v>-1121.586</v>
      </c>
      <c r="H5892" s="247">
        <v>5019.0130003432459</v>
      </c>
      <c r="I5892" s="251"/>
    </row>
    <row r="5893" spans="4:9" ht="15.5" x14ac:dyDescent="0.35">
      <c r="D5893" s="250">
        <v>43870</v>
      </c>
      <c r="E5893" s="251">
        <v>1012.475</v>
      </c>
      <c r="F5893" s="251">
        <v>-109.111</v>
      </c>
      <c r="G5893" s="251">
        <v>-1121.586</v>
      </c>
      <c r="H5893" s="247">
        <v>5019.0130003432459</v>
      </c>
      <c r="I5893" s="251"/>
    </row>
    <row r="5894" spans="4:9" ht="15.5" x14ac:dyDescent="0.35">
      <c r="D5894" s="250">
        <v>43871</v>
      </c>
      <c r="E5894" s="251">
        <v>1086.461</v>
      </c>
      <c r="F5894" s="251">
        <v>-105.91200000000001</v>
      </c>
      <c r="G5894" s="251">
        <v>-1192.373</v>
      </c>
      <c r="H5894" s="247">
        <v>5089.6684742972147</v>
      </c>
      <c r="I5894" s="251"/>
    </row>
    <row r="5895" spans="4:9" ht="15.5" x14ac:dyDescent="0.35">
      <c r="D5895" s="250">
        <v>43872</v>
      </c>
      <c r="E5895" s="251">
        <v>1019.534</v>
      </c>
      <c r="F5895" s="251">
        <v>-119.646</v>
      </c>
      <c r="G5895" s="251">
        <v>-1139.18</v>
      </c>
      <c r="H5895" s="247">
        <v>5094.6997748403282</v>
      </c>
      <c r="I5895" s="251"/>
    </row>
    <row r="5896" spans="4:9" ht="15.5" x14ac:dyDescent="0.35">
      <c r="D5896" s="250">
        <v>43873</v>
      </c>
      <c r="E5896" s="251">
        <v>1161.866</v>
      </c>
      <c r="F5896" s="251">
        <v>-121.13800000000001</v>
      </c>
      <c r="G5896" s="251">
        <v>-1283.0039999999999</v>
      </c>
      <c r="H5896" s="247">
        <v>5158.8905735713543</v>
      </c>
      <c r="I5896" s="251"/>
    </row>
    <row r="5897" spans="4:9" ht="15.5" x14ac:dyDescent="0.35">
      <c r="D5897" s="250">
        <v>43874</v>
      </c>
      <c r="E5897" s="251">
        <v>1165.123</v>
      </c>
      <c r="F5897" s="251">
        <v>-95.548000000000002</v>
      </c>
      <c r="G5897" s="251">
        <v>-1260.671</v>
      </c>
      <c r="H5897" s="247">
        <v>5190.5119543785813</v>
      </c>
      <c r="I5897" s="251"/>
    </row>
    <row r="5898" spans="4:9" ht="15.5" x14ac:dyDescent="0.35">
      <c r="D5898" s="250">
        <v>43875</v>
      </c>
      <c r="E5898" s="251">
        <v>965.51199999999994</v>
      </c>
      <c r="F5898" s="251">
        <v>-77.122</v>
      </c>
      <c r="G5898" s="251">
        <v>-1042.634</v>
      </c>
      <c r="H5898" s="247">
        <v>5125.1748589970566</v>
      </c>
      <c r="I5898" s="251"/>
    </row>
    <row r="5899" spans="4:9" ht="15.5" x14ac:dyDescent="0.35">
      <c r="D5899" s="250">
        <v>43876</v>
      </c>
      <c r="E5899" s="251">
        <v>965.51199999999994</v>
      </c>
      <c r="F5899" s="251">
        <v>-77.122</v>
      </c>
      <c r="G5899" s="251">
        <v>-1042.634</v>
      </c>
      <c r="H5899" s="247">
        <v>5125.1748589970666</v>
      </c>
      <c r="I5899" s="251"/>
    </row>
    <row r="5900" spans="4:9" ht="15.5" x14ac:dyDescent="0.35">
      <c r="D5900" s="250">
        <v>43877</v>
      </c>
      <c r="E5900" s="251">
        <v>965.51199999999994</v>
      </c>
      <c r="F5900" s="251">
        <v>-77.122</v>
      </c>
      <c r="G5900" s="251">
        <v>-1042.634</v>
      </c>
      <c r="H5900" s="247">
        <v>5125.1748589970566</v>
      </c>
      <c r="I5900" s="251"/>
    </row>
    <row r="5901" spans="4:9" ht="15.5" x14ac:dyDescent="0.35">
      <c r="D5901" s="250">
        <v>43878</v>
      </c>
      <c r="E5901" s="251">
        <v>881.428</v>
      </c>
      <c r="F5901" s="251">
        <v>-93.507999999999996</v>
      </c>
      <c r="G5901" s="251">
        <v>-974.93600000000004</v>
      </c>
      <c r="H5901" s="247">
        <v>5062.6786245142712</v>
      </c>
      <c r="I5901" s="251"/>
    </row>
    <row r="5902" spans="4:9" ht="15.5" x14ac:dyDescent="0.35">
      <c r="D5902" s="250">
        <v>43879</v>
      </c>
      <c r="E5902" s="251">
        <v>893.46900000000005</v>
      </c>
      <c r="F5902" s="251">
        <v>-91.876999999999995</v>
      </c>
      <c r="G5902" s="251">
        <v>-985.346</v>
      </c>
      <c r="H5902" s="247">
        <v>5013.1172584386222</v>
      </c>
      <c r="I5902" s="251"/>
    </row>
    <row r="5903" spans="4:9" ht="15.5" x14ac:dyDescent="0.35">
      <c r="D5903" s="250">
        <v>43880</v>
      </c>
      <c r="E5903" s="251">
        <v>1018.085</v>
      </c>
      <c r="F5903" s="251">
        <v>-91.936000000000007</v>
      </c>
      <c r="G5903" s="251">
        <v>-1110.021</v>
      </c>
      <c r="H5903" s="247">
        <v>5023.2023165789824</v>
      </c>
      <c r="I5903" s="251"/>
    </row>
    <row r="5904" spans="4:9" ht="15.5" x14ac:dyDescent="0.35">
      <c r="D5904" s="250">
        <v>43881</v>
      </c>
      <c r="E5904" s="251">
        <v>1025.8599999999999</v>
      </c>
      <c r="F5904" s="251">
        <v>-105.544</v>
      </c>
      <c r="G5904" s="251">
        <v>-1131.404</v>
      </c>
      <c r="H5904" s="247">
        <v>5046.5712072632841</v>
      </c>
      <c r="I5904" s="251"/>
    </row>
    <row r="5905" spans="4:9" ht="15.5" x14ac:dyDescent="0.35">
      <c r="D5905" s="250">
        <v>43882</v>
      </c>
      <c r="E5905" s="251">
        <v>939.18700000000001</v>
      </c>
      <c r="F5905" s="251">
        <v>-85.397000000000006</v>
      </c>
      <c r="G5905" s="251">
        <v>-1024.5840000000001</v>
      </c>
      <c r="H5905" s="247">
        <v>4943.6622185515816</v>
      </c>
      <c r="I5905" s="251"/>
    </row>
    <row r="5906" spans="4:9" ht="15.5" x14ac:dyDescent="0.35">
      <c r="D5906" s="250">
        <v>43883</v>
      </c>
      <c r="E5906" s="251">
        <v>939.18700000000001</v>
      </c>
      <c r="F5906" s="251">
        <v>-85.397000000000006</v>
      </c>
      <c r="G5906" s="251">
        <v>-1024.5840000000001</v>
      </c>
      <c r="H5906" s="247">
        <v>4943.6622185515816</v>
      </c>
      <c r="I5906" s="251"/>
    </row>
    <row r="5907" spans="4:9" ht="15.5" x14ac:dyDescent="0.35">
      <c r="D5907" s="250">
        <v>43884</v>
      </c>
      <c r="E5907" s="251">
        <v>939.18700000000001</v>
      </c>
      <c r="F5907" s="251">
        <v>-85.397000000000006</v>
      </c>
      <c r="G5907" s="251">
        <v>-1024.5840000000001</v>
      </c>
      <c r="H5907" s="247">
        <v>4943.6622185515816</v>
      </c>
      <c r="I5907" s="251"/>
    </row>
    <row r="5908" spans="4:9" ht="15.5" x14ac:dyDescent="0.35">
      <c r="D5908" s="250">
        <v>43885</v>
      </c>
      <c r="E5908" s="251">
        <v>896.08699999999999</v>
      </c>
      <c r="F5908" s="251">
        <v>-79.207999999999998</v>
      </c>
      <c r="G5908" s="251">
        <v>-975.29499999999996</v>
      </c>
      <c r="H5908" s="247">
        <v>4940.2758200409226</v>
      </c>
      <c r="I5908" s="251"/>
    </row>
    <row r="5909" spans="4:9" ht="15.5" x14ac:dyDescent="0.35">
      <c r="D5909" s="250">
        <v>43886</v>
      </c>
      <c r="E5909" s="251">
        <v>933.06299999999999</v>
      </c>
      <c r="F5909" s="251">
        <v>-91.781000000000006</v>
      </c>
      <c r="G5909" s="251">
        <v>-1024.8440000000001</v>
      </c>
      <c r="H5909" s="247">
        <v>4943.8208923873335</v>
      </c>
      <c r="I5909" s="251"/>
    </row>
    <row r="5910" spans="4:9" ht="15.5" x14ac:dyDescent="0.35">
      <c r="D5910" s="250">
        <v>43887</v>
      </c>
      <c r="E5910" s="251">
        <v>995.42899999999997</v>
      </c>
      <c r="F5910" s="251">
        <v>-91.215999999999994</v>
      </c>
      <c r="G5910" s="251">
        <v>-1086.645</v>
      </c>
      <c r="H5910" s="247">
        <v>5029.053937327335</v>
      </c>
      <c r="I5910" s="251"/>
    </row>
    <row r="5911" spans="4:9" ht="15.5" x14ac:dyDescent="0.35">
      <c r="D5911" s="250">
        <v>43888</v>
      </c>
      <c r="E5911" s="251">
        <v>842.14099999999996</v>
      </c>
      <c r="F5911" s="251">
        <v>-71.003</v>
      </c>
      <c r="G5911" s="251">
        <v>-913.14400000000001</v>
      </c>
      <c r="H5911" s="247">
        <v>4888.4075901452052</v>
      </c>
      <c r="I5911" s="251"/>
    </row>
    <row r="5912" spans="4:9" ht="15.5" x14ac:dyDescent="0.35">
      <c r="D5912" s="250">
        <v>43889</v>
      </c>
      <c r="E5912" s="251">
        <v>759.06600000000003</v>
      </c>
      <c r="F5912" s="251">
        <v>-67.233999999999995</v>
      </c>
      <c r="G5912" s="251">
        <v>-826.3</v>
      </c>
      <c r="H5912" s="247">
        <v>4830.1844125668831</v>
      </c>
      <c r="I5912" s="251"/>
    </row>
    <row r="5913" spans="4:9" ht="15.5" x14ac:dyDescent="0.35">
      <c r="D5913" s="250">
        <v>43890</v>
      </c>
      <c r="E5913" s="251">
        <v>759.06600000000003</v>
      </c>
      <c r="F5913" s="251">
        <v>-67.233999999999995</v>
      </c>
      <c r="G5913" s="251">
        <v>-826.3</v>
      </c>
      <c r="H5913" s="247">
        <v>4830.1844125668831</v>
      </c>
      <c r="I5913" s="251"/>
    </row>
    <row r="5914" spans="4:9" ht="15.5" x14ac:dyDescent="0.35">
      <c r="D5914" s="250">
        <v>43891</v>
      </c>
      <c r="E5914" s="251">
        <v>759.06600000000003</v>
      </c>
      <c r="F5914" s="251">
        <v>-67.233999999999995</v>
      </c>
      <c r="G5914" s="251">
        <v>-826.3</v>
      </c>
      <c r="H5914" s="247">
        <v>4830.1844125668831</v>
      </c>
      <c r="I5914" s="251"/>
    </row>
    <row r="5915" spans="4:9" ht="15.5" x14ac:dyDescent="0.35">
      <c r="D5915" s="250">
        <v>43892</v>
      </c>
      <c r="E5915" s="251">
        <v>735.36800000000005</v>
      </c>
      <c r="F5915" s="251">
        <v>-64.53</v>
      </c>
      <c r="G5915" s="251">
        <v>-799.89800000000002</v>
      </c>
      <c r="H5915" s="247">
        <v>4756.4710460265242</v>
      </c>
      <c r="I5915" s="251"/>
    </row>
    <row r="5916" spans="4:9" ht="15.5" x14ac:dyDescent="0.35">
      <c r="D5916" s="250">
        <v>43893</v>
      </c>
      <c r="E5916" s="251">
        <v>747.92700000000002</v>
      </c>
      <c r="F5916" s="251">
        <v>-87.174000000000007</v>
      </c>
      <c r="G5916" s="251">
        <v>-835.101</v>
      </c>
      <c r="H5916" s="247">
        <v>4770.3301247625241</v>
      </c>
      <c r="I5916" s="251"/>
    </row>
    <row r="5917" spans="4:9" ht="15.5" x14ac:dyDescent="0.35">
      <c r="D5917" s="250">
        <v>43894</v>
      </c>
      <c r="E5917" s="251">
        <v>848.66200000000003</v>
      </c>
      <c r="F5917" s="251">
        <v>7.9130000000000003</v>
      </c>
      <c r="G5917" s="251">
        <v>-840.74900000000002</v>
      </c>
      <c r="H5917" s="247">
        <v>4705.3520505713113</v>
      </c>
      <c r="I5917" s="251"/>
    </row>
    <row r="5918" spans="4:9" ht="15.5" x14ac:dyDescent="0.35">
      <c r="D5918" s="250">
        <v>43895</v>
      </c>
      <c r="E5918" s="251">
        <v>734.20699999999999</v>
      </c>
      <c r="F5918" s="251">
        <v>-90.480999999999995</v>
      </c>
      <c r="G5918" s="251">
        <v>-824.68799999999999</v>
      </c>
      <c r="H5918" s="247">
        <v>4610.9009202801935</v>
      </c>
      <c r="I5918" s="251"/>
    </row>
    <row r="5919" spans="4:9" ht="15.5" x14ac:dyDescent="0.35">
      <c r="D5919" s="250">
        <v>43896</v>
      </c>
      <c r="E5919" s="251">
        <v>829.88199999999995</v>
      </c>
      <c r="F5919" s="251">
        <v>-72.930000000000007</v>
      </c>
      <c r="G5919" s="251">
        <v>-902.81200000000001</v>
      </c>
      <c r="H5919" s="247">
        <v>4612.9017904044995</v>
      </c>
      <c r="I5919" s="251"/>
    </row>
    <row r="5920" spans="4:9" ht="15.5" x14ac:dyDescent="0.35">
      <c r="D5920" s="250">
        <v>43897</v>
      </c>
      <c r="E5920" s="251">
        <v>829.88199999999995</v>
      </c>
      <c r="F5920" s="251">
        <v>-72.930000000000007</v>
      </c>
      <c r="G5920" s="251">
        <v>-902.81200000000001</v>
      </c>
      <c r="H5920" s="247">
        <v>4612.9017904044995</v>
      </c>
      <c r="I5920" s="251"/>
    </row>
    <row r="5921" spans="4:9" ht="15.5" x14ac:dyDescent="0.35">
      <c r="D5921" s="250">
        <v>43898</v>
      </c>
      <c r="E5921" s="251">
        <v>829.88199999999995</v>
      </c>
      <c r="F5921" s="251">
        <v>-72.930000000000007</v>
      </c>
      <c r="G5921" s="251">
        <v>-902.81200000000001</v>
      </c>
      <c r="H5921" s="247">
        <v>4612.9017904044995</v>
      </c>
      <c r="I5921" s="251"/>
    </row>
    <row r="5922" spans="4:9" ht="15.5" x14ac:dyDescent="0.35">
      <c r="D5922" s="250">
        <v>43899</v>
      </c>
      <c r="E5922" s="251">
        <v>772.81799999999998</v>
      </c>
      <c r="F5922" s="251">
        <v>-95.254000000000005</v>
      </c>
      <c r="G5922" s="251">
        <v>-868.072</v>
      </c>
      <c r="H5922" s="247">
        <v>4561.8839227772896</v>
      </c>
      <c r="I5922" s="251"/>
    </row>
    <row r="5923" spans="4:9" ht="15.5" x14ac:dyDescent="0.35">
      <c r="D5923" s="250">
        <v>43900</v>
      </c>
      <c r="E5923" s="251">
        <v>732.92700000000002</v>
      </c>
      <c r="F5923" s="251">
        <v>-88.662999999999997</v>
      </c>
      <c r="G5923" s="251">
        <v>-821.59</v>
      </c>
      <c r="H5923" s="247">
        <v>4459.5906191808499</v>
      </c>
      <c r="I5923" s="251"/>
    </row>
    <row r="5924" spans="4:9" ht="15.5" x14ac:dyDescent="0.35">
      <c r="D5924" s="250">
        <v>43901</v>
      </c>
      <c r="E5924" s="251">
        <v>620.04399999999998</v>
      </c>
      <c r="F5924" s="251">
        <v>-87.191000000000003</v>
      </c>
      <c r="G5924" s="251">
        <v>-707.23500000000001</v>
      </c>
      <c r="H5924" s="247">
        <v>4373.5996196159949</v>
      </c>
      <c r="I5924" s="251"/>
    </row>
    <row r="5925" spans="4:9" ht="15.5" x14ac:dyDescent="0.35">
      <c r="D5925" s="250">
        <v>43902</v>
      </c>
      <c r="E5925" s="251">
        <v>680.85</v>
      </c>
      <c r="F5925" s="251">
        <v>-108.155</v>
      </c>
      <c r="G5925" s="251">
        <v>-789.005</v>
      </c>
      <c r="H5925" s="247">
        <v>4410.6788255873016</v>
      </c>
      <c r="I5925" s="251"/>
    </row>
    <row r="5926" spans="4:9" ht="15.5" x14ac:dyDescent="0.35">
      <c r="D5926" s="250">
        <v>43903</v>
      </c>
      <c r="E5926" s="251">
        <v>705.09100000000001</v>
      </c>
      <c r="F5926" s="251">
        <v>-104.426</v>
      </c>
      <c r="G5926" s="251">
        <v>-809.51700000000005</v>
      </c>
      <c r="H5926" s="247">
        <v>4379.3214149341711</v>
      </c>
      <c r="I5926" s="251"/>
    </row>
    <row r="5927" spans="4:9" ht="15.5" x14ac:dyDescent="0.35">
      <c r="D5927" s="250">
        <v>43904</v>
      </c>
      <c r="E5927" s="251">
        <v>705.09100000000001</v>
      </c>
      <c r="F5927" s="251">
        <v>-104.426</v>
      </c>
      <c r="G5927" s="251">
        <v>-809.51700000000005</v>
      </c>
      <c r="H5927" s="247">
        <v>4379.3214149341711</v>
      </c>
      <c r="I5927" s="251"/>
    </row>
    <row r="5928" spans="4:9" ht="15.5" x14ac:dyDescent="0.35">
      <c r="D5928" s="250">
        <v>43905</v>
      </c>
      <c r="E5928" s="251">
        <v>705.09100000000001</v>
      </c>
      <c r="F5928" s="251">
        <v>-104.426</v>
      </c>
      <c r="G5928" s="251">
        <v>-809.51700000000005</v>
      </c>
      <c r="H5928" s="247">
        <v>4379.3214149341711</v>
      </c>
      <c r="I5928" s="251"/>
    </row>
    <row r="5929" spans="4:9" ht="15.5" x14ac:dyDescent="0.35">
      <c r="D5929" s="250">
        <v>43906</v>
      </c>
      <c r="E5929" s="251">
        <v>781.875</v>
      </c>
      <c r="F5929" s="251">
        <v>-112.26600000000001</v>
      </c>
      <c r="G5929" s="251">
        <v>-894.14099999999996</v>
      </c>
      <c r="H5929" s="247">
        <v>4529.2878129391493</v>
      </c>
      <c r="I5929" s="251"/>
    </row>
    <row r="5930" spans="4:9" ht="15.5" x14ac:dyDescent="0.35">
      <c r="D5930" s="250">
        <v>43907</v>
      </c>
      <c r="E5930" s="251">
        <v>694.28899999999999</v>
      </c>
      <c r="F5930" s="251">
        <v>-109.172</v>
      </c>
      <c r="G5930" s="251">
        <v>-803.46100000000001</v>
      </c>
      <c r="H5930" s="247">
        <v>4500.5357772583302</v>
      </c>
      <c r="I5930" s="251"/>
    </row>
    <row r="5931" spans="4:9" ht="15.5" x14ac:dyDescent="0.35">
      <c r="D5931" s="250">
        <v>43908</v>
      </c>
      <c r="E5931" s="251">
        <v>629.69100000000003</v>
      </c>
      <c r="F5931" s="251">
        <v>-113.312</v>
      </c>
      <c r="G5931" s="251">
        <v>-743.00300000000004</v>
      </c>
      <c r="H5931" s="247">
        <v>4651.4332979446708</v>
      </c>
      <c r="I5931" s="251"/>
    </row>
    <row r="5932" spans="4:9" ht="15.5" x14ac:dyDescent="0.35">
      <c r="D5932" s="250">
        <v>43909</v>
      </c>
      <c r="E5932" s="251">
        <v>617.02300000000002</v>
      </c>
      <c r="F5932" s="251">
        <v>-111.339</v>
      </c>
      <c r="G5932" s="251">
        <v>-728.36199999999997</v>
      </c>
      <c r="H5932" s="247">
        <v>4755.2044558762291</v>
      </c>
      <c r="I5932" s="251"/>
    </row>
    <row r="5933" spans="4:9" ht="15.5" x14ac:dyDescent="0.35">
      <c r="D5933" s="250">
        <v>43910</v>
      </c>
      <c r="E5933" s="251">
        <v>680.95100000000002</v>
      </c>
      <c r="F5933" s="251">
        <v>-102.157</v>
      </c>
      <c r="G5933" s="251">
        <v>-783.10799999999995</v>
      </c>
      <c r="H5933" s="247">
        <v>4717.8757148311597</v>
      </c>
      <c r="I5933" s="251"/>
    </row>
    <row r="5934" spans="4:9" ht="15.5" x14ac:dyDescent="0.35">
      <c r="D5934" s="250">
        <v>43911</v>
      </c>
      <c r="E5934" s="251">
        <v>680.95100000000002</v>
      </c>
      <c r="F5934" s="251">
        <v>-102.157</v>
      </c>
      <c r="G5934" s="251">
        <v>-783.10799999999995</v>
      </c>
      <c r="H5934" s="247">
        <v>4717.8757148311406</v>
      </c>
      <c r="I5934" s="251"/>
    </row>
    <row r="5935" spans="4:9" ht="15.5" x14ac:dyDescent="0.35">
      <c r="D5935" s="250">
        <v>43912</v>
      </c>
      <c r="E5935" s="251">
        <v>680.95100000000002</v>
      </c>
      <c r="F5935" s="251">
        <v>-102.157</v>
      </c>
      <c r="G5935" s="251">
        <v>-783.10799999999995</v>
      </c>
      <c r="H5935" s="247">
        <v>4717.8757148311506</v>
      </c>
      <c r="I5935" s="251"/>
    </row>
    <row r="5936" spans="4:9" ht="15.5" x14ac:dyDescent="0.35">
      <c r="D5936" s="250">
        <v>43913</v>
      </c>
      <c r="E5936" s="251">
        <v>563.31600000000003</v>
      </c>
      <c r="F5936" s="251">
        <v>-98.153000000000006</v>
      </c>
      <c r="G5936" s="251">
        <v>-661.46900000000005</v>
      </c>
      <c r="H5936" s="247">
        <v>4624.29284159503</v>
      </c>
      <c r="I5936" s="251"/>
    </row>
    <row r="5937" spans="4:9" ht="15.5" x14ac:dyDescent="0.35">
      <c r="D5937" s="250">
        <v>43914</v>
      </c>
      <c r="E5937" s="251">
        <v>645.91800000000001</v>
      </c>
      <c r="F5937" s="251">
        <v>-101.339</v>
      </c>
      <c r="G5937" s="251">
        <v>-747.25699999999995</v>
      </c>
      <c r="H5937" s="247">
        <v>4696.0926001546595</v>
      </c>
      <c r="I5937" s="251"/>
    </row>
    <row r="5938" spans="4:9" ht="15.5" x14ac:dyDescent="0.35">
      <c r="D5938" s="250">
        <v>43915</v>
      </c>
      <c r="E5938" s="251">
        <v>680.10699999999997</v>
      </c>
      <c r="F5938" s="251">
        <v>-92.4</v>
      </c>
      <c r="G5938" s="251">
        <v>-772.50699999999995</v>
      </c>
      <c r="H5938" s="247">
        <v>4758.8261878899903</v>
      </c>
      <c r="I5938" s="251"/>
    </row>
    <row r="5939" spans="4:9" ht="15.5" x14ac:dyDescent="0.35">
      <c r="D5939" s="250">
        <v>43916</v>
      </c>
      <c r="E5939" s="251">
        <v>623.55399999999997</v>
      </c>
      <c r="F5939" s="251">
        <v>-104.27200000000001</v>
      </c>
      <c r="G5939" s="251">
        <v>-727.82600000000002</v>
      </c>
      <c r="H5939" s="247">
        <v>4739.4186548571897</v>
      </c>
      <c r="I5939" s="251"/>
    </row>
    <row r="5940" spans="4:9" ht="15.5" x14ac:dyDescent="0.35">
      <c r="D5940" s="250">
        <v>43917</v>
      </c>
      <c r="E5940" s="251">
        <v>711.16800000000001</v>
      </c>
      <c r="F5940" s="251">
        <v>-97.207999999999998</v>
      </c>
      <c r="G5940" s="251">
        <v>-808.37599999999998</v>
      </c>
      <c r="H5940" s="247">
        <v>4777.6217265720306</v>
      </c>
      <c r="I5940" s="251"/>
    </row>
    <row r="5941" spans="4:9" ht="15.5" x14ac:dyDescent="0.35">
      <c r="D5941" s="250">
        <v>43918</v>
      </c>
      <c r="E5941" s="251">
        <v>711.16800000000001</v>
      </c>
      <c r="F5941" s="251">
        <v>-97.207999999999998</v>
      </c>
      <c r="G5941" s="251">
        <v>-808.37599999999998</v>
      </c>
      <c r="H5941" s="247">
        <v>4777.6217265720306</v>
      </c>
      <c r="I5941" s="251"/>
    </row>
    <row r="5942" spans="4:9" ht="15.5" x14ac:dyDescent="0.35">
      <c r="D5942" s="250">
        <v>43919</v>
      </c>
      <c r="E5942" s="251">
        <v>711.16800000000001</v>
      </c>
      <c r="F5942" s="251">
        <v>-97.207999999999998</v>
      </c>
      <c r="G5942" s="251">
        <v>-808.37599999999998</v>
      </c>
      <c r="H5942" s="247">
        <v>4777.6217265720306</v>
      </c>
      <c r="I5942" s="251"/>
    </row>
    <row r="5943" spans="4:9" ht="15.5" x14ac:dyDescent="0.35">
      <c r="D5943" s="250">
        <v>43920</v>
      </c>
      <c r="E5943" s="251">
        <v>593.15099999999995</v>
      </c>
      <c r="F5943" s="251">
        <v>-94.872</v>
      </c>
      <c r="G5943" s="251">
        <v>-688.02300000000002</v>
      </c>
      <c r="H5943" s="247">
        <v>4667.1813475380595</v>
      </c>
      <c r="I5943" s="251"/>
    </row>
    <row r="5944" spans="4:9" ht="15.5" x14ac:dyDescent="0.35">
      <c r="D5944" s="250">
        <v>43921</v>
      </c>
      <c r="E5944" s="251">
        <v>585.95299999999997</v>
      </c>
      <c r="F5944" s="251">
        <v>-113.69</v>
      </c>
      <c r="G5944" s="251">
        <v>-699.64300000000003</v>
      </c>
      <c r="H5944" s="247">
        <v>4676.2903003323299</v>
      </c>
      <c r="I5944" s="251"/>
    </row>
    <row r="5945" spans="4:9" ht="15.5" x14ac:dyDescent="0.35">
      <c r="D5945" s="250">
        <v>43922</v>
      </c>
      <c r="E5945" s="251">
        <v>734.13599999999997</v>
      </c>
      <c r="F5945" s="251">
        <v>-111.965</v>
      </c>
      <c r="G5945" s="251">
        <v>-846.101</v>
      </c>
      <c r="H5945" s="247">
        <v>4721.8571236657199</v>
      </c>
      <c r="I5945" s="251"/>
    </row>
    <row r="5946" spans="4:9" ht="15.5" x14ac:dyDescent="0.35">
      <c r="D5946" s="250">
        <v>43923</v>
      </c>
      <c r="E5946" s="251">
        <v>675.04</v>
      </c>
      <c r="F5946" s="251">
        <v>-99.963999999999999</v>
      </c>
      <c r="G5946" s="251">
        <v>-775.00400000000002</v>
      </c>
      <c r="H5946" s="247">
        <v>4661.4623014818899</v>
      </c>
      <c r="I5946" s="251"/>
    </row>
    <row r="5947" spans="4:9" ht="15.5" x14ac:dyDescent="0.35">
      <c r="D5947" s="250">
        <v>43924</v>
      </c>
      <c r="E5947" s="251">
        <v>774.48299999999995</v>
      </c>
      <c r="F5947" s="251">
        <v>-116.09699999999999</v>
      </c>
      <c r="G5947" s="251">
        <v>-890.58</v>
      </c>
      <c r="H5947" s="247">
        <v>4839.7504076328096</v>
      </c>
      <c r="I5947" s="251"/>
    </row>
    <row r="5948" spans="4:9" ht="15.5" x14ac:dyDescent="0.35">
      <c r="D5948" s="250">
        <v>43925</v>
      </c>
      <c r="E5948" s="251">
        <v>774.48299999999995</v>
      </c>
      <c r="F5948" s="251">
        <v>-116.09699999999999</v>
      </c>
      <c r="G5948" s="251">
        <v>-890.58</v>
      </c>
      <c r="H5948" s="247">
        <v>4839.7504076328096</v>
      </c>
      <c r="I5948" s="251"/>
    </row>
    <row r="5949" spans="4:9" ht="15.5" x14ac:dyDescent="0.35">
      <c r="D5949" s="250">
        <v>43926</v>
      </c>
      <c r="E5949" s="251">
        <v>774.48299999999995</v>
      </c>
      <c r="F5949" s="251">
        <v>-116.09699999999999</v>
      </c>
      <c r="G5949" s="251">
        <v>-890.58</v>
      </c>
      <c r="H5949" s="247">
        <v>4839.7504076328096</v>
      </c>
      <c r="I5949" s="251"/>
    </row>
    <row r="5950" spans="4:9" ht="15.5" x14ac:dyDescent="0.35">
      <c r="D5950" s="250">
        <v>43927</v>
      </c>
      <c r="E5950" s="251">
        <v>835.41300000000001</v>
      </c>
      <c r="F5950" s="251">
        <v>-107.038</v>
      </c>
      <c r="G5950" s="251">
        <v>-942.45100000000002</v>
      </c>
      <c r="H5950" s="247">
        <v>4877.0914232532796</v>
      </c>
      <c r="I5950" s="251"/>
    </row>
    <row r="5951" spans="4:9" ht="15.5" x14ac:dyDescent="0.35">
      <c r="D5951" s="250">
        <v>43928</v>
      </c>
      <c r="E5951" s="251">
        <v>787.2</v>
      </c>
      <c r="F5951" s="251">
        <v>-98.870999999999995</v>
      </c>
      <c r="G5951" s="251">
        <v>-886.07100000000003</v>
      </c>
      <c r="H5951" s="247">
        <v>4844.2789989710491</v>
      </c>
      <c r="I5951" s="251"/>
    </row>
    <row r="5952" spans="4:9" ht="15.5" x14ac:dyDescent="0.35">
      <c r="D5952" s="250">
        <v>43929</v>
      </c>
      <c r="E5952" s="251">
        <v>698.31299999999999</v>
      </c>
      <c r="F5952" s="251">
        <v>-112.122</v>
      </c>
      <c r="G5952" s="251">
        <v>-810.43499999999995</v>
      </c>
      <c r="H5952" s="247">
        <v>4759.9222708285897</v>
      </c>
      <c r="I5952" s="251"/>
    </row>
    <row r="5953" spans="4:9" ht="15.5" x14ac:dyDescent="0.35">
      <c r="D5953" s="250">
        <v>43930</v>
      </c>
      <c r="E5953" s="251">
        <v>767.31299999999999</v>
      </c>
      <c r="F5953" s="251">
        <v>-92.123999999999995</v>
      </c>
      <c r="G5953" s="251">
        <v>-859.43700000000001</v>
      </c>
      <c r="H5953" s="247">
        <v>4740.1176057171597</v>
      </c>
      <c r="I5953" s="251"/>
    </row>
    <row r="5954" spans="4:9" ht="15.5" x14ac:dyDescent="0.35">
      <c r="D5954" s="250">
        <v>43931</v>
      </c>
      <c r="E5954" s="251">
        <v>767.31299999999999</v>
      </c>
      <c r="F5954" s="251">
        <v>-92.123999999999995</v>
      </c>
      <c r="G5954" s="251">
        <v>-859.43700000000001</v>
      </c>
      <c r="H5954" s="247">
        <v>4740.1176057171597</v>
      </c>
      <c r="I5954" s="251"/>
    </row>
    <row r="5955" spans="4:9" ht="15.5" x14ac:dyDescent="0.35">
      <c r="D5955" s="250">
        <v>43932</v>
      </c>
      <c r="E5955" s="251">
        <v>767.31299999999999</v>
      </c>
      <c r="F5955" s="251">
        <v>-92.123999999999995</v>
      </c>
      <c r="G5955" s="251">
        <v>-859.43700000000001</v>
      </c>
      <c r="H5955" s="247">
        <v>4740.1176057171597</v>
      </c>
      <c r="I5955" s="251"/>
    </row>
    <row r="5956" spans="4:9" ht="15.5" x14ac:dyDescent="0.35">
      <c r="D5956" s="250">
        <v>43933</v>
      </c>
      <c r="E5956" s="251">
        <v>767.31299999999999</v>
      </c>
      <c r="F5956" s="251">
        <v>-92.123999999999995</v>
      </c>
      <c r="G5956" s="251">
        <v>-859.43700000000001</v>
      </c>
      <c r="H5956" s="247">
        <v>4740.1176057171597</v>
      </c>
      <c r="I5956" s="251"/>
    </row>
    <row r="5957" spans="4:9" ht="15.5" x14ac:dyDescent="0.35">
      <c r="D5957" s="250">
        <v>43934</v>
      </c>
      <c r="E5957" s="251">
        <v>767.31299999999999</v>
      </c>
      <c r="F5957" s="251">
        <v>-92.123999999999995</v>
      </c>
      <c r="G5957" s="251">
        <v>-859.43700000000001</v>
      </c>
      <c r="H5957" s="247">
        <v>4740.1176057171597</v>
      </c>
      <c r="I5957" s="251"/>
    </row>
    <row r="5958" spans="4:9" ht="15.5" x14ac:dyDescent="0.35">
      <c r="D5958" s="250">
        <v>43935</v>
      </c>
      <c r="E5958" s="251">
        <v>599.57399999999996</v>
      </c>
      <c r="F5958" s="251">
        <v>-100.291</v>
      </c>
      <c r="G5958" s="251">
        <v>-699.86500000000001</v>
      </c>
      <c r="H5958" s="247">
        <v>4538.5861142581898</v>
      </c>
      <c r="I5958" s="251"/>
    </row>
    <row r="5959" spans="4:9" ht="15.5" x14ac:dyDescent="0.35">
      <c r="D5959" s="250">
        <v>43936</v>
      </c>
      <c r="E5959" s="251">
        <v>589.89700000000005</v>
      </c>
      <c r="F5959" s="251">
        <v>-100.798</v>
      </c>
      <c r="G5959" s="251">
        <v>-690.69500000000005</v>
      </c>
      <c r="H5959" s="247">
        <v>4453.1111263821203</v>
      </c>
      <c r="I5959" s="251"/>
    </row>
    <row r="5960" spans="4:9" ht="15.5" x14ac:dyDescent="0.35">
      <c r="D5960" s="250">
        <v>43937</v>
      </c>
      <c r="E5960" s="251">
        <v>546.46299999999997</v>
      </c>
      <c r="F5960" s="251">
        <v>-92.091999999999999</v>
      </c>
      <c r="G5960" s="251">
        <v>-638.55499999999995</v>
      </c>
      <c r="H5960" s="247">
        <v>4376.1920029120893</v>
      </c>
      <c r="I5960" s="251"/>
    </row>
    <row r="5961" spans="4:9" ht="15.5" x14ac:dyDescent="0.35">
      <c r="D5961" s="250">
        <v>43938</v>
      </c>
      <c r="E5961" s="251">
        <v>525.88699999999994</v>
      </c>
      <c r="F5961" s="251">
        <v>-100.83499999999999</v>
      </c>
      <c r="G5961" s="251">
        <v>-626.72199999999998</v>
      </c>
      <c r="H5961" s="247">
        <v>4300.7575918561997</v>
      </c>
      <c r="I5961" s="251"/>
    </row>
    <row r="5962" spans="4:9" ht="15.5" x14ac:dyDescent="0.35">
      <c r="D5962" s="250">
        <v>43939</v>
      </c>
      <c r="E5962" s="251">
        <v>525.88699999999994</v>
      </c>
      <c r="F5962" s="251">
        <v>-100.83499999999999</v>
      </c>
      <c r="G5962" s="251">
        <v>-626.72199999999998</v>
      </c>
      <c r="H5962" s="247">
        <v>4300.7575918561997</v>
      </c>
      <c r="I5962" s="251"/>
    </row>
    <row r="5963" spans="4:9" ht="15.5" x14ac:dyDescent="0.35">
      <c r="D5963" s="250">
        <v>43940</v>
      </c>
      <c r="E5963" s="251">
        <v>525.88699999999994</v>
      </c>
      <c r="F5963" s="251">
        <v>-100.83499999999999</v>
      </c>
      <c r="G5963" s="251">
        <v>-626.72199999999998</v>
      </c>
      <c r="H5963" s="247">
        <v>4300.7575918561997</v>
      </c>
      <c r="I5963" s="251"/>
    </row>
    <row r="5964" spans="4:9" ht="15.5" x14ac:dyDescent="0.35">
      <c r="D5964" s="250">
        <v>43941</v>
      </c>
      <c r="E5964" s="251">
        <v>547.67999999999995</v>
      </c>
      <c r="F5964" s="251">
        <v>-94.498999999999995</v>
      </c>
      <c r="G5964" s="251">
        <v>-642.17899999999997</v>
      </c>
      <c r="H5964" s="247">
        <v>4331.7266360997801</v>
      </c>
      <c r="I5964" s="251"/>
    </row>
    <row r="5965" spans="4:9" ht="15.5" x14ac:dyDescent="0.35">
      <c r="D5965" s="250">
        <v>43942</v>
      </c>
      <c r="E5965" s="251">
        <v>444.86799999999999</v>
      </c>
      <c r="F5965" s="251">
        <v>-84.540999999999997</v>
      </c>
      <c r="G5965" s="251">
        <v>-529.40899999999999</v>
      </c>
      <c r="H5965" s="247">
        <v>4261.3936015483596</v>
      </c>
      <c r="I5965" s="251"/>
    </row>
    <row r="5966" spans="4:9" ht="15.5" x14ac:dyDescent="0.35">
      <c r="D5966" s="250">
        <v>43943</v>
      </c>
      <c r="E5966" s="251">
        <v>421.15699999999998</v>
      </c>
      <c r="F5966" s="251">
        <v>-105.41200000000001</v>
      </c>
      <c r="G5966" s="251">
        <v>-526.56899999999996</v>
      </c>
      <c r="H5966" s="247">
        <v>4255.1447092159906</v>
      </c>
      <c r="I5966" s="251"/>
    </row>
    <row r="5967" spans="4:9" ht="15.5" x14ac:dyDescent="0.35">
      <c r="D5967" s="250">
        <v>43944</v>
      </c>
      <c r="E5967" s="251">
        <v>560.10400000000004</v>
      </c>
      <c r="F5967" s="251">
        <v>-95.120999999999995</v>
      </c>
      <c r="G5967" s="251">
        <v>-655.22500000000002</v>
      </c>
      <c r="H5967" s="247">
        <v>4411.6459302084995</v>
      </c>
      <c r="I5967" s="251"/>
    </row>
    <row r="5968" spans="4:9" ht="15.5" x14ac:dyDescent="0.35">
      <c r="D5968" s="250">
        <v>43945</v>
      </c>
      <c r="E5968" s="251">
        <v>575.59299999999996</v>
      </c>
      <c r="F5968" s="251">
        <v>-93.772000000000006</v>
      </c>
      <c r="G5968" s="251">
        <v>-669.36500000000001</v>
      </c>
      <c r="H5968" s="247">
        <v>4449.7727347603104</v>
      </c>
      <c r="I5968" s="251"/>
    </row>
    <row r="5969" spans="4:9" ht="15.5" x14ac:dyDescent="0.35">
      <c r="D5969" s="250">
        <v>43946</v>
      </c>
      <c r="E5969" s="251">
        <v>575.59299999999996</v>
      </c>
      <c r="F5969" s="251">
        <v>-93.772000000000006</v>
      </c>
      <c r="G5969" s="251">
        <v>-669.36500000000001</v>
      </c>
      <c r="H5969" s="247">
        <v>4449.7727347603104</v>
      </c>
      <c r="I5969" s="251"/>
    </row>
    <row r="5970" spans="4:9" ht="15.5" x14ac:dyDescent="0.35">
      <c r="D5970" s="250">
        <v>43947</v>
      </c>
      <c r="E5970" s="251">
        <v>575.59299999999996</v>
      </c>
      <c r="F5970" s="251">
        <v>-93.772000000000006</v>
      </c>
      <c r="G5970" s="251">
        <v>-669.36500000000001</v>
      </c>
      <c r="H5970" s="247">
        <v>4449.7727347603104</v>
      </c>
      <c r="I5970" s="251"/>
    </row>
    <row r="5971" spans="4:9" ht="15.5" x14ac:dyDescent="0.35">
      <c r="D5971" s="250">
        <v>43948</v>
      </c>
      <c r="E5971" s="251">
        <v>569.03599999999994</v>
      </c>
      <c r="F5971" s="251">
        <v>-83.49</v>
      </c>
      <c r="G5971" s="251">
        <v>-652.52599999999995</v>
      </c>
      <c r="H5971" s="247">
        <v>4443.15784108144</v>
      </c>
      <c r="I5971" s="251"/>
    </row>
    <row r="5972" spans="4:9" ht="15.5" x14ac:dyDescent="0.35">
      <c r="D5972" s="250">
        <v>43949</v>
      </c>
      <c r="E5972" s="251">
        <v>475.29599999999999</v>
      </c>
      <c r="F5972" s="251">
        <v>-89.460999999999999</v>
      </c>
      <c r="G5972" s="251">
        <v>-564.75699999999995</v>
      </c>
      <c r="H5972" s="247">
        <v>4373.5637156652192</v>
      </c>
      <c r="I5972" s="251"/>
    </row>
    <row r="5973" spans="4:9" ht="15.5" x14ac:dyDescent="0.35">
      <c r="D5973" s="250">
        <v>43950</v>
      </c>
      <c r="E5973" s="251">
        <v>611.42999999999995</v>
      </c>
      <c r="F5973" s="251">
        <v>-84.498000000000005</v>
      </c>
      <c r="G5973" s="251">
        <v>-695.928</v>
      </c>
      <c r="H5973" s="247">
        <v>4398.6773268468205</v>
      </c>
      <c r="I5973" s="251"/>
    </row>
    <row r="5974" spans="4:9" ht="15.5" x14ac:dyDescent="0.35">
      <c r="D5974" s="250">
        <v>43951</v>
      </c>
      <c r="E5974" s="251">
        <v>510.38499999999999</v>
      </c>
      <c r="F5974" s="251">
        <v>-87.921999999999997</v>
      </c>
      <c r="G5974" s="251">
        <v>-598.30700000000002</v>
      </c>
      <c r="H5974" s="247">
        <v>4326.4761986365793</v>
      </c>
      <c r="I5974" s="251"/>
    </row>
    <row r="5975" spans="4:9" ht="15.5" x14ac:dyDescent="0.35">
      <c r="D5975" s="250">
        <v>43952</v>
      </c>
      <c r="E5975" s="251">
        <v>510.315</v>
      </c>
      <c r="F5975" s="251">
        <v>-87.994</v>
      </c>
      <c r="G5975" s="251">
        <v>-598.30899999999997</v>
      </c>
      <c r="H5975" s="247">
        <v>4326.4761986365793</v>
      </c>
    </row>
    <row r="5976" spans="4:9" ht="15.5" x14ac:dyDescent="0.35">
      <c r="D5976" s="250">
        <v>43953</v>
      </c>
      <c r="E5976" s="251">
        <v>510.315</v>
      </c>
      <c r="F5976" s="251">
        <v>-87.994</v>
      </c>
      <c r="G5976" s="251">
        <v>-598.30899999999997</v>
      </c>
      <c r="H5976" s="247">
        <v>4326.9788494342802</v>
      </c>
    </row>
    <row r="5977" spans="4:9" ht="15.5" x14ac:dyDescent="0.35">
      <c r="D5977" s="250">
        <v>43954</v>
      </c>
      <c r="E5977" s="251">
        <v>510.315</v>
      </c>
      <c r="F5977" s="251">
        <v>-87.994</v>
      </c>
      <c r="G5977" s="251">
        <v>-598.30899999999997</v>
      </c>
      <c r="H5977" s="247">
        <v>4326.9788494342802</v>
      </c>
    </row>
    <row r="5978" spans="4:9" ht="15.5" x14ac:dyDescent="0.35">
      <c r="D5978" s="250">
        <v>43955</v>
      </c>
      <c r="E5978" s="251">
        <v>516.15899999999999</v>
      </c>
      <c r="F5978" s="251">
        <v>-92.701999999999998</v>
      </c>
      <c r="G5978" s="251">
        <v>-608.86099999999999</v>
      </c>
      <c r="H5978" s="247">
        <v>4306.5050066819531</v>
      </c>
    </row>
    <row r="5979" spans="4:9" ht="15.5" x14ac:dyDescent="0.35">
      <c r="D5979" s="250">
        <v>43956</v>
      </c>
      <c r="E5979" s="251">
        <v>489.74799999999999</v>
      </c>
      <c r="F5979" s="251">
        <v>-75.182000000000002</v>
      </c>
      <c r="G5979" s="251">
        <v>-564.92999999999995</v>
      </c>
      <c r="H5979" s="247">
        <v>4234.4288481151798</v>
      </c>
    </row>
    <row r="5980" spans="4:9" ht="15.5" x14ac:dyDescent="0.35">
      <c r="D5980" s="250">
        <v>43957</v>
      </c>
      <c r="E5980" s="251">
        <v>469.209</v>
      </c>
      <c r="F5980" s="251">
        <v>-85.885999999999996</v>
      </c>
      <c r="G5980" s="251">
        <v>-555.09500000000003</v>
      </c>
      <c r="H5980" s="247">
        <v>4163.4236708835597</v>
      </c>
    </row>
    <row r="5981" spans="4:9" ht="15.5" x14ac:dyDescent="0.35">
      <c r="D5981" s="250">
        <v>43958</v>
      </c>
      <c r="E5981" s="251">
        <v>488.755</v>
      </c>
      <c r="F5981" s="251">
        <v>-86.322999999999993</v>
      </c>
      <c r="G5981" s="251">
        <v>-575.07799999999997</v>
      </c>
      <c r="H5981" s="247">
        <v>4124.0554050300798</v>
      </c>
    </row>
    <row r="5982" spans="4:9" ht="15.5" x14ac:dyDescent="0.35">
      <c r="D5982" s="250">
        <v>43959</v>
      </c>
      <c r="E5982" s="251">
        <v>498.55</v>
      </c>
      <c r="F5982" s="251">
        <v>-85.11</v>
      </c>
      <c r="G5982" s="251">
        <v>-583.66</v>
      </c>
      <c r="H5982" s="247">
        <v>4128.3752033687215</v>
      </c>
    </row>
    <row r="5983" spans="4:9" ht="15.5" x14ac:dyDescent="0.35">
      <c r="D5983" s="250">
        <v>43960</v>
      </c>
      <c r="E5983" s="251">
        <v>498.55</v>
      </c>
      <c r="F5983" s="251">
        <v>-85.11</v>
      </c>
      <c r="G5983" s="251">
        <v>-583.66</v>
      </c>
      <c r="H5983" s="247">
        <v>4128.3752033687215</v>
      </c>
    </row>
    <row r="5984" spans="4:9" ht="15.5" x14ac:dyDescent="0.35">
      <c r="D5984" s="250">
        <v>43961</v>
      </c>
      <c r="E5984" s="251">
        <v>498.55</v>
      </c>
      <c r="F5984" s="251">
        <v>-85.11</v>
      </c>
      <c r="G5984" s="251">
        <v>-583.66</v>
      </c>
      <c r="H5984" s="247">
        <v>4128.3752033687215</v>
      </c>
    </row>
    <row r="5985" spans="4:8" ht="15.5" x14ac:dyDescent="0.35">
      <c r="D5985" s="250">
        <v>43962</v>
      </c>
      <c r="E5985" s="251">
        <v>480.041</v>
      </c>
      <c r="F5985" s="251">
        <v>-89.216999999999999</v>
      </c>
      <c r="G5985" s="251">
        <v>-569.25800000000004</v>
      </c>
      <c r="H5985" s="247">
        <v>4113.0837966595172</v>
      </c>
    </row>
    <row r="5986" spans="4:8" ht="15.5" x14ac:dyDescent="0.35">
      <c r="D5986" s="250">
        <v>43963</v>
      </c>
      <c r="E5986" s="251">
        <v>469.10700000000003</v>
      </c>
      <c r="F5986" s="251">
        <v>-84.534000000000006</v>
      </c>
      <c r="G5986" s="251">
        <v>-553.64099999999996</v>
      </c>
      <c r="H5986" s="247">
        <v>4100.9853401345254</v>
      </c>
    </row>
    <row r="5987" spans="4:8" ht="15.5" x14ac:dyDescent="0.35">
      <c r="D5987" s="250">
        <v>43964</v>
      </c>
      <c r="E5987" s="251">
        <v>484.84100000000001</v>
      </c>
      <c r="F5987" s="251">
        <v>-108.09</v>
      </c>
      <c r="G5987" s="251">
        <v>-592.93100000000004</v>
      </c>
      <c r="H5987" s="247">
        <v>4128.3446647835844</v>
      </c>
    </row>
    <row r="5988" spans="4:8" ht="15.5" x14ac:dyDescent="0.35">
      <c r="D5988" s="250">
        <v>43965</v>
      </c>
      <c r="E5988" s="251">
        <v>518.88499999999999</v>
      </c>
      <c r="F5988" s="251">
        <v>-99.1</v>
      </c>
      <c r="G5988" s="251">
        <v>-617.98500000000001</v>
      </c>
      <c r="H5988" s="247">
        <v>4179.7324002936957</v>
      </c>
    </row>
    <row r="5989" spans="4:8" ht="15.5" x14ac:dyDescent="0.35">
      <c r="D5989" s="250">
        <v>43966</v>
      </c>
      <c r="E5989" s="251">
        <v>510.178</v>
      </c>
      <c r="F5989" s="251">
        <v>-102.649</v>
      </c>
      <c r="G5989" s="251">
        <v>-612.827</v>
      </c>
      <c r="H5989" s="247">
        <v>4241.3816632954295</v>
      </c>
    </row>
    <row r="5990" spans="4:8" ht="15.5" x14ac:dyDescent="0.35">
      <c r="D5990" s="250">
        <v>43967</v>
      </c>
      <c r="E5990" s="251">
        <v>510.178</v>
      </c>
      <c r="F5990" s="251">
        <v>-102.649</v>
      </c>
      <c r="G5990" s="251">
        <v>-612.827</v>
      </c>
      <c r="H5990" s="247">
        <v>4241.3816632954295</v>
      </c>
    </row>
    <row r="5991" spans="4:8" ht="15.5" x14ac:dyDescent="0.35">
      <c r="D5991" s="250">
        <v>43968</v>
      </c>
      <c r="E5991" s="251">
        <v>510.178</v>
      </c>
      <c r="F5991" s="251">
        <v>-102.649</v>
      </c>
      <c r="G5991" s="251">
        <v>-612.827</v>
      </c>
      <c r="H5991" s="247">
        <v>4241.3816632954295</v>
      </c>
    </row>
    <row r="5992" spans="4:8" ht="15.5" x14ac:dyDescent="0.35">
      <c r="D5992" s="250">
        <v>43969</v>
      </c>
      <c r="E5992" s="251">
        <v>502.12700000000001</v>
      </c>
      <c r="F5992" s="251">
        <v>-89.680999999999997</v>
      </c>
      <c r="G5992" s="251">
        <v>-591.80799999999999</v>
      </c>
      <c r="H5992" s="247">
        <v>4256.9388654478862</v>
      </c>
    </row>
    <row r="5993" spans="4:8" ht="15.5" x14ac:dyDescent="0.35">
      <c r="D5993" s="250">
        <v>43970</v>
      </c>
      <c r="E5993" s="251">
        <v>520.24300000000005</v>
      </c>
      <c r="F5993" s="251">
        <v>-82.623000000000005</v>
      </c>
      <c r="G5993" s="251">
        <v>-602.86599999999999</v>
      </c>
      <c r="H5993" s="247">
        <v>4286.9800699680991</v>
      </c>
    </row>
    <row r="5994" spans="4:8" ht="15.5" x14ac:dyDescent="0.35">
      <c r="D5994" s="250">
        <v>43971</v>
      </c>
      <c r="E5994" s="251">
        <v>529.39300000000003</v>
      </c>
      <c r="F5994" s="251">
        <v>-86.900999999999996</v>
      </c>
      <c r="G5994" s="251">
        <v>-616.29399999999998</v>
      </c>
      <c r="H5994" s="247">
        <v>4268.5941039997324</v>
      </c>
    </row>
    <row r="5995" spans="4:8" ht="15.5" x14ac:dyDescent="0.35">
      <c r="D5995" s="250">
        <v>43972</v>
      </c>
      <c r="E5995" s="251">
        <v>480.69299999999998</v>
      </c>
      <c r="F5995" s="251">
        <v>-90.072000000000003</v>
      </c>
      <c r="G5995" s="251">
        <v>-570.76499999999999</v>
      </c>
      <c r="H5995" s="247">
        <v>4166.8119722629817</v>
      </c>
    </row>
    <row r="5996" spans="4:8" ht="15.5" x14ac:dyDescent="0.35">
      <c r="D5996" s="250">
        <v>43973</v>
      </c>
      <c r="E5996" s="251">
        <v>357.899</v>
      </c>
      <c r="F5996" s="251">
        <v>-101.054</v>
      </c>
      <c r="G5996" s="251">
        <v>-458.95299999999997</v>
      </c>
      <c r="H5996" s="247">
        <v>4048.2486708946499</v>
      </c>
    </row>
    <row r="5997" spans="4:8" ht="15.5" x14ac:dyDescent="0.35">
      <c r="D5997" s="250">
        <v>43974</v>
      </c>
      <c r="E5997" s="251">
        <v>357.899</v>
      </c>
      <c r="F5997" s="251">
        <v>-101.054</v>
      </c>
      <c r="G5997" s="251">
        <v>-458.95299999999997</v>
      </c>
      <c r="H5997" s="247">
        <v>4048.2486708946599</v>
      </c>
    </row>
    <row r="5998" spans="4:8" ht="15.5" x14ac:dyDescent="0.35">
      <c r="D5998" s="250">
        <v>43975</v>
      </c>
      <c r="E5998" s="251">
        <v>357.899</v>
      </c>
      <c r="F5998" s="251">
        <v>-101.054</v>
      </c>
      <c r="G5998" s="251">
        <v>-458.95299999999997</v>
      </c>
      <c r="H5998" s="247">
        <v>4048.2486708946599</v>
      </c>
    </row>
    <row r="5999" spans="4:8" ht="15.5" x14ac:dyDescent="0.35">
      <c r="D5999" s="250">
        <v>43976</v>
      </c>
      <c r="E5999" s="251">
        <v>397.79599999999999</v>
      </c>
      <c r="F5999" s="251">
        <v>-95.495000000000005</v>
      </c>
      <c r="G5999" s="251">
        <v>-493.291</v>
      </c>
      <c r="H5999" s="247">
        <v>4106.1414005100605</v>
      </c>
    </row>
    <row r="6000" spans="4:8" ht="15.5" x14ac:dyDescent="0.35">
      <c r="D6000" s="250">
        <v>43977</v>
      </c>
      <c r="E6000" s="251">
        <v>304.834</v>
      </c>
      <c r="F6000" s="251">
        <v>-84.850999999999999</v>
      </c>
      <c r="G6000" s="251">
        <v>-389.685</v>
      </c>
      <c r="H6000" s="247">
        <v>3961.5905253679098</v>
      </c>
    </row>
    <row r="6001" spans="4:8" ht="15.5" x14ac:dyDescent="0.35">
      <c r="D6001" s="250">
        <v>43978</v>
      </c>
      <c r="E6001" s="251">
        <v>199.77500000000001</v>
      </c>
      <c r="F6001" s="251">
        <v>-96.052999999999997</v>
      </c>
      <c r="G6001" s="251">
        <v>-295.82799999999997</v>
      </c>
      <c r="H6001" s="247">
        <v>3843.4867416534798</v>
      </c>
    </row>
    <row r="6002" spans="4:8" ht="15.5" x14ac:dyDescent="0.35">
      <c r="D6002" s="250">
        <v>43979</v>
      </c>
      <c r="E6002" s="251">
        <v>150.26300000000001</v>
      </c>
      <c r="F6002" s="251">
        <v>-91.864999999999995</v>
      </c>
      <c r="G6002" s="251">
        <v>-242.12799999999999</v>
      </c>
      <c r="H6002" s="247">
        <v>3760.3789006325101</v>
      </c>
    </row>
    <row r="6003" spans="4:8" ht="15.5" x14ac:dyDescent="0.35">
      <c r="D6003" s="250">
        <v>43980</v>
      </c>
      <c r="E6003" s="251">
        <v>154.46199999999999</v>
      </c>
      <c r="F6003" s="251">
        <v>-89.908000000000001</v>
      </c>
      <c r="G6003" s="251">
        <v>-244.37</v>
      </c>
      <c r="H6003" s="247">
        <v>3735.46567003365</v>
      </c>
    </row>
    <row r="6004" spans="4:8" ht="15.5" x14ac:dyDescent="0.35">
      <c r="D6004" s="250">
        <v>43981</v>
      </c>
      <c r="E6004" s="251">
        <v>154.46199999999999</v>
      </c>
      <c r="F6004" s="251">
        <v>-89.908000000000001</v>
      </c>
      <c r="G6004" s="251">
        <v>-244.37</v>
      </c>
      <c r="H6004" s="247">
        <v>3735.46567003365</v>
      </c>
    </row>
    <row r="6005" spans="4:8" ht="15.5" x14ac:dyDescent="0.35">
      <c r="D6005" s="250">
        <v>43982</v>
      </c>
      <c r="E6005" s="251">
        <v>154.46199999999999</v>
      </c>
      <c r="F6005" s="251">
        <v>-89.908000000000001</v>
      </c>
      <c r="G6005" s="251">
        <v>-244.37</v>
      </c>
      <c r="H6005" s="247">
        <v>3735.46567003365</v>
      </c>
    </row>
    <row r="6006" spans="4:8" ht="15.5" x14ac:dyDescent="0.35">
      <c r="D6006" s="250">
        <v>43983</v>
      </c>
      <c r="E6006" s="251">
        <v>154.46199999999999</v>
      </c>
      <c r="F6006" s="251">
        <v>-89.908000000000001</v>
      </c>
      <c r="G6006" s="251">
        <v>-244.37</v>
      </c>
      <c r="H6006" s="247">
        <v>3735.46567003365</v>
      </c>
    </row>
    <row r="6007" spans="4:8" ht="15.5" x14ac:dyDescent="0.35">
      <c r="D6007" s="250">
        <v>43984</v>
      </c>
      <c r="E6007" s="251">
        <v>29.527999999999999</v>
      </c>
      <c r="F6007" s="251">
        <v>-85.784999999999997</v>
      </c>
      <c r="G6007" s="251">
        <v>-115.313</v>
      </c>
      <c r="H6007" s="247">
        <v>3574.83952675608</v>
      </c>
    </row>
    <row r="6008" spans="4:8" ht="15.5" x14ac:dyDescent="0.35">
      <c r="D6008" s="250">
        <v>43985</v>
      </c>
      <c r="E6008" s="251">
        <v>-115.28400000000001</v>
      </c>
      <c r="F6008" s="251">
        <v>-73.257999999999996</v>
      </c>
      <c r="G6008" s="251">
        <v>42.026000000000003</v>
      </c>
      <c r="H6008" s="247">
        <v>3400.8766153495708</v>
      </c>
    </row>
    <row r="6009" spans="4:8" ht="15.5" x14ac:dyDescent="0.35">
      <c r="D6009" s="250">
        <v>43986</v>
      </c>
      <c r="E6009" s="251">
        <v>-90.650999999999996</v>
      </c>
      <c r="F6009" s="251">
        <v>-72.671999999999997</v>
      </c>
      <c r="G6009" s="251">
        <v>17.978999999999999</v>
      </c>
      <c r="H6009" s="247">
        <v>3354.6381185302598</v>
      </c>
    </row>
    <row r="6010" spans="4:8" ht="15.5" x14ac:dyDescent="0.35">
      <c r="D6010" s="250">
        <v>43987</v>
      </c>
      <c r="E6010" s="251">
        <v>-99.027000000000001</v>
      </c>
      <c r="F6010" s="251">
        <v>-77.745000000000005</v>
      </c>
      <c r="G6010" s="251">
        <v>21.282</v>
      </c>
      <c r="H6010" s="247">
        <v>3310.0890021448499</v>
      </c>
    </row>
    <row r="6011" spans="4:8" ht="15.5" x14ac:dyDescent="0.35">
      <c r="D6011" s="250">
        <v>43988</v>
      </c>
      <c r="E6011" s="251">
        <v>-99.027000000000001</v>
      </c>
      <c r="F6011" s="251">
        <v>-77.745000000000005</v>
      </c>
      <c r="G6011" s="251">
        <v>21.282</v>
      </c>
      <c r="H6011" s="247">
        <v>3310.0890021448499</v>
      </c>
    </row>
    <row r="6012" spans="4:8" ht="15.5" x14ac:dyDescent="0.35">
      <c r="D6012" s="250">
        <v>43989</v>
      </c>
      <c r="E6012" s="251">
        <v>-99.027000000000001</v>
      </c>
      <c r="F6012" s="251">
        <v>-77.745000000000005</v>
      </c>
      <c r="G6012" s="251">
        <v>21.282</v>
      </c>
      <c r="H6012" s="247">
        <v>3310.0890021448499</v>
      </c>
    </row>
    <row r="6013" spans="4:8" ht="15.5" x14ac:dyDescent="0.35">
      <c r="D6013" s="250">
        <v>43990</v>
      </c>
      <c r="E6013" s="251">
        <v>-115.374</v>
      </c>
      <c r="F6013" s="251">
        <v>-76.293000000000006</v>
      </c>
      <c r="G6013" s="251">
        <v>39.081000000000003</v>
      </c>
      <c r="H6013" s="247">
        <v>3277.9642436570302</v>
      </c>
    </row>
    <row r="6014" spans="4:8" ht="15.5" x14ac:dyDescent="0.35">
      <c r="D6014" s="250">
        <v>43991</v>
      </c>
      <c r="E6014" s="251">
        <v>-116.411</v>
      </c>
      <c r="F6014" s="251">
        <v>-85.936000000000007</v>
      </c>
      <c r="G6014" s="251">
        <v>30.475000000000001</v>
      </c>
      <c r="H6014" s="247">
        <v>3298.5954469899098</v>
      </c>
    </row>
    <row r="6015" spans="4:8" ht="15.5" x14ac:dyDescent="0.35">
      <c r="D6015" s="250">
        <v>43992</v>
      </c>
      <c r="E6015" s="251">
        <v>-175.30600000000001</v>
      </c>
      <c r="F6015" s="251">
        <v>-93.265000000000001</v>
      </c>
      <c r="G6015" s="251">
        <v>82.040999999999997</v>
      </c>
      <c r="H6015" s="247">
        <v>3207.6847633024099</v>
      </c>
    </row>
    <row r="6016" spans="4:8" ht="15.5" x14ac:dyDescent="0.35">
      <c r="D6016" s="250">
        <v>43993</v>
      </c>
      <c r="E6016" s="251">
        <v>-287.2</v>
      </c>
      <c r="F6016" s="251">
        <v>-100.869</v>
      </c>
      <c r="G6016" s="251">
        <v>186.33099999999999</v>
      </c>
      <c r="H6016" s="247">
        <v>3074.9228420605505</v>
      </c>
    </row>
    <row r="6017" spans="4:8" ht="15.5" x14ac:dyDescent="0.35">
      <c r="D6017" s="250">
        <v>43994</v>
      </c>
      <c r="E6017" s="251">
        <v>-338.56400000000002</v>
      </c>
      <c r="F6017" s="251">
        <v>-114.5</v>
      </c>
      <c r="G6017" s="251">
        <v>224.06399999999999</v>
      </c>
      <c r="H6017" s="247">
        <v>3013.8816735732698</v>
      </c>
    </row>
    <row r="6018" spans="4:8" ht="15.5" x14ac:dyDescent="0.35">
      <c r="D6018" s="250">
        <v>43995</v>
      </c>
      <c r="E6018" s="251">
        <v>-338.56400000000002</v>
      </c>
      <c r="F6018" s="251">
        <v>-114.5</v>
      </c>
      <c r="G6018" s="251">
        <v>224.06399999999999</v>
      </c>
      <c r="H6018" s="247">
        <v>3013.8816735732698</v>
      </c>
    </row>
    <row r="6019" spans="4:8" ht="15.5" x14ac:dyDescent="0.35">
      <c r="D6019" s="250">
        <v>43996</v>
      </c>
      <c r="E6019" s="251">
        <v>-338.56400000000002</v>
      </c>
      <c r="F6019" s="251">
        <v>-114.5</v>
      </c>
      <c r="G6019" s="251">
        <v>224.06399999999999</v>
      </c>
      <c r="H6019" s="247">
        <v>3013.8816735732698</v>
      </c>
    </row>
    <row r="6020" spans="4:8" ht="15.5" x14ac:dyDescent="0.35">
      <c r="D6020" s="250">
        <v>43997</v>
      </c>
      <c r="E6020" s="251">
        <v>-314.46300000000002</v>
      </c>
      <c r="F6020" s="251">
        <v>-106.845</v>
      </c>
      <c r="G6020" s="251">
        <v>207.61799999999999</v>
      </c>
      <c r="H6020" s="247">
        <v>3066.8373508338591</v>
      </c>
    </row>
    <row r="6021" spans="4:8" ht="15.5" x14ac:dyDescent="0.35">
      <c r="D6021" s="250">
        <v>43998</v>
      </c>
      <c r="E6021" s="251">
        <v>-297.50700000000001</v>
      </c>
      <c r="F6021" s="251">
        <v>-119.345</v>
      </c>
      <c r="G6021" s="251">
        <v>178.16200000000001</v>
      </c>
      <c r="H6021" s="247">
        <v>3113.2682100946909</v>
      </c>
    </row>
    <row r="6022" spans="4:8" ht="15.5" x14ac:dyDescent="0.35">
      <c r="D6022" s="250">
        <v>43999</v>
      </c>
      <c r="E6022" s="251">
        <v>-313.79399999999998</v>
      </c>
      <c r="F6022" s="251">
        <v>-100.203</v>
      </c>
      <c r="G6022" s="251">
        <v>213.59100000000001</v>
      </c>
      <c r="H6022" s="247">
        <v>3065.2370897690298</v>
      </c>
    </row>
    <row r="6023" spans="4:8" ht="15.5" x14ac:dyDescent="0.35">
      <c r="D6023" s="250">
        <v>44000</v>
      </c>
      <c r="E6023" s="251">
        <v>-276.87900000000002</v>
      </c>
      <c r="F6023" s="251">
        <v>-113.51300000000001</v>
      </c>
      <c r="G6023" s="251">
        <v>163.36600000000001</v>
      </c>
      <c r="H6023" s="247">
        <v>3102.9499507498704</v>
      </c>
    </row>
    <row r="6024" spans="4:8" ht="15.5" x14ac:dyDescent="0.35">
      <c r="D6024" s="250">
        <v>44001</v>
      </c>
      <c r="E6024" s="251">
        <v>-351.49700000000001</v>
      </c>
      <c r="F6024" s="251">
        <v>-98.811000000000007</v>
      </c>
      <c r="G6024" s="251">
        <v>252.68600000000001</v>
      </c>
      <c r="H6024" s="247">
        <v>3028.9990344298794</v>
      </c>
    </row>
    <row r="6025" spans="4:8" ht="15.5" x14ac:dyDescent="0.35">
      <c r="D6025" s="250">
        <v>44002</v>
      </c>
      <c r="E6025" s="251">
        <v>-351.49700000000001</v>
      </c>
      <c r="F6025" s="251">
        <v>-98.811000000000007</v>
      </c>
      <c r="G6025" s="251">
        <v>252.68600000000001</v>
      </c>
      <c r="H6025" s="247">
        <v>3028.9990344298794</v>
      </c>
    </row>
    <row r="6026" spans="4:8" ht="15.5" x14ac:dyDescent="0.35">
      <c r="D6026" s="250">
        <v>44003</v>
      </c>
      <c r="E6026" s="251">
        <v>-351.49700000000001</v>
      </c>
      <c r="F6026" s="251">
        <v>-98.811000000000007</v>
      </c>
      <c r="G6026" s="251">
        <v>252.68600000000001</v>
      </c>
      <c r="H6026" s="247">
        <v>3028.9990344298794</v>
      </c>
    </row>
    <row r="6027" spans="4:8" ht="15.5" x14ac:dyDescent="0.35">
      <c r="D6027" s="250">
        <v>44004</v>
      </c>
      <c r="E6027" s="251">
        <v>-260.95400000000001</v>
      </c>
      <c r="F6027" s="251">
        <v>-103.401</v>
      </c>
      <c r="G6027" s="251">
        <v>157.553</v>
      </c>
      <c r="H6027" s="247">
        <v>3116.8003187575705</v>
      </c>
    </row>
    <row r="6028" spans="4:8" ht="15.5" x14ac:dyDescent="0.35">
      <c r="D6028" s="250">
        <v>44005</v>
      </c>
      <c r="E6028" s="251">
        <v>-204.846</v>
      </c>
      <c r="F6028" s="251">
        <v>-104.73</v>
      </c>
      <c r="G6028" s="251">
        <v>100.116</v>
      </c>
      <c r="H6028" s="247">
        <v>3168.7887778589402</v>
      </c>
    </row>
    <row r="6029" spans="4:8" ht="15.5" x14ac:dyDescent="0.35">
      <c r="D6029" s="250">
        <v>44006</v>
      </c>
      <c r="E6029" s="251">
        <v>-96.933999999999997</v>
      </c>
      <c r="F6029" s="251">
        <v>-105.491</v>
      </c>
      <c r="G6029" s="251">
        <v>-8.5570000000000004</v>
      </c>
      <c r="H6029" s="247">
        <v>3226.5628095791799</v>
      </c>
    </row>
    <row r="6030" spans="4:8" ht="15.5" x14ac:dyDescent="0.35">
      <c r="D6030" s="250">
        <v>44007</v>
      </c>
      <c r="E6030" s="251">
        <v>-217.06200000000001</v>
      </c>
      <c r="F6030" s="251">
        <v>-112.605</v>
      </c>
      <c r="G6030" s="251">
        <v>104.45699999999999</v>
      </c>
      <c r="H6030" s="247">
        <v>3183.2168334383095</v>
      </c>
    </row>
    <row r="6031" spans="4:8" ht="15.5" x14ac:dyDescent="0.35">
      <c r="D6031" s="250">
        <v>44008</v>
      </c>
      <c r="E6031" s="251">
        <v>-139.05699999999999</v>
      </c>
      <c r="F6031" s="251">
        <v>-117.952</v>
      </c>
      <c r="G6031" s="251">
        <v>21.105</v>
      </c>
      <c r="H6031" s="247">
        <v>3280.3086288871968</v>
      </c>
    </row>
    <row r="6032" spans="4:8" ht="15.5" x14ac:dyDescent="0.35">
      <c r="D6032" s="250">
        <v>44009</v>
      </c>
      <c r="E6032" s="251">
        <v>-139.05699999999999</v>
      </c>
      <c r="F6032" s="251">
        <v>-117.952</v>
      </c>
      <c r="G6032" s="251">
        <v>21.105</v>
      </c>
      <c r="H6032" s="247">
        <v>3280.3086288871968</v>
      </c>
    </row>
    <row r="6033" spans="4:8" ht="15.5" x14ac:dyDescent="0.35">
      <c r="D6033" s="250">
        <v>44010</v>
      </c>
      <c r="E6033" s="251">
        <v>-139.05699999999999</v>
      </c>
      <c r="F6033" s="251">
        <v>-117.952</v>
      </c>
      <c r="G6033" s="251">
        <v>21.105</v>
      </c>
      <c r="H6033" s="247">
        <v>3280.3086288871968</v>
      </c>
    </row>
    <row r="6034" spans="4:8" ht="15.5" x14ac:dyDescent="0.35">
      <c r="D6034" s="250">
        <v>44011</v>
      </c>
      <c r="E6034" s="251">
        <v>-35.81</v>
      </c>
      <c r="F6034" s="251">
        <v>-127.938</v>
      </c>
      <c r="G6034" s="251">
        <v>-92.128</v>
      </c>
      <c r="H6034" s="247">
        <v>3483.6455122920224</v>
      </c>
    </row>
    <row r="6035" spans="4:8" ht="15.5" x14ac:dyDescent="0.35">
      <c r="D6035" s="250">
        <v>44012</v>
      </c>
      <c r="E6035" s="251">
        <v>-45.204999999999998</v>
      </c>
      <c r="F6035" s="251">
        <v>-108.995</v>
      </c>
      <c r="G6035" s="251">
        <v>-63.79</v>
      </c>
      <c r="H6035" s="247">
        <v>3442.4434783324114</v>
      </c>
    </row>
    <row r="6036" spans="4:8" ht="15.5" x14ac:dyDescent="0.35">
      <c r="D6036" s="250">
        <v>44013</v>
      </c>
      <c r="E6036" s="251">
        <v>94.941000000000003</v>
      </c>
      <c r="F6036" s="251">
        <v>-98.358999999999995</v>
      </c>
      <c r="G6036" s="251">
        <v>-193.3</v>
      </c>
      <c r="H6036" s="247">
        <v>3574.4298605772033</v>
      </c>
    </row>
    <row r="6037" spans="4:8" ht="15.5" x14ac:dyDescent="0.35">
      <c r="D6037" s="250">
        <v>44014</v>
      </c>
      <c r="E6037" s="251">
        <v>-108.679</v>
      </c>
      <c r="F6037" s="251">
        <v>-93.519000000000005</v>
      </c>
      <c r="G6037" s="251">
        <v>15.16</v>
      </c>
      <c r="H6037" s="247">
        <v>3344.6823185628291</v>
      </c>
    </row>
    <row r="6038" spans="4:8" ht="15.5" x14ac:dyDescent="0.35">
      <c r="D6038" s="250">
        <v>44015</v>
      </c>
      <c r="E6038" s="251">
        <v>-68.84</v>
      </c>
      <c r="F6038" s="251">
        <v>-119.767</v>
      </c>
      <c r="G6038" s="251">
        <v>-50.927</v>
      </c>
      <c r="H6038" s="247">
        <v>3397.8726718540975</v>
      </c>
    </row>
    <row r="6039" spans="4:8" ht="15.5" x14ac:dyDescent="0.35">
      <c r="D6039" s="250">
        <v>44016</v>
      </c>
      <c r="E6039" s="251">
        <v>-68.84</v>
      </c>
      <c r="F6039" s="251">
        <v>-119.767</v>
      </c>
      <c r="G6039" s="251">
        <v>-50.927</v>
      </c>
      <c r="H6039" s="247">
        <v>3397.8726718540975</v>
      </c>
    </row>
    <row r="6040" spans="4:8" ht="15.5" x14ac:dyDescent="0.35">
      <c r="D6040" s="250">
        <v>44017</v>
      </c>
      <c r="E6040" s="251">
        <v>-68.84</v>
      </c>
      <c r="F6040" s="251">
        <v>-119.767</v>
      </c>
      <c r="G6040" s="251">
        <v>-50.927</v>
      </c>
      <c r="H6040" s="247">
        <v>3397.8726718540975</v>
      </c>
    </row>
    <row r="6041" spans="4:8" ht="15.5" x14ac:dyDescent="0.35">
      <c r="D6041" s="250">
        <v>44018</v>
      </c>
      <c r="E6041" s="251">
        <v>-45.304000000000002</v>
      </c>
      <c r="F6041" s="251">
        <v>-106.22199999999999</v>
      </c>
      <c r="G6041" s="251">
        <v>-60.917999999999999</v>
      </c>
      <c r="H6041" s="247">
        <v>3398.3892187721249</v>
      </c>
    </row>
    <row r="6042" spans="4:8" ht="15.5" x14ac:dyDescent="0.35">
      <c r="D6042" s="250">
        <v>44019</v>
      </c>
      <c r="E6042" s="251">
        <v>15.843999999999999</v>
      </c>
      <c r="F6042" s="251">
        <v>-118.867</v>
      </c>
      <c r="G6042" s="251">
        <v>-134.71100000000001</v>
      </c>
      <c r="H6042" s="247">
        <v>3492.056351493819</v>
      </c>
    </row>
    <row r="6043" spans="4:8" ht="15.5" x14ac:dyDescent="0.35">
      <c r="D6043" s="250">
        <v>44020</v>
      </c>
      <c r="E6043" s="251">
        <v>116.60299999999999</v>
      </c>
      <c r="F6043" s="251">
        <v>-117.71599999999999</v>
      </c>
      <c r="G6043" s="251">
        <v>-234.31899999999999</v>
      </c>
      <c r="H6043" s="247">
        <v>3552.9226672386453</v>
      </c>
    </row>
    <row r="6044" spans="4:8" ht="15.5" x14ac:dyDescent="0.35">
      <c r="D6044" s="250">
        <v>44021</v>
      </c>
      <c r="E6044" s="251">
        <v>199.119</v>
      </c>
      <c r="F6044" s="251">
        <v>-114.099</v>
      </c>
      <c r="G6044" s="251">
        <v>-313.21800000000002</v>
      </c>
      <c r="H6044" s="247">
        <v>3660.2177111419865</v>
      </c>
    </row>
    <row r="6045" spans="4:8" ht="15.5" x14ac:dyDescent="0.35">
      <c r="D6045" s="250">
        <v>44022</v>
      </c>
      <c r="E6045" s="251">
        <v>186.77500000000001</v>
      </c>
      <c r="F6045" s="251">
        <v>-115.093</v>
      </c>
      <c r="G6045" s="251">
        <v>-301.86799999999999</v>
      </c>
      <c r="H6045" s="247">
        <v>3680.5066874481818</v>
      </c>
    </row>
    <row r="6046" spans="4:8" ht="15.5" x14ac:dyDescent="0.35">
      <c r="D6046" s="250">
        <v>44023</v>
      </c>
      <c r="E6046" s="251">
        <v>186.77500000000001</v>
      </c>
      <c r="F6046" s="251">
        <v>-115.093</v>
      </c>
      <c r="G6046" s="251">
        <v>-301.86799999999999</v>
      </c>
      <c r="H6046" s="247">
        <v>3680.5066874481818</v>
      </c>
    </row>
    <row r="6047" spans="4:8" ht="15.5" x14ac:dyDescent="0.35">
      <c r="D6047" s="250">
        <v>44024</v>
      </c>
      <c r="E6047" s="251">
        <v>186.77500000000001</v>
      </c>
      <c r="F6047" s="251">
        <v>-115.093</v>
      </c>
      <c r="G6047" s="251">
        <v>-301.86799999999999</v>
      </c>
      <c r="H6047" s="247">
        <v>3680.5066874481818</v>
      </c>
    </row>
    <row r="6048" spans="4:8" ht="15.5" x14ac:dyDescent="0.35">
      <c r="D6048" s="250">
        <v>44025</v>
      </c>
      <c r="E6048" s="251">
        <v>144.13499999999999</v>
      </c>
      <c r="F6048" s="251">
        <v>-120.767</v>
      </c>
      <c r="G6048" s="251">
        <v>-264.90199999999999</v>
      </c>
      <c r="H6048" s="247">
        <v>3644.2425375342532</v>
      </c>
    </row>
    <row r="6049" spans="4:8" ht="15.5" x14ac:dyDescent="0.35">
      <c r="D6049" s="250">
        <v>44026</v>
      </c>
      <c r="E6049" s="251">
        <v>168.18199999999999</v>
      </c>
      <c r="F6049" s="251">
        <v>-128.25200000000001</v>
      </c>
      <c r="G6049" s="251">
        <v>-296.43400000000003</v>
      </c>
      <c r="H6049" s="247">
        <v>3674.5287344463472</v>
      </c>
    </row>
    <row r="6050" spans="4:8" ht="15.5" x14ac:dyDescent="0.35">
      <c r="D6050" s="250">
        <v>44027</v>
      </c>
      <c r="E6050" s="251">
        <v>131.98500000000001</v>
      </c>
      <c r="F6050" s="251">
        <v>-111.03100000000001</v>
      </c>
      <c r="G6050" s="251">
        <v>-243.01599999999999</v>
      </c>
      <c r="H6050" s="247">
        <v>3616.3260390162509</v>
      </c>
    </row>
    <row r="6051" spans="4:8" ht="15.5" x14ac:dyDescent="0.35">
      <c r="D6051" s="250">
        <v>44028</v>
      </c>
      <c r="E6051" s="251">
        <v>-48.335000000000001</v>
      </c>
      <c r="F6051" s="251">
        <v>-104.70099999999999</v>
      </c>
      <c r="G6051" s="251">
        <v>-56.366</v>
      </c>
      <c r="H6051" s="247">
        <v>3481.8810689833808</v>
      </c>
    </row>
    <row r="6052" spans="4:8" ht="15.5" x14ac:dyDescent="0.35">
      <c r="D6052" s="250">
        <v>44029</v>
      </c>
      <c r="E6052" s="251">
        <v>26.724</v>
      </c>
      <c r="F6052" s="251">
        <v>-115.35299999999999</v>
      </c>
      <c r="G6052" s="251">
        <v>-142.077</v>
      </c>
      <c r="H6052" s="247">
        <v>3538.0970837631457</v>
      </c>
    </row>
    <row r="6053" spans="4:8" ht="15.5" x14ac:dyDescent="0.35">
      <c r="D6053" s="250">
        <v>44030</v>
      </c>
      <c r="E6053" s="251">
        <v>26.724</v>
      </c>
      <c r="F6053" s="251">
        <v>-115.35299999999999</v>
      </c>
      <c r="G6053" s="251">
        <v>-142.077</v>
      </c>
      <c r="H6053" s="247">
        <v>3538.0970837631457</v>
      </c>
    </row>
    <row r="6054" spans="4:8" ht="15.5" x14ac:dyDescent="0.35">
      <c r="D6054" s="250">
        <v>44031</v>
      </c>
      <c r="E6054" s="251">
        <v>26.724</v>
      </c>
      <c r="F6054" s="251">
        <v>-115.35299999999999</v>
      </c>
      <c r="G6054" s="251">
        <v>-142.077</v>
      </c>
      <c r="H6054" s="247">
        <v>3538.0970837631457</v>
      </c>
    </row>
    <row r="6055" spans="4:8" ht="15.5" x14ac:dyDescent="0.35">
      <c r="D6055" s="250">
        <v>44032</v>
      </c>
      <c r="E6055" s="251">
        <v>28.709</v>
      </c>
      <c r="F6055" s="251">
        <v>-104.43600000000001</v>
      </c>
      <c r="G6055" s="251">
        <v>-133.14500000000001</v>
      </c>
      <c r="H6055" s="247">
        <v>3507.8088901707065</v>
      </c>
    </row>
    <row r="6056" spans="4:8" ht="15.5" x14ac:dyDescent="0.35">
      <c r="D6056" s="250">
        <v>44033</v>
      </c>
      <c r="E6056" s="251">
        <v>-1.056</v>
      </c>
      <c r="F6056" s="251">
        <v>-107.17100000000001</v>
      </c>
      <c r="G6056" s="251">
        <v>-106.11499999999999</v>
      </c>
      <c r="H6056" s="247">
        <v>3503.9275565281673</v>
      </c>
    </row>
    <row r="6057" spans="4:8" ht="15.5" x14ac:dyDescent="0.35">
      <c r="D6057" s="250">
        <v>44034</v>
      </c>
      <c r="E6057" s="251">
        <v>-61.780999999999999</v>
      </c>
      <c r="F6057" s="251">
        <v>-108.413</v>
      </c>
      <c r="G6057" s="251">
        <v>-46.631999999999998</v>
      </c>
      <c r="H6057" s="247">
        <v>3448.8741543647411</v>
      </c>
    </row>
    <row r="6058" spans="4:8" ht="15.5" x14ac:dyDescent="0.35">
      <c r="D6058" s="250">
        <v>44035</v>
      </c>
      <c r="E6058" s="251">
        <v>-45.097000000000001</v>
      </c>
      <c r="F6058" s="251">
        <v>-114.328</v>
      </c>
      <c r="G6058" s="251">
        <v>-69.230999999999995</v>
      </c>
      <c r="H6058" s="247">
        <v>3380.6431768684552</v>
      </c>
    </row>
    <row r="6059" spans="4:8" ht="15.5" x14ac:dyDescent="0.35">
      <c r="D6059" s="250">
        <v>44036</v>
      </c>
      <c r="E6059" s="251">
        <v>-76.864999999999995</v>
      </c>
      <c r="F6059" s="251">
        <v>-111.06399999999999</v>
      </c>
      <c r="G6059" s="251">
        <v>-34.198999999999998</v>
      </c>
      <c r="H6059" s="247">
        <v>3312.3695141415337</v>
      </c>
    </row>
    <row r="6060" spans="4:8" ht="15.5" x14ac:dyDescent="0.35">
      <c r="D6060" s="250">
        <v>44037</v>
      </c>
      <c r="E6060" s="251">
        <v>-76.864999999999995</v>
      </c>
      <c r="F6060" s="251">
        <v>-111.06399999999999</v>
      </c>
      <c r="G6060" s="251">
        <v>-34.198999999999998</v>
      </c>
      <c r="H6060" s="247">
        <v>3312.3695141415337</v>
      </c>
    </row>
    <row r="6061" spans="4:8" ht="15.5" x14ac:dyDescent="0.35">
      <c r="D6061" s="250">
        <v>44038</v>
      </c>
      <c r="E6061" s="251">
        <v>-76.864999999999995</v>
      </c>
      <c r="F6061" s="251">
        <v>-111.06399999999999</v>
      </c>
      <c r="G6061" s="251">
        <v>-34.198999999999998</v>
      </c>
      <c r="H6061" s="247">
        <v>3312.3695141415337</v>
      </c>
    </row>
    <row r="6062" spans="4:8" ht="15.5" x14ac:dyDescent="0.35">
      <c r="D6062" s="250">
        <v>44039</v>
      </c>
      <c r="E6062" s="251">
        <v>-121.676</v>
      </c>
      <c r="F6062" s="251">
        <v>-106.259</v>
      </c>
      <c r="G6062" s="251">
        <v>15.417</v>
      </c>
      <c r="H6062" s="247">
        <v>3188.2678171935067</v>
      </c>
    </row>
    <row r="6063" spans="4:8" ht="15.5" x14ac:dyDescent="0.35">
      <c r="D6063" s="250">
        <v>44040</v>
      </c>
      <c r="E6063" s="251">
        <v>-125.753</v>
      </c>
      <c r="F6063" s="251">
        <v>-103.38800000000001</v>
      </c>
      <c r="G6063" s="251">
        <v>22.364999999999998</v>
      </c>
      <c r="H6063" s="247">
        <v>3147.2699570286095</v>
      </c>
    </row>
    <row r="6064" spans="4:8" ht="15.5" x14ac:dyDescent="0.35">
      <c r="D6064" s="250">
        <v>44041</v>
      </c>
      <c r="E6064" s="251">
        <v>-136.63300000000001</v>
      </c>
      <c r="F6064" s="251">
        <v>-99.272999999999996</v>
      </c>
      <c r="G6064" s="251">
        <v>37.36</v>
      </c>
      <c r="H6064" s="247">
        <v>3082.6282695468922</v>
      </c>
    </row>
    <row r="6065" spans="4:8" ht="15.5" x14ac:dyDescent="0.35">
      <c r="D6065" s="250">
        <v>44042</v>
      </c>
      <c r="E6065" s="251">
        <v>-53.384999999999998</v>
      </c>
      <c r="F6065" s="251">
        <v>-92.593999999999994</v>
      </c>
      <c r="G6065" s="251">
        <v>-39.209000000000003</v>
      </c>
      <c r="H6065" s="247">
        <v>3133.8958985721797</v>
      </c>
    </row>
    <row r="6066" spans="4:8" ht="15.5" x14ac:dyDescent="0.35">
      <c r="D6066" s="250">
        <v>44043</v>
      </c>
      <c r="E6066" s="251">
        <v>-153.81299999999999</v>
      </c>
      <c r="F6066" s="251">
        <v>-79.900000000000006</v>
      </c>
      <c r="G6066" s="251">
        <v>73.912999999999997</v>
      </c>
      <c r="H6066" s="247">
        <v>2992.0847026289425</v>
      </c>
    </row>
    <row r="6067" spans="4:8" ht="15.5" x14ac:dyDescent="0.35">
      <c r="D6067" s="250">
        <v>44044</v>
      </c>
      <c r="E6067" s="251">
        <v>-153.81299999999999</v>
      </c>
      <c r="F6067" s="251">
        <v>-79.900000000000006</v>
      </c>
      <c r="G6067" s="251">
        <v>73.912999999999997</v>
      </c>
      <c r="H6067" s="247">
        <v>2992.0847026289425</v>
      </c>
    </row>
    <row r="6068" spans="4:8" ht="15.5" x14ac:dyDescent="0.35">
      <c r="D6068" s="250">
        <v>44045</v>
      </c>
      <c r="E6068" s="251">
        <v>-153.81299999999999</v>
      </c>
      <c r="F6068" s="251">
        <v>-79.900000000000006</v>
      </c>
      <c r="G6068" s="251">
        <v>73.912999999999997</v>
      </c>
      <c r="H6068" s="247">
        <v>2992.0847026289425</v>
      </c>
    </row>
    <row r="6069" spans="4:8" ht="15.5" x14ac:dyDescent="0.35">
      <c r="D6069" s="250">
        <v>44046</v>
      </c>
      <c r="E6069" s="251">
        <v>-107.937</v>
      </c>
      <c r="F6069" s="251">
        <v>-80.432000000000002</v>
      </c>
      <c r="G6069" s="251">
        <v>27.504999999999999</v>
      </c>
      <c r="H6069" s="247">
        <v>2970.5779278272671</v>
      </c>
    </row>
    <row r="6070" spans="4:8" ht="15.5" x14ac:dyDescent="0.35">
      <c r="D6070" s="250">
        <v>44047</v>
      </c>
      <c r="E6070" s="251">
        <v>-137.547</v>
      </c>
      <c r="F6070" s="251">
        <v>-90.262</v>
      </c>
      <c r="G6070" s="251">
        <v>47.284999999999997</v>
      </c>
      <c r="H6070" s="247">
        <v>2838.2821676335107</v>
      </c>
    </row>
    <row r="6071" spans="4:8" ht="15.5" x14ac:dyDescent="0.35">
      <c r="D6071" s="250">
        <v>44048</v>
      </c>
      <c r="E6071" s="251">
        <v>-127.517</v>
      </c>
      <c r="F6071" s="251">
        <v>-79.619</v>
      </c>
      <c r="G6071" s="251">
        <v>47.898000000000003</v>
      </c>
      <c r="H6071" s="247">
        <v>2831.7431945161397</v>
      </c>
    </row>
    <row r="6072" spans="4:8" ht="15.5" x14ac:dyDescent="0.35">
      <c r="D6072" s="250">
        <v>44049</v>
      </c>
      <c r="E6072" s="251">
        <v>-173.44900000000001</v>
      </c>
      <c r="F6072" s="251">
        <v>-75.632999999999996</v>
      </c>
      <c r="G6072" s="251">
        <v>97.816000000000003</v>
      </c>
      <c r="H6072" s="247">
        <v>2758.6282925707396</v>
      </c>
    </row>
    <row r="6073" spans="4:8" ht="15.5" x14ac:dyDescent="0.35">
      <c r="D6073" s="250">
        <v>44050</v>
      </c>
      <c r="E6073" s="251">
        <v>-99.445999999999998</v>
      </c>
      <c r="F6073" s="251">
        <v>-87.504999999999995</v>
      </c>
      <c r="G6073" s="251">
        <v>11.941000000000001</v>
      </c>
      <c r="H6073" s="247">
        <v>2778.8324160248003</v>
      </c>
    </row>
    <row r="6074" spans="4:8" ht="15.5" x14ac:dyDescent="0.35">
      <c r="D6074" s="250">
        <v>44051</v>
      </c>
      <c r="E6074" s="251">
        <v>-99.445999999999998</v>
      </c>
      <c r="F6074" s="251">
        <v>-87.504999999999995</v>
      </c>
      <c r="G6074" s="251">
        <v>11.941000000000001</v>
      </c>
      <c r="H6074" s="247">
        <v>2778.8324160248003</v>
      </c>
    </row>
    <row r="6075" spans="4:8" ht="15.5" x14ac:dyDescent="0.35">
      <c r="D6075" s="250">
        <v>44052</v>
      </c>
      <c r="E6075" s="251">
        <v>-99.445999999999998</v>
      </c>
      <c r="F6075" s="251">
        <v>-87.504999999999995</v>
      </c>
      <c r="G6075" s="251">
        <v>11.941000000000001</v>
      </c>
      <c r="H6075" s="247">
        <v>2778.8324160248003</v>
      </c>
    </row>
    <row r="6076" spans="4:8" ht="15.5" x14ac:dyDescent="0.35">
      <c r="D6076" s="250">
        <v>44053</v>
      </c>
      <c r="E6076" s="251">
        <v>-111.351</v>
      </c>
      <c r="F6076" s="251">
        <v>-78.605000000000004</v>
      </c>
      <c r="G6076" s="251">
        <v>32.746000000000002</v>
      </c>
      <c r="H6076" s="247">
        <v>2743.0707731328898</v>
      </c>
    </row>
    <row r="6077" spans="4:8" ht="15.5" x14ac:dyDescent="0.35">
      <c r="D6077" s="250">
        <v>44054</v>
      </c>
      <c r="E6077" s="251">
        <v>-99.075000000000003</v>
      </c>
      <c r="F6077" s="251">
        <v>-61.658000000000001</v>
      </c>
      <c r="G6077" s="251">
        <v>37.417000000000002</v>
      </c>
      <c r="H6077" s="247">
        <v>2770.1726167187999</v>
      </c>
    </row>
    <row r="6078" spans="4:8" ht="15.5" x14ac:dyDescent="0.35">
      <c r="D6078" s="250">
        <v>44055</v>
      </c>
      <c r="E6078" s="251">
        <v>-203.44399999999999</v>
      </c>
      <c r="F6078" s="251">
        <v>-61.55</v>
      </c>
      <c r="G6078" s="251">
        <v>141.89400000000001</v>
      </c>
      <c r="H6078" s="247">
        <v>2641.4248445473104</v>
      </c>
    </row>
    <row r="6079" spans="4:8" ht="15.5" x14ac:dyDescent="0.35">
      <c r="D6079" s="250">
        <v>44056</v>
      </c>
      <c r="E6079" s="251">
        <v>-129.25800000000001</v>
      </c>
      <c r="F6079" s="251">
        <v>-59.542000000000002</v>
      </c>
      <c r="G6079" s="251">
        <v>69.715999999999994</v>
      </c>
      <c r="H6079" s="247">
        <v>2703.4828118792593</v>
      </c>
    </row>
    <row r="6080" spans="4:8" ht="15.5" x14ac:dyDescent="0.35">
      <c r="D6080" s="250">
        <v>44057</v>
      </c>
      <c r="E6080" s="251">
        <v>-307.58100000000002</v>
      </c>
      <c r="F6080" s="251">
        <v>-66.784999999999997</v>
      </c>
      <c r="G6080" s="251">
        <v>240.79599999999999</v>
      </c>
      <c r="H6080" s="247">
        <v>2541.1687035742898</v>
      </c>
    </row>
    <row r="6081" spans="4:8" ht="15.5" x14ac:dyDescent="0.35">
      <c r="D6081" s="250">
        <v>44058</v>
      </c>
      <c r="E6081" s="251">
        <v>-307.58100000000002</v>
      </c>
      <c r="F6081" s="251">
        <v>-66.784999999999997</v>
      </c>
      <c r="G6081" s="251">
        <v>240.79599999999999</v>
      </c>
      <c r="H6081" s="247">
        <v>2541.1687035742898</v>
      </c>
    </row>
    <row r="6082" spans="4:8" ht="15.5" x14ac:dyDescent="0.35">
      <c r="D6082" s="250">
        <v>44059</v>
      </c>
      <c r="E6082" s="251">
        <v>-307.58100000000002</v>
      </c>
      <c r="F6082" s="251">
        <v>-66.784999999999997</v>
      </c>
      <c r="G6082" s="251">
        <v>240.79599999999999</v>
      </c>
      <c r="H6082" s="247">
        <v>2541.1687035742898</v>
      </c>
    </row>
    <row r="6083" spans="4:8" ht="15.5" x14ac:dyDescent="0.35">
      <c r="D6083" s="250">
        <v>44060</v>
      </c>
      <c r="E6083" s="251">
        <v>-265.45800000000003</v>
      </c>
      <c r="F6083" s="251">
        <v>-73.614999999999995</v>
      </c>
      <c r="G6083" s="251">
        <v>191.84299999999999</v>
      </c>
      <c r="H6083" s="247">
        <v>2560.4505787052103</v>
      </c>
    </row>
    <row r="6084" spans="4:8" ht="15.5" x14ac:dyDescent="0.35">
      <c r="D6084" s="250">
        <v>44061</v>
      </c>
      <c r="E6084" s="251">
        <v>-362.16199999999998</v>
      </c>
      <c r="F6084" s="251">
        <v>-67.86</v>
      </c>
      <c r="G6084" s="251">
        <v>294.30200000000002</v>
      </c>
      <c r="H6084" s="247">
        <v>2478.4851910958796</v>
      </c>
    </row>
    <row r="6085" spans="4:8" ht="15.5" x14ac:dyDescent="0.35">
      <c r="D6085" s="250">
        <v>44062</v>
      </c>
      <c r="E6085" s="251">
        <v>-231.52600000000001</v>
      </c>
      <c r="F6085" s="251">
        <v>-61.064</v>
      </c>
      <c r="G6085" s="251">
        <v>170.46199999999999</v>
      </c>
      <c r="H6085" s="247">
        <v>2609.3336783578898</v>
      </c>
    </row>
    <row r="6086" spans="4:8" ht="15.5" x14ac:dyDescent="0.35">
      <c r="D6086" s="250">
        <v>44063</v>
      </c>
      <c r="E6086" s="251">
        <v>-231.52600000000001</v>
      </c>
      <c r="F6086" s="251">
        <v>-61.064</v>
      </c>
      <c r="G6086" s="251">
        <v>170.46199999999999</v>
      </c>
      <c r="H6086" s="247">
        <v>2609.3336783578898</v>
      </c>
    </row>
    <row r="6087" spans="4:8" ht="15.5" x14ac:dyDescent="0.35">
      <c r="D6087" s="250">
        <v>44064</v>
      </c>
      <c r="E6087" s="251">
        <v>-231.52600000000001</v>
      </c>
      <c r="F6087" s="251">
        <v>-61.064</v>
      </c>
      <c r="G6087" s="251">
        <v>170.46199999999999</v>
      </c>
      <c r="H6087" s="247">
        <v>2609.3336783578798</v>
      </c>
    </row>
    <row r="6088" spans="4:8" ht="15.5" x14ac:dyDescent="0.35">
      <c r="D6088" s="250">
        <v>44065</v>
      </c>
      <c r="E6088" s="251">
        <v>-231.52600000000001</v>
      </c>
      <c r="F6088" s="251">
        <v>-61.064</v>
      </c>
      <c r="G6088" s="251">
        <v>170.46199999999999</v>
      </c>
      <c r="H6088" s="247">
        <v>2609.3336783578798</v>
      </c>
    </row>
    <row r="6089" spans="4:8" ht="15.5" x14ac:dyDescent="0.35">
      <c r="D6089" s="250">
        <v>44066</v>
      </c>
      <c r="E6089" s="251">
        <v>-231.52600000000001</v>
      </c>
      <c r="F6089" s="251">
        <v>-61.064</v>
      </c>
      <c r="G6089" s="251">
        <v>170.46199999999999</v>
      </c>
      <c r="H6089" s="247">
        <v>2609.3336783578798</v>
      </c>
    </row>
    <row r="6090" spans="4:8" ht="15.5" x14ac:dyDescent="0.35">
      <c r="D6090" s="250">
        <v>44067</v>
      </c>
      <c r="E6090" s="251">
        <v>-274.97699999999998</v>
      </c>
      <c r="F6090" s="251">
        <v>-63.457999999999998</v>
      </c>
      <c r="G6090" s="251">
        <v>211.51900000000001</v>
      </c>
      <c r="H6090" s="247">
        <v>2549.1683865472905</v>
      </c>
    </row>
    <row r="6091" spans="4:8" ht="15.5" x14ac:dyDescent="0.35">
      <c r="D6091" s="250">
        <v>44068</v>
      </c>
      <c r="E6091" s="251">
        <v>-349.23500000000001</v>
      </c>
      <c r="F6091" s="251">
        <v>-113.96599999999999</v>
      </c>
      <c r="G6091" s="251">
        <v>235.26900000000001</v>
      </c>
      <c r="H6091" s="247">
        <v>2594.7925709329502</v>
      </c>
    </row>
    <row r="6092" spans="4:8" ht="15.5" x14ac:dyDescent="0.35">
      <c r="D6092" s="250">
        <v>44069</v>
      </c>
      <c r="E6092" s="251">
        <v>-287.04399999999998</v>
      </c>
      <c r="F6092" s="251">
        <v>-135.94499999999999</v>
      </c>
      <c r="G6092" s="251">
        <v>151.09899999999999</v>
      </c>
      <c r="H6092" s="247">
        <v>2717.6850192724596</v>
      </c>
    </row>
    <row r="6093" spans="4:8" ht="15.5" x14ac:dyDescent="0.35">
      <c r="D6093" s="250">
        <v>44070</v>
      </c>
      <c r="E6093" s="251">
        <v>-515.62199999999996</v>
      </c>
      <c r="F6093" s="251">
        <v>-134.059</v>
      </c>
      <c r="G6093" s="251">
        <v>381.56299999999999</v>
      </c>
      <c r="H6093" s="247">
        <v>2586.8220981283703</v>
      </c>
    </row>
    <row r="6094" spans="4:8" ht="15.5" x14ac:dyDescent="0.35">
      <c r="D6094" s="250">
        <v>44071</v>
      </c>
      <c r="E6094" s="251">
        <v>-542.03499999999997</v>
      </c>
      <c r="F6094" s="251">
        <v>-125.85599999999999</v>
      </c>
      <c r="G6094" s="251">
        <v>416.17899999999997</v>
      </c>
      <c r="H6094" s="247">
        <v>2666.2751353534595</v>
      </c>
    </row>
    <row r="6095" spans="4:8" ht="15.5" x14ac:dyDescent="0.35">
      <c r="D6095" s="250">
        <v>44072</v>
      </c>
      <c r="E6095" s="251">
        <v>-542.03499999999997</v>
      </c>
      <c r="F6095" s="251">
        <v>-125.85599999999999</v>
      </c>
      <c r="G6095" s="251">
        <v>416.17899999999997</v>
      </c>
      <c r="H6095" s="247">
        <v>2666.2751353534595</v>
      </c>
    </row>
    <row r="6096" spans="4:8" ht="15.5" x14ac:dyDescent="0.35">
      <c r="D6096" s="250">
        <v>44073</v>
      </c>
      <c r="E6096" s="251">
        <v>-542.03499999999997</v>
      </c>
      <c r="F6096" s="251">
        <v>-125.85599999999999</v>
      </c>
      <c r="G6096" s="251">
        <v>416.17899999999997</v>
      </c>
      <c r="H6096" s="247">
        <v>2666.2751353534595</v>
      </c>
    </row>
    <row r="6097" spans="4:8" ht="15.5" x14ac:dyDescent="0.35">
      <c r="D6097" s="250">
        <v>44074</v>
      </c>
      <c r="E6097" s="251">
        <v>-307.44</v>
      </c>
      <c r="F6097" s="251">
        <v>-131.70099999999999</v>
      </c>
      <c r="G6097" s="251">
        <v>175.739</v>
      </c>
      <c r="H6097" s="247">
        <v>2990.4300325152299</v>
      </c>
    </row>
    <row r="6098" spans="4:8" ht="15.5" x14ac:dyDescent="0.35">
      <c r="D6098" s="250">
        <v>44075</v>
      </c>
      <c r="E6098" s="251">
        <v>-400.33499999999998</v>
      </c>
      <c r="F6098" s="251">
        <v>-139.148</v>
      </c>
      <c r="G6098" s="251">
        <v>261.18700000000001</v>
      </c>
      <c r="H6098" s="247">
        <v>2855.28774857586</v>
      </c>
    </row>
    <row r="6099" spans="4:8" ht="15.5" x14ac:dyDescent="0.35">
      <c r="D6099" s="250">
        <v>44076</v>
      </c>
      <c r="E6099" s="251">
        <v>-443.09800000000001</v>
      </c>
      <c r="F6099" s="251">
        <v>-139.62200000000001</v>
      </c>
      <c r="G6099" s="251">
        <v>303.476</v>
      </c>
      <c r="H6099" s="247">
        <v>2811.6163450194804</v>
      </c>
    </row>
    <row r="6100" spans="4:8" ht="15.5" x14ac:dyDescent="0.35">
      <c r="D6100" s="250">
        <v>44077</v>
      </c>
      <c r="E6100" s="251">
        <v>-363.39299999999997</v>
      </c>
      <c r="F6100" s="251">
        <v>-145.35499999999999</v>
      </c>
      <c r="G6100" s="251">
        <v>218.03800000000001</v>
      </c>
      <c r="H6100" s="247">
        <v>2901.0819793263099</v>
      </c>
    </row>
    <row r="6101" spans="4:8" ht="15.5" x14ac:dyDescent="0.35">
      <c r="D6101" s="250">
        <v>44078</v>
      </c>
      <c r="E6101" s="251">
        <v>-335.202</v>
      </c>
      <c r="F6101" s="251">
        <v>-157.75700000000001</v>
      </c>
      <c r="G6101" s="251">
        <v>177.44499999999999</v>
      </c>
      <c r="H6101" s="247">
        <v>3032.4566588022099</v>
      </c>
    </row>
    <row r="6102" spans="4:8" ht="15.5" x14ac:dyDescent="0.35">
      <c r="D6102" s="250">
        <v>44079</v>
      </c>
      <c r="E6102" s="251">
        <v>-335.202</v>
      </c>
      <c r="F6102" s="251">
        <v>-157.75700000000001</v>
      </c>
      <c r="G6102" s="251">
        <v>177.44499999999999</v>
      </c>
      <c r="H6102" s="247">
        <v>3032.4566588022099</v>
      </c>
    </row>
    <row r="6103" spans="4:8" ht="15.5" x14ac:dyDescent="0.35">
      <c r="D6103" s="250">
        <v>44080</v>
      </c>
      <c r="E6103" s="251">
        <v>-335.202</v>
      </c>
      <c r="F6103" s="251">
        <v>-157.75700000000001</v>
      </c>
      <c r="G6103" s="251">
        <v>177.44499999999999</v>
      </c>
      <c r="H6103" s="247">
        <v>3032.4566588022099</v>
      </c>
    </row>
    <row r="6104" spans="4:8" ht="15.5" x14ac:dyDescent="0.35">
      <c r="D6104" s="250">
        <v>44081</v>
      </c>
      <c r="E6104" s="251">
        <v>-292.755</v>
      </c>
      <c r="F6104" s="251">
        <v>-155.96299999999999</v>
      </c>
      <c r="G6104" s="251">
        <v>136.792</v>
      </c>
      <c r="H6104" s="247">
        <v>3065.5024901463203</v>
      </c>
    </row>
    <row r="6105" spans="4:8" ht="15.5" x14ac:dyDescent="0.35">
      <c r="D6105" s="250">
        <v>44082</v>
      </c>
      <c r="E6105" s="251">
        <v>-277.87</v>
      </c>
      <c r="F6105" s="251">
        <v>-149.81</v>
      </c>
      <c r="G6105" s="251">
        <v>128.06</v>
      </c>
      <c r="H6105" s="247">
        <v>3162.1959126363845</v>
      </c>
    </row>
    <row r="6106" spans="4:8" ht="15.5" x14ac:dyDescent="0.35">
      <c r="D6106" s="250">
        <v>44083</v>
      </c>
      <c r="E6106" s="251">
        <v>-268.87599999999998</v>
      </c>
      <c r="F6106" s="251">
        <v>-137.21799999999999</v>
      </c>
      <c r="G6106" s="251">
        <v>131.65799999999999</v>
      </c>
      <c r="H6106" s="247">
        <v>3154.6377959396495</v>
      </c>
    </row>
    <row r="6107" spans="4:8" ht="15.5" x14ac:dyDescent="0.35">
      <c r="D6107" s="250">
        <v>44084</v>
      </c>
      <c r="E6107" s="251">
        <v>-277.82100000000003</v>
      </c>
      <c r="F6107" s="251">
        <v>-143.1</v>
      </c>
      <c r="G6107" s="251">
        <v>134.721</v>
      </c>
      <c r="H6107" s="247">
        <v>3159.3784667577092</v>
      </c>
    </row>
    <row r="6108" spans="4:8" ht="15.5" x14ac:dyDescent="0.35">
      <c r="D6108" s="250">
        <v>44085</v>
      </c>
      <c r="E6108" s="251">
        <v>-219.27699999999999</v>
      </c>
      <c r="F6108" s="251">
        <v>-145.39400000000001</v>
      </c>
      <c r="G6108" s="251">
        <v>73.882999999999996</v>
      </c>
      <c r="H6108" s="247">
        <v>3214.6342479397808</v>
      </c>
    </row>
    <row r="6109" spans="4:8" ht="15.5" x14ac:dyDescent="0.35">
      <c r="D6109" s="250">
        <v>44086</v>
      </c>
      <c r="E6109" s="251">
        <v>-219.27699999999999</v>
      </c>
      <c r="F6109" s="251">
        <v>-145.39400000000001</v>
      </c>
      <c r="G6109" s="251">
        <v>73.882999999999996</v>
      </c>
      <c r="H6109" s="247">
        <v>3214.6342479397808</v>
      </c>
    </row>
    <row r="6110" spans="4:8" ht="15.5" x14ac:dyDescent="0.35">
      <c r="D6110" s="250">
        <v>44087</v>
      </c>
      <c r="E6110" s="251">
        <v>-219.27699999999999</v>
      </c>
      <c r="F6110" s="251">
        <v>-145.39400000000001</v>
      </c>
      <c r="G6110" s="251">
        <v>73.882999999999996</v>
      </c>
      <c r="H6110" s="247">
        <v>3214.6342479397708</v>
      </c>
    </row>
    <row r="6111" spans="4:8" ht="15.5" x14ac:dyDescent="0.35">
      <c r="D6111" s="250">
        <v>44088</v>
      </c>
      <c r="E6111" s="251">
        <v>-249.17400000000001</v>
      </c>
      <c r="F6111" s="251">
        <v>-126.354</v>
      </c>
      <c r="G6111" s="251">
        <v>122.82</v>
      </c>
      <c r="H6111" s="247">
        <v>3179.17301612746</v>
      </c>
    </row>
    <row r="6112" spans="4:8" ht="15.5" x14ac:dyDescent="0.35">
      <c r="D6112" s="250">
        <v>44089</v>
      </c>
      <c r="E6112" s="251">
        <v>-230.72399999999999</v>
      </c>
      <c r="F6112" s="251">
        <v>-128.12100000000001</v>
      </c>
      <c r="G6112" s="251">
        <v>102.60299999999999</v>
      </c>
      <c r="H6112" s="247">
        <v>3204.2516970368501</v>
      </c>
    </row>
    <row r="6113" spans="4:8" ht="15.5" x14ac:dyDescent="0.35">
      <c r="D6113" s="250">
        <v>44090</v>
      </c>
      <c r="E6113" s="251">
        <v>-290.68700000000001</v>
      </c>
      <c r="F6113" s="251">
        <v>-144.46100000000001</v>
      </c>
      <c r="G6113" s="251">
        <v>146.226</v>
      </c>
      <c r="H6113" s="247">
        <v>3200.2074612904003</v>
      </c>
    </row>
    <row r="6114" spans="4:8" ht="15.5" x14ac:dyDescent="0.35">
      <c r="D6114" s="250">
        <v>44091</v>
      </c>
      <c r="E6114" s="251">
        <v>-194.02</v>
      </c>
      <c r="F6114" s="251">
        <v>-158.441</v>
      </c>
      <c r="G6114" s="251">
        <v>35.579000000000001</v>
      </c>
      <c r="H6114" s="247">
        <v>3309.8141136840395</v>
      </c>
    </row>
    <row r="6115" spans="4:8" ht="15.5" x14ac:dyDescent="0.35">
      <c r="D6115" s="250">
        <v>44092</v>
      </c>
      <c r="E6115" s="251">
        <v>-213.904</v>
      </c>
      <c r="F6115" s="251">
        <v>-161.321</v>
      </c>
      <c r="G6115" s="251">
        <v>52.582999999999998</v>
      </c>
      <c r="H6115" s="247">
        <v>3271.5309575698702</v>
      </c>
    </row>
    <row r="6116" spans="4:8" ht="15.5" x14ac:dyDescent="0.35">
      <c r="D6116" s="250">
        <v>44093</v>
      </c>
      <c r="E6116" s="251">
        <v>-213.904</v>
      </c>
      <c r="F6116" s="251">
        <v>-161.321</v>
      </c>
      <c r="G6116" s="251">
        <v>52.582999999999998</v>
      </c>
      <c r="H6116" s="247">
        <v>3271.5309575698702</v>
      </c>
    </row>
    <row r="6117" spans="4:8" ht="15.5" x14ac:dyDescent="0.35">
      <c r="D6117" s="250">
        <v>44094</v>
      </c>
      <c r="E6117" s="251">
        <v>-213.904</v>
      </c>
      <c r="F6117" s="251">
        <v>-161.321</v>
      </c>
      <c r="G6117" s="251">
        <v>52.582999999999998</v>
      </c>
      <c r="H6117" s="247">
        <v>3271.5309575698702</v>
      </c>
    </row>
    <row r="6118" spans="4:8" ht="15.5" x14ac:dyDescent="0.35">
      <c r="D6118" s="250">
        <v>44095</v>
      </c>
      <c r="E6118" s="251">
        <v>-154.53299999999999</v>
      </c>
      <c r="F6118" s="251">
        <v>-166.03200000000001</v>
      </c>
      <c r="G6118" s="251">
        <v>-11.499000000000001</v>
      </c>
      <c r="H6118" s="247">
        <v>3396.3457579304604</v>
      </c>
    </row>
    <row r="6119" spans="4:8" ht="15.5" x14ac:dyDescent="0.35">
      <c r="D6119" s="250">
        <v>44096</v>
      </c>
      <c r="E6119" s="251">
        <v>127.498</v>
      </c>
      <c r="F6119" s="251">
        <v>-168.94200000000001</v>
      </c>
      <c r="G6119" s="251">
        <v>-296.44</v>
      </c>
      <c r="H6119" s="247">
        <v>3462.8989796488295</v>
      </c>
    </row>
    <row r="6120" spans="4:8" ht="15.5" x14ac:dyDescent="0.35">
      <c r="D6120" s="250">
        <v>44097</v>
      </c>
      <c r="E6120" s="251">
        <v>189.39500000000001</v>
      </c>
      <c r="F6120" s="251">
        <v>-170.25</v>
      </c>
      <c r="G6120" s="251">
        <v>-359.64499999999998</v>
      </c>
      <c r="H6120" s="247">
        <v>3556.4443523243699</v>
      </c>
    </row>
    <row r="6121" spans="4:8" ht="15.5" x14ac:dyDescent="0.35">
      <c r="D6121" s="250">
        <v>44098</v>
      </c>
      <c r="E6121" s="251">
        <v>72.03</v>
      </c>
      <c r="F6121" s="251">
        <v>-149.858</v>
      </c>
      <c r="G6121" s="251">
        <v>-221.88800000000001</v>
      </c>
      <c r="H6121" s="247">
        <v>3483.0682355858298</v>
      </c>
    </row>
    <row r="6122" spans="4:8" ht="15.5" x14ac:dyDescent="0.35">
      <c r="D6122" s="250">
        <v>44099</v>
      </c>
      <c r="E6122" s="251">
        <v>131.79300000000001</v>
      </c>
      <c r="F6122" s="251">
        <v>-151.34200000000001</v>
      </c>
      <c r="G6122" s="251">
        <v>-283.13499999999999</v>
      </c>
      <c r="H6122" s="247">
        <v>3596.0069354260195</v>
      </c>
    </row>
    <row r="6123" spans="4:8" ht="15.5" x14ac:dyDescent="0.35">
      <c r="D6123" s="250">
        <v>44100</v>
      </c>
      <c r="E6123" s="251">
        <v>131.79300000000001</v>
      </c>
      <c r="F6123" s="251">
        <v>-151.34200000000001</v>
      </c>
      <c r="G6123" s="251">
        <v>-283.13499999999999</v>
      </c>
      <c r="H6123" s="247">
        <v>3596.0069354260195</v>
      </c>
    </row>
    <row r="6124" spans="4:8" ht="15.5" x14ac:dyDescent="0.35">
      <c r="D6124" s="250">
        <v>44101</v>
      </c>
      <c r="E6124" s="251">
        <v>131.79300000000001</v>
      </c>
      <c r="F6124" s="251">
        <v>-151.34200000000001</v>
      </c>
      <c r="G6124" s="251">
        <v>-283.13499999999999</v>
      </c>
      <c r="H6124" s="247">
        <v>3596.0069354260195</v>
      </c>
    </row>
    <row r="6125" spans="4:8" ht="15.5" x14ac:dyDescent="0.35">
      <c r="D6125" s="250">
        <v>44102</v>
      </c>
      <c r="E6125" s="251">
        <v>121.867</v>
      </c>
      <c r="F6125" s="251">
        <v>-165.53800000000001</v>
      </c>
      <c r="G6125" s="251">
        <v>-287.40499999999997</v>
      </c>
      <c r="H6125" s="247">
        <v>3632.4665699136299</v>
      </c>
    </row>
    <row r="6126" spans="4:8" ht="15.5" x14ac:dyDescent="0.35">
      <c r="D6126" s="250">
        <v>44103</v>
      </c>
      <c r="E6126" s="251">
        <v>201.62200000000001</v>
      </c>
      <c r="F6126" s="251">
        <v>-153.48099999999999</v>
      </c>
      <c r="G6126" s="251">
        <v>-355.10300000000001</v>
      </c>
      <c r="H6126" s="247">
        <v>3529.4419361883602</v>
      </c>
    </row>
    <row r="6127" spans="4:8" ht="15.5" x14ac:dyDescent="0.35">
      <c r="D6127" s="250">
        <v>44104</v>
      </c>
      <c r="E6127" s="251">
        <v>204.25200000000001</v>
      </c>
      <c r="F6127" s="251">
        <v>-146.46299999999999</v>
      </c>
      <c r="G6127" s="251">
        <v>-350.71499999999997</v>
      </c>
      <c r="H6127" s="247">
        <v>3536.6009518341571</v>
      </c>
    </row>
    <row r="6128" spans="4:8" ht="15.5" x14ac:dyDescent="0.35">
      <c r="D6128" s="250">
        <v>44105</v>
      </c>
      <c r="E6128" s="251">
        <v>-73.203000000000003</v>
      </c>
      <c r="F6128" s="251">
        <v>-125.102</v>
      </c>
      <c r="G6128" s="251">
        <v>-51.899000000000001</v>
      </c>
      <c r="H6128" s="247">
        <v>3625.7556237303688</v>
      </c>
    </row>
    <row r="6129" spans="4:8" ht="15.5" x14ac:dyDescent="0.35">
      <c r="D6129" s="250">
        <v>44106</v>
      </c>
      <c r="E6129" s="251">
        <v>-77.02</v>
      </c>
      <c r="F6129" s="251">
        <v>-133.98400000000001</v>
      </c>
      <c r="G6129" s="251">
        <v>-56.963999999999999</v>
      </c>
      <c r="H6129" s="247">
        <v>3610.4935502552707</v>
      </c>
    </row>
    <row r="6130" spans="4:8" ht="15.5" x14ac:dyDescent="0.35">
      <c r="D6130" s="250">
        <v>44107</v>
      </c>
      <c r="E6130" s="251">
        <v>-77.02</v>
      </c>
      <c r="F6130" s="251">
        <v>-133.98400000000001</v>
      </c>
      <c r="G6130" s="251">
        <v>-56.963999999999999</v>
      </c>
      <c r="H6130" s="247">
        <v>3610.4935502552808</v>
      </c>
    </row>
    <row r="6131" spans="4:8" ht="15.5" x14ac:dyDescent="0.35">
      <c r="D6131" s="250">
        <v>44108</v>
      </c>
      <c r="E6131" s="251">
        <v>-77.02</v>
      </c>
      <c r="F6131" s="251">
        <v>-133.98400000000001</v>
      </c>
      <c r="G6131" s="251">
        <v>-56.963999999999999</v>
      </c>
      <c r="H6131" s="247">
        <v>3610.4935502552707</v>
      </c>
    </row>
    <row r="6132" spans="4:8" ht="15.5" x14ac:dyDescent="0.35">
      <c r="D6132" s="250">
        <v>44109</v>
      </c>
      <c r="E6132" s="251">
        <v>-23.18</v>
      </c>
      <c r="F6132" s="251">
        <v>-141.762</v>
      </c>
      <c r="G6132" s="251">
        <v>-118.58199999999999</v>
      </c>
      <c r="H6132" s="247">
        <v>3593.7495847219907</v>
      </c>
    </row>
    <row r="6133" spans="4:8" ht="15.5" x14ac:dyDescent="0.35">
      <c r="D6133" s="250">
        <v>44110</v>
      </c>
      <c r="E6133" s="251">
        <v>-97.816999999999993</v>
      </c>
      <c r="F6133" s="251">
        <v>-133.88</v>
      </c>
      <c r="G6133" s="251">
        <v>-36.063000000000002</v>
      </c>
      <c r="H6133" s="247">
        <v>3481.6095216315707</v>
      </c>
    </row>
    <row r="6134" spans="4:8" ht="15.5" x14ac:dyDescent="0.35">
      <c r="D6134" s="250">
        <v>44111</v>
      </c>
      <c r="E6134" s="251">
        <v>-42.723999999999997</v>
      </c>
      <c r="F6134" s="251">
        <v>-133.99600000000001</v>
      </c>
      <c r="G6134" s="251">
        <v>-91.272000000000006</v>
      </c>
      <c r="H6134" s="247">
        <v>3477.1116115647901</v>
      </c>
    </row>
    <row r="6135" spans="4:8" ht="15.5" x14ac:dyDescent="0.35">
      <c r="D6135" s="250">
        <v>44112</v>
      </c>
      <c r="E6135" s="251">
        <v>-109.054</v>
      </c>
      <c r="F6135" s="251">
        <v>-132.46</v>
      </c>
      <c r="G6135" s="251">
        <v>-23.405999999999999</v>
      </c>
      <c r="H6135" s="247">
        <v>3396.5281130396697</v>
      </c>
    </row>
    <row r="6136" spans="4:8" ht="15.5" x14ac:dyDescent="0.35">
      <c r="D6136" s="250">
        <v>44113</v>
      </c>
      <c r="E6136" s="251">
        <v>-75.463999999999999</v>
      </c>
      <c r="F6136" s="251">
        <v>-138.67500000000001</v>
      </c>
      <c r="G6136" s="251">
        <v>-63.210999999999999</v>
      </c>
      <c r="H6136" s="247">
        <v>3425.8888665086201</v>
      </c>
    </row>
    <row r="6137" spans="4:8" ht="15.5" x14ac:dyDescent="0.35">
      <c r="D6137" s="250">
        <v>44114</v>
      </c>
      <c r="E6137" s="251">
        <v>-75.463999999999999</v>
      </c>
      <c r="F6137" s="251">
        <v>-138.67500000000001</v>
      </c>
      <c r="G6137" s="251">
        <v>-63.210999999999999</v>
      </c>
      <c r="H6137" s="247">
        <v>3425.8888665086201</v>
      </c>
    </row>
    <row r="6138" spans="4:8" ht="15.5" x14ac:dyDescent="0.35">
      <c r="D6138" s="250">
        <v>44115</v>
      </c>
      <c r="E6138" s="251">
        <v>-75.463999999999999</v>
      </c>
      <c r="F6138" s="251">
        <v>-138.67500000000001</v>
      </c>
      <c r="G6138" s="251">
        <v>-63.210999999999999</v>
      </c>
      <c r="H6138" s="247">
        <v>3425.8888665086201</v>
      </c>
    </row>
    <row r="6139" spans="4:8" ht="15.5" x14ac:dyDescent="0.35">
      <c r="D6139" s="250">
        <v>44116</v>
      </c>
      <c r="E6139" s="251">
        <v>-65.695999999999998</v>
      </c>
      <c r="F6139" s="251">
        <v>-137.97999999999999</v>
      </c>
      <c r="G6139" s="251">
        <v>-72.284000000000006</v>
      </c>
      <c r="H6139" s="247">
        <v>3429.6394014484899</v>
      </c>
    </row>
    <row r="6140" spans="4:8" ht="15.5" x14ac:dyDescent="0.35">
      <c r="D6140" s="250">
        <v>44117</v>
      </c>
      <c r="E6140" s="251">
        <v>-63.326999999999998</v>
      </c>
      <c r="F6140" s="251">
        <v>-158.739</v>
      </c>
      <c r="G6140" s="251">
        <v>-95.412000000000006</v>
      </c>
      <c r="H6140" s="247">
        <v>3366.9800001343101</v>
      </c>
    </row>
    <row r="6141" spans="4:8" ht="15.5" x14ac:dyDescent="0.35">
      <c r="D6141" s="250">
        <v>44118</v>
      </c>
      <c r="E6141" s="251">
        <v>21.943000000000001</v>
      </c>
      <c r="F6141" s="251">
        <v>-163.80699999999999</v>
      </c>
      <c r="G6141" s="251">
        <v>-185.75</v>
      </c>
      <c r="H6141" s="247">
        <v>3468.7524731627</v>
      </c>
    </row>
    <row r="6142" spans="4:8" ht="15.5" x14ac:dyDescent="0.35">
      <c r="D6142" s="250">
        <v>44119</v>
      </c>
      <c r="E6142" s="251">
        <v>63.802999999999997</v>
      </c>
      <c r="F6142" s="251">
        <v>-159.82300000000001</v>
      </c>
      <c r="G6142" s="251">
        <v>-223.626</v>
      </c>
      <c r="H6142" s="247">
        <v>3555.8515732249498</v>
      </c>
    </row>
    <row r="6143" spans="4:8" ht="15.5" x14ac:dyDescent="0.35">
      <c r="D6143" s="250">
        <v>44120</v>
      </c>
      <c r="E6143" s="251">
        <v>122.89400000000001</v>
      </c>
      <c r="F6143" s="251">
        <v>-172.631</v>
      </c>
      <c r="G6143" s="251">
        <v>-295.52499999999998</v>
      </c>
      <c r="H6143" s="247">
        <v>3669.3993076995735</v>
      </c>
    </row>
    <row r="6144" spans="4:8" ht="15.5" x14ac:dyDescent="0.35">
      <c r="D6144" s="250">
        <v>44121</v>
      </c>
      <c r="E6144" s="251">
        <v>122.89400000000001</v>
      </c>
      <c r="F6144" s="251">
        <v>-172.631</v>
      </c>
      <c r="G6144" s="251">
        <v>-295.52499999999998</v>
      </c>
      <c r="H6144" s="247">
        <v>3669.3993076995826</v>
      </c>
    </row>
    <row r="6145" spans="4:8" ht="15.5" x14ac:dyDescent="0.35">
      <c r="D6145" s="250">
        <v>44122</v>
      </c>
      <c r="E6145" s="251">
        <v>122.89400000000001</v>
      </c>
      <c r="F6145" s="251">
        <v>-172.631</v>
      </c>
      <c r="G6145" s="251">
        <v>-295.52499999999998</v>
      </c>
      <c r="H6145" s="247">
        <v>3669.3993076995735</v>
      </c>
    </row>
    <row r="6146" spans="4:8" ht="15.5" x14ac:dyDescent="0.35">
      <c r="D6146" s="250">
        <v>44123</v>
      </c>
      <c r="E6146" s="251">
        <v>120.224</v>
      </c>
      <c r="F6146" s="251">
        <v>-159.12200000000001</v>
      </c>
      <c r="G6146" s="251">
        <v>-279.346</v>
      </c>
      <c r="H6146" s="247">
        <v>3719.4184745874309</v>
      </c>
    </row>
    <row r="6147" spans="4:8" ht="15.5" x14ac:dyDescent="0.35">
      <c r="D6147" s="250">
        <v>44124</v>
      </c>
      <c r="E6147" s="251">
        <v>224.80199999999999</v>
      </c>
      <c r="F6147" s="251">
        <v>-128.09</v>
      </c>
      <c r="G6147" s="251">
        <v>-352.892</v>
      </c>
      <c r="H6147" s="247">
        <v>3816.5012709451598</v>
      </c>
    </row>
    <row r="6148" spans="4:8" ht="15.5" x14ac:dyDescent="0.35">
      <c r="D6148" s="250">
        <v>44125</v>
      </c>
      <c r="E6148" s="251">
        <v>43.167000000000002</v>
      </c>
      <c r="F6148" s="251">
        <v>-156.976</v>
      </c>
      <c r="G6148" s="251">
        <v>-200.143</v>
      </c>
      <c r="H6148" s="247">
        <v>3664.509585928</v>
      </c>
    </row>
    <row r="6149" spans="4:8" ht="15.5" x14ac:dyDescent="0.35">
      <c r="D6149" s="250">
        <v>44126</v>
      </c>
      <c r="E6149" s="251">
        <v>44.762999999999998</v>
      </c>
      <c r="F6149" s="251">
        <v>-156.71799999999999</v>
      </c>
      <c r="G6149" s="251">
        <v>-201.48099999999999</v>
      </c>
      <c r="H6149" s="247">
        <v>3670.6476401754098</v>
      </c>
    </row>
    <row r="6150" spans="4:8" ht="15.5" x14ac:dyDescent="0.35">
      <c r="D6150" s="250">
        <v>44127</v>
      </c>
      <c r="E6150" s="251">
        <v>44.762999999999998</v>
      </c>
      <c r="F6150" s="251">
        <v>-156.71799999999999</v>
      </c>
      <c r="G6150" s="251">
        <v>-201.48099999999999</v>
      </c>
      <c r="H6150" s="247">
        <v>3670.6476401754098</v>
      </c>
    </row>
    <row r="6151" spans="4:8" ht="15.5" x14ac:dyDescent="0.35">
      <c r="D6151" s="250">
        <v>44128</v>
      </c>
      <c r="E6151" s="251">
        <v>44.762999999999998</v>
      </c>
      <c r="F6151" s="251">
        <v>-156.71799999999999</v>
      </c>
      <c r="G6151" s="251">
        <v>-201.48099999999999</v>
      </c>
      <c r="H6151" s="247">
        <v>3670.6476401754098</v>
      </c>
    </row>
    <row r="6152" spans="4:8" ht="15.5" x14ac:dyDescent="0.35">
      <c r="D6152" s="250">
        <v>44129</v>
      </c>
      <c r="E6152" s="251">
        <v>44.762999999999998</v>
      </c>
      <c r="F6152" s="251">
        <v>-156.71799999999999</v>
      </c>
      <c r="G6152" s="251">
        <v>-201.48099999999999</v>
      </c>
      <c r="H6152" s="247">
        <v>3670.6476401754098</v>
      </c>
    </row>
    <row r="6153" spans="4:8" ht="15.5" x14ac:dyDescent="0.35">
      <c r="D6153" s="250">
        <v>44130</v>
      </c>
      <c r="E6153" s="251">
        <v>-93.424999999999997</v>
      </c>
      <c r="F6153" s="251">
        <v>-162.364</v>
      </c>
      <c r="G6153" s="251">
        <v>-68.938999999999993</v>
      </c>
      <c r="H6153" s="247">
        <v>3526.2631674865497</v>
      </c>
    </row>
    <row r="6154" spans="4:8" ht="15.5" x14ac:dyDescent="0.35">
      <c r="D6154" s="250">
        <v>44131</v>
      </c>
      <c r="E6154" s="251">
        <v>-196.38900000000001</v>
      </c>
      <c r="F6154" s="251">
        <v>-168.38399999999999</v>
      </c>
      <c r="G6154" s="251">
        <v>28.004999999999999</v>
      </c>
      <c r="H6154" s="247">
        <v>3523.5547003065694</v>
      </c>
    </row>
    <row r="6155" spans="4:8" ht="15.5" x14ac:dyDescent="0.35">
      <c r="D6155" s="250">
        <v>44132</v>
      </c>
      <c r="E6155" s="251">
        <v>-75.305999999999997</v>
      </c>
      <c r="F6155" s="251">
        <v>-178.53399999999999</v>
      </c>
      <c r="G6155" s="251">
        <v>-103.22799999999999</v>
      </c>
      <c r="H6155" s="247">
        <v>3625.6159941262695</v>
      </c>
    </row>
    <row r="6156" spans="4:8" ht="15.5" x14ac:dyDescent="0.35">
      <c r="D6156" s="250">
        <v>44133</v>
      </c>
      <c r="E6156" s="251">
        <v>-49.348999999999997</v>
      </c>
      <c r="F6156" s="251">
        <v>-173.797</v>
      </c>
      <c r="G6156" s="251">
        <v>-124.44799999999999</v>
      </c>
      <c r="H6156" s="247">
        <v>3691.96941945042</v>
      </c>
    </row>
    <row r="6157" spans="4:8" ht="15.5" x14ac:dyDescent="0.35">
      <c r="D6157" s="250">
        <v>44134</v>
      </c>
      <c r="E6157" s="251">
        <v>-112.08499999999999</v>
      </c>
      <c r="F6157" s="251">
        <v>-166.798</v>
      </c>
      <c r="G6157" s="251">
        <v>-54.713000000000001</v>
      </c>
      <c r="H6157" s="247">
        <v>3681.1200877671304</v>
      </c>
    </row>
    <row r="6158" spans="4:8" ht="15.5" x14ac:dyDescent="0.35">
      <c r="D6158" s="250">
        <v>44135</v>
      </c>
      <c r="E6158" s="251">
        <v>-112.45099999999999</v>
      </c>
      <c r="F6158" s="251">
        <v>-167.16399999999999</v>
      </c>
      <c r="G6158" s="251">
        <v>-54.713000000000001</v>
      </c>
      <c r="H6158" s="247">
        <v>3681.1200877671304</v>
      </c>
    </row>
    <row r="6159" spans="4:8" ht="15.5" x14ac:dyDescent="0.35">
      <c r="D6159" s="250">
        <v>44136</v>
      </c>
      <c r="E6159" s="251">
        <v>-112.45099999999999</v>
      </c>
      <c r="F6159" s="251">
        <v>-167.16399999999999</v>
      </c>
      <c r="G6159" s="251">
        <v>-54.713000000000001</v>
      </c>
      <c r="H6159" s="247">
        <v>3681.1200877671304</v>
      </c>
    </row>
    <row r="6160" spans="4:8" ht="15.5" x14ac:dyDescent="0.35">
      <c r="D6160" s="250">
        <v>44137</v>
      </c>
      <c r="E6160" s="251">
        <v>-55.978000000000002</v>
      </c>
      <c r="F6160" s="251">
        <v>-154.994</v>
      </c>
      <c r="G6160" s="251">
        <v>-99.016000000000005</v>
      </c>
      <c r="H6160" s="247">
        <v>3714.85096140935</v>
      </c>
    </row>
    <row r="6161" spans="4:8" ht="15.5" x14ac:dyDescent="0.35">
      <c r="D6161" s="250">
        <v>44138</v>
      </c>
      <c r="E6161" s="251">
        <v>-54.286000000000001</v>
      </c>
      <c r="F6161" s="251">
        <v>-169.05699999999999</v>
      </c>
      <c r="G6161" s="251">
        <v>-114.771</v>
      </c>
      <c r="H6161" s="247">
        <v>3692.4390221231897</v>
      </c>
    </row>
    <row r="6162" spans="4:8" ht="15.5" x14ac:dyDescent="0.35">
      <c r="D6162" s="250">
        <v>44139</v>
      </c>
      <c r="E6162" s="251">
        <v>-13.339</v>
      </c>
      <c r="F6162" s="251">
        <v>-166.41499999999999</v>
      </c>
      <c r="G6162" s="251">
        <v>-153.07599999999999</v>
      </c>
      <c r="H6162" s="247">
        <v>3731.0568937487596</v>
      </c>
    </row>
    <row r="6163" spans="4:8" ht="15.5" x14ac:dyDescent="0.35">
      <c r="D6163" s="250">
        <v>44140</v>
      </c>
      <c r="E6163" s="251">
        <v>-183.00800000000001</v>
      </c>
      <c r="F6163" s="251">
        <v>-109.961</v>
      </c>
      <c r="G6163" s="251">
        <v>73.046999999999997</v>
      </c>
      <c r="H6163" s="247">
        <v>3515.25118946154</v>
      </c>
    </row>
    <row r="6164" spans="4:8" ht="15.5" x14ac:dyDescent="0.35">
      <c r="D6164" s="250">
        <v>44141</v>
      </c>
      <c r="E6164" s="251">
        <v>-274.82900000000001</v>
      </c>
      <c r="F6164" s="251">
        <v>-122.081</v>
      </c>
      <c r="G6164" s="251">
        <v>152.74799999999999</v>
      </c>
      <c r="H6164" s="247">
        <v>3356.3338603572402</v>
      </c>
    </row>
    <row r="6165" spans="4:8" ht="15.5" x14ac:dyDescent="0.35">
      <c r="D6165" s="250">
        <v>44142</v>
      </c>
      <c r="E6165" s="251">
        <v>-274.82900000000001</v>
      </c>
      <c r="F6165" s="251">
        <v>-122.081</v>
      </c>
      <c r="G6165" s="251">
        <v>152.74799999999999</v>
      </c>
      <c r="H6165" s="247">
        <v>3356.3338603572402</v>
      </c>
    </row>
    <row r="6166" spans="4:8" ht="15.5" x14ac:dyDescent="0.35">
      <c r="D6166" s="250">
        <v>44143</v>
      </c>
      <c r="E6166" s="251">
        <v>-274.82900000000001</v>
      </c>
      <c r="F6166" s="251">
        <v>-122.081</v>
      </c>
      <c r="G6166" s="251">
        <v>152.74799999999999</v>
      </c>
      <c r="H6166" s="247">
        <v>3349.1584603572401</v>
      </c>
    </row>
    <row r="6167" spans="4:8" ht="15.5" x14ac:dyDescent="0.35">
      <c r="D6167" s="250">
        <v>44144</v>
      </c>
      <c r="E6167" s="251">
        <v>-250.72200000000001</v>
      </c>
      <c r="F6167" s="251">
        <v>-124.703</v>
      </c>
      <c r="G6167" s="251">
        <v>126.01900000000001</v>
      </c>
      <c r="H6167" s="247">
        <v>3182.8037323691201</v>
      </c>
    </row>
    <row r="6168" spans="4:8" ht="15.5" x14ac:dyDescent="0.35">
      <c r="D6168" s="250">
        <v>44145</v>
      </c>
      <c r="E6168" s="251">
        <v>-311.83699999999999</v>
      </c>
      <c r="F6168" s="251">
        <v>-122.91200000000001</v>
      </c>
      <c r="G6168" s="251">
        <v>188.92500000000001</v>
      </c>
      <c r="H6168" s="247">
        <v>3077.8275264615595</v>
      </c>
    </row>
    <row r="6169" spans="4:8" ht="15.5" x14ac:dyDescent="0.35">
      <c r="D6169" s="250">
        <v>44146</v>
      </c>
      <c r="E6169" s="251">
        <v>-258.637</v>
      </c>
      <c r="F6169" s="251">
        <v>-117.616</v>
      </c>
      <c r="G6169" s="251">
        <v>141.02099999999999</v>
      </c>
      <c r="H6169" s="247">
        <v>3144.1709516255496</v>
      </c>
    </row>
    <row r="6170" spans="4:8" ht="15.5" x14ac:dyDescent="0.35">
      <c r="D6170" s="250">
        <v>44147</v>
      </c>
      <c r="E6170" s="251">
        <v>-309.69</v>
      </c>
      <c r="F6170" s="251">
        <v>-129.24199999999999</v>
      </c>
      <c r="G6170" s="251">
        <v>180.44800000000001</v>
      </c>
      <c r="H6170" s="247">
        <v>2943.6166519831204</v>
      </c>
    </row>
    <row r="6171" spans="4:8" ht="15.5" x14ac:dyDescent="0.35">
      <c r="D6171" s="250">
        <v>44148</v>
      </c>
      <c r="E6171" s="251">
        <v>-331.291</v>
      </c>
      <c r="F6171" s="251">
        <v>-138.161</v>
      </c>
      <c r="G6171" s="251">
        <v>193.13</v>
      </c>
      <c r="H6171" s="247">
        <v>2849.1010238627796</v>
      </c>
    </row>
    <row r="6172" spans="4:8" ht="15.5" x14ac:dyDescent="0.35">
      <c r="D6172" s="250">
        <v>44149</v>
      </c>
      <c r="E6172" s="251">
        <v>-331.291</v>
      </c>
      <c r="F6172" s="251">
        <v>-138.161</v>
      </c>
      <c r="G6172" s="251">
        <v>193.13</v>
      </c>
      <c r="H6172" s="247">
        <v>2849.1010238627796</v>
      </c>
    </row>
    <row r="6173" spans="4:8" ht="15.5" x14ac:dyDescent="0.35">
      <c r="D6173" s="250">
        <v>44150</v>
      </c>
      <c r="E6173" s="251">
        <v>-331.291</v>
      </c>
      <c r="F6173" s="251">
        <v>-138.161</v>
      </c>
      <c r="G6173" s="251">
        <v>193.13</v>
      </c>
      <c r="H6173" s="247">
        <v>2849.1010238627796</v>
      </c>
    </row>
    <row r="6174" spans="4:8" ht="15.5" x14ac:dyDescent="0.35">
      <c r="D6174" s="250">
        <v>44151</v>
      </c>
      <c r="E6174" s="251">
        <v>-357.98899999999998</v>
      </c>
      <c r="F6174" s="251">
        <v>-138.20400000000001</v>
      </c>
      <c r="G6174" s="251">
        <v>219.785</v>
      </c>
      <c r="H6174" s="247">
        <v>2766.2729912041004</v>
      </c>
    </row>
    <row r="6175" spans="4:8" ht="15.5" x14ac:dyDescent="0.35">
      <c r="D6175" s="250">
        <v>44152</v>
      </c>
      <c r="E6175" s="251">
        <v>-341.94799999999998</v>
      </c>
      <c r="F6175" s="251">
        <v>-146.303</v>
      </c>
      <c r="G6175" s="251">
        <v>195.64500000000001</v>
      </c>
      <c r="H6175" s="247">
        <v>2770.5831820572503</v>
      </c>
    </row>
    <row r="6176" spans="4:8" ht="15.5" x14ac:dyDescent="0.35">
      <c r="D6176" s="250">
        <v>44153</v>
      </c>
      <c r="E6176" s="251">
        <v>-423.78500000000003</v>
      </c>
      <c r="F6176" s="251">
        <v>-133.81200000000001</v>
      </c>
      <c r="G6176" s="251">
        <v>289.97300000000001</v>
      </c>
      <c r="H6176" s="247">
        <v>2634.81005878206</v>
      </c>
    </row>
    <row r="6177" spans="4:8" ht="15.5" x14ac:dyDescent="0.35">
      <c r="D6177" s="250">
        <v>44154</v>
      </c>
      <c r="E6177" s="251">
        <v>-393.11900000000003</v>
      </c>
      <c r="F6177" s="251">
        <v>-129.08600000000001</v>
      </c>
      <c r="G6177" s="251">
        <v>264.03300000000002</v>
      </c>
      <c r="H6177" s="247">
        <v>2695.4832958290199</v>
      </c>
    </row>
    <row r="6178" spans="4:8" ht="15.5" x14ac:dyDescent="0.35">
      <c r="D6178" s="250">
        <v>44155</v>
      </c>
      <c r="E6178" s="251">
        <v>-366.04399999999998</v>
      </c>
      <c r="F6178" s="251">
        <v>-137.267</v>
      </c>
      <c r="G6178" s="251">
        <v>228.77699999999999</v>
      </c>
      <c r="H6178" s="247">
        <v>2749.07592597136</v>
      </c>
    </row>
    <row r="6179" spans="4:8" ht="15.5" x14ac:dyDescent="0.35">
      <c r="D6179" s="250">
        <v>44156</v>
      </c>
      <c r="E6179" s="251">
        <v>-366.04399999999998</v>
      </c>
      <c r="F6179" s="251">
        <v>-137.267</v>
      </c>
      <c r="G6179" s="251">
        <v>228.77699999999999</v>
      </c>
      <c r="H6179" s="247">
        <v>2749.07592597136</v>
      </c>
    </row>
    <row r="6180" spans="4:8" ht="15.5" x14ac:dyDescent="0.35">
      <c r="D6180" s="250">
        <v>44157</v>
      </c>
      <c r="E6180" s="251">
        <v>-366.04399999999998</v>
      </c>
      <c r="F6180" s="251">
        <v>-137.267</v>
      </c>
      <c r="G6180" s="251">
        <v>228.77699999999999</v>
      </c>
      <c r="H6180" s="247">
        <v>2749.07592597136</v>
      </c>
    </row>
    <row r="6181" spans="4:8" ht="15.5" x14ac:dyDescent="0.35">
      <c r="D6181" s="250">
        <v>44158</v>
      </c>
      <c r="E6181" s="251">
        <v>-433.00200000000001</v>
      </c>
      <c r="F6181" s="251">
        <v>-159.78200000000001</v>
      </c>
      <c r="G6181" s="251">
        <v>273.22000000000003</v>
      </c>
      <c r="H6181" s="247">
        <v>2668.8855987340899</v>
      </c>
    </row>
    <row r="6182" spans="4:8" ht="15.5" x14ac:dyDescent="0.35">
      <c r="D6182" s="250">
        <v>44159</v>
      </c>
      <c r="E6182" s="251">
        <v>-424.39299999999997</v>
      </c>
      <c r="F6182" s="251">
        <v>-153.864</v>
      </c>
      <c r="G6182" s="251">
        <v>270.529</v>
      </c>
      <c r="H6182" s="247">
        <v>2695.55914888795</v>
      </c>
    </row>
    <row r="6183" spans="4:8" ht="15.5" x14ac:dyDescent="0.35">
      <c r="D6183" s="250">
        <v>44160</v>
      </c>
      <c r="E6183" s="251">
        <v>-362.392</v>
      </c>
      <c r="F6183" s="251">
        <v>-157.078</v>
      </c>
      <c r="G6183" s="251">
        <v>205.31399999999999</v>
      </c>
      <c r="H6183" s="247">
        <v>2695.7102718090405</v>
      </c>
    </row>
    <row r="6184" spans="4:8" ht="15.5" x14ac:dyDescent="0.35">
      <c r="D6184" s="250">
        <v>44161</v>
      </c>
      <c r="E6184" s="251">
        <v>-359.959</v>
      </c>
      <c r="F6184" s="251">
        <v>-129.048</v>
      </c>
      <c r="G6184" s="251">
        <v>230.911</v>
      </c>
      <c r="H6184" s="247">
        <v>2691.6416359365899</v>
      </c>
    </row>
    <row r="6185" spans="4:8" ht="15.5" x14ac:dyDescent="0.35">
      <c r="D6185" s="250">
        <v>44162</v>
      </c>
      <c r="E6185" s="251">
        <v>-413.03100000000001</v>
      </c>
      <c r="F6185" s="251">
        <v>-146.9</v>
      </c>
      <c r="G6185" s="251">
        <v>266.13099999999997</v>
      </c>
      <c r="H6185" s="247">
        <v>2658.7349354279399</v>
      </c>
    </row>
    <row r="6186" spans="4:8" ht="15.5" x14ac:dyDescent="0.35">
      <c r="D6186" s="250">
        <v>44163</v>
      </c>
      <c r="E6186" s="251">
        <v>-413.03100000000001</v>
      </c>
      <c r="F6186" s="251">
        <v>-146.9</v>
      </c>
      <c r="G6186" s="251">
        <v>266.13099999999997</v>
      </c>
      <c r="H6186" s="247">
        <v>2658.7349354279499</v>
      </c>
    </row>
    <row r="6187" spans="4:8" ht="15.5" x14ac:dyDescent="0.35">
      <c r="D6187" s="250">
        <v>44164</v>
      </c>
      <c r="E6187" s="251">
        <v>-413.03100000000001</v>
      </c>
      <c r="F6187" s="251">
        <v>-146.9</v>
      </c>
      <c r="G6187" s="251">
        <v>266.13099999999997</v>
      </c>
      <c r="H6187" s="247">
        <v>2658.7349354279499</v>
      </c>
    </row>
    <row r="6188" spans="4:8" ht="15.5" x14ac:dyDescent="0.35">
      <c r="D6188" s="250">
        <v>44165</v>
      </c>
      <c r="E6188" s="251">
        <v>-332.952</v>
      </c>
      <c r="F6188" s="251">
        <v>-139.16900000000001</v>
      </c>
      <c r="G6188" s="251">
        <v>193.78299999999999</v>
      </c>
      <c r="H6188" s="247">
        <v>2753.1520873941499</v>
      </c>
    </row>
    <row r="6189" spans="4:8" ht="15.5" x14ac:dyDescent="0.35">
      <c r="D6189" s="250">
        <v>44166</v>
      </c>
      <c r="E6189" s="251">
        <v>-530.45799999999997</v>
      </c>
      <c r="F6189" s="251">
        <v>-113.41800000000001</v>
      </c>
      <c r="G6189" s="251">
        <v>417.04</v>
      </c>
      <c r="H6189" s="247">
        <v>2572.3346475942999</v>
      </c>
    </row>
    <row r="6190" spans="4:8" ht="15.5" x14ac:dyDescent="0.35">
      <c r="D6190" s="250">
        <v>44167</v>
      </c>
      <c r="E6190" s="251">
        <v>-453.64400000000001</v>
      </c>
      <c r="F6190" s="251">
        <v>-129.01900000000001</v>
      </c>
      <c r="G6190" s="251">
        <v>324.625</v>
      </c>
      <c r="H6190" s="247">
        <v>2594.9786805468798</v>
      </c>
    </row>
    <row r="6191" spans="4:8" ht="15.5" x14ac:dyDescent="0.35">
      <c r="D6191" s="250">
        <v>44168</v>
      </c>
      <c r="E6191" s="251">
        <v>-298.03699999999998</v>
      </c>
      <c r="F6191" s="251">
        <v>-124.119</v>
      </c>
      <c r="G6191" s="251">
        <v>173.91800000000001</v>
      </c>
      <c r="H6191" s="247">
        <v>2681.6768975778705</v>
      </c>
    </row>
    <row r="6192" spans="4:8" ht="15.5" x14ac:dyDescent="0.35">
      <c r="D6192" s="250">
        <v>44169</v>
      </c>
      <c r="E6192" s="251">
        <v>-231.38200000000001</v>
      </c>
      <c r="F6192" s="251">
        <v>-133.553</v>
      </c>
      <c r="G6192" s="251">
        <v>97.828999999999994</v>
      </c>
      <c r="H6192" s="247">
        <v>2697.6781165233801</v>
      </c>
    </row>
    <row r="6193" spans="4:8" ht="15.5" x14ac:dyDescent="0.35">
      <c r="D6193" s="250">
        <v>44170</v>
      </c>
      <c r="E6193" s="251">
        <v>-231.38200000000001</v>
      </c>
      <c r="F6193" s="251">
        <v>-133.553</v>
      </c>
      <c r="G6193" s="251">
        <v>97.828999999999994</v>
      </c>
      <c r="H6193" s="247">
        <v>2697.6781165233801</v>
      </c>
    </row>
    <row r="6194" spans="4:8" ht="15.5" x14ac:dyDescent="0.35">
      <c r="D6194" s="250">
        <v>44171</v>
      </c>
      <c r="E6194" s="251">
        <v>-231.38200000000001</v>
      </c>
      <c r="F6194" s="251">
        <v>-133.553</v>
      </c>
      <c r="G6194" s="251">
        <v>97.828999999999994</v>
      </c>
      <c r="H6194" s="247">
        <v>2697.6781165233801</v>
      </c>
    </row>
    <row r="6195" spans="4:8" ht="15.5" x14ac:dyDescent="0.35">
      <c r="D6195" s="250">
        <v>44172</v>
      </c>
      <c r="E6195" s="251">
        <v>1174.356</v>
      </c>
      <c r="F6195" s="251">
        <v>1355.616</v>
      </c>
      <c r="G6195" s="251">
        <v>181.26</v>
      </c>
      <c r="H6195" s="247">
        <v>2601.48992028663</v>
      </c>
    </row>
    <row r="6196" spans="4:8" ht="15.5" x14ac:dyDescent="0.35">
      <c r="D6196" s="250">
        <v>44173</v>
      </c>
      <c r="E6196" s="251">
        <v>-434.99700000000001</v>
      </c>
      <c r="F6196" s="251">
        <v>-146.47399999999999</v>
      </c>
      <c r="G6196" s="251">
        <v>288.52300000000002</v>
      </c>
      <c r="H6196" s="247">
        <v>2551.0940048089801</v>
      </c>
    </row>
    <row r="6197" spans="4:8" ht="15.5" x14ac:dyDescent="0.35">
      <c r="D6197" s="250">
        <v>44174</v>
      </c>
      <c r="E6197" s="251">
        <v>-385.02499999999998</v>
      </c>
      <c r="F6197" s="251">
        <v>-142.62299999999999</v>
      </c>
      <c r="G6197" s="251">
        <v>242.40199999999999</v>
      </c>
      <c r="H6197" s="247">
        <v>2598.5136345769997</v>
      </c>
    </row>
    <row r="6198" spans="4:8" ht="15.5" x14ac:dyDescent="0.35">
      <c r="D6198" s="250">
        <v>44175</v>
      </c>
      <c r="E6198" s="251">
        <v>-485.67099999999999</v>
      </c>
      <c r="F6198" s="251">
        <v>-134.41300000000001</v>
      </c>
      <c r="G6198" s="251">
        <v>351.25799999999998</v>
      </c>
      <c r="H6198" s="247">
        <v>2517.0562076523192</v>
      </c>
    </row>
    <row r="6199" spans="4:8" ht="15.5" x14ac:dyDescent="0.35">
      <c r="D6199" s="250">
        <v>44176</v>
      </c>
      <c r="E6199" s="251">
        <v>-491.72199999999998</v>
      </c>
      <c r="F6199" s="251">
        <v>-146.965</v>
      </c>
      <c r="G6199" s="251">
        <v>344.75700000000001</v>
      </c>
      <c r="H6199" s="247">
        <v>2482.7558034722801</v>
      </c>
    </row>
    <row r="6200" spans="4:8" ht="15.5" x14ac:dyDescent="0.35">
      <c r="D6200" s="250">
        <v>44177</v>
      </c>
      <c r="E6200" s="251">
        <v>-491.72199999999998</v>
      </c>
      <c r="F6200" s="251">
        <v>-146.965</v>
      </c>
      <c r="G6200" s="251">
        <v>344.75700000000001</v>
      </c>
      <c r="H6200" s="247">
        <v>2482.7558034722801</v>
      </c>
    </row>
    <row r="6201" spans="4:8" ht="15.5" x14ac:dyDescent="0.35">
      <c r="D6201" s="250">
        <v>44178</v>
      </c>
      <c r="E6201" s="251">
        <v>-491.72199999999998</v>
      </c>
      <c r="F6201" s="251">
        <v>-146.965</v>
      </c>
      <c r="G6201" s="251">
        <v>344.75700000000001</v>
      </c>
      <c r="H6201" s="247">
        <v>2482.7558034722801</v>
      </c>
    </row>
    <row r="6202" spans="4:8" ht="15.5" x14ac:dyDescent="0.35">
      <c r="D6202" s="250">
        <v>44179</v>
      </c>
      <c r="E6202" s="251">
        <v>-375.30900000000003</v>
      </c>
      <c r="F6202" s="251">
        <v>-136.47300000000001</v>
      </c>
      <c r="G6202" s="251">
        <v>238.83600000000001</v>
      </c>
      <c r="H6202" s="247">
        <v>2561.0774628283107</v>
      </c>
    </row>
    <row r="6203" spans="4:8" ht="15.5" x14ac:dyDescent="0.35">
      <c r="D6203" s="250">
        <v>44180</v>
      </c>
      <c r="E6203" s="251">
        <v>-465.935</v>
      </c>
      <c r="F6203" s="251">
        <v>-125.551</v>
      </c>
      <c r="G6203" s="251">
        <v>340.38400000000001</v>
      </c>
      <c r="H6203" s="247">
        <v>2438.8269087932499</v>
      </c>
    </row>
    <row r="6204" spans="4:8" ht="15.5" x14ac:dyDescent="0.35">
      <c r="D6204" s="250">
        <v>44181</v>
      </c>
      <c r="E6204" s="251">
        <v>-535.37199999999996</v>
      </c>
      <c r="F6204" s="251">
        <v>-121.69</v>
      </c>
      <c r="G6204" s="251">
        <v>413.68200000000002</v>
      </c>
      <c r="H6204" s="247">
        <v>2300.0508809257103</v>
      </c>
    </row>
    <row r="6205" spans="4:8" ht="15.5" x14ac:dyDescent="0.35">
      <c r="D6205" s="250">
        <v>44182</v>
      </c>
      <c r="E6205" s="251">
        <v>-578.52099999999996</v>
      </c>
      <c r="F6205" s="251">
        <v>-86.614000000000004</v>
      </c>
      <c r="G6205" s="251">
        <v>491.90699999999998</v>
      </c>
      <c r="H6205" s="247">
        <v>2189.3299859140297</v>
      </c>
    </row>
    <row r="6206" spans="4:8" ht="15.5" x14ac:dyDescent="0.35">
      <c r="D6206" s="250">
        <v>44183</v>
      </c>
      <c r="E6206" s="251">
        <v>-574.47799999999995</v>
      </c>
      <c r="F6206" s="251">
        <v>-101.387</v>
      </c>
      <c r="G6206" s="251">
        <v>473.09100000000001</v>
      </c>
      <c r="H6206" s="247">
        <v>2198.2858729372701</v>
      </c>
    </row>
    <row r="6207" spans="4:8" ht="15.5" x14ac:dyDescent="0.35">
      <c r="D6207" s="250">
        <v>44184</v>
      </c>
      <c r="E6207" s="251">
        <v>-574.47799999999995</v>
      </c>
      <c r="F6207" s="251">
        <v>-101.387</v>
      </c>
      <c r="G6207" s="251">
        <v>473.09100000000001</v>
      </c>
      <c r="H6207" s="247">
        <v>2198.2858729372701</v>
      </c>
    </row>
    <row r="6208" spans="4:8" ht="15.5" x14ac:dyDescent="0.35">
      <c r="D6208" s="250">
        <v>44185</v>
      </c>
      <c r="E6208" s="251">
        <v>-574.47799999999995</v>
      </c>
      <c r="F6208" s="251">
        <v>-101.387</v>
      </c>
      <c r="G6208" s="251">
        <v>473.09100000000001</v>
      </c>
      <c r="H6208" s="247">
        <v>2198.2858729372701</v>
      </c>
    </row>
    <row r="6209" spans="4:8" ht="15.5" x14ac:dyDescent="0.35">
      <c r="D6209" s="250">
        <v>44186</v>
      </c>
      <c r="E6209" s="251">
        <v>-626.24400000000003</v>
      </c>
      <c r="F6209" s="251">
        <v>-76.564999999999998</v>
      </c>
      <c r="G6209" s="251">
        <v>549.67899999999997</v>
      </c>
      <c r="H6209" s="247">
        <v>2103.14901165016</v>
      </c>
    </row>
    <row r="6210" spans="4:8" ht="15.5" x14ac:dyDescent="0.35">
      <c r="D6210" s="250">
        <v>44187</v>
      </c>
      <c r="E6210" s="251">
        <v>-582.30999999999995</v>
      </c>
      <c r="F6210" s="251">
        <v>-88.260999999999996</v>
      </c>
      <c r="G6210" s="251">
        <v>494.04899999999998</v>
      </c>
      <c r="H6210" s="247">
        <v>2180.40761998688</v>
      </c>
    </row>
    <row r="6211" spans="4:8" ht="15.5" x14ac:dyDescent="0.35">
      <c r="D6211" s="250">
        <v>44188</v>
      </c>
      <c r="E6211" s="251">
        <v>-175.37700000000001</v>
      </c>
      <c r="F6211" s="251">
        <v>-85.638999999999996</v>
      </c>
      <c r="G6211" s="251">
        <v>89.738</v>
      </c>
      <c r="H6211" s="247">
        <v>2307.1574990439603</v>
      </c>
    </row>
    <row r="6212" spans="4:8" ht="15.5" x14ac:dyDescent="0.35">
      <c r="D6212" s="250">
        <v>44189</v>
      </c>
      <c r="E6212" s="251">
        <v>-175.37700000000001</v>
      </c>
      <c r="F6212" s="251">
        <v>-85.638999999999996</v>
      </c>
      <c r="G6212" s="251">
        <v>89.738</v>
      </c>
      <c r="H6212" s="247">
        <v>2307.1574990439603</v>
      </c>
    </row>
    <row r="6213" spans="4:8" ht="15.5" x14ac:dyDescent="0.35">
      <c r="D6213" s="250">
        <v>44190</v>
      </c>
      <c r="E6213" s="251">
        <v>-175.37700000000001</v>
      </c>
      <c r="F6213" s="251">
        <v>-85.638999999999996</v>
      </c>
      <c r="G6213" s="251">
        <v>89.738</v>
      </c>
      <c r="H6213" s="247">
        <v>2307.1574990439603</v>
      </c>
    </row>
    <row r="6214" spans="4:8" ht="15.5" x14ac:dyDescent="0.35">
      <c r="D6214" s="250">
        <v>44191</v>
      </c>
      <c r="E6214" s="251">
        <v>-175.37700000000001</v>
      </c>
      <c r="F6214" s="251">
        <v>-85.638999999999996</v>
      </c>
      <c r="G6214" s="251">
        <v>89.738</v>
      </c>
      <c r="H6214" s="247">
        <v>2307.1574990439603</v>
      </c>
    </row>
    <row r="6215" spans="4:8" ht="15.5" x14ac:dyDescent="0.35">
      <c r="D6215" s="250">
        <v>44192</v>
      </c>
      <c r="E6215" s="251">
        <v>-175.37700000000001</v>
      </c>
      <c r="F6215" s="251">
        <v>-85.638999999999996</v>
      </c>
      <c r="G6215" s="251">
        <v>89.738</v>
      </c>
      <c r="H6215" s="247">
        <v>2307.1574990439603</v>
      </c>
    </row>
    <row r="6216" spans="4:8" ht="15.5" x14ac:dyDescent="0.35">
      <c r="D6216" s="250">
        <v>44193</v>
      </c>
      <c r="E6216" s="251">
        <v>-161.35499999999999</v>
      </c>
      <c r="F6216" s="251">
        <v>-101.545</v>
      </c>
      <c r="G6216" s="251">
        <v>59.81</v>
      </c>
      <c r="H6216" s="247">
        <v>2433.2960212935504</v>
      </c>
    </row>
    <row r="6217" spans="4:8" ht="15.5" x14ac:dyDescent="0.35">
      <c r="D6217" s="250">
        <v>44194</v>
      </c>
      <c r="E6217" s="251">
        <v>-206.02600000000001</v>
      </c>
      <c r="F6217" s="251">
        <v>-98.225999999999999</v>
      </c>
      <c r="G6217" s="251">
        <v>107.8</v>
      </c>
      <c r="H6217" s="247">
        <v>2447.4651380804698</v>
      </c>
    </row>
    <row r="6218" spans="4:8" ht="15.5" x14ac:dyDescent="0.35">
      <c r="D6218" s="250">
        <v>44195</v>
      </c>
      <c r="E6218" s="251">
        <v>-298.8</v>
      </c>
      <c r="F6218" s="251">
        <v>-103.187</v>
      </c>
      <c r="G6218" s="251">
        <v>195.613</v>
      </c>
      <c r="H6218" s="247">
        <v>2380.2960940462399</v>
      </c>
    </row>
    <row r="6219" spans="4:8" ht="15.5" x14ac:dyDescent="0.35">
      <c r="D6219" s="250">
        <v>44196</v>
      </c>
      <c r="E6219" s="251">
        <v>-35.985999999999997</v>
      </c>
      <c r="F6219" s="251">
        <v>-95.233000000000004</v>
      </c>
      <c r="G6219" s="251">
        <v>-59.247</v>
      </c>
      <c r="H6219" s="247">
        <v>1960.3658954355603</v>
      </c>
    </row>
    <row r="6220" spans="4:8" ht="15.5" x14ac:dyDescent="0.35">
      <c r="D6220" s="250">
        <v>44197</v>
      </c>
      <c r="E6220" s="251">
        <v>-30.315000000000001</v>
      </c>
      <c r="F6220" s="251">
        <v>-89.617999999999995</v>
      </c>
      <c r="G6220" s="251">
        <v>-59.302999999999997</v>
      </c>
      <c r="H6220" s="247">
        <v>1960.3658954355603</v>
      </c>
    </row>
    <row r="6221" spans="4:8" ht="15.5" x14ac:dyDescent="0.35">
      <c r="D6221" s="250">
        <v>44198</v>
      </c>
      <c r="E6221" s="251">
        <v>-30.315000000000001</v>
      </c>
      <c r="F6221" s="251">
        <v>-89.617999999999995</v>
      </c>
      <c r="G6221" s="251">
        <v>-59.302999999999997</v>
      </c>
      <c r="H6221" s="247">
        <v>1960.3658954355603</v>
      </c>
    </row>
    <row r="6222" spans="4:8" ht="15.5" x14ac:dyDescent="0.35">
      <c r="D6222" s="250">
        <v>44199</v>
      </c>
      <c r="E6222" s="251">
        <v>-30.315000000000001</v>
      </c>
      <c r="F6222" s="251">
        <v>-89.617999999999995</v>
      </c>
      <c r="G6222" s="251">
        <v>-59.302999999999997</v>
      </c>
      <c r="H6222" s="247">
        <v>1960.3658954355603</v>
      </c>
    </row>
    <row r="6223" spans="4:8" ht="15.5" x14ac:dyDescent="0.35">
      <c r="D6223" s="250">
        <v>44200</v>
      </c>
      <c r="E6223" s="251">
        <v>228.09399999999999</v>
      </c>
      <c r="F6223" s="251">
        <v>-80.591999999999999</v>
      </c>
      <c r="G6223" s="251">
        <v>-308.68599999999998</v>
      </c>
      <c r="H6223" s="247">
        <v>2196.7580595470499</v>
      </c>
    </row>
    <row r="6224" spans="4:8" ht="15.5" x14ac:dyDescent="0.35">
      <c r="D6224" s="250">
        <v>44201</v>
      </c>
      <c r="E6224" s="251">
        <v>236.95099999999999</v>
      </c>
      <c r="F6224" s="251">
        <v>-76.786000000000001</v>
      </c>
      <c r="G6224" s="251">
        <v>-313.73700000000002</v>
      </c>
      <c r="H6224" s="247">
        <v>2172.3116379897801</v>
      </c>
    </row>
    <row r="6225" spans="4:8" ht="15.5" x14ac:dyDescent="0.35">
      <c r="D6225" s="250">
        <v>44202</v>
      </c>
      <c r="E6225" s="251">
        <v>181.16499999999999</v>
      </c>
      <c r="F6225" s="251">
        <v>-92.260999999999996</v>
      </c>
      <c r="G6225" s="251">
        <v>-273.42599999999999</v>
      </c>
      <c r="H6225" s="247">
        <v>2128.16470538673</v>
      </c>
    </row>
    <row r="6226" spans="4:8" ht="15.5" x14ac:dyDescent="0.35">
      <c r="D6226" s="250">
        <v>44203</v>
      </c>
      <c r="E6226" s="251">
        <v>-522.08299999999997</v>
      </c>
      <c r="F6226" s="251">
        <v>-111.297</v>
      </c>
      <c r="G6226" s="251">
        <v>410.786</v>
      </c>
      <c r="H6226" s="247">
        <v>2467.6853014386702</v>
      </c>
    </row>
    <row r="6227" spans="4:8" ht="15.5" x14ac:dyDescent="0.35">
      <c r="D6227" s="250">
        <v>44204</v>
      </c>
      <c r="E6227" s="251">
        <v>-509.505</v>
      </c>
      <c r="F6227" s="251">
        <v>-78.661000000000001</v>
      </c>
      <c r="G6227" s="251">
        <v>430.84399999999999</v>
      </c>
      <c r="H6227" s="247">
        <v>2415.6020832976401</v>
      </c>
    </row>
    <row r="6228" spans="4:8" ht="15.5" x14ac:dyDescent="0.35">
      <c r="D6228" s="250">
        <v>44205</v>
      </c>
      <c r="E6228" s="251">
        <v>-509.505</v>
      </c>
      <c r="F6228" s="251">
        <v>-78.661000000000001</v>
      </c>
      <c r="G6228" s="251">
        <v>430.84399999999999</v>
      </c>
      <c r="H6228" s="247">
        <v>2415.6020832976401</v>
      </c>
    </row>
    <row r="6229" spans="4:8" ht="15.5" x14ac:dyDescent="0.35">
      <c r="D6229" s="250">
        <v>44206</v>
      </c>
      <c r="E6229" s="251">
        <v>-509.505</v>
      </c>
      <c r="F6229" s="251">
        <v>-78.661000000000001</v>
      </c>
      <c r="G6229" s="251">
        <v>430.84399999999999</v>
      </c>
      <c r="H6229" s="247">
        <v>2415.6020832976401</v>
      </c>
    </row>
    <row r="6230" spans="4:8" ht="15.5" x14ac:dyDescent="0.35">
      <c r="D6230" s="250">
        <v>44207</v>
      </c>
      <c r="E6230" s="251">
        <v>-479.62599999999998</v>
      </c>
      <c r="F6230" s="251">
        <v>-82.962999999999994</v>
      </c>
      <c r="G6230" s="251">
        <v>396.66300000000001</v>
      </c>
      <c r="H6230" s="247">
        <v>2430.7184909300399</v>
      </c>
    </row>
    <row r="6231" spans="4:8" ht="15.5" x14ac:dyDescent="0.35">
      <c r="D6231" s="250">
        <v>44208</v>
      </c>
      <c r="E6231" s="251">
        <v>-444.53</v>
      </c>
      <c r="F6231" s="251">
        <v>-69.012</v>
      </c>
      <c r="G6231" s="251">
        <v>375.51799999999997</v>
      </c>
      <c r="H6231" s="247">
        <v>2444.6589692672896</v>
      </c>
    </row>
    <row r="6232" spans="4:8" ht="15.5" x14ac:dyDescent="0.35">
      <c r="D6232" s="250">
        <v>44209</v>
      </c>
      <c r="E6232" s="251">
        <v>-372.24799999999999</v>
      </c>
      <c r="F6232" s="251">
        <v>-37.594000000000001</v>
      </c>
      <c r="G6232" s="251">
        <v>334.654</v>
      </c>
      <c r="H6232" s="247">
        <v>2482.3210124020029</v>
      </c>
    </row>
    <row r="6233" spans="4:8" ht="15.5" x14ac:dyDescent="0.35">
      <c r="D6233" s="250">
        <v>44210</v>
      </c>
      <c r="E6233" s="251">
        <v>-430.71899999999999</v>
      </c>
      <c r="F6233" s="251">
        <v>-26.207000000000001</v>
      </c>
      <c r="G6233" s="251">
        <v>404.512</v>
      </c>
      <c r="H6233" s="247">
        <v>2428.6448621356594</v>
      </c>
    </row>
    <row r="6234" spans="4:8" ht="15.5" x14ac:dyDescent="0.35">
      <c r="D6234" s="250">
        <v>44211</v>
      </c>
      <c r="E6234" s="251">
        <v>-415.48700000000002</v>
      </c>
      <c r="F6234" s="251">
        <v>-48.731000000000002</v>
      </c>
      <c r="G6234" s="251">
        <v>366.75599999999997</v>
      </c>
      <c r="H6234" s="247">
        <v>2475.8441143545497</v>
      </c>
    </row>
    <row r="6235" spans="4:8" ht="15.5" x14ac:dyDescent="0.35">
      <c r="D6235" s="250">
        <v>44212</v>
      </c>
      <c r="E6235" s="251">
        <v>-415.48700000000002</v>
      </c>
      <c r="F6235" s="251">
        <v>-48.731000000000002</v>
      </c>
      <c r="G6235" s="251">
        <v>366.75599999999997</v>
      </c>
      <c r="H6235" s="247">
        <v>2475.8441143545497</v>
      </c>
    </row>
    <row r="6236" spans="4:8" ht="15.5" x14ac:dyDescent="0.35">
      <c r="D6236" s="250">
        <v>44213</v>
      </c>
      <c r="E6236" s="251">
        <v>-415.48700000000002</v>
      </c>
      <c r="F6236" s="251">
        <v>-48.731000000000002</v>
      </c>
      <c r="G6236" s="251">
        <v>366.75599999999997</v>
      </c>
      <c r="H6236" s="247">
        <v>2475.8441143545497</v>
      </c>
    </row>
    <row r="6237" spans="4:8" ht="15.5" x14ac:dyDescent="0.35">
      <c r="D6237" s="250">
        <v>44214</v>
      </c>
      <c r="E6237" s="251">
        <v>-486.262</v>
      </c>
      <c r="F6237" s="251">
        <v>-74.802999999999997</v>
      </c>
      <c r="G6237" s="251">
        <v>411.459</v>
      </c>
      <c r="H6237" s="247">
        <v>2441.14200597535</v>
      </c>
    </row>
    <row r="6238" spans="4:8" ht="15.5" x14ac:dyDescent="0.35">
      <c r="D6238" s="250">
        <v>44215</v>
      </c>
      <c r="E6238" s="251">
        <v>-405.14</v>
      </c>
      <c r="F6238" s="251">
        <v>-14.930999999999999</v>
      </c>
      <c r="G6238" s="251">
        <v>390.209</v>
      </c>
      <c r="H6238" s="247">
        <v>2470.4877705074505</v>
      </c>
    </row>
    <row r="6239" spans="4:8" ht="15.5" x14ac:dyDescent="0.35">
      <c r="D6239" s="250">
        <v>44216</v>
      </c>
      <c r="E6239" s="251">
        <v>-326.44799999999998</v>
      </c>
      <c r="F6239" s="251">
        <v>-7.234</v>
      </c>
      <c r="G6239" s="251">
        <v>319.214</v>
      </c>
      <c r="H6239" s="247">
        <v>2548.0277202226698</v>
      </c>
    </row>
    <row r="6240" spans="4:8" ht="15.5" x14ac:dyDescent="0.35">
      <c r="D6240" s="250">
        <v>44217</v>
      </c>
      <c r="E6240" s="251">
        <v>-428.09800000000001</v>
      </c>
      <c r="F6240" s="251">
        <v>-12.173999999999999</v>
      </c>
      <c r="G6240" s="251">
        <v>415.92399999999998</v>
      </c>
      <c r="H6240" s="247">
        <v>2406.3632608034604</v>
      </c>
    </row>
    <row r="6241" spans="4:8" ht="15.5" x14ac:dyDescent="0.35">
      <c r="D6241" s="250">
        <v>44218</v>
      </c>
      <c r="E6241" s="251">
        <v>-492.21800000000002</v>
      </c>
      <c r="F6241" s="251">
        <v>-20.547000000000001</v>
      </c>
      <c r="G6241" s="251">
        <v>471.67099999999999</v>
      </c>
      <c r="H6241" s="247">
        <v>2311.7211459990003</v>
      </c>
    </row>
    <row r="6242" spans="4:8" ht="15.5" x14ac:dyDescent="0.35">
      <c r="D6242" s="250">
        <v>44219</v>
      </c>
      <c r="E6242" s="251">
        <v>-492.21800000000002</v>
      </c>
      <c r="F6242" s="251">
        <v>-20.547000000000001</v>
      </c>
      <c r="G6242" s="251">
        <v>471.67099999999999</v>
      </c>
      <c r="H6242" s="247">
        <v>2311.7211459990003</v>
      </c>
    </row>
    <row r="6243" spans="4:8" ht="15.5" x14ac:dyDescent="0.35">
      <c r="D6243" s="250">
        <v>44220</v>
      </c>
      <c r="E6243" s="251">
        <v>-492.21800000000002</v>
      </c>
      <c r="F6243" s="251">
        <v>-20.547000000000001</v>
      </c>
      <c r="G6243" s="251">
        <v>471.67099999999999</v>
      </c>
      <c r="H6243" s="247">
        <v>2311.7211459990003</v>
      </c>
    </row>
    <row r="6244" spans="4:8" ht="15.5" x14ac:dyDescent="0.35">
      <c r="D6244" s="250">
        <v>44221</v>
      </c>
      <c r="E6244" s="251">
        <v>-532.70799999999997</v>
      </c>
      <c r="F6244" s="251">
        <v>-47.244</v>
      </c>
      <c r="G6244" s="251">
        <v>485.464</v>
      </c>
      <c r="H6244" s="247">
        <v>2272.1584982332097</v>
      </c>
    </row>
    <row r="6245" spans="4:8" ht="15.5" x14ac:dyDescent="0.35">
      <c r="D6245" s="250">
        <v>44222</v>
      </c>
      <c r="E6245" s="251">
        <v>-596.28300000000002</v>
      </c>
      <c r="F6245" s="251">
        <v>-52.747</v>
      </c>
      <c r="G6245" s="251">
        <v>543.53599999999994</v>
      </c>
      <c r="H6245" s="247">
        <v>2196.1934208564599</v>
      </c>
    </row>
    <row r="6246" spans="4:8" ht="15.5" x14ac:dyDescent="0.35">
      <c r="D6246" s="250">
        <v>44223</v>
      </c>
      <c r="E6246" s="251">
        <v>-436.91699999999997</v>
      </c>
      <c r="F6246" s="251">
        <v>-35.53</v>
      </c>
      <c r="G6246" s="251">
        <v>401.387</v>
      </c>
      <c r="H6246" s="247">
        <v>2289.1992419313801</v>
      </c>
    </row>
    <row r="6247" spans="4:8" ht="15.5" x14ac:dyDescent="0.35">
      <c r="D6247" s="250">
        <v>44224</v>
      </c>
      <c r="E6247" s="251">
        <v>-402.68299999999999</v>
      </c>
      <c r="F6247" s="251">
        <v>-14.007999999999999</v>
      </c>
      <c r="G6247" s="251">
        <v>388.67500000000001</v>
      </c>
      <c r="H6247" s="247">
        <v>2331.6353654801696</v>
      </c>
    </row>
    <row r="6248" spans="4:8" ht="15.5" x14ac:dyDescent="0.35">
      <c r="D6248" s="250">
        <v>44225</v>
      </c>
      <c r="E6248" s="251">
        <v>-455.33699999999999</v>
      </c>
      <c r="F6248" s="251">
        <v>-14.832000000000001</v>
      </c>
      <c r="G6248" s="251">
        <v>440.505</v>
      </c>
      <c r="H6248" s="247">
        <v>2379.913371592148</v>
      </c>
    </row>
    <row r="6249" spans="4:8" ht="15.5" x14ac:dyDescent="0.35">
      <c r="D6249" s="250">
        <v>44226</v>
      </c>
      <c r="E6249" s="251">
        <v>-455.33699999999999</v>
      </c>
      <c r="F6249" s="251">
        <v>-14.832000000000001</v>
      </c>
      <c r="G6249" s="251">
        <v>440.505</v>
      </c>
      <c r="H6249" s="247">
        <v>2379.913371592148</v>
      </c>
    </row>
    <row r="6250" spans="4:8" ht="15.5" x14ac:dyDescent="0.35">
      <c r="D6250" s="250">
        <v>44227</v>
      </c>
      <c r="E6250" s="251">
        <v>-455.33699999999999</v>
      </c>
      <c r="F6250" s="251">
        <v>-14.832000000000001</v>
      </c>
      <c r="G6250" s="251">
        <v>440.505</v>
      </c>
      <c r="H6250" s="247">
        <v>2379.913371592148</v>
      </c>
    </row>
    <row r="6251" spans="4:8" ht="15.5" x14ac:dyDescent="0.35">
      <c r="D6251" s="250">
        <v>44228</v>
      </c>
      <c r="E6251" s="251">
        <v>-545.64599999999996</v>
      </c>
      <c r="F6251" s="251">
        <v>-40.473999999999997</v>
      </c>
      <c r="G6251" s="251">
        <v>505.17200000000003</v>
      </c>
      <c r="H6251" s="247">
        <v>2317.98596224425</v>
      </c>
    </row>
    <row r="6252" spans="4:8" ht="15.5" x14ac:dyDescent="0.35">
      <c r="D6252" s="250">
        <v>44229</v>
      </c>
      <c r="E6252" s="251">
        <v>-565.46299999999997</v>
      </c>
      <c r="F6252" s="251">
        <v>-42.115000000000002</v>
      </c>
      <c r="G6252" s="251">
        <v>523.34799999999996</v>
      </c>
      <c r="H6252" s="247">
        <v>2267.0881314326898</v>
      </c>
    </row>
    <row r="6253" spans="4:8" ht="15.5" x14ac:dyDescent="0.35">
      <c r="D6253" s="250">
        <v>44230</v>
      </c>
      <c r="E6253" s="251">
        <v>-570.05499999999995</v>
      </c>
      <c r="F6253" s="251">
        <v>-36.226999999999997</v>
      </c>
      <c r="G6253" s="251">
        <v>533.82799999999997</v>
      </c>
      <c r="H6253" s="247">
        <v>2197.6444733501203</v>
      </c>
    </row>
    <row r="6254" spans="4:8" ht="15.5" x14ac:dyDescent="0.35">
      <c r="D6254" s="250">
        <v>44231</v>
      </c>
      <c r="E6254" s="251">
        <v>-241.755</v>
      </c>
      <c r="F6254" s="251">
        <v>-24.977</v>
      </c>
      <c r="G6254" s="251">
        <v>216.77799999999999</v>
      </c>
      <c r="H6254" s="247">
        <v>2424.921441910064</v>
      </c>
    </row>
    <row r="6255" spans="4:8" ht="15.5" x14ac:dyDescent="0.35">
      <c r="D6255" s="250">
        <v>44232</v>
      </c>
      <c r="E6255" s="251">
        <v>-219.77500000000001</v>
      </c>
      <c r="F6255" s="251">
        <v>-42.811</v>
      </c>
      <c r="G6255" s="251">
        <v>176.964</v>
      </c>
      <c r="H6255" s="247">
        <v>2434.1918398807202</v>
      </c>
    </row>
    <row r="6256" spans="4:8" ht="15.5" x14ac:dyDescent="0.35">
      <c r="D6256" s="250">
        <v>44233</v>
      </c>
      <c r="E6256" s="251">
        <v>-219.77500000000001</v>
      </c>
      <c r="F6256" s="251">
        <v>-42.811</v>
      </c>
      <c r="G6256" s="251">
        <v>176.964</v>
      </c>
      <c r="H6256" s="247">
        <v>2434.1918398807202</v>
      </c>
    </row>
    <row r="6257" spans="4:8" ht="15.5" x14ac:dyDescent="0.35">
      <c r="D6257" s="250">
        <v>44234</v>
      </c>
      <c r="E6257" s="251">
        <v>-219.77500000000001</v>
      </c>
      <c r="F6257" s="251">
        <v>-42.811</v>
      </c>
      <c r="G6257" s="251">
        <v>176.964</v>
      </c>
      <c r="H6257" s="247">
        <v>2434.1918398807202</v>
      </c>
    </row>
    <row r="6258" spans="4:8" ht="15.5" x14ac:dyDescent="0.35">
      <c r="D6258" s="250">
        <v>44235</v>
      </c>
      <c r="E6258" s="251">
        <v>-310.13600000000002</v>
      </c>
      <c r="F6258" s="251">
        <v>-55.621000000000002</v>
      </c>
      <c r="G6258" s="251">
        <v>254.51499999999999</v>
      </c>
      <c r="H6258" s="247">
        <v>2341.5847856372702</v>
      </c>
    </row>
    <row r="6259" spans="4:8" ht="15.5" x14ac:dyDescent="0.35">
      <c r="D6259" s="250">
        <v>44236</v>
      </c>
      <c r="E6259" s="251">
        <v>-282.50700000000001</v>
      </c>
      <c r="F6259" s="251">
        <v>-51.402000000000001</v>
      </c>
      <c r="G6259" s="251">
        <v>231.10499999999999</v>
      </c>
      <c r="H6259" s="247">
        <v>2364.2075829284204</v>
      </c>
    </row>
    <row r="6260" spans="4:8" ht="15.5" x14ac:dyDescent="0.35">
      <c r="D6260" s="250">
        <v>44237</v>
      </c>
      <c r="E6260" s="251">
        <v>-121.586</v>
      </c>
      <c r="F6260" s="251">
        <v>-40.037999999999997</v>
      </c>
      <c r="G6260" s="251">
        <v>81.548000000000002</v>
      </c>
      <c r="H6260" s="247">
        <v>2580.3246865789529</v>
      </c>
    </row>
    <row r="6261" spans="4:8" ht="15.5" x14ac:dyDescent="0.35">
      <c r="D6261" s="250">
        <v>44238</v>
      </c>
      <c r="E6261" s="251">
        <v>-197.65899999999999</v>
      </c>
      <c r="F6261" s="251">
        <v>-38.435000000000002</v>
      </c>
      <c r="G6261" s="251">
        <v>159.22399999999999</v>
      </c>
      <c r="H6261" s="247">
        <v>2564.8508548807204</v>
      </c>
    </row>
    <row r="6262" spans="4:8" ht="15.5" x14ac:dyDescent="0.35">
      <c r="D6262" s="250">
        <v>44239</v>
      </c>
      <c r="E6262" s="251">
        <v>-141.84800000000001</v>
      </c>
      <c r="F6262" s="251">
        <v>-40.518000000000001</v>
      </c>
      <c r="G6262" s="251">
        <v>101.33</v>
      </c>
      <c r="H6262" s="247">
        <v>2586.3089913835502</v>
      </c>
    </row>
    <row r="6263" spans="4:8" ht="15.5" x14ac:dyDescent="0.35">
      <c r="D6263" s="250">
        <v>44240</v>
      </c>
      <c r="E6263" s="251">
        <v>-141.84800000000001</v>
      </c>
      <c r="F6263" s="251">
        <v>-40.518000000000001</v>
      </c>
      <c r="G6263" s="251">
        <v>101.33</v>
      </c>
      <c r="H6263" s="247">
        <v>2586.3089913835502</v>
      </c>
    </row>
    <row r="6264" spans="4:8" ht="15.5" x14ac:dyDescent="0.35">
      <c r="D6264" s="250">
        <v>44241</v>
      </c>
      <c r="E6264" s="251">
        <v>-141.84800000000001</v>
      </c>
      <c r="F6264" s="251">
        <v>-40.518000000000001</v>
      </c>
      <c r="G6264" s="251">
        <v>101.33</v>
      </c>
      <c r="H6264" s="247">
        <v>2586.3089913835502</v>
      </c>
    </row>
    <row r="6265" spans="4:8" ht="15.5" x14ac:dyDescent="0.35">
      <c r="D6265" s="250">
        <v>44242</v>
      </c>
      <c r="E6265" s="251">
        <v>-127.831</v>
      </c>
      <c r="F6265" s="251">
        <v>-17.259</v>
      </c>
      <c r="G6265" s="251">
        <v>110.572</v>
      </c>
      <c r="H6265" s="247">
        <v>2602.1248257059297</v>
      </c>
    </row>
    <row r="6266" spans="4:8" ht="15.5" x14ac:dyDescent="0.35">
      <c r="D6266" s="250">
        <v>44243</v>
      </c>
      <c r="E6266" s="251">
        <v>-204.517</v>
      </c>
      <c r="F6266" s="251">
        <v>-54.274000000000001</v>
      </c>
      <c r="G6266" s="251">
        <v>150.24299999999999</v>
      </c>
      <c r="H6266" s="247">
        <v>2587.7949429778</v>
      </c>
    </row>
    <row r="6267" spans="4:8" ht="15.5" x14ac:dyDescent="0.35">
      <c r="D6267" s="250">
        <v>44244</v>
      </c>
      <c r="E6267" s="251">
        <v>-210.45099999999999</v>
      </c>
      <c r="F6267" s="251">
        <v>-30.012</v>
      </c>
      <c r="G6267" s="251">
        <v>180.43899999999999</v>
      </c>
      <c r="H6267" s="247">
        <v>2593.5471021576104</v>
      </c>
    </row>
    <row r="6268" spans="4:8" ht="15.5" x14ac:dyDescent="0.35">
      <c r="D6268" s="250">
        <v>44245</v>
      </c>
      <c r="E6268" s="251">
        <v>-94.414000000000001</v>
      </c>
      <c r="F6268" s="251">
        <v>-46.768000000000001</v>
      </c>
      <c r="G6268" s="251">
        <v>47.646000000000001</v>
      </c>
      <c r="H6268" s="247">
        <v>2721.1682540824304</v>
      </c>
    </row>
    <row r="6269" spans="4:8" ht="15.5" x14ac:dyDescent="0.35">
      <c r="D6269" s="250">
        <v>44246</v>
      </c>
      <c r="E6269" s="251">
        <v>-92.837000000000003</v>
      </c>
      <c r="F6269" s="251">
        <v>-61.927999999999997</v>
      </c>
      <c r="G6269" s="251">
        <v>30.908999999999999</v>
      </c>
      <c r="H6269" s="247">
        <v>2786.8996686565897</v>
      </c>
    </row>
    <row r="6270" spans="4:8" ht="15.5" x14ac:dyDescent="0.35">
      <c r="D6270" s="250">
        <v>44247</v>
      </c>
      <c r="E6270" s="251">
        <v>-92.837000000000003</v>
      </c>
      <c r="F6270" s="251">
        <v>-61.927999999999997</v>
      </c>
      <c r="G6270" s="251">
        <v>30.908999999999999</v>
      </c>
      <c r="H6270" s="247">
        <v>2786.8996686565897</v>
      </c>
    </row>
    <row r="6271" spans="4:8" ht="15.5" x14ac:dyDescent="0.35">
      <c r="D6271" s="250">
        <v>44248</v>
      </c>
      <c r="E6271" s="251">
        <v>-92.837000000000003</v>
      </c>
      <c r="F6271" s="251">
        <v>-61.927999999999997</v>
      </c>
      <c r="G6271" s="251">
        <v>30.908999999999999</v>
      </c>
      <c r="H6271" s="247">
        <v>2786.8996686565897</v>
      </c>
    </row>
    <row r="6272" spans="4:8" ht="15.5" x14ac:dyDescent="0.35">
      <c r="D6272" s="250">
        <v>44249</v>
      </c>
      <c r="E6272" s="251">
        <v>-208.71600000000001</v>
      </c>
      <c r="F6272" s="251">
        <v>-77.858000000000004</v>
      </c>
      <c r="G6272" s="251">
        <v>130.858</v>
      </c>
      <c r="H6272" s="247">
        <v>2704.2845231599304</v>
      </c>
    </row>
    <row r="6273" spans="4:8" ht="15.5" x14ac:dyDescent="0.35">
      <c r="D6273" s="250">
        <v>44250</v>
      </c>
      <c r="E6273" s="251">
        <v>-51.338999999999999</v>
      </c>
      <c r="F6273" s="251">
        <v>-35.5</v>
      </c>
      <c r="G6273" s="251">
        <v>15.839</v>
      </c>
      <c r="H6273" s="247">
        <v>2817.3587838288258</v>
      </c>
    </row>
    <row r="6274" spans="4:8" ht="15.5" x14ac:dyDescent="0.35">
      <c r="D6274" s="250">
        <v>44251</v>
      </c>
      <c r="E6274" s="251">
        <v>-40.048999999999999</v>
      </c>
      <c r="F6274" s="251">
        <v>-38.329000000000001</v>
      </c>
      <c r="G6274" s="251">
        <v>1.72</v>
      </c>
      <c r="H6274" s="247">
        <v>2804.3115229420346</v>
      </c>
    </row>
    <row r="6275" spans="4:8" ht="15.5" x14ac:dyDescent="0.35">
      <c r="D6275" s="250">
        <v>44252</v>
      </c>
      <c r="E6275" s="251">
        <v>-189.452</v>
      </c>
      <c r="F6275" s="251">
        <v>-69.460999999999999</v>
      </c>
      <c r="G6275" s="251">
        <v>119.991</v>
      </c>
      <c r="H6275" s="247">
        <v>2667.0946719068888</v>
      </c>
    </row>
    <row r="6276" spans="4:8" ht="15.5" x14ac:dyDescent="0.35">
      <c r="D6276" s="250">
        <v>44253</v>
      </c>
      <c r="E6276" s="251">
        <v>-439.27499999999998</v>
      </c>
      <c r="F6276" s="251">
        <v>-71.585999999999999</v>
      </c>
      <c r="G6276" s="251">
        <v>367.68900000000002</v>
      </c>
      <c r="H6276" s="247">
        <v>2447.9590579175601</v>
      </c>
    </row>
    <row r="6277" spans="4:8" ht="15.5" x14ac:dyDescent="0.35">
      <c r="D6277" s="250">
        <v>44254</v>
      </c>
      <c r="E6277" s="251">
        <v>-439.27499999999998</v>
      </c>
      <c r="F6277" s="251">
        <v>-71.585999999999999</v>
      </c>
      <c r="G6277" s="251">
        <v>367.68900000000002</v>
      </c>
      <c r="H6277" s="247">
        <v>2447.9590579175601</v>
      </c>
    </row>
    <row r="6278" spans="4:8" ht="15.5" x14ac:dyDescent="0.35">
      <c r="D6278" s="250">
        <v>44255</v>
      </c>
      <c r="E6278" s="251">
        <v>-439.27499999999998</v>
      </c>
      <c r="F6278" s="251">
        <v>-71.585999999999999</v>
      </c>
      <c r="G6278" s="251">
        <v>367.68900000000002</v>
      </c>
      <c r="H6278" s="247">
        <v>2447.9590579175601</v>
      </c>
    </row>
    <row r="6279" spans="4:8" ht="15.5" x14ac:dyDescent="0.35">
      <c r="D6279" s="250">
        <v>44256</v>
      </c>
      <c r="E6279" s="251">
        <v>-208.36</v>
      </c>
      <c r="F6279" s="251">
        <v>-70.662999999999997</v>
      </c>
      <c r="G6279" s="251">
        <v>137.697</v>
      </c>
      <c r="H6279" s="247">
        <v>2669.77467980354</v>
      </c>
    </row>
    <row r="6280" spans="4:8" ht="15.5" x14ac:dyDescent="0.35">
      <c r="D6280" s="250">
        <v>44257</v>
      </c>
      <c r="E6280" s="251">
        <v>-220.29400000000001</v>
      </c>
      <c r="F6280" s="251">
        <v>-65.070999999999998</v>
      </c>
      <c r="G6280" s="251">
        <v>155.22300000000001</v>
      </c>
      <c r="H6280" s="247">
        <v>2724.2229024510543</v>
      </c>
    </row>
    <row r="6281" spans="4:8" ht="15.5" x14ac:dyDescent="0.35">
      <c r="D6281" s="250">
        <v>44258</v>
      </c>
      <c r="E6281" s="251">
        <v>-191.727</v>
      </c>
      <c r="F6281" s="251">
        <v>-55.482999999999997</v>
      </c>
      <c r="G6281" s="251">
        <v>136.244</v>
      </c>
      <c r="H6281" s="247">
        <v>2851.9488254551397</v>
      </c>
    </row>
    <row r="6282" spans="4:8" ht="15.5" x14ac:dyDescent="0.35">
      <c r="D6282" s="250">
        <v>44259</v>
      </c>
      <c r="E6282" s="251">
        <v>-267.04500000000002</v>
      </c>
      <c r="F6282" s="251">
        <v>-78.897000000000006</v>
      </c>
      <c r="G6282" s="251">
        <v>188.148</v>
      </c>
      <c r="H6282" s="247">
        <v>2861.49981587097</v>
      </c>
    </row>
    <row r="6283" spans="4:8" ht="15.5" x14ac:dyDescent="0.35">
      <c r="D6283" s="250">
        <v>44260</v>
      </c>
      <c r="E6283" s="251">
        <v>-204.684</v>
      </c>
      <c r="F6283" s="251">
        <v>-80.286000000000001</v>
      </c>
      <c r="G6283" s="251">
        <v>124.398</v>
      </c>
      <c r="H6283" s="247">
        <v>2907.7071317015498</v>
      </c>
    </row>
    <row r="6284" spans="4:8" ht="15.5" x14ac:dyDescent="0.35">
      <c r="D6284" s="250">
        <v>44261</v>
      </c>
      <c r="E6284" s="251">
        <v>-204.684</v>
      </c>
      <c r="F6284" s="251">
        <v>-80.286000000000001</v>
      </c>
      <c r="G6284" s="251">
        <v>124.398</v>
      </c>
      <c r="H6284" s="247">
        <v>2907.7071317015498</v>
      </c>
    </row>
    <row r="6285" spans="4:8" ht="15.5" x14ac:dyDescent="0.35">
      <c r="D6285" s="250">
        <v>44262</v>
      </c>
      <c r="E6285" s="251">
        <v>-204.684</v>
      </c>
      <c r="F6285" s="251">
        <v>-80.286000000000001</v>
      </c>
      <c r="G6285" s="251">
        <v>124.398</v>
      </c>
      <c r="H6285" s="247">
        <v>2907.7071317015498</v>
      </c>
    </row>
    <row r="6286" spans="4:8" ht="15.5" x14ac:dyDescent="0.35">
      <c r="D6286" s="250">
        <v>44263</v>
      </c>
      <c r="E6286" s="251">
        <v>-109.054</v>
      </c>
      <c r="F6286" s="251">
        <v>-75.307000000000002</v>
      </c>
      <c r="G6286" s="251">
        <v>33.747</v>
      </c>
      <c r="H6286" s="247">
        <v>3025.7715164804804</v>
      </c>
    </row>
    <row r="6287" spans="4:8" ht="15.5" x14ac:dyDescent="0.35">
      <c r="D6287" s="250">
        <v>44264</v>
      </c>
      <c r="E6287" s="251">
        <v>-164.36600000000001</v>
      </c>
      <c r="F6287" s="251">
        <v>-66.831999999999994</v>
      </c>
      <c r="G6287" s="251">
        <v>97.534000000000006</v>
      </c>
      <c r="H6287" s="247">
        <v>3086.5107471459296</v>
      </c>
    </row>
    <row r="6288" spans="4:8" ht="15.5" x14ac:dyDescent="0.35">
      <c r="D6288" s="250">
        <v>44265</v>
      </c>
      <c r="E6288" s="251">
        <v>-91.932000000000002</v>
      </c>
      <c r="F6288" s="251">
        <v>-70.906999999999996</v>
      </c>
      <c r="G6288" s="251">
        <v>21.024999999999999</v>
      </c>
      <c r="H6288" s="247">
        <v>3207.4566388392313</v>
      </c>
    </row>
    <row r="6289" spans="4:8" ht="15.5" x14ac:dyDescent="0.35">
      <c r="D6289" s="250">
        <v>44266</v>
      </c>
      <c r="E6289" s="251">
        <v>126.28400000000001</v>
      </c>
      <c r="F6289" s="251">
        <v>-57.399000000000001</v>
      </c>
      <c r="G6289" s="251">
        <v>-183.68299999999999</v>
      </c>
      <c r="H6289" s="247">
        <v>3441.4190404208393</v>
      </c>
    </row>
    <row r="6290" spans="4:8" ht="15.5" x14ac:dyDescent="0.35">
      <c r="D6290" s="250">
        <v>44267</v>
      </c>
      <c r="E6290" s="251">
        <v>76.271000000000001</v>
      </c>
      <c r="F6290" s="251">
        <v>-59.834000000000003</v>
      </c>
      <c r="G6290" s="251">
        <v>-136.10499999999999</v>
      </c>
      <c r="H6290" s="247">
        <v>3415.1024186163054</v>
      </c>
    </row>
    <row r="6291" spans="4:8" ht="15.5" x14ac:dyDescent="0.35">
      <c r="D6291" s="250">
        <v>44268</v>
      </c>
      <c r="E6291" s="251">
        <v>76.271000000000001</v>
      </c>
      <c r="F6291" s="251">
        <v>-59.834000000000003</v>
      </c>
      <c r="G6291" s="251">
        <v>-136.10499999999999</v>
      </c>
      <c r="H6291" s="247">
        <v>3415.1024186163054</v>
      </c>
    </row>
    <row r="6292" spans="4:8" ht="15.5" x14ac:dyDescent="0.35">
      <c r="D6292" s="250">
        <v>44269</v>
      </c>
      <c r="E6292" s="251">
        <v>76.271000000000001</v>
      </c>
      <c r="F6292" s="251">
        <v>-59.834000000000003</v>
      </c>
      <c r="G6292" s="251">
        <v>-136.10499999999999</v>
      </c>
      <c r="H6292" s="247">
        <v>3415.1024186163054</v>
      </c>
    </row>
    <row r="6293" spans="4:8" ht="15.5" x14ac:dyDescent="0.35">
      <c r="D6293" s="250">
        <v>44270</v>
      </c>
      <c r="E6293" s="251">
        <v>76.271000000000001</v>
      </c>
      <c r="F6293" s="251">
        <v>-59.834000000000003</v>
      </c>
      <c r="G6293" s="251">
        <v>-136.10499999999999</v>
      </c>
      <c r="H6293" s="247">
        <v>3415.1024186163054</v>
      </c>
    </row>
    <row r="6294" spans="4:8" ht="15.5" x14ac:dyDescent="0.35">
      <c r="D6294" s="250">
        <v>44271</v>
      </c>
      <c r="E6294" s="251">
        <v>34.29</v>
      </c>
      <c r="F6294" s="251">
        <v>-51.47</v>
      </c>
      <c r="G6294" s="251">
        <v>-85.76</v>
      </c>
      <c r="H6294" s="247">
        <v>3354.215563913579</v>
      </c>
    </row>
    <row r="6295" spans="4:8" ht="15.5" x14ac:dyDescent="0.35">
      <c r="D6295" s="250">
        <v>44272</v>
      </c>
      <c r="E6295" s="251">
        <v>7.3220000000000001</v>
      </c>
      <c r="F6295" s="251">
        <v>-47.881999999999998</v>
      </c>
      <c r="G6295" s="251">
        <v>-55.204000000000001</v>
      </c>
      <c r="H6295" s="247">
        <v>3347.7372164787021</v>
      </c>
    </row>
    <row r="6296" spans="4:8" ht="15.5" x14ac:dyDescent="0.35">
      <c r="D6296" s="250">
        <v>44273</v>
      </c>
      <c r="E6296" s="251">
        <v>-4.5369999999999999</v>
      </c>
      <c r="F6296" s="251">
        <v>-40.267000000000003</v>
      </c>
      <c r="G6296" s="251">
        <v>-35.729999999999997</v>
      </c>
      <c r="H6296" s="247">
        <v>3348.0868965405166</v>
      </c>
    </row>
    <row r="6297" spans="4:8" ht="15.5" x14ac:dyDescent="0.35">
      <c r="D6297" s="250">
        <v>44274</v>
      </c>
      <c r="E6297" s="251">
        <v>-92.921000000000006</v>
      </c>
      <c r="F6297" s="251">
        <v>-59.417000000000002</v>
      </c>
      <c r="G6297" s="251">
        <v>33.503999999999998</v>
      </c>
      <c r="H6297" s="247">
        <v>3292.7358361697325</v>
      </c>
    </row>
    <row r="6298" spans="4:8" ht="15.5" x14ac:dyDescent="0.35">
      <c r="D6298" s="250">
        <v>44275</v>
      </c>
      <c r="E6298" s="251">
        <v>-92.921000000000006</v>
      </c>
      <c r="F6298" s="251">
        <v>-59.417000000000002</v>
      </c>
      <c r="G6298" s="251">
        <v>33.503999999999998</v>
      </c>
      <c r="H6298" s="247">
        <v>3292.7358361697325</v>
      </c>
    </row>
    <row r="6299" spans="4:8" ht="15.5" x14ac:dyDescent="0.35">
      <c r="D6299" s="250">
        <v>44276</v>
      </c>
      <c r="E6299" s="251">
        <v>-92.921000000000006</v>
      </c>
      <c r="F6299" s="251">
        <v>-59.417000000000002</v>
      </c>
      <c r="G6299" s="251">
        <v>33.503999999999998</v>
      </c>
      <c r="H6299" s="247">
        <v>3292.7358361697325</v>
      </c>
    </row>
    <row r="6300" spans="4:8" ht="15.5" x14ac:dyDescent="0.35">
      <c r="D6300" s="250">
        <v>44277</v>
      </c>
      <c r="E6300" s="251">
        <v>-111.94799999999999</v>
      </c>
      <c r="F6300" s="251">
        <v>-50.901000000000003</v>
      </c>
      <c r="G6300" s="251">
        <v>61.046999999999997</v>
      </c>
      <c r="H6300" s="247">
        <v>3298.0351987155937</v>
      </c>
    </row>
    <row r="6301" spans="4:8" ht="15.5" x14ac:dyDescent="0.35">
      <c r="D6301" s="250">
        <v>44278</v>
      </c>
      <c r="E6301" s="251">
        <v>-51.362000000000002</v>
      </c>
      <c r="F6301" s="251">
        <v>-44.658999999999999</v>
      </c>
      <c r="G6301" s="251">
        <v>6.7030000000000003</v>
      </c>
      <c r="H6301" s="247">
        <v>3378.6550196580797</v>
      </c>
    </row>
    <row r="6302" spans="4:8" ht="15.5" x14ac:dyDescent="0.35">
      <c r="D6302" s="250">
        <v>44279</v>
      </c>
      <c r="E6302" s="251">
        <v>-10.791</v>
      </c>
      <c r="F6302" s="251">
        <v>-37.457999999999998</v>
      </c>
      <c r="G6302" s="251">
        <v>-26.667000000000002</v>
      </c>
      <c r="H6302" s="247">
        <v>3370.2732656379749</v>
      </c>
    </row>
    <row r="6303" spans="4:8" ht="15.5" x14ac:dyDescent="0.35">
      <c r="D6303" s="250">
        <v>44280</v>
      </c>
      <c r="E6303" s="251">
        <v>-184.47900000000001</v>
      </c>
      <c r="F6303" s="251">
        <v>-29.698</v>
      </c>
      <c r="G6303" s="251">
        <v>154.78100000000001</v>
      </c>
      <c r="H6303" s="247">
        <v>3214.4261100059621</v>
      </c>
    </row>
    <row r="6304" spans="4:8" ht="15.5" x14ac:dyDescent="0.35">
      <c r="D6304" s="250">
        <v>44281</v>
      </c>
      <c r="E6304" s="251">
        <v>10.177</v>
      </c>
      <c r="F6304" s="251">
        <v>-27.06</v>
      </c>
      <c r="G6304" s="251">
        <v>-37.237000000000002</v>
      </c>
      <c r="H6304" s="247">
        <v>3092.6609982719815</v>
      </c>
    </row>
    <row r="6305" spans="4:8" ht="15.5" x14ac:dyDescent="0.35">
      <c r="D6305" s="250">
        <v>44282</v>
      </c>
      <c r="E6305" s="251">
        <v>10.177</v>
      </c>
      <c r="F6305" s="251">
        <v>-27.06</v>
      </c>
      <c r="G6305" s="251">
        <v>-37.237000000000002</v>
      </c>
      <c r="H6305" s="247">
        <v>3092.6609982719815</v>
      </c>
    </row>
    <row r="6306" spans="4:8" ht="15.5" x14ac:dyDescent="0.35">
      <c r="D6306" s="250">
        <v>44283</v>
      </c>
      <c r="E6306" s="251">
        <v>10.177</v>
      </c>
      <c r="F6306" s="251">
        <v>-27.06</v>
      </c>
      <c r="G6306" s="251">
        <v>-37.237000000000002</v>
      </c>
      <c r="H6306" s="247">
        <v>3092.6609982719815</v>
      </c>
    </row>
    <row r="6307" spans="4:8" ht="15.5" x14ac:dyDescent="0.35">
      <c r="D6307" s="250">
        <v>44284</v>
      </c>
      <c r="E6307" s="251">
        <v>-5.3999999999999999E-2</v>
      </c>
      <c r="F6307" s="251">
        <v>-34.136000000000003</v>
      </c>
      <c r="G6307" s="251">
        <v>-34.082000000000001</v>
      </c>
      <c r="H6307" s="247">
        <v>3047.9979147729409</v>
      </c>
    </row>
    <row r="6308" spans="4:8" ht="15.5" x14ac:dyDescent="0.35">
      <c r="D6308" s="250">
        <v>44285</v>
      </c>
      <c r="E6308" s="251">
        <v>-22.091999999999999</v>
      </c>
      <c r="F6308" s="251">
        <v>-36.311999999999998</v>
      </c>
      <c r="G6308" s="251">
        <v>-14.22</v>
      </c>
      <c r="H6308" s="247">
        <v>3005.2431073540338</v>
      </c>
    </row>
    <row r="6309" spans="4:8" ht="15.5" x14ac:dyDescent="0.35">
      <c r="D6309" s="250">
        <v>44286</v>
      </c>
      <c r="E6309" s="251">
        <v>-230.733</v>
      </c>
      <c r="F6309" s="251">
        <v>-18.628</v>
      </c>
      <c r="G6309" s="251">
        <v>212.10499999999999</v>
      </c>
      <c r="H6309" s="247">
        <v>2302.1258928642706</v>
      </c>
    </row>
    <row r="6310" spans="4:8" ht="15.5" x14ac:dyDescent="0.35">
      <c r="D6310" s="250">
        <v>44287</v>
      </c>
      <c r="E6310" s="251">
        <v>-557.17999999999995</v>
      </c>
      <c r="F6310" s="251">
        <v>-2.254</v>
      </c>
      <c r="G6310" s="251">
        <v>554.92600000000004</v>
      </c>
      <c r="H6310" s="247">
        <v>2383.1003111512996</v>
      </c>
    </row>
    <row r="6311" spans="4:8" ht="15.5" x14ac:dyDescent="0.35">
      <c r="D6311" s="250">
        <v>44288</v>
      </c>
      <c r="E6311" s="251">
        <v>-557.17999999999995</v>
      </c>
      <c r="F6311" s="251">
        <v>-2.254</v>
      </c>
      <c r="G6311" s="251">
        <v>554.92600000000004</v>
      </c>
      <c r="H6311" s="247">
        <v>2383.1003111512996</v>
      </c>
    </row>
    <row r="6312" spans="4:8" ht="15.5" x14ac:dyDescent="0.35">
      <c r="D6312" s="250">
        <v>44289</v>
      </c>
      <c r="E6312" s="251">
        <v>-557.17999999999995</v>
      </c>
      <c r="F6312" s="251">
        <v>-2.254</v>
      </c>
      <c r="G6312" s="251">
        <v>554.92600000000004</v>
      </c>
      <c r="H6312" s="247">
        <v>2383.1003111512996</v>
      </c>
    </row>
    <row r="6313" spans="4:8" ht="15.5" x14ac:dyDescent="0.35">
      <c r="D6313" s="250">
        <v>44290</v>
      </c>
      <c r="E6313" s="251">
        <v>-557.17999999999995</v>
      </c>
      <c r="F6313" s="251">
        <v>-2.254</v>
      </c>
      <c r="G6313" s="251">
        <v>554.92600000000004</v>
      </c>
      <c r="H6313" s="247">
        <v>2383.1003111512996</v>
      </c>
    </row>
    <row r="6314" spans="4:8" ht="15.5" x14ac:dyDescent="0.35">
      <c r="D6314" s="250">
        <v>44291</v>
      </c>
      <c r="E6314" s="251">
        <v>-557.17999999999995</v>
      </c>
      <c r="F6314" s="251">
        <v>-2.254</v>
      </c>
      <c r="G6314" s="251">
        <v>554.92600000000004</v>
      </c>
      <c r="H6314" s="247">
        <v>2383.9146536512999</v>
      </c>
    </row>
    <row r="6315" spans="4:8" ht="15.5" x14ac:dyDescent="0.35">
      <c r="D6315" s="250">
        <v>44292</v>
      </c>
      <c r="E6315" s="251">
        <v>-561.62900000000002</v>
      </c>
      <c r="F6315" s="251">
        <v>-21.068999999999999</v>
      </c>
      <c r="G6315" s="251">
        <v>540.55999999999995</v>
      </c>
      <c r="H6315" s="247">
        <v>2390.8523330108483</v>
      </c>
    </row>
    <row r="6316" spans="4:8" ht="15.5" x14ac:dyDescent="0.35">
      <c r="D6316" s="250">
        <v>44293</v>
      </c>
      <c r="E6316" s="251">
        <v>-506.55200000000002</v>
      </c>
      <c r="F6316" s="251">
        <v>-2.1920000000000002</v>
      </c>
      <c r="G6316" s="251">
        <v>504.36</v>
      </c>
      <c r="H6316" s="247">
        <v>2335.158582440562</v>
      </c>
    </row>
    <row r="6317" spans="4:8" ht="15.5" x14ac:dyDescent="0.35">
      <c r="D6317" s="250">
        <v>44294</v>
      </c>
      <c r="E6317" s="251">
        <v>-436.60700000000003</v>
      </c>
      <c r="F6317" s="251">
        <v>-5.8890000000000002</v>
      </c>
      <c r="G6317" s="251">
        <v>430.71800000000002</v>
      </c>
      <c r="H6317" s="247">
        <v>2614.3540248652121</v>
      </c>
    </row>
    <row r="6318" spans="4:8" ht="15.5" x14ac:dyDescent="0.35">
      <c r="D6318" s="250">
        <v>44295</v>
      </c>
      <c r="E6318" s="251">
        <v>-464.33600000000001</v>
      </c>
      <c r="F6318" s="251">
        <v>-1.381</v>
      </c>
      <c r="G6318" s="251">
        <v>462.95499999999998</v>
      </c>
      <c r="H6318" s="247">
        <v>2434.1929172087748</v>
      </c>
    </row>
    <row r="6319" spans="4:8" ht="15.5" x14ac:dyDescent="0.35">
      <c r="D6319" s="250">
        <v>44296</v>
      </c>
      <c r="E6319" s="251">
        <v>-464.33600000000001</v>
      </c>
      <c r="F6319" s="251">
        <v>-1.381</v>
      </c>
      <c r="G6319" s="251">
        <v>462.95499999999998</v>
      </c>
      <c r="H6319" s="247">
        <v>2434.1929172087748</v>
      </c>
    </row>
    <row r="6320" spans="4:8" ht="15.5" x14ac:dyDescent="0.35">
      <c r="D6320" s="250">
        <v>44297</v>
      </c>
      <c r="E6320" s="251">
        <v>-464.33600000000001</v>
      </c>
      <c r="F6320" s="251">
        <v>-1.381</v>
      </c>
      <c r="G6320" s="251">
        <v>462.95499999999998</v>
      </c>
      <c r="H6320" s="247">
        <v>2434.1929172087748</v>
      </c>
    </row>
    <row r="6321" spans="4:8" ht="15.5" x14ac:dyDescent="0.35">
      <c r="D6321" s="250">
        <v>44298</v>
      </c>
      <c r="E6321" s="251">
        <v>-562.32399999999996</v>
      </c>
      <c r="F6321" s="251">
        <v>-32.363</v>
      </c>
      <c r="G6321" s="251">
        <v>529.96100000000001</v>
      </c>
      <c r="H6321" s="247">
        <v>2280.3844273779105</v>
      </c>
    </row>
    <row r="6322" spans="4:8" ht="15.5" x14ac:dyDescent="0.35">
      <c r="D6322" s="250">
        <v>44299</v>
      </c>
      <c r="E6322" s="251">
        <v>-580.58500000000004</v>
      </c>
      <c r="F6322" s="251">
        <v>-16.931000000000001</v>
      </c>
      <c r="G6322" s="251">
        <v>563.654</v>
      </c>
      <c r="H6322" s="247">
        <v>2190.3643692099499</v>
      </c>
    </row>
    <row r="6323" spans="4:8" ht="15.5" x14ac:dyDescent="0.35">
      <c r="D6323" s="250">
        <v>44300</v>
      </c>
      <c r="E6323" s="251">
        <v>-551.25199999999995</v>
      </c>
      <c r="F6323" s="251">
        <v>-18.510999999999999</v>
      </c>
      <c r="G6323" s="251">
        <v>532.74099999999999</v>
      </c>
      <c r="H6323" s="247">
        <v>2050.5755769387897</v>
      </c>
    </row>
    <row r="6324" spans="4:8" ht="15.5" x14ac:dyDescent="0.35">
      <c r="D6324" s="250">
        <v>44301</v>
      </c>
      <c r="E6324" s="251">
        <v>-455.38400000000001</v>
      </c>
      <c r="F6324" s="251">
        <v>-34.994999999999997</v>
      </c>
      <c r="G6324" s="251">
        <v>420.38900000000001</v>
      </c>
      <c r="H6324" s="247">
        <v>2135.4721312430902</v>
      </c>
    </row>
    <row r="6325" spans="4:8" ht="15.5" x14ac:dyDescent="0.35">
      <c r="D6325" s="250">
        <v>44302</v>
      </c>
      <c r="E6325" s="251">
        <v>-405.07299999999998</v>
      </c>
      <c r="F6325" s="251">
        <v>-37.116999999999997</v>
      </c>
      <c r="G6325" s="251">
        <v>367.95600000000002</v>
      </c>
      <c r="H6325" s="247">
        <v>2186.7028658541403</v>
      </c>
    </row>
    <row r="6326" spans="4:8" ht="15.5" x14ac:dyDescent="0.35">
      <c r="D6326" s="250">
        <v>44303</v>
      </c>
      <c r="E6326" s="251">
        <v>-405.07299999999998</v>
      </c>
      <c r="F6326" s="251">
        <v>-37.116999999999997</v>
      </c>
      <c r="G6326" s="251">
        <v>367.95600000000002</v>
      </c>
      <c r="H6326" s="247">
        <v>2186.7028658541303</v>
      </c>
    </row>
    <row r="6327" spans="4:8" ht="15.5" x14ac:dyDescent="0.35">
      <c r="D6327" s="250">
        <v>44304</v>
      </c>
      <c r="E6327" s="251">
        <v>-405.07299999999998</v>
      </c>
      <c r="F6327" s="251">
        <v>-37.116999999999997</v>
      </c>
      <c r="G6327" s="251">
        <v>367.95600000000002</v>
      </c>
      <c r="H6327" s="247">
        <v>2186.7028658541303</v>
      </c>
    </row>
    <row r="6328" spans="4:8" ht="15.5" x14ac:dyDescent="0.35">
      <c r="D6328" s="250">
        <v>44305</v>
      </c>
      <c r="E6328" s="251">
        <v>-326.42599999999999</v>
      </c>
      <c r="F6328" s="251">
        <v>14.112</v>
      </c>
      <c r="G6328" s="251">
        <v>340.53800000000001</v>
      </c>
      <c r="H6328" s="247">
        <v>2232.63771814033</v>
      </c>
    </row>
    <row r="6329" spans="4:8" ht="15.5" x14ac:dyDescent="0.35">
      <c r="D6329" s="250">
        <v>44306</v>
      </c>
      <c r="E6329" s="251">
        <v>-304.24799999999999</v>
      </c>
      <c r="F6329" s="251">
        <v>-22.257999999999999</v>
      </c>
      <c r="G6329" s="251">
        <v>281.99</v>
      </c>
      <c r="H6329" s="247">
        <v>2336.3099315659701</v>
      </c>
    </row>
    <row r="6330" spans="4:8" ht="15.5" x14ac:dyDescent="0.35">
      <c r="D6330" s="250">
        <v>44307</v>
      </c>
      <c r="E6330" s="251">
        <v>-409.71</v>
      </c>
      <c r="F6330" s="251">
        <v>-38.375</v>
      </c>
      <c r="G6330" s="251">
        <v>371.33499999999998</v>
      </c>
      <c r="H6330" s="247">
        <v>2250.0454439447112</v>
      </c>
    </row>
    <row r="6331" spans="4:8" ht="15.5" x14ac:dyDescent="0.35">
      <c r="D6331" s="250">
        <v>44308</v>
      </c>
      <c r="E6331" s="251">
        <v>-375.476</v>
      </c>
      <c r="F6331" s="251">
        <v>-56.89</v>
      </c>
      <c r="G6331" s="251">
        <v>318.58600000000001</v>
      </c>
      <c r="H6331" s="247">
        <v>2312.7145203212817</v>
      </c>
    </row>
    <row r="6332" spans="4:8" ht="15.5" x14ac:dyDescent="0.35">
      <c r="D6332" s="250">
        <v>44309</v>
      </c>
      <c r="E6332" s="251">
        <v>-345.976</v>
      </c>
      <c r="F6332" s="251">
        <v>-37.317</v>
      </c>
      <c r="G6332" s="251">
        <v>308.65899999999999</v>
      </c>
      <c r="H6332" s="247">
        <v>2401.2569913768102</v>
      </c>
    </row>
    <row r="6333" spans="4:8" ht="15.5" x14ac:dyDescent="0.35">
      <c r="D6333" s="250">
        <v>44310</v>
      </c>
      <c r="E6333" s="251">
        <v>-345.976</v>
      </c>
      <c r="F6333" s="251">
        <v>-37.317</v>
      </c>
      <c r="G6333" s="251">
        <v>308.65899999999999</v>
      </c>
      <c r="H6333" s="247">
        <v>2401.2569913768102</v>
      </c>
    </row>
    <row r="6334" spans="4:8" ht="15.5" x14ac:dyDescent="0.35">
      <c r="D6334" s="250">
        <v>44311</v>
      </c>
      <c r="E6334" s="251">
        <v>-345.976</v>
      </c>
      <c r="F6334" s="251">
        <v>-37.317</v>
      </c>
      <c r="G6334" s="251">
        <v>308.65899999999999</v>
      </c>
      <c r="H6334" s="247">
        <v>2401.2569913768102</v>
      </c>
    </row>
    <row r="6335" spans="4:8" ht="15.5" x14ac:dyDescent="0.35">
      <c r="D6335" s="250">
        <v>44312</v>
      </c>
      <c r="E6335" s="251">
        <v>-331.39100000000002</v>
      </c>
      <c r="F6335" s="251">
        <v>-42.487000000000002</v>
      </c>
      <c r="G6335" s="251">
        <v>288.904</v>
      </c>
      <c r="H6335" s="247">
        <v>2518.7682881871638</v>
      </c>
    </row>
    <row r="6336" spans="4:8" ht="15.5" x14ac:dyDescent="0.35">
      <c r="D6336" s="250">
        <v>44313</v>
      </c>
      <c r="E6336" s="251">
        <v>-396.358</v>
      </c>
      <c r="F6336" s="251">
        <v>-32.988999999999997</v>
      </c>
      <c r="G6336" s="251">
        <v>363.36900000000003</v>
      </c>
      <c r="H6336" s="247">
        <v>2515.7096653875601</v>
      </c>
    </row>
    <row r="6337" spans="4:8" ht="15.5" x14ac:dyDescent="0.35">
      <c r="D6337" s="250">
        <v>44314</v>
      </c>
      <c r="E6337" s="251">
        <v>-341.31099999999998</v>
      </c>
      <c r="F6337" s="251">
        <v>-28.891999999999999</v>
      </c>
      <c r="G6337" s="251">
        <v>312.41899999999998</v>
      </c>
      <c r="H6337" s="247">
        <v>2581.552543060368</v>
      </c>
    </row>
    <row r="6338" spans="4:8" ht="15.5" x14ac:dyDescent="0.35">
      <c r="D6338" s="250">
        <v>44315</v>
      </c>
      <c r="E6338" s="251">
        <v>-434.358</v>
      </c>
      <c r="F6338" s="251">
        <v>-21.824999999999999</v>
      </c>
      <c r="G6338" s="251">
        <v>412.53300000000002</v>
      </c>
      <c r="H6338" s="247">
        <v>2499.4353670825876</v>
      </c>
    </row>
    <row r="6339" spans="4:8" ht="15.5" x14ac:dyDescent="0.35">
      <c r="D6339" s="250">
        <v>44316</v>
      </c>
      <c r="E6339" s="251">
        <v>-630.22400000000005</v>
      </c>
      <c r="F6339" s="251">
        <v>-4.2590000000000003</v>
      </c>
      <c r="G6339" s="251">
        <v>625.96500000000003</v>
      </c>
      <c r="H6339" s="247">
        <v>2307.4150828129514</v>
      </c>
    </row>
  </sheetData>
  <hyperlinks>
    <hyperlink ref="D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7031D-0D1F-461B-A6D8-CDECE3A275E5}">
  <dimension ref="A1:G4443"/>
  <sheetViews>
    <sheetView showGridLines="0" zoomScale="75" zoomScaleNormal="75" workbookViewId="0"/>
  </sheetViews>
  <sheetFormatPr defaultColWidth="9.1796875" defaultRowHeight="14.5" x14ac:dyDescent="0.35"/>
  <cols>
    <col min="1" max="1" width="13.7265625" style="437" customWidth="1"/>
    <col min="2" max="2" width="91.453125" style="437" bestFit="1" customWidth="1"/>
    <col min="3" max="3" width="9.1796875" style="437"/>
    <col min="4" max="4" width="15" style="437" bestFit="1" customWidth="1"/>
    <col min="5" max="16384" width="9.1796875" style="437"/>
  </cols>
  <sheetData>
    <row r="1" spans="1:6" ht="15.5" x14ac:dyDescent="0.35">
      <c r="A1" s="8" t="s">
        <v>99</v>
      </c>
      <c r="B1" s="9" t="s">
        <v>11</v>
      </c>
      <c r="D1" s="493" t="s">
        <v>644</v>
      </c>
      <c r="E1" s="493"/>
      <c r="F1" s="493"/>
    </row>
    <row r="2" spans="1:6" ht="15.5" x14ac:dyDescent="0.35">
      <c r="A2" s="8" t="s">
        <v>100</v>
      </c>
      <c r="B2" s="10" t="s">
        <v>12</v>
      </c>
    </row>
    <row r="3" spans="1:6" ht="15.5" x14ac:dyDescent="0.35">
      <c r="A3" s="438" t="s">
        <v>101</v>
      </c>
      <c r="B3" s="12" t="s">
        <v>615</v>
      </c>
    </row>
    <row r="4" spans="1:6" ht="15.5" x14ac:dyDescent="0.35">
      <c r="A4" s="438" t="s">
        <v>102</v>
      </c>
      <c r="B4" s="12" t="s">
        <v>113</v>
      </c>
    </row>
    <row r="5" spans="1:6" ht="15.5" x14ac:dyDescent="0.35">
      <c r="A5" s="13" t="s">
        <v>103</v>
      </c>
      <c r="B5" s="12" t="s">
        <v>104</v>
      </c>
    </row>
    <row r="6" spans="1:6" ht="15.5" x14ac:dyDescent="0.35">
      <c r="A6" s="13" t="s">
        <v>105</v>
      </c>
      <c r="B6" s="12" t="s">
        <v>106</v>
      </c>
    </row>
    <row r="8" spans="1:6" ht="15.5" x14ac:dyDescent="0.35">
      <c r="D8" s="439"/>
      <c r="E8" s="440" t="s">
        <v>114</v>
      </c>
      <c r="F8" s="26" t="s">
        <v>115</v>
      </c>
    </row>
    <row r="9" spans="1:6" ht="15.5" x14ac:dyDescent="0.35">
      <c r="D9" s="439">
        <v>38355</v>
      </c>
      <c r="E9" s="440">
        <v>-0.8287726491619396</v>
      </c>
      <c r="F9" s="440"/>
    </row>
    <row r="10" spans="1:6" ht="15.5" x14ac:dyDescent="0.35">
      <c r="D10" s="439">
        <v>38356</v>
      </c>
      <c r="E10" s="440">
        <v>-0.88647940499980127</v>
      </c>
      <c r="F10" s="440"/>
    </row>
    <row r="11" spans="1:6" ht="15.5" x14ac:dyDescent="0.35">
      <c r="D11" s="439">
        <v>38357</v>
      </c>
      <c r="E11" s="440">
        <v>-0.83506594876322404</v>
      </c>
      <c r="F11" s="440"/>
    </row>
    <row r="12" spans="1:6" ht="15.5" x14ac:dyDescent="0.35">
      <c r="D12" s="439">
        <v>38358</v>
      </c>
      <c r="E12" s="440">
        <v>-0.73924485293366449</v>
      </c>
      <c r="F12" s="440"/>
    </row>
    <row r="13" spans="1:6" ht="15.5" x14ac:dyDescent="0.35">
      <c r="D13" s="439">
        <v>38359</v>
      </c>
      <c r="E13" s="440">
        <v>-0.8606009459526387</v>
      </c>
      <c r="F13" s="440"/>
    </row>
    <row r="14" spans="1:6" ht="15.5" x14ac:dyDescent="0.35">
      <c r="D14" s="439">
        <v>38362</v>
      </c>
      <c r="E14" s="440">
        <v>-0.91682229670464199</v>
      </c>
      <c r="F14" s="440"/>
    </row>
    <row r="15" spans="1:6" ht="15.5" x14ac:dyDescent="0.35">
      <c r="D15" s="439">
        <v>38363</v>
      </c>
      <c r="E15" s="440">
        <v>-1.0723013508919741</v>
      </c>
      <c r="F15" s="440"/>
    </row>
    <row r="16" spans="1:6" ht="15.5" x14ac:dyDescent="0.35">
      <c r="D16" s="439">
        <v>38364</v>
      </c>
      <c r="E16" s="440">
        <v>-1.0529878125836738</v>
      </c>
      <c r="F16" s="440"/>
    </row>
    <row r="17" spans="4:6" ht="15.5" x14ac:dyDescent="0.35">
      <c r="D17" s="439">
        <v>38365</v>
      </c>
      <c r="E17" s="440">
        <v>-1.0830929670870586</v>
      </c>
      <c r="F17" s="440"/>
    </row>
    <row r="18" spans="4:6" ht="15.5" x14ac:dyDescent="0.35">
      <c r="D18" s="439">
        <v>38366</v>
      </c>
      <c r="E18" s="440">
        <v>-1.1176537867370406</v>
      </c>
      <c r="F18" s="440"/>
    </row>
    <row r="19" spans="4:6" ht="15.5" x14ac:dyDescent="0.35">
      <c r="D19" s="439">
        <v>38369</v>
      </c>
      <c r="E19" s="440">
        <v>-1.0646971518149453</v>
      </c>
      <c r="F19" s="440"/>
    </row>
    <row r="20" spans="4:6" ht="15.5" x14ac:dyDescent="0.35">
      <c r="D20" s="439">
        <v>38370</v>
      </c>
      <c r="E20" s="440">
        <v>-1.0632861169479852</v>
      </c>
      <c r="F20" s="440"/>
    </row>
    <row r="21" spans="4:6" ht="15.5" x14ac:dyDescent="0.35">
      <c r="D21" s="439">
        <v>38371</v>
      </c>
      <c r="E21" s="440">
        <v>-1.0994347351224341</v>
      </c>
      <c r="F21" s="440"/>
    </row>
    <row r="22" spans="4:6" ht="15.5" x14ac:dyDescent="0.35">
      <c r="D22" s="439">
        <v>38372</v>
      </c>
      <c r="E22" s="440">
        <v>-1.1091670937152005</v>
      </c>
      <c r="F22" s="440"/>
    </row>
    <row r="23" spans="4:6" ht="15.5" x14ac:dyDescent="0.35">
      <c r="D23" s="439">
        <v>38373</v>
      </c>
      <c r="E23" s="440">
        <v>-1.1358216692022531</v>
      </c>
      <c r="F23" s="440"/>
    </row>
    <row r="24" spans="4:6" ht="15.5" x14ac:dyDescent="0.35">
      <c r="D24" s="439">
        <v>38376</v>
      </c>
      <c r="E24" s="440">
        <v>-1.1335417661781337</v>
      </c>
      <c r="F24" s="440"/>
    </row>
    <row r="25" spans="4:6" ht="15.5" x14ac:dyDescent="0.35">
      <c r="D25" s="439">
        <v>38377</v>
      </c>
      <c r="E25" s="440">
        <v>-1.2865333793368348</v>
      </c>
      <c r="F25" s="440"/>
    </row>
    <row r="26" spans="4:6" ht="15.5" x14ac:dyDescent="0.35">
      <c r="D26" s="439">
        <v>38378</v>
      </c>
      <c r="E26" s="440">
        <v>-1.3092037528019862</v>
      </c>
      <c r="F26" s="440"/>
    </row>
    <row r="27" spans="4:6" ht="15.5" x14ac:dyDescent="0.35">
      <c r="D27" s="439">
        <v>38379</v>
      </c>
      <c r="E27" s="440">
        <v>-1.3161965423916331</v>
      </c>
      <c r="F27" s="440"/>
    </row>
    <row r="28" spans="4:6" ht="15.5" x14ac:dyDescent="0.35">
      <c r="D28" s="439">
        <v>38380</v>
      </c>
      <c r="E28" s="440">
        <v>-1.3064050338419797</v>
      </c>
      <c r="F28" s="440"/>
    </row>
    <row r="29" spans="4:6" ht="15.5" x14ac:dyDescent="0.35">
      <c r="D29" s="439">
        <v>38383</v>
      </c>
      <c r="E29" s="440">
        <v>-1.393842493324766</v>
      </c>
      <c r="F29" s="440"/>
    </row>
    <row r="30" spans="4:6" ht="15.5" x14ac:dyDescent="0.35">
      <c r="D30" s="439">
        <v>38384</v>
      </c>
      <c r="E30" s="440">
        <v>-1.5172781900414998</v>
      </c>
      <c r="F30" s="440"/>
    </row>
    <row r="31" spans="4:6" ht="15.5" x14ac:dyDescent="0.35">
      <c r="D31" s="439">
        <v>38385</v>
      </c>
      <c r="E31" s="440">
        <v>-1.6299977803367749</v>
      </c>
      <c r="F31" s="440"/>
    </row>
    <row r="32" spans="4:6" ht="15.5" x14ac:dyDescent="0.35">
      <c r="D32" s="439">
        <v>38386</v>
      </c>
      <c r="E32" s="440">
        <v>-1.680924211473072</v>
      </c>
      <c r="F32" s="440"/>
    </row>
    <row r="33" spans="4:6" ht="15.5" x14ac:dyDescent="0.35">
      <c r="D33" s="439">
        <v>38387</v>
      </c>
      <c r="E33" s="440">
        <v>-1.7272867612101253</v>
      </c>
      <c r="F33" s="440"/>
    </row>
    <row r="34" spans="4:6" ht="15.5" x14ac:dyDescent="0.35">
      <c r="D34" s="439">
        <v>38390</v>
      </c>
      <c r="E34" s="440">
        <v>-1.7334746030835024</v>
      </c>
      <c r="F34" s="440"/>
    </row>
    <row r="35" spans="4:6" ht="15.5" x14ac:dyDescent="0.35">
      <c r="D35" s="439">
        <v>38391</v>
      </c>
      <c r="E35" s="440">
        <v>-1.6643262152499818</v>
      </c>
      <c r="F35" s="440"/>
    </row>
    <row r="36" spans="4:6" ht="15.5" x14ac:dyDescent="0.35">
      <c r="D36" s="439">
        <v>38392</v>
      </c>
      <c r="E36" s="440">
        <v>-1.6767193887342418</v>
      </c>
      <c r="F36" s="440"/>
    </row>
    <row r="37" spans="4:6" ht="15.5" x14ac:dyDescent="0.35">
      <c r="D37" s="439">
        <v>38393</v>
      </c>
      <c r="E37" s="440">
        <v>-1.6919389731025889</v>
      </c>
      <c r="F37" s="440"/>
    </row>
    <row r="38" spans="4:6" ht="15.5" x14ac:dyDescent="0.35">
      <c r="D38" s="439">
        <v>38394</v>
      </c>
      <c r="E38" s="440">
        <v>-1.8403120170367155</v>
      </c>
      <c r="F38" s="440"/>
    </row>
    <row r="39" spans="4:6" ht="15.5" x14ac:dyDescent="0.35">
      <c r="D39" s="439">
        <v>38397</v>
      </c>
      <c r="E39" s="440">
        <v>-1.7153854316016452</v>
      </c>
      <c r="F39" s="440"/>
    </row>
    <row r="40" spans="4:6" ht="15.5" x14ac:dyDescent="0.35">
      <c r="D40" s="439">
        <v>38398</v>
      </c>
      <c r="E40" s="440">
        <v>-1.7172261102647832</v>
      </c>
      <c r="F40" s="440"/>
    </row>
    <row r="41" spans="4:6" ht="15.5" x14ac:dyDescent="0.35">
      <c r="D41" s="439">
        <v>38399</v>
      </c>
      <c r="E41" s="440">
        <v>-1.839930288049382</v>
      </c>
      <c r="F41" s="440"/>
    </row>
    <row r="42" spans="4:6" ht="15.5" x14ac:dyDescent="0.35">
      <c r="D42" s="439">
        <v>38400</v>
      </c>
      <c r="E42" s="440">
        <v>-1.8769618493757001</v>
      </c>
      <c r="F42" s="440"/>
    </row>
    <row r="43" spans="4:6" ht="15.5" x14ac:dyDescent="0.35">
      <c r="D43" s="439">
        <v>38401</v>
      </c>
      <c r="E43" s="440">
        <v>-2.0098407851297777</v>
      </c>
      <c r="F43" s="440"/>
    </row>
    <row r="44" spans="4:6" ht="15.5" x14ac:dyDescent="0.35">
      <c r="D44" s="439">
        <v>38404</v>
      </c>
      <c r="E44" s="440">
        <v>-2.0313020476372823</v>
      </c>
      <c r="F44" s="440"/>
    </row>
    <row r="45" spans="4:6" ht="15.5" x14ac:dyDescent="0.35">
      <c r="D45" s="439">
        <v>38405</v>
      </c>
      <c r="E45" s="440">
        <v>-1.7872144321767458</v>
      </c>
      <c r="F45" s="440"/>
    </row>
    <row r="46" spans="4:6" ht="15.5" x14ac:dyDescent="0.35">
      <c r="D46" s="439">
        <v>38406</v>
      </c>
      <c r="E46" s="440">
        <v>-1.9260558704699322</v>
      </c>
      <c r="F46" s="440"/>
    </row>
    <row r="47" spans="4:6" ht="15.5" x14ac:dyDescent="0.35">
      <c r="D47" s="439">
        <v>38407</v>
      </c>
      <c r="E47" s="440">
        <v>-1.9797737374882578</v>
      </c>
      <c r="F47" s="440"/>
    </row>
    <row r="48" spans="4:6" ht="15.5" x14ac:dyDescent="0.35">
      <c r="D48" s="439">
        <v>38408</v>
      </c>
      <c r="E48" s="440">
        <v>-2.0637352568953342</v>
      </c>
      <c r="F48" s="440"/>
    </row>
    <row r="49" spans="4:7" ht="15.5" x14ac:dyDescent="0.35">
      <c r="D49" s="439">
        <v>38411</v>
      </c>
      <c r="E49" s="440">
        <v>-1.9753565692224668</v>
      </c>
      <c r="F49" s="440"/>
    </row>
    <row r="50" spans="4:7" ht="15.5" x14ac:dyDescent="0.35">
      <c r="D50" s="439">
        <v>38412</v>
      </c>
      <c r="E50" s="440">
        <v>-1.9771208445034556</v>
      </c>
      <c r="F50" s="440"/>
    </row>
    <row r="51" spans="4:7" ht="15.5" x14ac:dyDescent="0.35">
      <c r="D51" s="439">
        <v>38413</v>
      </c>
      <c r="E51" s="440">
        <v>-1.9496112789664919</v>
      </c>
      <c r="F51" s="440"/>
    </row>
    <row r="52" spans="4:7" ht="15.5" x14ac:dyDescent="0.35">
      <c r="D52" s="439">
        <v>38414</v>
      </c>
      <c r="E52" s="440">
        <v>-1.9550058386843796</v>
      </c>
      <c r="F52" s="440"/>
    </row>
    <row r="53" spans="4:7" ht="15.5" x14ac:dyDescent="0.35">
      <c r="D53" s="439">
        <v>38415</v>
      </c>
      <c r="E53" s="440">
        <v>-2.0124863634747561</v>
      </c>
      <c r="F53" s="440"/>
    </row>
    <row r="54" spans="4:7" ht="15.5" x14ac:dyDescent="0.35">
      <c r="D54" s="439">
        <v>38418</v>
      </c>
      <c r="E54" s="440">
        <v>-2.0793949360326489</v>
      </c>
      <c r="F54" s="440"/>
    </row>
    <row r="55" spans="4:7" ht="15.5" x14ac:dyDescent="0.35">
      <c r="D55" s="439">
        <v>38419</v>
      </c>
      <c r="E55" s="440">
        <v>-2.0723020504269032</v>
      </c>
      <c r="F55" s="440"/>
    </row>
    <row r="56" spans="4:7" ht="15.5" x14ac:dyDescent="0.35">
      <c r="D56" s="439">
        <v>38420</v>
      </c>
      <c r="E56" s="440">
        <v>-1.9890915905746374</v>
      </c>
      <c r="F56" s="440"/>
    </row>
    <row r="57" spans="4:7" ht="15.5" x14ac:dyDescent="0.35">
      <c r="D57" s="439">
        <v>38421</v>
      </c>
      <c r="E57" s="440">
        <v>-1.9127226415254523</v>
      </c>
      <c r="F57" s="440"/>
    </row>
    <row r="58" spans="4:7" ht="15.5" x14ac:dyDescent="0.35">
      <c r="D58" s="439">
        <v>38422</v>
      </c>
      <c r="E58" s="440">
        <v>-1.9538890580681092</v>
      </c>
      <c r="F58" s="440">
        <v>-1.5319563374266085</v>
      </c>
      <c r="G58" s="441"/>
    </row>
    <row r="59" spans="4:7" ht="15.5" x14ac:dyDescent="0.35">
      <c r="D59" s="439">
        <v>38425</v>
      </c>
      <c r="E59" s="440">
        <v>-1.8636890869631664</v>
      </c>
      <c r="F59" s="440">
        <v>-1.5526546661826333</v>
      </c>
      <c r="G59" s="441"/>
    </row>
    <row r="60" spans="4:7" ht="15.5" x14ac:dyDescent="0.35">
      <c r="D60" s="439">
        <v>38426</v>
      </c>
      <c r="E60" s="440">
        <v>-1.6860283341743099</v>
      </c>
      <c r="F60" s="440">
        <v>-1.5686456447661234</v>
      </c>
      <c r="G60" s="441"/>
    </row>
    <row r="61" spans="4:7" ht="15.5" x14ac:dyDescent="0.35">
      <c r="D61" s="439">
        <v>38427</v>
      </c>
      <c r="E61" s="440">
        <v>-1.695416237312608</v>
      </c>
      <c r="F61" s="440">
        <v>-1.5858526505371111</v>
      </c>
      <c r="G61" s="441"/>
    </row>
    <row r="62" spans="4:7" ht="15.5" x14ac:dyDescent="0.35">
      <c r="D62" s="439">
        <v>38428</v>
      </c>
      <c r="E62" s="440">
        <v>-1.6605726202060354</v>
      </c>
      <c r="F62" s="440">
        <v>-1.6042792058825586</v>
      </c>
      <c r="G62" s="441"/>
    </row>
    <row r="63" spans="4:7" ht="15.5" x14ac:dyDescent="0.35">
      <c r="D63" s="439">
        <v>38429</v>
      </c>
      <c r="E63" s="440">
        <v>-1.7278102307889851</v>
      </c>
      <c r="F63" s="440">
        <v>-1.6216233915792855</v>
      </c>
      <c r="G63" s="441"/>
    </row>
    <row r="64" spans="4:7" ht="15.5" x14ac:dyDescent="0.35">
      <c r="D64" s="439">
        <v>38432</v>
      </c>
      <c r="E64" s="440">
        <v>-1.4695508858082558</v>
      </c>
      <c r="F64" s="440">
        <v>-1.632677963361358</v>
      </c>
      <c r="G64" s="441"/>
    </row>
    <row r="65" spans="4:7" ht="15.5" x14ac:dyDescent="0.35">
      <c r="D65" s="439">
        <v>38433</v>
      </c>
      <c r="E65" s="440">
        <v>-1.5198592230574619</v>
      </c>
      <c r="F65" s="440">
        <v>-1.6416291208046681</v>
      </c>
      <c r="G65" s="441"/>
    </row>
    <row r="66" spans="4:7" ht="15.5" x14ac:dyDescent="0.35">
      <c r="D66" s="439">
        <v>38434</v>
      </c>
      <c r="E66" s="440">
        <v>-1.422736236034339</v>
      </c>
      <c r="F66" s="440">
        <v>-1.6490240892736814</v>
      </c>
      <c r="G66" s="441"/>
    </row>
    <row r="67" spans="4:7" ht="15.5" x14ac:dyDescent="0.35">
      <c r="D67" s="439">
        <v>38435</v>
      </c>
      <c r="E67" s="440">
        <v>-1.5155646417606845</v>
      </c>
      <c r="F67" s="440">
        <v>-1.657673522767154</v>
      </c>
      <c r="G67" s="441"/>
    </row>
    <row r="68" spans="4:7" ht="15.5" x14ac:dyDescent="0.35">
      <c r="D68" s="439">
        <v>38436</v>
      </c>
      <c r="E68" s="440">
        <v>-1.582265409720589</v>
      </c>
      <c r="F68" s="440">
        <v>-1.6669657552268253</v>
      </c>
      <c r="G68" s="441"/>
    </row>
    <row r="69" spans="4:7" ht="15.5" x14ac:dyDescent="0.35">
      <c r="D69" s="439">
        <v>38439</v>
      </c>
      <c r="E69" s="440">
        <v>-1.4149587053437251</v>
      </c>
      <c r="F69" s="440">
        <v>-1.673970986297401</v>
      </c>
      <c r="G69" s="441"/>
    </row>
    <row r="70" spans="4:7" ht="15.5" x14ac:dyDescent="0.35">
      <c r="D70" s="439">
        <v>38440</v>
      </c>
      <c r="E70" s="440">
        <v>-1.4481168606830059</v>
      </c>
      <c r="F70" s="440">
        <v>-1.6816676011721012</v>
      </c>
      <c r="G70" s="441"/>
    </row>
    <row r="71" spans="4:7" ht="15.5" x14ac:dyDescent="0.35">
      <c r="D71" s="439">
        <v>38441</v>
      </c>
      <c r="E71" s="440">
        <v>-1.4632004665896663</v>
      </c>
      <c r="F71" s="440">
        <v>-1.6889429158014457</v>
      </c>
    </row>
    <row r="72" spans="4:7" ht="15.5" x14ac:dyDescent="0.35">
      <c r="D72" s="439">
        <v>38442</v>
      </c>
      <c r="E72" s="440">
        <v>-1.3950557426986927</v>
      </c>
      <c r="F72" s="440">
        <v>-1.6946606887811158</v>
      </c>
    </row>
    <row r="73" spans="4:7" ht="15.5" x14ac:dyDescent="0.35">
      <c r="D73" s="439">
        <v>38443</v>
      </c>
      <c r="E73" s="440">
        <v>-1.393997830395614</v>
      </c>
      <c r="F73" s="440">
        <v>-1.6998242120049829</v>
      </c>
    </row>
    <row r="74" spans="4:7" ht="15.5" x14ac:dyDescent="0.35">
      <c r="D74" s="439">
        <v>38446</v>
      </c>
      <c r="E74" s="440">
        <v>-1.3976267466072285</v>
      </c>
      <c r="F74" s="440">
        <v>-1.7051059116135647</v>
      </c>
    </row>
    <row r="75" spans="4:7" ht="15.5" x14ac:dyDescent="0.35">
      <c r="D75" s="439">
        <v>38447</v>
      </c>
      <c r="E75" s="440">
        <v>-1.4654549291789711</v>
      </c>
      <c r="F75" s="440">
        <v>-1.7086843426104077</v>
      </c>
    </row>
    <row r="76" spans="4:7" ht="15.5" x14ac:dyDescent="0.35">
      <c r="D76" s="439">
        <v>38448</v>
      </c>
      <c r="E76" s="440">
        <v>-1.5532777827013371</v>
      </c>
      <c r="F76" s="440">
        <v>-1.7135658232083946</v>
      </c>
    </row>
    <row r="77" spans="4:7" ht="15.5" x14ac:dyDescent="0.35">
      <c r="D77" s="439">
        <v>38449</v>
      </c>
      <c r="E77" s="440">
        <v>-1.6056901330694802</v>
      </c>
      <c r="F77" s="440">
        <v>-1.7193556950219517</v>
      </c>
    </row>
    <row r="78" spans="4:7" ht="15.5" x14ac:dyDescent="0.35">
      <c r="D78" s="439">
        <v>38450</v>
      </c>
      <c r="E78" s="440">
        <v>-1.6169638287628154</v>
      </c>
      <c r="F78" s="440">
        <v>-1.7255668709203684</v>
      </c>
    </row>
    <row r="79" spans="4:7" ht="15.5" x14ac:dyDescent="0.35">
      <c r="D79" s="439">
        <v>38453</v>
      </c>
      <c r="E79" s="440">
        <v>-1.5631448712662954</v>
      </c>
      <c r="F79" s="440">
        <v>-1.7289529184791985</v>
      </c>
    </row>
    <row r="80" spans="4:7" ht="15.5" x14ac:dyDescent="0.35">
      <c r="D80" s="439">
        <v>38454</v>
      </c>
      <c r="E80" s="440">
        <v>-1.6227721223597333</v>
      </c>
      <c r="F80" s="440">
        <v>-1.7310627971255632</v>
      </c>
    </row>
    <row r="81" spans="4:6" ht="15.5" x14ac:dyDescent="0.35">
      <c r="D81" s="439">
        <v>38455</v>
      </c>
      <c r="E81" s="440">
        <v>-1.5867821775643276</v>
      </c>
      <c r="F81" s="440">
        <v>-1.730198485070114</v>
      </c>
    </row>
    <row r="82" spans="4:6" ht="15.5" x14ac:dyDescent="0.35">
      <c r="D82" s="439">
        <v>38456</v>
      </c>
      <c r="E82" s="440">
        <v>-1.4134847804512085</v>
      </c>
      <c r="F82" s="440">
        <v>-1.7248496964496769</v>
      </c>
    </row>
    <row r="83" spans="4:6" ht="15.5" x14ac:dyDescent="0.35">
      <c r="D83" s="439">
        <v>38457</v>
      </c>
      <c r="E83" s="440">
        <v>-1.2891990835965814</v>
      </c>
      <c r="F83" s="440">
        <v>-1.7160879428974061</v>
      </c>
    </row>
    <row r="84" spans="4:6" ht="15.5" x14ac:dyDescent="0.35">
      <c r="D84" s="439">
        <v>38460</v>
      </c>
      <c r="E84" s="440">
        <v>-1.1995479331353174</v>
      </c>
      <c r="F84" s="440">
        <v>-1.7054094094984427</v>
      </c>
    </row>
    <row r="85" spans="4:6" ht="15.5" x14ac:dyDescent="0.35">
      <c r="D85" s="439">
        <v>38461</v>
      </c>
      <c r="E85" s="440">
        <v>-1.3079659072488607</v>
      </c>
      <c r="F85" s="440">
        <v>-1.6982822033384202</v>
      </c>
    </row>
    <row r="86" spans="4:6" ht="15.5" x14ac:dyDescent="0.35">
      <c r="D86" s="439">
        <v>38462</v>
      </c>
      <c r="E86" s="440">
        <v>-1.2771673204841387</v>
      </c>
      <c r="F86" s="440">
        <v>-1.6902911619734184</v>
      </c>
    </row>
    <row r="87" spans="4:6" ht="15.5" x14ac:dyDescent="0.35">
      <c r="D87" s="439">
        <v>38463</v>
      </c>
      <c r="E87" s="440">
        <v>-1.4302253889252272</v>
      </c>
      <c r="F87" s="440">
        <v>-1.6850568902898706</v>
      </c>
    </row>
    <row r="88" spans="4:6" ht="15.5" x14ac:dyDescent="0.35">
      <c r="D88" s="439">
        <v>38464</v>
      </c>
      <c r="E88" s="440">
        <v>-1.4395274094084467</v>
      </c>
      <c r="F88" s="440">
        <v>-1.6770411981373052</v>
      </c>
    </row>
    <row r="89" spans="4:6" ht="15.5" x14ac:dyDescent="0.35">
      <c r="D89" s="439">
        <v>38467</v>
      </c>
      <c r="E89" s="440">
        <v>-1.4311888864885942</v>
      </c>
      <c r="F89" s="440">
        <v>-1.6713572672350441</v>
      </c>
    </row>
    <row r="90" spans="4:6" ht="15.5" x14ac:dyDescent="0.35">
      <c r="D90" s="439">
        <v>38468</v>
      </c>
      <c r="E90" s="440">
        <v>-1.4729733099507445</v>
      </c>
      <c r="F90" s="440">
        <v>-1.6664722112287631</v>
      </c>
    </row>
    <row r="91" spans="4:6" ht="15.5" x14ac:dyDescent="0.35">
      <c r="D91" s="439">
        <v>38469</v>
      </c>
      <c r="E91" s="440">
        <v>-1.4456958394522261</v>
      </c>
      <c r="F91" s="440">
        <v>-1.65858752225682</v>
      </c>
    </row>
    <row r="92" spans="4:6" ht="15.5" x14ac:dyDescent="0.35">
      <c r="D92" s="439">
        <v>38470</v>
      </c>
      <c r="E92" s="440">
        <v>-1.3149402190881772</v>
      </c>
      <c r="F92" s="440">
        <v>-1.6473470896510696</v>
      </c>
    </row>
    <row r="93" spans="4:6" ht="15.5" x14ac:dyDescent="0.35">
      <c r="D93" s="439">
        <v>38471</v>
      </c>
      <c r="E93" s="440">
        <v>-1.2046656825679285</v>
      </c>
      <c r="F93" s="440">
        <v>-1.6312435875998326</v>
      </c>
    </row>
    <row r="94" spans="4:6" ht="15.5" x14ac:dyDescent="0.35">
      <c r="D94" s="439">
        <v>38474</v>
      </c>
      <c r="E94" s="440">
        <v>-1.2427719445366623</v>
      </c>
      <c r="F94" s="440">
        <v>-1.61547298553782</v>
      </c>
    </row>
    <row r="95" spans="4:6" ht="15.5" x14ac:dyDescent="0.35">
      <c r="D95" s="439">
        <v>38475</v>
      </c>
      <c r="E95" s="440">
        <v>-1.2508656009361632</v>
      </c>
      <c r="F95" s="440">
        <v>-1.6047460089130083</v>
      </c>
    </row>
    <row r="96" spans="4:6" ht="15.5" x14ac:dyDescent="0.35">
      <c r="D96" s="439">
        <v>38476</v>
      </c>
      <c r="E96" s="440">
        <v>-1.3447054404847298</v>
      </c>
      <c r="F96" s="440">
        <v>-1.5931190003133042</v>
      </c>
    </row>
    <row r="97" spans="4:6" ht="15.5" x14ac:dyDescent="0.35">
      <c r="D97" s="439">
        <v>38477</v>
      </c>
      <c r="E97" s="440">
        <v>-1.3113667744457689</v>
      </c>
      <c r="F97" s="440">
        <v>-1.5797508610524549</v>
      </c>
    </row>
    <row r="98" spans="4:6" ht="15.5" x14ac:dyDescent="0.35">
      <c r="D98" s="439">
        <v>38478</v>
      </c>
      <c r="E98" s="440">
        <v>-1.3616642081260102</v>
      </c>
      <c r="F98" s="440">
        <v>-1.5657094400770688</v>
      </c>
    </row>
    <row r="99" spans="4:6" ht="15.5" x14ac:dyDescent="0.35">
      <c r="D99" s="439">
        <v>38481</v>
      </c>
      <c r="E99" s="440">
        <v>-1.3432407603916723</v>
      </c>
      <c r="F99" s="440">
        <v>-1.5530671239004528</v>
      </c>
    </row>
    <row r="100" spans="4:6" ht="15.5" x14ac:dyDescent="0.35">
      <c r="D100" s="439">
        <v>38482</v>
      </c>
      <c r="E100" s="440">
        <v>-1.2601392161619689</v>
      </c>
      <c r="F100" s="440">
        <v>-1.5387274913336231</v>
      </c>
    </row>
    <row r="101" spans="4:6" ht="15.5" x14ac:dyDescent="0.35">
      <c r="D101" s="439">
        <v>38483</v>
      </c>
      <c r="E101" s="440">
        <v>-1.2040954749421096</v>
      </c>
      <c r="F101" s="440">
        <v>-1.5238171752531351</v>
      </c>
    </row>
    <row r="102" spans="4:6" ht="15.5" x14ac:dyDescent="0.35">
      <c r="D102" s="439">
        <v>38484</v>
      </c>
      <c r="E102" s="440">
        <v>-1.1705175819800655</v>
      </c>
      <c r="F102" s="440">
        <v>-1.5081274101190487</v>
      </c>
    </row>
    <row r="103" spans="4:6" ht="15.5" x14ac:dyDescent="0.35">
      <c r="D103" s="439">
        <v>38485</v>
      </c>
      <c r="E103" s="440">
        <v>-1.1043950303808432</v>
      </c>
      <c r="F103" s="440">
        <v>-1.4899655834571706</v>
      </c>
    </row>
    <row r="104" spans="4:6" ht="15.5" x14ac:dyDescent="0.35">
      <c r="D104" s="439">
        <v>38488</v>
      </c>
      <c r="E104" s="440">
        <v>-0.87976123071630319</v>
      </c>
      <c r="F104" s="440">
        <v>-1.4659729093508433</v>
      </c>
    </row>
    <row r="105" spans="4:6" ht="15.5" x14ac:dyDescent="0.35">
      <c r="D105" s="439">
        <v>38489</v>
      </c>
      <c r="E105" s="440">
        <v>-0.95575636210597192</v>
      </c>
      <c r="F105" s="440">
        <v>-1.4436419955844249</v>
      </c>
    </row>
    <row r="106" spans="4:6" ht="15.5" x14ac:dyDescent="0.35">
      <c r="D106" s="439">
        <v>38490</v>
      </c>
      <c r="E106" s="440">
        <v>-1.0957926355458789</v>
      </c>
      <c r="F106" s="440">
        <v>-1.4257760164838496</v>
      </c>
    </row>
    <row r="107" spans="4:6" ht="15.5" x14ac:dyDescent="0.35">
      <c r="D107" s="439">
        <v>38491</v>
      </c>
      <c r="E107" s="440">
        <v>-1.2458105514305595</v>
      </c>
      <c r="F107" s="440">
        <v>-1.4124377746819519</v>
      </c>
    </row>
    <row r="108" spans="4:6" ht="15.5" x14ac:dyDescent="0.35">
      <c r="D108" s="439">
        <v>38492</v>
      </c>
      <c r="E108" s="440">
        <v>-1.3011451375683487</v>
      </c>
      <c r="F108" s="440">
        <v>-1.399382896271957</v>
      </c>
    </row>
    <row r="109" spans="4:6" ht="15.5" x14ac:dyDescent="0.35">
      <c r="D109" s="439">
        <v>38495</v>
      </c>
      <c r="E109" s="440">
        <v>-1.4065721146469377</v>
      </c>
      <c r="F109" s="440">
        <v>-1.3902405568256324</v>
      </c>
    </row>
    <row r="110" spans="4:6" ht="15.5" x14ac:dyDescent="0.35">
      <c r="D110" s="439">
        <v>38496</v>
      </c>
      <c r="E110" s="440">
        <v>-1.4075793486676702</v>
      </c>
      <c r="F110" s="440">
        <v>-1.3846715771154996</v>
      </c>
    </row>
    <row r="111" spans="4:6" ht="15.5" x14ac:dyDescent="0.35">
      <c r="D111" s="439">
        <v>38497</v>
      </c>
      <c r="E111" s="440">
        <v>-1.4648099623721553</v>
      </c>
      <c r="F111" s="440">
        <v>-1.3800594516166902</v>
      </c>
    </row>
    <row r="112" spans="4:6" ht="15.5" x14ac:dyDescent="0.35">
      <c r="D112" s="439">
        <v>38498</v>
      </c>
      <c r="E112" s="440">
        <v>-1.5537553467459255</v>
      </c>
      <c r="F112" s="440">
        <v>-1.3779231061474884</v>
      </c>
    </row>
    <row r="113" spans="4:6" ht="15.5" x14ac:dyDescent="0.35">
      <c r="D113" s="439">
        <v>38499</v>
      </c>
      <c r="E113" s="440">
        <v>-1.5410556362053127</v>
      </c>
      <c r="F113" s="440">
        <v>-1.3741880142558147</v>
      </c>
    </row>
    <row r="114" spans="4:6" ht="15.5" x14ac:dyDescent="0.35">
      <c r="D114" s="439">
        <v>38502</v>
      </c>
      <c r="E114" s="440">
        <v>-1.6092920562633215</v>
      </c>
      <c r="F114" s="440">
        <v>-1.376982837664916</v>
      </c>
    </row>
    <row r="115" spans="4:6" ht="15.5" x14ac:dyDescent="0.35">
      <c r="D115" s="439">
        <v>38503</v>
      </c>
      <c r="E115" s="440">
        <v>-1.5324675130578036</v>
      </c>
      <c r="F115" s="440">
        <v>-1.377235003464923</v>
      </c>
    </row>
    <row r="116" spans="4:6" ht="15.5" x14ac:dyDescent="0.35">
      <c r="D116" s="439">
        <v>38504</v>
      </c>
      <c r="E116" s="440">
        <v>-1.4794220564185969</v>
      </c>
      <c r="F116" s="440">
        <v>-1.378368719872608</v>
      </c>
    </row>
    <row r="117" spans="4:6" ht="15.5" x14ac:dyDescent="0.35">
      <c r="D117" s="439">
        <v>38505</v>
      </c>
      <c r="E117" s="440">
        <v>-1.5834245164985732</v>
      </c>
      <c r="F117" s="440">
        <v>-1.3797259173673657</v>
      </c>
    </row>
    <row r="118" spans="4:6" ht="15.5" x14ac:dyDescent="0.35">
      <c r="D118" s="439">
        <v>38506</v>
      </c>
      <c r="E118" s="440">
        <v>-1.5766889214416226</v>
      </c>
      <c r="F118" s="440">
        <v>-1.3796143876017863</v>
      </c>
    </row>
    <row r="119" spans="4:6" ht="15.5" x14ac:dyDescent="0.35">
      <c r="D119" s="439">
        <v>38509</v>
      </c>
      <c r="E119" s="440">
        <v>-1.5540091356745818</v>
      </c>
      <c r="F119" s="440">
        <v>-1.382395396208403</v>
      </c>
    </row>
    <row r="120" spans="4:6" ht="15.5" x14ac:dyDescent="0.35">
      <c r="D120" s="439">
        <v>38510</v>
      </c>
      <c r="E120" s="440">
        <v>-1.5841370846030187</v>
      </c>
      <c r="F120" s="440">
        <v>-1.3851158006868036</v>
      </c>
    </row>
    <row r="121" spans="4:6" ht="15.5" x14ac:dyDescent="0.35">
      <c r="D121" s="439">
        <v>38511</v>
      </c>
      <c r="E121" s="440">
        <v>-1.6333743787497119</v>
      </c>
      <c r="F121" s="440">
        <v>-1.3885192789300043</v>
      </c>
    </row>
    <row r="122" spans="4:6" ht="15.5" x14ac:dyDescent="0.35">
      <c r="D122" s="439">
        <v>38512</v>
      </c>
      <c r="E122" s="440">
        <v>-1.6293565496202957</v>
      </c>
      <c r="F122" s="440">
        <v>-1.3932052950684364</v>
      </c>
    </row>
    <row r="123" spans="4:6" ht="15.5" x14ac:dyDescent="0.35">
      <c r="D123" s="439">
        <v>38513</v>
      </c>
      <c r="E123" s="440">
        <v>-1.6602962727981911</v>
      </c>
      <c r="F123" s="440">
        <v>-1.398531263916488</v>
      </c>
    </row>
    <row r="124" spans="4:6" ht="15.5" x14ac:dyDescent="0.35">
      <c r="D124" s="439">
        <v>38516</v>
      </c>
      <c r="E124" s="440">
        <v>-1.7205522231426269</v>
      </c>
      <c r="F124" s="440">
        <v>-1.4049897734471963</v>
      </c>
    </row>
    <row r="125" spans="4:6" ht="15.5" x14ac:dyDescent="0.35">
      <c r="D125" s="439">
        <v>38517</v>
      </c>
      <c r="E125" s="440">
        <v>-1.7444742657090162</v>
      </c>
      <c r="F125" s="440">
        <v>-1.4105701601777973</v>
      </c>
    </row>
    <row r="126" spans="4:6" ht="15.5" x14ac:dyDescent="0.35">
      <c r="D126" s="439">
        <v>38518</v>
      </c>
      <c r="E126" s="440">
        <v>-1.7882891915207988</v>
      </c>
      <c r="F126" s="440">
        <v>-1.4152703883541866</v>
      </c>
    </row>
    <row r="127" spans="4:6" ht="15.5" x14ac:dyDescent="0.35">
      <c r="D127" s="439">
        <v>38519</v>
      </c>
      <c r="E127" s="440">
        <v>-1.7352074867487102</v>
      </c>
      <c r="F127" s="440">
        <v>-1.4178607354277712</v>
      </c>
    </row>
    <row r="128" spans="4:6" ht="15.5" x14ac:dyDescent="0.35">
      <c r="D128" s="439">
        <v>38520</v>
      </c>
      <c r="E128" s="440">
        <v>-1.7750180014223138</v>
      </c>
      <c r="F128" s="440">
        <v>-1.4210218188809611</v>
      </c>
    </row>
    <row r="129" spans="4:6" ht="15.5" x14ac:dyDescent="0.35">
      <c r="D129" s="439">
        <v>38523</v>
      </c>
      <c r="E129" s="440">
        <v>-1.7704508756386115</v>
      </c>
      <c r="F129" s="440">
        <v>-1.4251679389684078</v>
      </c>
    </row>
    <row r="130" spans="4:6" ht="15.5" x14ac:dyDescent="0.35">
      <c r="D130" s="439">
        <v>38524</v>
      </c>
      <c r="E130" s="440">
        <v>-1.7909183498549837</v>
      </c>
      <c r="F130" s="440">
        <v>-1.4285308635183123</v>
      </c>
    </row>
    <row r="131" spans="4:6" ht="15.5" x14ac:dyDescent="0.35">
      <c r="D131" s="439">
        <v>38525</v>
      </c>
      <c r="E131" s="440">
        <v>-1.7502962889698912</v>
      </c>
      <c r="F131" s="440">
        <v>-1.4318011457464237</v>
      </c>
    </row>
    <row r="132" spans="4:6" ht="15.5" x14ac:dyDescent="0.35">
      <c r="D132" s="439">
        <v>38526</v>
      </c>
      <c r="E132" s="440">
        <v>-1.6700777161372047</v>
      </c>
      <c r="F132" s="440">
        <v>-1.4369330044601438</v>
      </c>
    </row>
    <row r="133" spans="4:6" ht="15.5" x14ac:dyDescent="0.35">
      <c r="D133" s="439">
        <v>38527</v>
      </c>
      <c r="E133" s="440">
        <v>-1.6912638362426804</v>
      </c>
      <c r="F133" s="440">
        <v>-1.4449742995130654</v>
      </c>
    </row>
    <row r="134" spans="4:6" ht="15.5" x14ac:dyDescent="0.35">
      <c r="D134" s="439">
        <v>38530</v>
      </c>
      <c r="E134" s="440">
        <v>-1.6704298729321623</v>
      </c>
      <c r="F134" s="440">
        <v>-1.4543919383090025</v>
      </c>
    </row>
    <row r="135" spans="4:6" ht="15.5" x14ac:dyDescent="0.35">
      <c r="D135" s="439">
        <v>38531</v>
      </c>
      <c r="E135" s="440">
        <v>-1.7723176116840398</v>
      </c>
      <c r="F135" s="440">
        <v>-1.4636789723977059</v>
      </c>
    </row>
    <row r="136" spans="4:6" ht="15.5" x14ac:dyDescent="0.35">
      <c r="D136" s="439">
        <v>38532</v>
      </c>
      <c r="E136" s="440">
        <v>-1.7363158778667758</v>
      </c>
      <c r="F136" s="440">
        <v>-1.4728619435453587</v>
      </c>
    </row>
    <row r="137" spans="4:6" ht="15.5" x14ac:dyDescent="0.35">
      <c r="D137" s="439">
        <v>38533</v>
      </c>
      <c r="E137" s="440">
        <v>-1.8339271718817447</v>
      </c>
      <c r="F137" s="440">
        <v>-1.4809359792044889</v>
      </c>
    </row>
    <row r="138" spans="4:6" ht="15.5" x14ac:dyDescent="0.35">
      <c r="D138" s="439">
        <v>38534</v>
      </c>
      <c r="E138" s="440">
        <v>-1.7891376490892108</v>
      </c>
      <c r="F138" s="440">
        <v>-1.4879281839981044</v>
      </c>
    </row>
    <row r="139" spans="4:6" ht="15.5" x14ac:dyDescent="0.35">
      <c r="D139" s="439">
        <v>38537</v>
      </c>
      <c r="E139" s="440">
        <v>-1.654722733886739</v>
      </c>
      <c r="F139" s="440">
        <v>-1.4923988609460677</v>
      </c>
    </row>
    <row r="140" spans="4:6" ht="15.5" x14ac:dyDescent="0.35">
      <c r="D140" s="439">
        <v>38538</v>
      </c>
      <c r="E140" s="440">
        <v>-1.6233231197718196</v>
      </c>
      <c r="F140" s="440">
        <v>-1.4954058571424893</v>
      </c>
    </row>
    <row r="141" spans="4:6" ht="15.5" x14ac:dyDescent="0.35">
      <c r="D141" s="439">
        <v>38539</v>
      </c>
      <c r="E141" s="440">
        <v>-1.646067230872851</v>
      </c>
      <c r="F141" s="440">
        <v>-1.4994132849709016</v>
      </c>
    </row>
    <row r="142" spans="4:6" ht="15.5" x14ac:dyDescent="0.35">
      <c r="D142" s="439">
        <v>38540</v>
      </c>
      <c r="E142" s="440">
        <v>-1.517497974092638</v>
      </c>
      <c r="F142" s="440">
        <v>-1.5034644400709904</v>
      </c>
    </row>
    <row r="143" spans="4:6" ht="15.5" x14ac:dyDescent="0.35">
      <c r="D143" s="439">
        <v>38541</v>
      </c>
      <c r="E143" s="440">
        <v>-1.7590583988121691</v>
      </c>
      <c r="F143" s="440">
        <v>-1.5145522943958754</v>
      </c>
    </row>
    <row r="144" spans="4:6" ht="15.5" x14ac:dyDescent="0.35">
      <c r="D144" s="439">
        <v>38544</v>
      </c>
      <c r="E144" s="440">
        <v>-1.8192281611721182</v>
      </c>
      <c r="F144" s="440">
        <v>-1.5260814187285845</v>
      </c>
    </row>
    <row r="145" spans="4:6" ht="15.5" x14ac:dyDescent="0.35">
      <c r="D145" s="439">
        <v>38545</v>
      </c>
      <c r="E145" s="440">
        <v>-1.8491095734612839</v>
      </c>
      <c r="F145" s="440">
        <v>-1.5380462981790868</v>
      </c>
    </row>
    <row r="146" spans="4:6" ht="15.5" x14ac:dyDescent="0.35">
      <c r="D146" s="439">
        <v>38546</v>
      </c>
      <c r="E146" s="440">
        <v>-1.8469435671926955</v>
      </c>
      <c r="F146" s="440">
        <v>-1.5480910607132461</v>
      </c>
    </row>
    <row r="147" spans="4:6" ht="15.5" x14ac:dyDescent="0.35">
      <c r="D147" s="439">
        <v>38547</v>
      </c>
      <c r="E147" s="440">
        <v>-1.9135187648640717</v>
      </c>
      <c r="F147" s="440">
        <v>-1.5601341005216118</v>
      </c>
    </row>
    <row r="148" spans="4:6" ht="15.5" x14ac:dyDescent="0.35">
      <c r="D148" s="439">
        <v>38548</v>
      </c>
      <c r="E148" s="440">
        <v>-1.9778774904005878</v>
      </c>
      <c r="F148" s="440">
        <v>-1.5724583661671034</v>
      </c>
    </row>
    <row r="149" spans="4:6" ht="15.5" x14ac:dyDescent="0.35">
      <c r="D149" s="439">
        <v>38551</v>
      </c>
      <c r="E149" s="440">
        <v>-2.0076175311616917</v>
      </c>
      <c r="F149" s="440">
        <v>-1.5857459015825035</v>
      </c>
    </row>
    <row r="150" spans="4:6" ht="15.5" x14ac:dyDescent="0.35">
      <c r="D150" s="439">
        <v>38552</v>
      </c>
      <c r="E150" s="440">
        <v>-2.0395192353506069</v>
      </c>
      <c r="F150" s="440">
        <v>-1.6013335019662764</v>
      </c>
    </row>
    <row r="151" spans="4:6" ht="15.5" x14ac:dyDescent="0.35">
      <c r="D151" s="439">
        <v>38553</v>
      </c>
      <c r="E151" s="440">
        <v>-2.077113748197021</v>
      </c>
      <c r="F151" s="440">
        <v>-1.6187938674313747</v>
      </c>
    </row>
    <row r="152" spans="4:6" ht="15.5" x14ac:dyDescent="0.35">
      <c r="D152" s="439">
        <v>38554</v>
      </c>
      <c r="E152" s="440">
        <v>-2.0503373695041662</v>
      </c>
      <c r="F152" s="440">
        <v>-1.6363902631818568</v>
      </c>
    </row>
    <row r="153" spans="4:6" ht="15.5" x14ac:dyDescent="0.35">
      <c r="D153" s="439">
        <v>38555</v>
      </c>
      <c r="E153" s="440">
        <v>-2.1083331262579366</v>
      </c>
      <c r="F153" s="440">
        <v>-1.6564690250993985</v>
      </c>
    </row>
    <row r="154" spans="4:6" ht="15.5" x14ac:dyDescent="0.35">
      <c r="D154" s="439">
        <v>38558</v>
      </c>
      <c r="E154" s="440">
        <v>-2.1682327485567829</v>
      </c>
      <c r="F154" s="440">
        <v>-1.682238455456208</v>
      </c>
    </row>
    <row r="155" spans="4:6" ht="15.5" x14ac:dyDescent="0.35">
      <c r="D155" s="439">
        <v>38559</v>
      </c>
      <c r="E155" s="440">
        <v>-2.1547823593968931</v>
      </c>
      <c r="F155" s="440">
        <v>-1.7062189754020267</v>
      </c>
    </row>
    <row r="156" spans="4:6" ht="15.5" x14ac:dyDescent="0.35">
      <c r="D156" s="439">
        <v>38560</v>
      </c>
      <c r="E156" s="440">
        <v>-2.1869002799808639</v>
      </c>
      <c r="F156" s="440">
        <v>-1.7280411282907264</v>
      </c>
    </row>
    <row r="157" spans="4:6" ht="15.5" x14ac:dyDescent="0.35">
      <c r="D157" s="439">
        <v>38561</v>
      </c>
      <c r="E157" s="440">
        <v>-2.2502192003028387</v>
      </c>
      <c r="F157" s="440">
        <v>-1.7481293012681718</v>
      </c>
    </row>
    <row r="158" spans="4:6" ht="15.5" x14ac:dyDescent="0.35">
      <c r="D158" s="439">
        <v>38562</v>
      </c>
      <c r="E158" s="440">
        <v>-2.2571606482153217</v>
      </c>
      <c r="F158" s="440">
        <v>-1.7672496114811114</v>
      </c>
    </row>
    <row r="159" spans="4:6" ht="15.5" x14ac:dyDescent="0.35">
      <c r="D159" s="439">
        <v>38565</v>
      </c>
      <c r="E159" s="440">
        <v>-2.2575636392598559</v>
      </c>
      <c r="F159" s="440">
        <v>-1.7842694419733698</v>
      </c>
    </row>
    <row r="160" spans="4:6" ht="15.5" x14ac:dyDescent="0.35">
      <c r="D160" s="439">
        <v>38566</v>
      </c>
      <c r="E160" s="440">
        <v>-2.335026312419163</v>
      </c>
      <c r="F160" s="440">
        <v>-1.8028183812483995</v>
      </c>
    </row>
    <row r="161" spans="4:6" ht="15.5" x14ac:dyDescent="0.35">
      <c r="D161" s="439">
        <v>38567</v>
      </c>
      <c r="E161" s="440">
        <v>-2.3024333937311043</v>
      </c>
      <c r="F161" s="440">
        <v>-1.8195708498755787</v>
      </c>
    </row>
    <row r="162" spans="4:6" ht="15.5" x14ac:dyDescent="0.35">
      <c r="D162" s="439">
        <v>38568</v>
      </c>
      <c r="E162" s="440">
        <v>-2.2318189908012958</v>
      </c>
      <c r="F162" s="440">
        <v>-1.8331321227566864</v>
      </c>
    </row>
    <row r="163" spans="4:6" ht="15.5" x14ac:dyDescent="0.35">
      <c r="D163" s="439">
        <v>38569</v>
      </c>
      <c r="E163" s="440">
        <v>-2.3693984812606566</v>
      </c>
      <c r="F163" s="440">
        <v>-1.8496989796577932</v>
      </c>
    </row>
    <row r="164" spans="4:6" ht="15.5" x14ac:dyDescent="0.35">
      <c r="D164" s="439">
        <v>38572</v>
      </c>
      <c r="E164" s="440">
        <v>-2.2536887507464409</v>
      </c>
      <c r="F164" s="440">
        <v>-1.8625869135474553</v>
      </c>
    </row>
    <row r="165" spans="4:6" ht="15.5" x14ac:dyDescent="0.35">
      <c r="D165" s="439">
        <v>38573</v>
      </c>
      <c r="E165" s="440">
        <v>-2.2708304968247011</v>
      </c>
      <c r="F165" s="440">
        <v>-1.8773541732227934</v>
      </c>
    </row>
    <row r="166" spans="4:6" ht="15.5" x14ac:dyDescent="0.35">
      <c r="D166" s="439">
        <v>38574</v>
      </c>
      <c r="E166" s="440">
        <v>-2.258712457570784</v>
      </c>
      <c r="F166" s="440">
        <v>-1.8929399812458372</v>
      </c>
    </row>
    <row r="167" spans="4:6" ht="15.5" x14ac:dyDescent="0.35">
      <c r="D167" s="439">
        <v>38575</v>
      </c>
      <c r="E167" s="440">
        <v>-2.2318906852993603</v>
      </c>
      <c r="F167" s="440">
        <v>-1.9059093046218529</v>
      </c>
    </row>
    <row r="168" spans="4:6" ht="15.5" x14ac:dyDescent="0.35">
      <c r="D168" s="439">
        <v>38576</v>
      </c>
      <c r="E168" s="440">
        <v>-2.2511830979717344</v>
      </c>
      <c r="F168" s="440">
        <v>-1.919399188152455</v>
      </c>
    </row>
    <row r="169" spans="4:6" ht="15.5" x14ac:dyDescent="0.35">
      <c r="D169" s="439">
        <v>38579</v>
      </c>
      <c r="E169" s="440">
        <v>-2.1579511530805835</v>
      </c>
      <c r="F169" s="440">
        <v>-1.931478028500575</v>
      </c>
    </row>
    <row r="170" spans="4:6" ht="15.5" x14ac:dyDescent="0.35">
      <c r="D170" s="439">
        <v>38580</v>
      </c>
      <c r="E170" s="440">
        <v>-2.0810835231802858</v>
      </c>
      <c r="F170" s="440">
        <v>-1.9414169572721205</v>
      </c>
    </row>
    <row r="171" spans="4:6" ht="15.5" x14ac:dyDescent="0.35">
      <c r="D171" s="439">
        <v>38581</v>
      </c>
      <c r="E171" s="440">
        <v>-2.1373819615839218</v>
      </c>
      <c r="F171" s="440">
        <v>-1.9514971089288047</v>
      </c>
    </row>
    <row r="172" spans="4:6" ht="15.5" x14ac:dyDescent="0.35">
      <c r="D172" s="439">
        <v>38582</v>
      </c>
      <c r="E172" s="440">
        <v>-2.1146051769890684</v>
      </c>
      <c r="F172" s="440">
        <v>-1.9612020814761804</v>
      </c>
    </row>
    <row r="173" spans="4:6" ht="15.5" x14ac:dyDescent="0.35">
      <c r="D173" s="439">
        <v>38583</v>
      </c>
      <c r="E173" s="440">
        <v>-2.1194211285288982</v>
      </c>
      <c r="F173" s="440">
        <v>-1.9703845785907945</v>
      </c>
    </row>
    <row r="174" spans="4:6" ht="15.5" x14ac:dyDescent="0.35">
      <c r="D174" s="439">
        <v>38586</v>
      </c>
      <c r="E174" s="440">
        <v>-2.1044141487268462</v>
      </c>
      <c r="F174" s="440">
        <v>-1.9780618171024786</v>
      </c>
    </row>
    <row r="175" spans="4:6" ht="15.5" x14ac:dyDescent="0.35">
      <c r="D175" s="439">
        <v>38587</v>
      </c>
      <c r="E175" s="440">
        <v>-2.1446011338637851</v>
      </c>
      <c r="F175" s="440">
        <v>-1.9860643544655741</v>
      </c>
    </row>
    <row r="176" spans="4:6" ht="15.5" x14ac:dyDescent="0.35">
      <c r="D176" s="439">
        <v>38588</v>
      </c>
      <c r="E176" s="440">
        <v>-2.1084040260554042</v>
      </c>
      <c r="F176" s="440">
        <v>-1.9924666511562665</v>
      </c>
    </row>
    <row r="177" spans="4:6" ht="15.5" x14ac:dyDescent="0.35">
      <c r="D177" s="439">
        <v>38589</v>
      </c>
      <c r="E177" s="440">
        <v>-2.0993949601804083</v>
      </c>
      <c r="F177" s="440">
        <v>-1.9997504006249003</v>
      </c>
    </row>
    <row r="178" spans="4:6" ht="15.5" x14ac:dyDescent="0.35">
      <c r="D178" s="439">
        <v>38590</v>
      </c>
      <c r="E178" s="440">
        <v>-2.1834597731865673</v>
      </c>
      <c r="F178" s="440">
        <v>-2.0079192360601854</v>
      </c>
    </row>
    <row r="179" spans="4:6" ht="15.5" x14ac:dyDescent="0.35">
      <c r="D179" s="439">
        <v>38593</v>
      </c>
      <c r="E179" s="440">
        <v>-2.1020091645527685</v>
      </c>
      <c r="F179" s="440">
        <v>-2.0145504018384686</v>
      </c>
    </row>
    <row r="180" spans="4:6" ht="15.5" x14ac:dyDescent="0.35">
      <c r="D180" s="439">
        <v>38594</v>
      </c>
      <c r="E180" s="440">
        <v>-1.9917358415247084</v>
      </c>
      <c r="F180" s="440">
        <v>-2.0185667516718628</v>
      </c>
    </row>
    <row r="181" spans="4:6" ht="15.5" x14ac:dyDescent="0.35">
      <c r="D181" s="439">
        <v>38595</v>
      </c>
      <c r="E181" s="440">
        <v>-1.9956769743163125</v>
      </c>
      <c r="F181" s="440">
        <v>-2.0234743653787914</v>
      </c>
    </row>
    <row r="182" spans="4:6" ht="15.5" x14ac:dyDescent="0.35">
      <c r="D182" s="439">
        <v>38596</v>
      </c>
      <c r="E182" s="440">
        <v>-1.8956742836990013</v>
      </c>
      <c r="F182" s="440">
        <v>-2.0279862967300275</v>
      </c>
    </row>
    <row r="183" spans="4:6" ht="15.5" x14ac:dyDescent="0.35">
      <c r="D183" s="439">
        <v>38597</v>
      </c>
      <c r="E183" s="440">
        <v>-1.8191333517947721</v>
      </c>
      <c r="F183" s="440">
        <v>-2.0305436870410691</v>
      </c>
    </row>
    <row r="184" spans="4:6" ht="15.5" x14ac:dyDescent="0.35">
      <c r="D184" s="439">
        <v>38600</v>
      </c>
      <c r="E184" s="440">
        <v>-1.7118124831693224</v>
      </c>
      <c r="F184" s="440">
        <v>-2.0313713392458128</v>
      </c>
    </row>
    <row r="185" spans="4:6" ht="15.5" x14ac:dyDescent="0.35">
      <c r="D185" s="439">
        <v>38601</v>
      </c>
      <c r="E185" s="440">
        <v>-1.7782347891437127</v>
      </c>
      <c r="F185" s="440">
        <v>-2.0314896827950064</v>
      </c>
    </row>
    <row r="186" spans="4:6" ht="15.5" x14ac:dyDescent="0.35">
      <c r="D186" s="439">
        <v>38602</v>
      </c>
      <c r="E186" s="440">
        <v>-1.8740097711823887</v>
      </c>
      <c r="F186" s="440">
        <v>-2.0342435606613183</v>
      </c>
    </row>
    <row r="187" spans="4:6" ht="15.5" x14ac:dyDescent="0.35">
      <c r="D187" s="439">
        <v>38603</v>
      </c>
      <c r="E187" s="440">
        <v>-1.8540984518625314</v>
      </c>
      <c r="F187" s="440">
        <v>-2.0346469862609338</v>
      </c>
    </row>
    <row r="188" spans="4:6" ht="15.5" x14ac:dyDescent="0.35">
      <c r="D188" s="439">
        <v>38604</v>
      </c>
      <c r="E188" s="440">
        <v>-1.957478026063957</v>
      </c>
      <c r="F188" s="440">
        <v>-2.0380137938004288</v>
      </c>
    </row>
    <row r="189" spans="4:6" ht="15.5" x14ac:dyDescent="0.35">
      <c r="D189" s="439">
        <v>38607</v>
      </c>
      <c r="E189" s="440">
        <v>-1.9890622765344323</v>
      </c>
      <c r="F189" s="440">
        <v>-2.0447005846533828</v>
      </c>
    </row>
    <row r="190" spans="4:6" ht="15.5" x14ac:dyDescent="0.35">
      <c r="D190" s="439">
        <v>38608</v>
      </c>
      <c r="E190" s="440">
        <v>-1.9981867854350595</v>
      </c>
      <c r="F190" s="440">
        <v>-2.0521978579666471</v>
      </c>
    </row>
    <row r="191" spans="4:6" ht="15.5" x14ac:dyDescent="0.35">
      <c r="D191" s="439">
        <v>38609</v>
      </c>
      <c r="E191" s="440">
        <v>-2.0104609313816058</v>
      </c>
      <c r="F191" s="440">
        <v>-2.0594857319768223</v>
      </c>
    </row>
    <row r="192" spans="4:6" ht="15.5" x14ac:dyDescent="0.35">
      <c r="D192" s="439">
        <v>38610</v>
      </c>
      <c r="E192" s="440">
        <v>-1.963600518261861</v>
      </c>
      <c r="F192" s="440">
        <v>-2.0684077828602061</v>
      </c>
    </row>
    <row r="193" spans="4:6" ht="15.5" x14ac:dyDescent="0.35">
      <c r="D193" s="439">
        <v>38611</v>
      </c>
      <c r="E193" s="440">
        <v>-2.0215143359757284</v>
      </c>
      <c r="F193" s="440">
        <v>-2.0736569016034774</v>
      </c>
    </row>
    <row r="194" spans="4:6" ht="15.5" x14ac:dyDescent="0.35">
      <c r="D194" s="439">
        <v>38614</v>
      </c>
      <c r="E194" s="440">
        <v>-1.8024379000462665</v>
      </c>
      <c r="F194" s="440">
        <v>-2.073321096380961</v>
      </c>
    </row>
    <row r="195" spans="4:6" ht="15.5" x14ac:dyDescent="0.35">
      <c r="D195" s="439">
        <v>38615</v>
      </c>
      <c r="E195" s="440">
        <v>-1.8397182902568026</v>
      </c>
      <c r="F195" s="440">
        <v>-2.0731332707168706</v>
      </c>
    </row>
    <row r="196" spans="4:6" ht="15.5" x14ac:dyDescent="0.35">
      <c r="D196" s="439">
        <v>38616</v>
      </c>
      <c r="E196" s="440">
        <v>-1.6414600241377424</v>
      </c>
      <c r="F196" s="440">
        <v>-2.0690235998557718</v>
      </c>
    </row>
    <row r="197" spans="4:6" ht="15.5" x14ac:dyDescent="0.35">
      <c r="D197" s="439">
        <v>38617</v>
      </c>
      <c r="E197" s="440">
        <v>-1.6498710859267425</v>
      </c>
      <c r="F197" s="440">
        <v>-2.0637506462770254</v>
      </c>
    </row>
    <row r="198" spans="4:6" ht="15.5" x14ac:dyDescent="0.35">
      <c r="D198" s="439">
        <v>38618</v>
      </c>
      <c r="E198" s="440">
        <v>-1.6935228418680037</v>
      </c>
      <c r="F198" s="440">
        <v>-2.0580635533063738</v>
      </c>
    </row>
    <row r="199" spans="4:6" ht="15.5" x14ac:dyDescent="0.35">
      <c r="D199" s="439">
        <v>38621</v>
      </c>
      <c r="E199" s="440">
        <v>-1.8232422917764919</v>
      </c>
      <c r="F199" s="440">
        <v>-2.0543760485186695</v>
      </c>
    </row>
    <row r="200" spans="4:6" ht="15.5" x14ac:dyDescent="0.35">
      <c r="D200" s="439">
        <v>38622</v>
      </c>
      <c r="E200" s="440">
        <v>-1.8330950349657489</v>
      </c>
      <c r="F200" s="440">
        <v>-2.0502475645109723</v>
      </c>
    </row>
    <row r="201" spans="4:6" ht="15.5" x14ac:dyDescent="0.35">
      <c r="D201" s="439">
        <v>38623</v>
      </c>
      <c r="E201" s="440">
        <v>-1.8596655250597425</v>
      </c>
      <c r="F201" s="440">
        <v>-2.0458986000482269</v>
      </c>
    </row>
    <row r="202" spans="4:6" ht="15.5" x14ac:dyDescent="0.35">
      <c r="D202" s="439">
        <v>38624</v>
      </c>
      <c r="E202" s="440">
        <v>-1.843245299719694</v>
      </c>
      <c r="F202" s="440">
        <v>-2.0417567586525376</v>
      </c>
    </row>
    <row r="203" spans="4:6" ht="15.5" x14ac:dyDescent="0.35">
      <c r="D203" s="439">
        <v>38625</v>
      </c>
      <c r="E203" s="440">
        <v>-1.9028441497038442</v>
      </c>
      <c r="F203" s="440">
        <v>-2.0376469791214555</v>
      </c>
    </row>
    <row r="204" spans="4:6" ht="15.5" x14ac:dyDescent="0.35">
      <c r="D204" s="439">
        <v>38628</v>
      </c>
      <c r="E204" s="440">
        <v>-1.8284360839881384</v>
      </c>
      <c r="F204" s="440">
        <v>-2.0308510458300826</v>
      </c>
    </row>
    <row r="205" spans="4:6" ht="15.5" x14ac:dyDescent="0.35">
      <c r="D205" s="439">
        <v>38629</v>
      </c>
      <c r="E205" s="440">
        <v>-1.8330243405405766</v>
      </c>
      <c r="F205" s="440">
        <v>-2.0244158854529561</v>
      </c>
    </row>
    <row r="206" spans="4:6" ht="15.5" x14ac:dyDescent="0.35">
      <c r="D206" s="439">
        <v>38630</v>
      </c>
      <c r="E206" s="440">
        <v>-1.8306325003234409</v>
      </c>
      <c r="F206" s="440">
        <v>-2.0172905298598081</v>
      </c>
    </row>
    <row r="207" spans="4:6" ht="15.5" x14ac:dyDescent="0.35">
      <c r="D207" s="439">
        <v>38631</v>
      </c>
      <c r="E207" s="440">
        <v>-1.8489434953711559</v>
      </c>
      <c r="F207" s="440">
        <v>-2.0092650157611747</v>
      </c>
    </row>
    <row r="208" spans="4:6" ht="15.5" x14ac:dyDescent="0.35">
      <c r="D208" s="439">
        <v>38632</v>
      </c>
      <c r="E208" s="440">
        <v>-1.8241155649624139</v>
      </c>
      <c r="F208" s="440">
        <v>-2.0006041140961166</v>
      </c>
    </row>
    <row r="209" spans="4:6" ht="15.5" x14ac:dyDescent="0.35">
      <c r="D209" s="439">
        <v>38635</v>
      </c>
      <c r="E209" s="440">
        <v>-1.8270258725020512</v>
      </c>
      <c r="F209" s="440">
        <v>-1.9919933587609606</v>
      </c>
    </row>
    <row r="210" spans="4:6" ht="15.5" x14ac:dyDescent="0.35">
      <c r="D210" s="439">
        <v>38636</v>
      </c>
      <c r="E210" s="440">
        <v>-1.8057941822886234</v>
      </c>
      <c r="F210" s="440">
        <v>-1.9814087161583498</v>
      </c>
    </row>
    <row r="211" spans="4:6" ht="15.5" x14ac:dyDescent="0.35">
      <c r="D211" s="439">
        <v>38637</v>
      </c>
      <c r="E211" s="440">
        <v>-1.7393099947034125</v>
      </c>
      <c r="F211" s="440">
        <v>-1.9701462481777963</v>
      </c>
    </row>
    <row r="212" spans="4:6" ht="15.5" x14ac:dyDescent="0.35">
      <c r="D212" s="439">
        <v>38638</v>
      </c>
      <c r="E212" s="440">
        <v>-1.6776358515365595</v>
      </c>
      <c r="F212" s="440">
        <v>-1.9590625853925017</v>
      </c>
    </row>
    <row r="213" spans="4:6" ht="15.5" x14ac:dyDescent="0.35">
      <c r="D213" s="439">
        <v>38639</v>
      </c>
      <c r="E213" s="440">
        <v>-1.8569540484408806</v>
      </c>
      <c r="F213" s="440">
        <v>-1.9488136967361063</v>
      </c>
    </row>
    <row r="214" spans="4:6" ht="15.5" x14ac:dyDescent="0.35">
      <c r="D214" s="439">
        <v>38642</v>
      </c>
      <c r="E214" s="440">
        <v>-1.8331907244075902</v>
      </c>
      <c r="F214" s="440">
        <v>-1.9404037362093292</v>
      </c>
    </row>
    <row r="215" spans="4:6" ht="15.5" x14ac:dyDescent="0.35">
      <c r="D215" s="439">
        <v>38643</v>
      </c>
      <c r="E215" s="440">
        <v>-1.7796800981428391</v>
      </c>
      <c r="F215" s="440">
        <v>-1.9305807282356917</v>
      </c>
    </row>
    <row r="216" spans="4:6" ht="15.5" x14ac:dyDescent="0.35">
      <c r="D216" s="439">
        <v>38644</v>
      </c>
      <c r="E216" s="440">
        <v>-1.8552914036574293</v>
      </c>
      <c r="F216" s="440">
        <v>-1.9225123071574246</v>
      </c>
    </row>
    <row r="217" spans="4:6" ht="15.5" x14ac:dyDescent="0.35">
      <c r="D217" s="439">
        <v>38645</v>
      </c>
      <c r="E217" s="440">
        <v>-1.7652773277211282</v>
      </c>
      <c r="F217" s="440">
        <v>-1.9131800400058596</v>
      </c>
    </row>
    <row r="218" spans="4:6" ht="15.5" x14ac:dyDescent="0.35">
      <c r="D218" s="439">
        <v>38646</v>
      </c>
      <c r="E218" s="440">
        <v>-1.7891069651611737</v>
      </c>
      <c r="F218" s="440">
        <v>-1.9039385173496484</v>
      </c>
    </row>
    <row r="219" spans="4:6" ht="15.5" x14ac:dyDescent="0.35">
      <c r="D219" s="439">
        <v>38649</v>
      </c>
      <c r="E219" s="440">
        <v>-1.8834750992966127</v>
      </c>
      <c r="F219" s="440">
        <v>-1.898448996273969</v>
      </c>
    </row>
    <row r="220" spans="4:6" ht="15.5" x14ac:dyDescent="0.35">
      <c r="D220" s="439">
        <v>38650</v>
      </c>
      <c r="E220" s="440">
        <v>-1.8928253992656974</v>
      </c>
      <c r="F220" s="440">
        <v>-1.894683833795678</v>
      </c>
    </row>
    <row r="221" spans="4:6" ht="15.5" x14ac:dyDescent="0.35">
      <c r="D221" s="439">
        <v>38651</v>
      </c>
      <c r="E221" s="440">
        <v>-1.9581342927031362</v>
      </c>
      <c r="F221" s="440">
        <v>-1.891098880418062</v>
      </c>
    </row>
    <row r="222" spans="4:6" ht="15.5" x14ac:dyDescent="0.35">
      <c r="D222" s="439">
        <v>38652</v>
      </c>
      <c r="E222" s="440">
        <v>-1.898578097305317</v>
      </c>
      <c r="F222" s="440">
        <v>-1.8867783388243868</v>
      </c>
    </row>
    <row r="223" spans="4:6" ht="15.5" x14ac:dyDescent="0.35">
      <c r="D223" s="439">
        <v>38653</v>
      </c>
      <c r="E223" s="440">
        <v>-2.0124025524992102</v>
      </c>
      <c r="F223" s="440">
        <v>-1.884637967303793</v>
      </c>
    </row>
    <row r="224" spans="4:6" ht="15.5" x14ac:dyDescent="0.35">
      <c r="D224" s="439">
        <v>38656</v>
      </c>
      <c r="E224" s="440">
        <v>-1.9670501995251699</v>
      </c>
      <c r="F224" s="440">
        <v>-1.8818906883197597</v>
      </c>
    </row>
    <row r="225" spans="4:6" ht="15.5" x14ac:dyDescent="0.35">
      <c r="D225" s="439">
        <v>38657</v>
      </c>
      <c r="E225" s="440">
        <v>-2.0429668046401552</v>
      </c>
      <c r="F225" s="440">
        <v>-1.8798580017352871</v>
      </c>
    </row>
    <row r="226" spans="4:6" ht="15.5" x14ac:dyDescent="0.35">
      <c r="D226" s="439">
        <v>38658</v>
      </c>
      <c r="E226" s="440">
        <v>-2.1003153165869146</v>
      </c>
      <c r="F226" s="440">
        <v>-1.879696227545917</v>
      </c>
    </row>
    <row r="227" spans="4:6" ht="15.5" x14ac:dyDescent="0.35">
      <c r="D227" s="439">
        <v>38659</v>
      </c>
      <c r="E227" s="440">
        <v>-2.08996034378728</v>
      </c>
      <c r="F227" s="440">
        <v>-1.8795075352180544</v>
      </c>
    </row>
    <row r="228" spans="4:6" ht="15.5" x14ac:dyDescent="0.35">
      <c r="D228" s="439">
        <v>38660</v>
      </c>
      <c r="E228" s="440">
        <v>-2.1099750848527981</v>
      </c>
      <c r="F228" s="440">
        <v>-1.8780378414513788</v>
      </c>
    </row>
    <row r="229" spans="4:6" ht="15.5" x14ac:dyDescent="0.35">
      <c r="D229" s="439">
        <v>38663</v>
      </c>
      <c r="E229" s="440">
        <v>-2.0482715958054625</v>
      </c>
      <c r="F229" s="440">
        <v>-1.8769630900764327</v>
      </c>
    </row>
    <row r="230" spans="4:6" ht="15.5" x14ac:dyDescent="0.35">
      <c r="D230" s="439">
        <v>38664</v>
      </c>
      <c r="E230" s="440">
        <v>-2.0798907203262456</v>
      </c>
      <c r="F230" s="440">
        <v>-1.8787261876524637</v>
      </c>
    </row>
    <row r="231" spans="4:6" ht="15.5" x14ac:dyDescent="0.35">
      <c r="D231" s="439">
        <v>38665</v>
      </c>
      <c r="E231" s="440">
        <v>-2.1323266732975816</v>
      </c>
      <c r="F231" s="440">
        <v>-1.8814591816320891</v>
      </c>
    </row>
    <row r="232" spans="4:6" ht="15.5" x14ac:dyDescent="0.35">
      <c r="D232" s="439">
        <v>38666</v>
      </c>
      <c r="E232" s="440">
        <v>-2.1315188833304908</v>
      </c>
      <c r="F232" s="440">
        <v>-1.8861760736247186</v>
      </c>
    </row>
    <row r="233" spans="4:6" ht="15.5" x14ac:dyDescent="0.35">
      <c r="D233" s="439">
        <v>38667</v>
      </c>
      <c r="E233" s="440">
        <v>-2.1497081295680465</v>
      </c>
      <c r="F233" s="440">
        <v>-1.8927875691801845</v>
      </c>
    </row>
    <row r="234" spans="4:6" ht="15.5" x14ac:dyDescent="0.35">
      <c r="D234" s="439">
        <v>38670</v>
      </c>
      <c r="E234" s="440">
        <v>-2.1974613119888193</v>
      </c>
      <c r="F234" s="440">
        <v>-1.9025005457565742</v>
      </c>
    </row>
    <row r="235" spans="4:6" ht="15.5" x14ac:dyDescent="0.35">
      <c r="D235" s="439">
        <v>38671</v>
      </c>
      <c r="E235" s="440">
        <v>-2.1318568243957272</v>
      </c>
      <c r="F235" s="440">
        <v>-1.9095729864616144</v>
      </c>
    </row>
    <row r="236" spans="4:6" ht="15.5" x14ac:dyDescent="0.35">
      <c r="D236" s="439">
        <v>38672</v>
      </c>
      <c r="E236" s="440">
        <v>-2.0773022047174639</v>
      </c>
      <c r="F236" s="440">
        <v>-1.9136388351323159</v>
      </c>
    </row>
    <row r="237" spans="4:6" ht="15.5" x14ac:dyDescent="0.35">
      <c r="D237" s="439">
        <v>38673</v>
      </c>
      <c r="E237" s="440">
        <v>-2.1112675380198302</v>
      </c>
      <c r="F237" s="440">
        <v>-1.9187822168554618</v>
      </c>
    </row>
    <row r="238" spans="4:6" ht="15.5" x14ac:dyDescent="0.35">
      <c r="D238" s="439">
        <v>38674</v>
      </c>
      <c r="E238" s="440">
        <v>-2.2408787370650893</v>
      </c>
      <c r="F238" s="440">
        <v>-1.9244502310754845</v>
      </c>
    </row>
    <row r="239" spans="4:6" ht="15.5" x14ac:dyDescent="0.35">
      <c r="D239" s="439">
        <v>38677</v>
      </c>
      <c r="E239" s="440">
        <v>-2.1771400575245177</v>
      </c>
      <c r="F239" s="440">
        <v>-1.9282117866952861</v>
      </c>
    </row>
    <row r="240" spans="4:6" ht="15.5" x14ac:dyDescent="0.35">
      <c r="D240" s="439">
        <v>38678</v>
      </c>
      <c r="E240" s="440">
        <v>-2.1729879442443076</v>
      </c>
      <c r="F240" s="440">
        <v>-1.9317078098714711</v>
      </c>
    </row>
    <row r="241" spans="4:6" ht="15.5" x14ac:dyDescent="0.35">
      <c r="D241" s="439">
        <v>38679</v>
      </c>
      <c r="E241" s="440">
        <v>-2.2628954276070714</v>
      </c>
      <c r="F241" s="440">
        <v>-1.9367564997959803</v>
      </c>
    </row>
    <row r="242" spans="4:6" ht="15.5" x14ac:dyDescent="0.35">
      <c r="D242" s="439">
        <v>38680</v>
      </c>
      <c r="E242" s="440">
        <v>-2.2348800722828801</v>
      </c>
      <c r="F242" s="440">
        <v>-1.9421820908764011</v>
      </c>
    </row>
    <row r="243" spans="4:6" ht="15.5" x14ac:dyDescent="0.35">
      <c r="D243" s="439">
        <v>38681</v>
      </c>
      <c r="E243" s="440">
        <v>-2.2509436347798837</v>
      </c>
      <c r="F243" s="440">
        <v>-1.946770676852484</v>
      </c>
    </row>
    <row r="244" spans="4:6" ht="15.5" x14ac:dyDescent="0.35">
      <c r="D244" s="439">
        <v>38684</v>
      </c>
      <c r="E244" s="440">
        <v>-2.1867885268247944</v>
      </c>
      <c r="F244" s="440">
        <v>-1.9544576893880548</v>
      </c>
    </row>
    <row r="245" spans="4:6" ht="15.5" x14ac:dyDescent="0.35">
      <c r="D245" s="439">
        <v>38685</v>
      </c>
      <c r="E245" s="440">
        <v>-2.1849231991428613</v>
      </c>
      <c r="F245" s="440">
        <v>-1.9613617875657758</v>
      </c>
    </row>
    <row r="246" spans="4:6" ht="15.5" x14ac:dyDescent="0.35">
      <c r="D246" s="439">
        <v>38686</v>
      </c>
      <c r="E246" s="440">
        <v>-2.1535827611604206</v>
      </c>
      <c r="F246" s="440">
        <v>-1.9716042423062294</v>
      </c>
    </row>
    <row r="247" spans="4:6" ht="15.5" x14ac:dyDescent="0.35">
      <c r="D247" s="439">
        <v>38687</v>
      </c>
      <c r="E247" s="440">
        <v>-2.1987548231664364</v>
      </c>
      <c r="F247" s="440">
        <v>-1.9825819170510233</v>
      </c>
    </row>
    <row r="248" spans="4:6" ht="15.5" x14ac:dyDescent="0.35">
      <c r="D248" s="439">
        <v>38688</v>
      </c>
      <c r="E248" s="440">
        <v>-2.218240211530901</v>
      </c>
      <c r="F248" s="440">
        <v>-1.9930762644442814</v>
      </c>
    </row>
    <row r="249" spans="4:6" ht="15.5" x14ac:dyDescent="0.35">
      <c r="D249" s="439">
        <v>38691</v>
      </c>
      <c r="E249" s="440">
        <v>-2.3022954528329804</v>
      </c>
      <c r="F249" s="440">
        <v>-2.0026573276654109</v>
      </c>
    </row>
    <row r="250" spans="4:6" ht="15.5" x14ac:dyDescent="0.35">
      <c r="D250" s="439">
        <v>38692</v>
      </c>
      <c r="E250" s="440">
        <v>-2.3239460413123703</v>
      </c>
      <c r="F250" s="440">
        <v>-2.0124743477923435</v>
      </c>
    </row>
    <row r="251" spans="4:6" ht="15.5" x14ac:dyDescent="0.35">
      <c r="D251" s="439">
        <v>38693</v>
      </c>
      <c r="E251" s="440">
        <v>-2.2718483673638907</v>
      </c>
      <c r="F251" s="440">
        <v>-2.0207180046384265</v>
      </c>
    </row>
    <row r="252" spans="4:6" ht="15.5" x14ac:dyDescent="0.35">
      <c r="D252" s="439">
        <v>38694</v>
      </c>
      <c r="E252" s="440">
        <v>-2.170866814967948</v>
      </c>
      <c r="F252" s="440">
        <v>-2.0272704349433917</v>
      </c>
    </row>
    <row r="253" spans="4:6" ht="15.5" x14ac:dyDescent="0.35">
      <c r="D253" s="439">
        <v>38695</v>
      </c>
      <c r="E253" s="440">
        <v>-2.2669805580951445</v>
      </c>
      <c r="F253" s="440">
        <v>-2.0345531631112177</v>
      </c>
    </row>
    <row r="254" spans="4:6" ht="15.5" x14ac:dyDescent="0.35">
      <c r="D254" s="439">
        <v>38698</v>
      </c>
      <c r="E254" s="440">
        <v>-2.1801391648561137</v>
      </c>
      <c r="F254" s="440">
        <v>-2.0415872247285769</v>
      </c>
    </row>
    <row r="255" spans="4:6" ht="15.5" x14ac:dyDescent="0.35">
      <c r="D255" s="439">
        <v>38699</v>
      </c>
      <c r="E255" s="440">
        <v>-2.189543001628361</v>
      </c>
      <c r="F255" s="440">
        <v>-2.0487175979503327</v>
      </c>
    </row>
    <row r="256" spans="4:6" ht="15.5" x14ac:dyDescent="0.35">
      <c r="D256" s="439">
        <v>38700</v>
      </c>
      <c r="E256" s="440">
        <v>-2.153902130667416</v>
      </c>
      <c r="F256" s="440">
        <v>-2.0551829905572121</v>
      </c>
    </row>
    <row r="257" spans="4:6" ht="15.5" x14ac:dyDescent="0.35">
      <c r="D257" s="439">
        <v>38701</v>
      </c>
      <c r="E257" s="440">
        <v>-2.1054633979965427</v>
      </c>
      <c r="F257" s="440">
        <v>-2.0603133886097202</v>
      </c>
    </row>
    <row r="258" spans="4:6" ht="15.5" x14ac:dyDescent="0.35">
      <c r="D258" s="439">
        <v>38702</v>
      </c>
      <c r="E258" s="440">
        <v>-2.0719669636647375</v>
      </c>
      <c r="F258" s="440">
        <v>-2.0652704165837665</v>
      </c>
    </row>
    <row r="259" spans="4:6" ht="15.5" x14ac:dyDescent="0.35">
      <c r="D259" s="439">
        <v>38705</v>
      </c>
      <c r="E259" s="440">
        <v>-2.0617705749622171</v>
      </c>
      <c r="F259" s="440">
        <v>-2.0699653106329694</v>
      </c>
    </row>
    <row r="260" spans="4:6" ht="15.5" x14ac:dyDescent="0.35">
      <c r="D260" s="439">
        <v>38706</v>
      </c>
      <c r="E260" s="440">
        <v>-2.1575648221248316</v>
      </c>
      <c r="F260" s="440">
        <v>-2.0770007234296934</v>
      </c>
    </row>
    <row r="261" spans="4:6" ht="15.5" x14ac:dyDescent="0.35">
      <c r="D261" s="439">
        <v>38707</v>
      </c>
      <c r="E261" s="440">
        <v>-2.1927520252094594</v>
      </c>
      <c r="F261" s="440">
        <v>-2.0860695640398141</v>
      </c>
    </row>
    <row r="262" spans="4:6" ht="15.5" x14ac:dyDescent="0.35">
      <c r="D262" s="439">
        <v>38708</v>
      </c>
      <c r="E262" s="440">
        <v>-2.2141600091218381</v>
      </c>
      <c r="F262" s="440">
        <v>-2.09680004719152</v>
      </c>
    </row>
    <row r="263" spans="4:6" ht="15.5" x14ac:dyDescent="0.35">
      <c r="D263" s="439">
        <v>38709</v>
      </c>
      <c r="E263" s="440">
        <v>-2.2284167778705481</v>
      </c>
      <c r="F263" s="440">
        <v>-2.1042293017801135</v>
      </c>
    </row>
    <row r="264" spans="4:6" ht="15.5" x14ac:dyDescent="0.35">
      <c r="D264" s="439">
        <v>38712</v>
      </c>
      <c r="E264" s="440">
        <v>-2.2304494273303108</v>
      </c>
      <c r="F264" s="440">
        <v>-2.1121744758385677</v>
      </c>
    </row>
    <row r="265" spans="4:6" ht="15.5" x14ac:dyDescent="0.35">
      <c r="D265" s="439">
        <v>38713</v>
      </c>
      <c r="E265" s="440">
        <v>-2.1631738789130801</v>
      </c>
      <c r="F265" s="440">
        <v>-2.1198443514539722</v>
      </c>
    </row>
    <row r="266" spans="4:6" ht="15.5" x14ac:dyDescent="0.35">
      <c r="D266" s="439">
        <v>38714</v>
      </c>
      <c r="E266" s="440">
        <v>-2.1018479777429024</v>
      </c>
      <c r="F266" s="440">
        <v>-2.1247754829356822</v>
      </c>
    </row>
    <row r="267" spans="4:6" ht="15.5" x14ac:dyDescent="0.35">
      <c r="D267" s="439">
        <v>38715</v>
      </c>
      <c r="E267" s="440">
        <v>-2.1639186192143813</v>
      </c>
      <c r="F267" s="440">
        <v>-2.1327483087655477</v>
      </c>
    </row>
    <row r="268" spans="4:6" ht="15.5" x14ac:dyDescent="0.35">
      <c r="D268" s="439">
        <v>38716</v>
      </c>
      <c r="E268" s="440">
        <v>-2.2218387688050547</v>
      </c>
      <c r="F268" s="440">
        <v>-2.1414029448384251</v>
      </c>
    </row>
    <row r="269" spans="4:6" ht="15.5" x14ac:dyDescent="0.35">
      <c r="D269" s="439">
        <v>38719</v>
      </c>
      <c r="E269" s="440">
        <v>-2.1741706613428211</v>
      </c>
      <c r="F269" s="440">
        <v>-2.1472168560793494</v>
      </c>
    </row>
    <row r="270" spans="4:6" ht="15.5" x14ac:dyDescent="0.35">
      <c r="D270" s="439">
        <v>38720</v>
      </c>
      <c r="E270" s="440">
        <v>-2.1407886191540904</v>
      </c>
      <c r="F270" s="440">
        <v>-2.152176120477117</v>
      </c>
    </row>
    <row r="271" spans="4:6" ht="15.5" x14ac:dyDescent="0.35">
      <c r="D271" s="439">
        <v>38721</v>
      </c>
      <c r="E271" s="440">
        <v>-2.1206326019246182</v>
      </c>
      <c r="F271" s="440">
        <v>-2.1554260866615467</v>
      </c>
    </row>
    <row r="272" spans="4:6" ht="15.5" x14ac:dyDescent="0.35">
      <c r="D272" s="439">
        <v>38722</v>
      </c>
      <c r="E272" s="440">
        <v>-2.1044980023693558</v>
      </c>
      <c r="F272" s="440">
        <v>-2.1595444847628276</v>
      </c>
    </row>
    <row r="273" spans="4:6" ht="15.5" x14ac:dyDescent="0.35">
      <c r="D273" s="439">
        <v>38723</v>
      </c>
      <c r="E273" s="440">
        <v>-2.1607229281715798</v>
      </c>
      <c r="F273" s="440">
        <v>-2.1625108922762748</v>
      </c>
    </row>
    <row r="274" spans="4:6" ht="15.5" x14ac:dyDescent="0.35">
      <c r="D274" s="439">
        <v>38726</v>
      </c>
      <c r="E274" s="440">
        <v>-2.1209925080720051</v>
      </c>
      <c r="F274" s="440">
        <v>-2.1655897384472116</v>
      </c>
    </row>
    <row r="275" spans="4:6" ht="15.5" x14ac:dyDescent="0.35">
      <c r="D275" s="439">
        <v>38727</v>
      </c>
      <c r="E275" s="440">
        <v>-2.1845852364181835</v>
      </c>
      <c r="F275" s="440">
        <v>-2.1684221070827725</v>
      </c>
    </row>
    <row r="276" spans="4:6" ht="15.5" x14ac:dyDescent="0.35">
      <c r="D276" s="439">
        <v>38728</v>
      </c>
      <c r="E276" s="440">
        <v>-2.2232909648408152</v>
      </c>
      <c r="F276" s="440">
        <v>-2.17088162004785</v>
      </c>
    </row>
    <row r="277" spans="4:6" ht="15.5" x14ac:dyDescent="0.35">
      <c r="D277" s="439">
        <v>38729</v>
      </c>
      <c r="E277" s="440">
        <v>-2.0826275589259748</v>
      </c>
      <c r="F277" s="440">
        <v>-2.1707349643506242</v>
      </c>
    </row>
    <row r="278" spans="4:6" ht="15.5" x14ac:dyDescent="0.35">
      <c r="D278" s="439">
        <v>38730</v>
      </c>
      <c r="E278" s="440">
        <v>-2.0965959181023885</v>
      </c>
      <c r="F278" s="440">
        <v>-2.1704673810156163</v>
      </c>
    </row>
    <row r="279" spans="4:6" ht="15.5" x14ac:dyDescent="0.35">
      <c r="D279" s="439">
        <v>38733</v>
      </c>
      <c r="E279" s="440">
        <v>-2.1318501517742847</v>
      </c>
      <c r="F279" s="440">
        <v>-2.172138952134993</v>
      </c>
    </row>
    <row r="280" spans="4:6" ht="15.5" x14ac:dyDescent="0.35">
      <c r="D280" s="439">
        <v>38734</v>
      </c>
      <c r="E280" s="440">
        <v>-2.0900820652935117</v>
      </c>
      <c r="F280" s="440">
        <v>-2.1723427790343384</v>
      </c>
    </row>
    <row r="281" spans="4:6" ht="15.5" x14ac:dyDescent="0.35">
      <c r="D281" s="439">
        <v>38735</v>
      </c>
      <c r="E281" s="440">
        <v>-2.0671116292607676</v>
      </c>
      <c r="F281" s="440">
        <v>-2.1710384781536023</v>
      </c>
    </row>
    <row r="282" spans="4:6" ht="15.5" x14ac:dyDescent="0.35">
      <c r="D282" s="439">
        <v>38736</v>
      </c>
      <c r="E282" s="440">
        <v>-2.1027106572347605</v>
      </c>
      <c r="F282" s="440">
        <v>-2.1704623136316874</v>
      </c>
    </row>
    <row r="283" spans="4:6" ht="15.5" x14ac:dyDescent="0.35">
      <c r="D283" s="439">
        <v>38737</v>
      </c>
      <c r="E283" s="440">
        <v>-2.0673002550542989</v>
      </c>
      <c r="F283" s="440">
        <v>-2.1688141561414125</v>
      </c>
    </row>
    <row r="284" spans="4:6" ht="15.5" x14ac:dyDescent="0.35">
      <c r="D284" s="439">
        <v>38740</v>
      </c>
      <c r="E284" s="440">
        <v>-1.9940937058683321</v>
      </c>
      <c r="F284" s="440">
        <v>-2.164746804019003</v>
      </c>
    </row>
    <row r="285" spans="4:6" ht="15.5" x14ac:dyDescent="0.35">
      <c r="D285" s="439">
        <v>38741</v>
      </c>
      <c r="E285" s="440">
        <v>-2.0712675454567577</v>
      </c>
      <c r="F285" s="440">
        <v>-2.163535018440224</v>
      </c>
    </row>
    <row r="286" spans="4:6" ht="15.5" x14ac:dyDescent="0.35">
      <c r="D286" s="439">
        <v>38742</v>
      </c>
      <c r="E286" s="440">
        <v>-2.0776908173052528</v>
      </c>
      <c r="F286" s="440">
        <v>-2.1635427906919791</v>
      </c>
    </row>
    <row r="287" spans="4:6" ht="15.5" x14ac:dyDescent="0.35">
      <c r="D287" s="439">
        <v>38743</v>
      </c>
      <c r="E287" s="440">
        <v>-2.0910050137866865</v>
      </c>
      <c r="F287" s="440">
        <v>-2.1631375402073165</v>
      </c>
    </row>
    <row r="288" spans="4:6" ht="15.5" x14ac:dyDescent="0.35">
      <c r="D288" s="439">
        <v>38744</v>
      </c>
      <c r="E288" s="440">
        <v>-2.164181978726758</v>
      </c>
      <c r="F288" s="440">
        <v>-2.1616036050405496</v>
      </c>
    </row>
    <row r="289" spans="4:6" ht="15.5" x14ac:dyDescent="0.35">
      <c r="D289" s="439">
        <v>38747</v>
      </c>
      <c r="E289" s="440">
        <v>-2.0937545036587268</v>
      </c>
      <c r="F289" s="440">
        <v>-2.159935893963234</v>
      </c>
    </row>
    <row r="290" spans="4:6" ht="15.5" x14ac:dyDescent="0.35">
      <c r="D290" s="439">
        <v>38748</v>
      </c>
      <c r="E290" s="440">
        <v>-2.0754037060857629</v>
      </c>
      <c r="F290" s="440">
        <v>-2.157984209200063</v>
      </c>
    </row>
    <row r="291" spans="4:6" ht="15.5" x14ac:dyDescent="0.35">
      <c r="D291" s="439">
        <v>38749</v>
      </c>
      <c r="E291" s="440">
        <v>-2.1532063087960385</v>
      </c>
      <c r="F291" s="440">
        <v>-2.1557904268238421</v>
      </c>
    </row>
    <row r="292" spans="4:6" ht="15.5" x14ac:dyDescent="0.35">
      <c r="D292" s="439">
        <v>38750</v>
      </c>
      <c r="E292" s="440">
        <v>-2.1095263550751322</v>
      </c>
      <c r="F292" s="440">
        <v>-2.1532833524796877</v>
      </c>
    </row>
    <row r="293" spans="4:6" ht="15.5" x14ac:dyDescent="0.35">
      <c r="D293" s="439">
        <v>38751</v>
      </c>
      <c r="E293" s="440">
        <v>-2.1194443172504913</v>
      </c>
      <c r="F293" s="440">
        <v>-2.1506533661290996</v>
      </c>
    </row>
    <row r="294" spans="4:6" ht="15.5" x14ac:dyDescent="0.35">
      <c r="D294" s="439">
        <v>38754</v>
      </c>
      <c r="E294" s="440">
        <v>-2.0997115299611515</v>
      </c>
      <c r="F294" s="440">
        <v>-2.148911826191827</v>
      </c>
    </row>
    <row r="295" spans="4:6" ht="15.5" x14ac:dyDescent="0.35">
      <c r="D295" s="439">
        <v>38755</v>
      </c>
      <c r="E295" s="440">
        <v>-2.0692869229225606</v>
      </c>
      <c r="F295" s="440">
        <v>-2.1465991006674208</v>
      </c>
    </row>
    <row r="296" spans="4:6" ht="15.5" x14ac:dyDescent="0.35">
      <c r="D296" s="439">
        <v>38756</v>
      </c>
      <c r="E296" s="440">
        <v>-2.1588696036478612</v>
      </c>
      <c r="F296" s="440">
        <v>-2.1467048375171696</v>
      </c>
    </row>
    <row r="297" spans="4:6" ht="15.5" x14ac:dyDescent="0.35">
      <c r="D297" s="439">
        <v>38757</v>
      </c>
      <c r="E297" s="440">
        <v>-2.1203437540158783</v>
      </c>
      <c r="F297" s="440">
        <v>-2.1451366161341583</v>
      </c>
    </row>
    <row r="298" spans="4:6" ht="15.5" x14ac:dyDescent="0.35">
      <c r="D298" s="439">
        <v>38758</v>
      </c>
      <c r="E298" s="440">
        <v>-2.1933945253422564</v>
      </c>
      <c r="F298" s="440">
        <v>-2.1446397024103856</v>
      </c>
    </row>
    <row r="299" spans="4:6" ht="15.5" x14ac:dyDescent="0.35">
      <c r="D299" s="439">
        <v>38761</v>
      </c>
      <c r="E299" s="440">
        <v>-2.1652343052043759</v>
      </c>
      <c r="F299" s="440">
        <v>-2.1418984794578133</v>
      </c>
    </row>
    <row r="300" spans="4:6" ht="15.5" x14ac:dyDescent="0.35">
      <c r="D300" s="439">
        <v>38762</v>
      </c>
      <c r="E300" s="440">
        <v>-2.1874521276195869</v>
      </c>
      <c r="F300" s="440">
        <v>-2.1391686011839579</v>
      </c>
    </row>
    <row r="301" spans="4:6" ht="15.5" x14ac:dyDescent="0.35">
      <c r="D301" s="439">
        <v>38763</v>
      </c>
      <c r="E301" s="440">
        <v>-2.2573266612661858</v>
      </c>
      <c r="F301" s="440">
        <v>-2.1388781670620038</v>
      </c>
    </row>
    <row r="302" spans="4:6" ht="15.5" x14ac:dyDescent="0.35">
      <c r="D302" s="439">
        <v>38764</v>
      </c>
      <c r="E302" s="440">
        <v>-2.281623057178614</v>
      </c>
      <c r="F302" s="440">
        <v>-2.1410932919062171</v>
      </c>
    </row>
    <row r="303" spans="4:6" ht="15.5" x14ac:dyDescent="0.35">
      <c r="D303" s="439">
        <v>38765</v>
      </c>
      <c r="E303" s="440">
        <v>-2.2139738538155327</v>
      </c>
      <c r="F303" s="440">
        <v>-2.1400331578206249</v>
      </c>
    </row>
    <row r="304" spans="4:6" ht="15.5" x14ac:dyDescent="0.35">
      <c r="D304" s="439">
        <v>38768</v>
      </c>
      <c r="E304" s="440">
        <v>-2.2971321645712517</v>
      </c>
      <c r="F304" s="440">
        <v>-2.1423730178149274</v>
      </c>
    </row>
    <row r="305" spans="4:6" ht="15.5" x14ac:dyDescent="0.35">
      <c r="D305" s="439">
        <v>38769</v>
      </c>
      <c r="E305" s="440">
        <v>-2.3598004845210321</v>
      </c>
      <c r="F305" s="440">
        <v>-2.1457781674727809</v>
      </c>
    </row>
    <row r="306" spans="4:6" ht="15.5" x14ac:dyDescent="0.35">
      <c r="D306" s="439">
        <v>38770</v>
      </c>
      <c r="E306" s="440">
        <v>-2.4200049932956906</v>
      </c>
      <c r="F306" s="440">
        <v>-2.1511002247253459</v>
      </c>
    </row>
    <row r="307" spans="4:6" ht="15.5" x14ac:dyDescent="0.35">
      <c r="D307" s="439">
        <v>38771</v>
      </c>
      <c r="E307" s="440">
        <v>-2.4510596323441298</v>
      </c>
      <c r="F307" s="440">
        <v>-2.1580121494122979</v>
      </c>
    </row>
    <row r="308" spans="4:6" ht="15.5" x14ac:dyDescent="0.35">
      <c r="D308" s="439">
        <v>38772</v>
      </c>
      <c r="E308" s="440">
        <v>-2.478220207646459</v>
      </c>
      <c r="F308" s="440">
        <v>-2.1661372142919322</v>
      </c>
    </row>
    <row r="309" spans="4:6" ht="15.5" x14ac:dyDescent="0.35">
      <c r="D309" s="439">
        <v>38775</v>
      </c>
      <c r="E309" s="440">
        <v>-2.5292787008790905</v>
      </c>
      <c r="F309" s="440">
        <v>-2.1754873768102696</v>
      </c>
    </row>
    <row r="310" spans="4:6" ht="15.5" x14ac:dyDescent="0.35">
      <c r="D310" s="439">
        <v>38776</v>
      </c>
      <c r="E310" s="440">
        <v>-2.5565564926608904</v>
      </c>
      <c r="F310" s="440">
        <v>-2.1834672102209911</v>
      </c>
    </row>
    <row r="311" spans="4:6" ht="15.5" x14ac:dyDescent="0.35">
      <c r="D311" s="439">
        <v>38777</v>
      </c>
      <c r="E311" s="440">
        <v>-2.5699678131136321</v>
      </c>
      <c r="F311" s="440">
        <v>-2.1910115259790741</v>
      </c>
    </row>
    <row r="312" spans="4:6" ht="15.5" x14ac:dyDescent="0.35">
      <c r="D312" s="439">
        <v>38778</v>
      </c>
      <c r="E312" s="440">
        <v>-2.5024484425913376</v>
      </c>
      <c r="F312" s="440">
        <v>-2.1967772946484643</v>
      </c>
    </row>
    <row r="313" spans="4:6" ht="15.5" x14ac:dyDescent="0.35">
      <c r="D313" s="439">
        <v>38779</v>
      </c>
      <c r="E313" s="440">
        <v>-2.5827492360949713</v>
      </c>
      <c r="F313" s="440">
        <v>-2.2038639438129524</v>
      </c>
    </row>
    <row r="314" spans="4:6" ht="15.5" x14ac:dyDescent="0.35">
      <c r="D314" s="439">
        <v>38782</v>
      </c>
      <c r="E314" s="440">
        <v>-2.4481098454226062</v>
      </c>
      <c r="F314" s="440">
        <v>-2.2082171521747984</v>
      </c>
    </row>
    <row r="315" spans="4:6" ht="15.5" x14ac:dyDescent="0.35">
      <c r="D315" s="439">
        <v>38783</v>
      </c>
      <c r="E315" s="440">
        <v>-2.4282484394271231</v>
      </c>
      <c r="F315" s="440">
        <v>-2.2135186433850791</v>
      </c>
    </row>
    <row r="316" spans="4:6" ht="15.5" x14ac:dyDescent="0.35">
      <c r="D316" s="439">
        <v>38784</v>
      </c>
      <c r="E316" s="440">
        <v>-2.4142120537397158</v>
      </c>
      <c r="F316" s="440">
        <v>-2.2197659249050155</v>
      </c>
    </row>
    <row r="317" spans="4:6" ht="15.5" x14ac:dyDescent="0.35">
      <c r="D317" s="439">
        <v>38785</v>
      </c>
      <c r="E317" s="440">
        <v>-2.4621836548668918</v>
      </c>
      <c r="F317" s="440">
        <v>-2.2257312256180657</v>
      </c>
    </row>
    <row r="318" spans="4:6" ht="15.5" x14ac:dyDescent="0.35">
      <c r="D318" s="439">
        <v>38786</v>
      </c>
      <c r="E318" s="440">
        <v>-2.5386406777016424</v>
      </c>
      <c r="F318" s="440">
        <v>-2.2320672637959973</v>
      </c>
    </row>
    <row r="319" spans="4:6" ht="15.5" x14ac:dyDescent="0.35">
      <c r="D319" s="439">
        <v>38789</v>
      </c>
      <c r="E319" s="440">
        <v>-2.5696228864617883</v>
      </c>
      <c r="F319" s="440">
        <v>-2.2399763082983766</v>
      </c>
    </row>
    <row r="320" spans="4:6" ht="15.5" x14ac:dyDescent="0.35">
      <c r="D320" s="439">
        <v>38790</v>
      </c>
      <c r="E320" s="440">
        <v>-2.5450146452260549</v>
      </c>
      <c r="F320" s="440">
        <v>-2.2480608288198156</v>
      </c>
    </row>
    <row r="321" spans="4:6" ht="15.5" x14ac:dyDescent="0.35">
      <c r="D321" s="439">
        <v>38791</v>
      </c>
      <c r="E321" s="440">
        <v>-2.5496796405347584</v>
      </c>
      <c r="F321" s="440">
        <v>-2.2566417695920187</v>
      </c>
    </row>
    <row r="322" spans="4:6" ht="15.5" x14ac:dyDescent="0.35">
      <c r="D322" s="439">
        <v>38792</v>
      </c>
      <c r="E322" s="440">
        <v>-2.5643512074379404</v>
      </c>
      <c r="F322" s="440">
        <v>-2.2658388336933903</v>
      </c>
    </row>
    <row r="323" spans="4:6" ht="15.5" x14ac:dyDescent="0.35">
      <c r="D323" s="439">
        <v>38793</v>
      </c>
      <c r="E323" s="440">
        <v>-2.5725978321385341</v>
      </c>
      <c r="F323" s="440">
        <v>-2.2740763317727293</v>
      </c>
    </row>
    <row r="324" spans="4:6" ht="15.5" x14ac:dyDescent="0.35">
      <c r="D324" s="439">
        <v>38796</v>
      </c>
      <c r="E324" s="440">
        <v>-2.4421890280091056</v>
      </c>
      <c r="F324" s="440">
        <v>-2.2805002621714712</v>
      </c>
    </row>
    <row r="325" spans="4:6" ht="15.5" x14ac:dyDescent="0.35">
      <c r="D325" s="439">
        <v>38797</v>
      </c>
      <c r="E325" s="440">
        <v>-2.494718174091946</v>
      </c>
      <c r="F325" s="440">
        <v>-2.2867029209249465</v>
      </c>
    </row>
    <row r="326" spans="4:6" ht="15.5" x14ac:dyDescent="0.35">
      <c r="D326" s="439">
        <v>38798</v>
      </c>
      <c r="E326" s="440">
        <v>-2.5052339555910916</v>
      </c>
      <c r="F326" s="440">
        <v>-2.2923417807399518</v>
      </c>
    </row>
    <row r="327" spans="4:6" ht="15.5" x14ac:dyDescent="0.35">
      <c r="D327" s="439">
        <v>38799</v>
      </c>
      <c r="E327" s="440">
        <v>-2.5561987401332127</v>
      </c>
      <c r="F327" s="440">
        <v>-2.3018132043640969</v>
      </c>
    </row>
    <row r="328" spans="4:6" ht="15.5" x14ac:dyDescent="0.35">
      <c r="D328" s="439">
        <v>38800</v>
      </c>
      <c r="E328" s="440">
        <v>-2.5755596558393536</v>
      </c>
      <c r="F328" s="440">
        <v>-2.3113924791188363</v>
      </c>
    </row>
    <row r="329" spans="4:6" ht="15.5" x14ac:dyDescent="0.35">
      <c r="D329" s="439">
        <v>38803</v>
      </c>
      <c r="E329" s="440">
        <v>-2.4082671103714155</v>
      </c>
      <c r="F329" s="440">
        <v>-2.3169208182907788</v>
      </c>
    </row>
    <row r="330" spans="4:6" ht="15.5" x14ac:dyDescent="0.35">
      <c r="D330" s="439">
        <v>38804</v>
      </c>
      <c r="E330" s="440">
        <v>-2.3732850386558639</v>
      </c>
      <c r="F330" s="440">
        <v>-2.3225848777580262</v>
      </c>
    </row>
    <row r="331" spans="4:6" ht="15.5" x14ac:dyDescent="0.35">
      <c r="D331" s="439">
        <v>38805</v>
      </c>
      <c r="E331" s="440">
        <v>-2.3947273159342766</v>
      </c>
      <c r="F331" s="440">
        <v>-2.3291371914914962</v>
      </c>
    </row>
    <row r="332" spans="4:6" ht="15.5" x14ac:dyDescent="0.35">
      <c r="D332" s="439">
        <v>38806</v>
      </c>
      <c r="E332" s="440">
        <v>-2.3189796120279711</v>
      </c>
      <c r="F332" s="440">
        <v>-2.3334625705873604</v>
      </c>
    </row>
    <row r="333" spans="4:6" ht="15.5" x14ac:dyDescent="0.35">
      <c r="D333" s="439">
        <v>38807</v>
      </c>
      <c r="E333" s="440">
        <v>-2.3475351704820953</v>
      </c>
      <c r="F333" s="440">
        <v>-2.3390672688959162</v>
      </c>
    </row>
    <row r="334" spans="4:6" ht="15.5" x14ac:dyDescent="0.35">
      <c r="D334" s="439">
        <v>38810</v>
      </c>
      <c r="E334" s="440">
        <v>-2.3355601993245152</v>
      </c>
      <c r="F334" s="440">
        <v>-2.34589659876504</v>
      </c>
    </row>
    <row r="335" spans="4:6" ht="15.5" x14ac:dyDescent="0.35">
      <c r="D335" s="439">
        <v>38811</v>
      </c>
      <c r="E335" s="440">
        <v>-2.3382435661418044</v>
      </c>
      <c r="F335" s="440">
        <v>-2.3512361191787408</v>
      </c>
    </row>
    <row r="336" spans="4:6" ht="15.5" x14ac:dyDescent="0.35">
      <c r="D336" s="439">
        <v>38812</v>
      </c>
      <c r="E336" s="440">
        <v>-2.3407689180975364</v>
      </c>
      <c r="F336" s="440">
        <v>-2.3564976811945866</v>
      </c>
    </row>
    <row r="337" spans="4:6" ht="15.5" x14ac:dyDescent="0.35">
      <c r="D337" s="439">
        <v>38813</v>
      </c>
      <c r="E337" s="440">
        <v>-2.2633017942100042</v>
      </c>
      <c r="F337" s="440">
        <v>-2.359943616803053</v>
      </c>
    </row>
    <row r="338" spans="4:6" ht="15.5" x14ac:dyDescent="0.35">
      <c r="D338" s="439">
        <v>38814</v>
      </c>
      <c r="E338" s="440">
        <v>-2.2726354836003404</v>
      </c>
      <c r="F338" s="440">
        <v>-2.3621126869005247</v>
      </c>
    </row>
    <row r="339" spans="4:6" ht="15.5" x14ac:dyDescent="0.35">
      <c r="D339" s="439">
        <v>38817</v>
      </c>
      <c r="E339" s="440">
        <v>-2.3000088089576765</v>
      </c>
      <c r="F339" s="440">
        <v>-2.3662377730065036</v>
      </c>
    </row>
    <row r="340" spans="4:6" ht="15.5" x14ac:dyDescent="0.35">
      <c r="D340" s="439">
        <v>38818</v>
      </c>
      <c r="E340" s="440">
        <v>-2.3094432066836275</v>
      </c>
      <c r="F340" s="440">
        <v>-2.3709185630184608</v>
      </c>
    </row>
    <row r="341" spans="4:6" ht="15.5" x14ac:dyDescent="0.35">
      <c r="D341" s="439">
        <v>38819</v>
      </c>
      <c r="E341" s="440">
        <v>-2.3636932385372704</v>
      </c>
      <c r="F341" s="440">
        <v>-2.3751283016132856</v>
      </c>
    </row>
    <row r="342" spans="4:6" ht="15.5" x14ac:dyDescent="0.35">
      <c r="D342" s="439">
        <v>38820</v>
      </c>
      <c r="E342" s="440">
        <v>-2.4166125785844312</v>
      </c>
      <c r="F342" s="440">
        <v>-2.3812700260834716</v>
      </c>
    </row>
    <row r="343" spans="4:6" ht="15.5" x14ac:dyDescent="0.35">
      <c r="D343" s="439">
        <v>38821</v>
      </c>
      <c r="E343" s="440">
        <v>-2.4070650082467084</v>
      </c>
      <c r="F343" s="440">
        <v>-2.3870224399033955</v>
      </c>
    </row>
    <row r="344" spans="4:6" ht="15.5" x14ac:dyDescent="0.35">
      <c r="D344" s="439">
        <v>38824</v>
      </c>
      <c r="E344" s="440">
        <v>-2.306507115737245</v>
      </c>
      <c r="F344" s="440">
        <v>-2.3911583516189174</v>
      </c>
    </row>
    <row r="345" spans="4:6" ht="15.5" x14ac:dyDescent="0.35">
      <c r="D345" s="439">
        <v>38825</v>
      </c>
      <c r="E345" s="440">
        <v>-2.2688846390214361</v>
      </c>
      <c r="F345" s="440">
        <v>-2.3951503059408945</v>
      </c>
    </row>
    <row r="346" spans="4:6" ht="15.5" x14ac:dyDescent="0.35">
      <c r="D346" s="439">
        <v>38826</v>
      </c>
      <c r="E346" s="440">
        <v>-2.195730210853406</v>
      </c>
      <c r="F346" s="440">
        <v>-2.3958875180850061</v>
      </c>
    </row>
    <row r="347" spans="4:6" ht="15.5" x14ac:dyDescent="0.35">
      <c r="D347" s="439">
        <v>38827</v>
      </c>
      <c r="E347" s="440">
        <v>-2.1725465436900899</v>
      </c>
      <c r="F347" s="440">
        <v>-2.39693157387849</v>
      </c>
    </row>
    <row r="348" spans="4:6" ht="15.5" x14ac:dyDescent="0.35">
      <c r="D348" s="439">
        <v>38828</v>
      </c>
      <c r="E348" s="440">
        <v>-2.1712218794849223</v>
      </c>
      <c r="F348" s="440">
        <v>-2.3964881209613433</v>
      </c>
    </row>
    <row r="349" spans="4:6" ht="15.5" x14ac:dyDescent="0.35">
      <c r="D349" s="439">
        <v>38831</v>
      </c>
      <c r="E349" s="440">
        <v>-2.0661791443688693</v>
      </c>
      <c r="F349" s="440">
        <v>-2.3945070177446333</v>
      </c>
    </row>
    <row r="350" spans="4:6" ht="15.5" x14ac:dyDescent="0.35">
      <c r="D350" s="439">
        <v>38832</v>
      </c>
      <c r="E350" s="440">
        <v>-2.144050797228072</v>
      </c>
      <c r="F350" s="440">
        <v>-2.3936389911368026</v>
      </c>
    </row>
    <row r="351" spans="4:6" ht="15.5" x14ac:dyDescent="0.35">
      <c r="D351" s="439">
        <v>38833</v>
      </c>
      <c r="E351" s="440">
        <v>-2.0681816444525549</v>
      </c>
      <c r="F351" s="440">
        <v>-2.3898560908005302</v>
      </c>
    </row>
    <row r="352" spans="4:6" ht="15.5" x14ac:dyDescent="0.35">
      <c r="D352" s="439">
        <v>38834</v>
      </c>
      <c r="E352" s="440">
        <v>-2.0296738881878595</v>
      </c>
      <c r="F352" s="440">
        <v>-2.384817107420715</v>
      </c>
    </row>
    <row r="353" spans="4:6" ht="15.5" x14ac:dyDescent="0.35">
      <c r="D353" s="439">
        <v>38835</v>
      </c>
      <c r="E353" s="440">
        <v>-2.0790619466575513</v>
      </c>
      <c r="F353" s="440">
        <v>-2.3821188692775555</v>
      </c>
    </row>
    <row r="354" spans="4:6" ht="15.5" x14ac:dyDescent="0.35">
      <c r="D354" s="439">
        <v>38838</v>
      </c>
      <c r="E354" s="440">
        <v>-2.0481365391888602</v>
      </c>
      <c r="F354" s="440">
        <v>-2.3771389567699077</v>
      </c>
    </row>
    <row r="355" spans="4:6" ht="15.5" x14ac:dyDescent="0.35">
      <c r="D355" s="439">
        <v>38839</v>
      </c>
      <c r="E355" s="440">
        <v>-2.0725255062615076</v>
      </c>
      <c r="F355" s="440">
        <v>-2.3713934572047175</v>
      </c>
    </row>
    <row r="356" spans="4:6" ht="15.5" x14ac:dyDescent="0.35">
      <c r="D356" s="439">
        <v>38840</v>
      </c>
      <c r="E356" s="440">
        <v>-2.0469510091488363</v>
      </c>
      <c r="F356" s="440">
        <v>-2.3639323775217802</v>
      </c>
    </row>
    <row r="357" spans="4:6" ht="15.5" x14ac:dyDescent="0.35">
      <c r="D357" s="439">
        <v>38841</v>
      </c>
      <c r="E357" s="440">
        <v>-1.978587697321823</v>
      </c>
      <c r="F357" s="440">
        <v>-2.354482938821334</v>
      </c>
    </row>
    <row r="358" spans="4:6" ht="15.5" x14ac:dyDescent="0.35">
      <c r="D358" s="439">
        <v>38842</v>
      </c>
      <c r="E358" s="440">
        <v>-1.9566325349588054</v>
      </c>
      <c r="F358" s="440">
        <v>-2.3440511853675812</v>
      </c>
    </row>
    <row r="359" spans="4:6" ht="15.5" x14ac:dyDescent="0.35">
      <c r="D359" s="439">
        <v>38845</v>
      </c>
      <c r="E359" s="440">
        <v>-1.8540792727489954</v>
      </c>
      <c r="F359" s="440">
        <v>-2.3305471968049791</v>
      </c>
    </row>
    <row r="360" spans="4:6" ht="15.5" x14ac:dyDescent="0.35">
      <c r="D360" s="439">
        <v>38846</v>
      </c>
      <c r="E360" s="440">
        <v>-1.8270081882016334</v>
      </c>
      <c r="F360" s="440">
        <v>-2.3159562307157939</v>
      </c>
    </row>
    <row r="361" spans="4:6" ht="15.5" x14ac:dyDescent="0.35">
      <c r="D361" s="439">
        <v>38847</v>
      </c>
      <c r="E361" s="440">
        <v>-1.6903648759928407</v>
      </c>
      <c r="F361" s="440">
        <v>-2.2983641719733781</v>
      </c>
    </row>
    <row r="362" spans="4:6" ht="15.5" x14ac:dyDescent="0.35">
      <c r="D362" s="439">
        <v>38848</v>
      </c>
      <c r="E362" s="440">
        <v>-1.7665275005974514</v>
      </c>
      <c r="F362" s="440">
        <v>-2.2836457531335004</v>
      </c>
    </row>
    <row r="363" spans="4:6" ht="15.5" x14ac:dyDescent="0.35">
      <c r="D363" s="439">
        <v>38849</v>
      </c>
      <c r="E363" s="440">
        <v>-1.5729423443780823</v>
      </c>
      <c r="F363" s="440">
        <v>-2.2634496152991632</v>
      </c>
    </row>
    <row r="364" spans="4:6" ht="15.5" x14ac:dyDescent="0.35">
      <c r="D364" s="439">
        <v>38852</v>
      </c>
      <c r="E364" s="440">
        <v>-1.1830914948837827</v>
      </c>
      <c r="F364" s="440">
        <v>-2.2381492482883867</v>
      </c>
    </row>
    <row r="365" spans="4:6" ht="15.5" x14ac:dyDescent="0.35">
      <c r="D365" s="439">
        <v>38853</v>
      </c>
      <c r="E365" s="440">
        <v>-1.2564613977060508</v>
      </c>
      <c r="F365" s="440">
        <v>-2.2147135074539648</v>
      </c>
    </row>
    <row r="366" spans="4:6" ht="15.5" x14ac:dyDescent="0.35">
      <c r="D366" s="439">
        <v>38854</v>
      </c>
      <c r="E366" s="440">
        <v>-0.95547842326732024</v>
      </c>
      <c r="F366" s="440">
        <v>-2.1855388348445173</v>
      </c>
    </row>
    <row r="367" spans="4:6" ht="15.5" x14ac:dyDescent="0.35">
      <c r="D367" s="439">
        <v>38855</v>
      </c>
      <c r="E367" s="440">
        <v>-0.8833369515487548</v>
      </c>
      <c r="F367" s="440">
        <v>-2.1539619007781541</v>
      </c>
    </row>
    <row r="368" spans="4:6" ht="15.5" x14ac:dyDescent="0.35">
      <c r="D368" s="439">
        <v>38856</v>
      </c>
      <c r="E368" s="440">
        <v>-0.8975846506679942</v>
      </c>
      <c r="F368" s="440">
        <v>-2.1211407802374813</v>
      </c>
    </row>
    <row r="369" spans="4:6" ht="15.5" x14ac:dyDescent="0.35">
      <c r="D369" s="439">
        <v>38859</v>
      </c>
      <c r="E369" s="440">
        <v>-0.5665808799752764</v>
      </c>
      <c r="F369" s="440">
        <v>-2.0810799401077511</v>
      </c>
    </row>
    <row r="370" spans="4:6" ht="15.5" x14ac:dyDescent="0.35">
      <c r="D370" s="439">
        <v>38860</v>
      </c>
      <c r="E370" s="440">
        <v>-0.56290562623053109</v>
      </c>
      <c r="F370" s="440">
        <v>-2.0414377597278404</v>
      </c>
    </row>
    <row r="371" spans="4:6" ht="15.5" x14ac:dyDescent="0.35">
      <c r="D371" s="439">
        <v>38861</v>
      </c>
      <c r="E371" s="440">
        <v>-0.39888521140522781</v>
      </c>
      <c r="F371" s="440">
        <v>-1.9984218711452499</v>
      </c>
    </row>
    <row r="372" spans="4:6" ht="15.5" x14ac:dyDescent="0.35">
      <c r="D372" s="439">
        <v>38862</v>
      </c>
      <c r="E372" s="440">
        <v>-0.74107878693458262</v>
      </c>
      <c r="F372" s="440">
        <v>-1.9619564227351827</v>
      </c>
    </row>
    <row r="373" spans="4:6" ht="15.5" x14ac:dyDescent="0.35">
      <c r="D373" s="439">
        <v>38863</v>
      </c>
      <c r="E373" s="440">
        <v>-0.95482337386699689</v>
      </c>
      <c r="F373" s="440">
        <v>-1.9296009335697519</v>
      </c>
    </row>
    <row r="374" spans="4:6" ht="15.5" x14ac:dyDescent="0.35">
      <c r="D374" s="439">
        <v>38866</v>
      </c>
      <c r="E374" s="440">
        <v>-0.94294002041697178</v>
      </c>
      <c r="F374" s="440">
        <v>-1.8996159534179098</v>
      </c>
    </row>
    <row r="375" spans="4:6" ht="15.5" x14ac:dyDescent="0.35">
      <c r="D375" s="439">
        <v>38867</v>
      </c>
      <c r="E375" s="440">
        <v>-0.71189597121583548</v>
      </c>
      <c r="F375" s="440">
        <v>-1.8639595093603876</v>
      </c>
    </row>
    <row r="376" spans="4:6" ht="15.5" x14ac:dyDescent="0.35">
      <c r="D376" s="439">
        <v>38868</v>
      </c>
      <c r="E376" s="440">
        <v>-0.76764067030234517</v>
      </c>
      <c r="F376" s="440">
        <v>-1.8292076436546125</v>
      </c>
    </row>
    <row r="377" spans="4:6" ht="15.5" x14ac:dyDescent="0.35">
      <c r="D377" s="439">
        <v>38869</v>
      </c>
      <c r="E377" s="440">
        <v>-0.94922136311332239</v>
      </c>
      <c r="F377" s="440">
        <v>-1.7970680961142145</v>
      </c>
    </row>
    <row r="378" spans="4:6" ht="15.5" x14ac:dyDescent="0.35">
      <c r="D378" s="439">
        <v>38870</v>
      </c>
      <c r="E378" s="440">
        <v>-1.0863746418642404</v>
      </c>
      <c r="F378" s="440">
        <v>-1.7672843958347122</v>
      </c>
    </row>
    <row r="379" spans="4:6" ht="15.5" x14ac:dyDescent="0.35">
      <c r="D379" s="439">
        <v>38873</v>
      </c>
      <c r="E379" s="440">
        <v>-1.0839218281972554</v>
      </c>
      <c r="F379" s="440">
        <v>-1.7407974901912289</v>
      </c>
    </row>
    <row r="380" spans="4:6" ht="15.5" x14ac:dyDescent="0.35">
      <c r="D380" s="439">
        <v>38874</v>
      </c>
      <c r="E380" s="440">
        <v>-1.020107300453289</v>
      </c>
      <c r="F380" s="440">
        <v>-1.7137339354271777</v>
      </c>
    </row>
    <row r="381" spans="4:6" ht="15.5" x14ac:dyDescent="0.35">
      <c r="D381" s="439">
        <v>38875</v>
      </c>
      <c r="E381" s="440">
        <v>-1.2192365536445724</v>
      </c>
      <c r="F381" s="440">
        <v>-1.6902241201813835</v>
      </c>
    </row>
    <row r="382" spans="4:6" ht="15.5" x14ac:dyDescent="0.35">
      <c r="D382" s="439">
        <v>38876</v>
      </c>
      <c r="E382" s="440">
        <v>-1.1037332515233857</v>
      </c>
      <c r="F382" s="440">
        <v>-1.6659191929712918</v>
      </c>
    </row>
    <row r="383" spans="4:6" ht="15.5" x14ac:dyDescent="0.35">
      <c r="D383" s="439">
        <v>38877</v>
      </c>
      <c r="E383" s="440">
        <v>-1.1974505091522867</v>
      </c>
      <c r="F383" s="440">
        <v>-1.6429174997446958</v>
      </c>
    </row>
    <row r="384" spans="4:6" ht="15.5" x14ac:dyDescent="0.35">
      <c r="D384" s="439">
        <v>38880</v>
      </c>
      <c r="E384" s="440">
        <v>-1.2198319173825731</v>
      </c>
      <c r="F384" s="440">
        <v>-1.620602934105857</v>
      </c>
    </row>
    <row r="385" spans="4:6" ht="15.5" x14ac:dyDescent="0.35">
      <c r="D385" s="439">
        <v>38881</v>
      </c>
      <c r="E385" s="440">
        <v>-0.9024422251041343</v>
      </c>
      <c r="F385" s="440">
        <v>-1.5918869072851036</v>
      </c>
    </row>
    <row r="386" spans="4:6" ht="15.5" x14ac:dyDescent="0.35">
      <c r="D386" s="439">
        <v>38882</v>
      </c>
      <c r="E386" s="440">
        <v>-1.0058989638197375</v>
      </c>
      <c r="F386" s="440">
        <v>-1.5651895081995477</v>
      </c>
    </row>
    <row r="387" spans="4:6" ht="15.5" x14ac:dyDescent="0.35">
      <c r="D387" s="439">
        <v>38883</v>
      </c>
      <c r="E387" s="440">
        <v>-1.1373936508486158</v>
      </c>
      <c r="F387" s="440">
        <v>-1.54267134533232</v>
      </c>
    </row>
    <row r="388" spans="4:6" ht="15.5" x14ac:dyDescent="0.35">
      <c r="D388" s="439">
        <v>38884</v>
      </c>
      <c r="E388" s="440">
        <v>-1.184353994953778</v>
      </c>
      <c r="F388" s="440">
        <v>-1.5209057155593886</v>
      </c>
    </row>
    <row r="389" spans="4:6" ht="15.5" x14ac:dyDescent="0.35">
      <c r="D389" s="439">
        <v>38887</v>
      </c>
      <c r="E389" s="440">
        <v>-1.0667055056996178</v>
      </c>
      <c r="F389" s="440">
        <v>-1.4962396494942272</v>
      </c>
    </row>
    <row r="390" spans="4:6" ht="15.5" x14ac:dyDescent="0.35">
      <c r="D390" s="439">
        <v>38888</v>
      </c>
      <c r="E390" s="440">
        <v>-1.1030844473778991</v>
      </c>
      <c r="F390" s="440">
        <v>-1.4721124743081127</v>
      </c>
    </row>
    <row r="391" spans="4:6" ht="15.5" x14ac:dyDescent="0.35">
      <c r="D391" s="439">
        <v>38889</v>
      </c>
      <c r="E391" s="440">
        <v>-1.1641763353697174</v>
      </c>
      <c r="F391" s="440">
        <v>-1.4481221362447616</v>
      </c>
    </row>
    <row r="392" spans="4:6" ht="15.5" x14ac:dyDescent="0.35">
      <c r="D392" s="439">
        <v>38890</v>
      </c>
      <c r="E392" s="440">
        <v>-1.0079108967118913</v>
      </c>
      <c r="F392" s="440">
        <v>-1.4199481026073106</v>
      </c>
    </row>
    <row r="393" spans="4:6" ht="15.5" x14ac:dyDescent="0.35">
      <c r="D393" s="439">
        <v>38891</v>
      </c>
      <c r="E393" s="440">
        <v>-1.0069093209832254</v>
      </c>
      <c r="F393" s="440">
        <v>-1.3919449888620408</v>
      </c>
    </row>
    <row r="394" spans="4:6" ht="15.5" x14ac:dyDescent="0.35">
      <c r="D394" s="439">
        <v>38894</v>
      </c>
      <c r="E394" s="440">
        <v>-0.96455949676163311</v>
      </c>
      <c r="F394" s="440">
        <v>-1.3651060364825289</v>
      </c>
    </row>
    <row r="395" spans="4:6" ht="15.5" x14ac:dyDescent="0.35">
      <c r="D395" s="439">
        <v>38895</v>
      </c>
      <c r="E395" s="440">
        <v>-1.0575051141509173</v>
      </c>
      <c r="F395" s="440">
        <v>-1.3408784459851184</v>
      </c>
    </row>
    <row r="396" spans="4:6" ht="15.5" x14ac:dyDescent="0.35">
      <c r="D396" s="439">
        <v>38896</v>
      </c>
      <c r="E396" s="440">
        <v>-1.1390265585540345</v>
      </c>
      <c r="F396" s="440">
        <v>-1.3197443729391309</v>
      </c>
    </row>
    <row r="397" spans="4:6" ht="15.5" x14ac:dyDescent="0.35">
      <c r="D397" s="439">
        <v>38897</v>
      </c>
      <c r="E397" s="440">
        <v>-1.1860054389014427</v>
      </c>
      <c r="F397" s="440">
        <v>-1.3000135508433581</v>
      </c>
    </row>
    <row r="398" spans="4:6" ht="15.5" x14ac:dyDescent="0.35">
      <c r="D398" s="439">
        <v>38898</v>
      </c>
      <c r="E398" s="440">
        <v>-1.1598203663681719</v>
      </c>
      <c r="F398" s="440">
        <v>-1.2797855205810231</v>
      </c>
    </row>
    <row r="399" spans="4:6" ht="15.5" x14ac:dyDescent="0.35">
      <c r="D399" s="439">
        <v>38901</v>
      </c>
      <c r="E399" s="440">
        <v>-1.1920724984667359</v>
      </c>
      <c r="F399" s="440">
        <v>-1.2623033876629803</v>
      </c>
    </row>
    <row r="400" spans="4:6" ht="15.5" x14ac:dyDescent="0.35">
      <c r="D400" s="439">
        <v>38902</v>
      </c>
      <c r="E400" s="440">
        <v>-1.2695544110237875</v>
      </c>
      <c r="F400" s="440">
        <v>-1.2448134599388949</v>
      </c>
    </row>
    <row r="401" spans="4:6" ht="15.5" x14ac:dyDescent="0.35">
      <c r="D401" s="439">
        <v>38903</v>
      </c>
      <c r="E401" s="440">
        <v>-1.1481656073626123</v>
      </c>
      <c r="F401" s="440">
        <v>-1.2264131391970963</v>
      </c>
    </row>
    <row r="402" spans="4:6" ht="15.5" x14ac:dyDescent="0.35">
      <c r="D402" s="439">
        <v>38904</v>
      </c>
      <c r="E402" s="440">
        <v>-1.209512848223478</v>
      </c>
      <c r="F402" s="440">
        <v>-1.2100099183978081</v>
      </c>
    </row>
    <row r="403" spans="4:6" ht="15.5" x14ac:dyDescent="0.35">
      <c r="D403" s="439">
        <v>38905</v>
      </c>
      <c r="E403" s="440">
        <v>-1.1537172944767919</v>
      </c>
      <c r="F403" s="440">
        <v>-1.1915030253541932</v>
      </c>
    </row>
    <row r="404" spans="4:6" ht="15.5" x14ac:dyDescent="0.35">
      <c r="D404" s="439">
        <v>38908</v>
      </c>
      <c r="E404" s="440">
        <v>-1.2744847211666201</v>
      </c>
      <c r="F404" s="440">
        <v>-1.1760299889937484</v>
      </c>
    </row>
    <row r="405" spans="4:6" ht="15.5" x14ac:dyDescent="0.35">
      <c r="D405" s="439">
        <v>38909</v>
      </c>
      <c r="E405" s="440">
        <v>-1.2909167731063242</v>
      </c>
      <c r="F405" s="440">
        <v>-1.1603978143306448</v>
      </c>
    </row>
    <row r="406" spans="4:6" ht="15.5" x14ac:dyDescent="0.35">
      <c r="D406" s="439">
        <v>38910</v>
      </c>
      <c r="E406" s="440">
        <v>-1.2480464881117104</v>
      </c>
      <c r="F406" s="440">
        <v>-1.1444197239099023</v>
      </c>
    </row>
    <row r="407" spans="4:6" ht="15.5" x14ac:dyDescent="0.35">
      <c r="D407" s="439">
        <v>38911</v>
      </c>
      <c r="E407" s="440">
        <v>-1.1358317524648047</v>
      </c>
      <c r="F407" s="440">
        <v>-1.1275646050127619</v>
      </c>
    </row>
    <row r="408" spans="4:6" ht="15.5" x14ac:dyDescent="0.35">
      <c r="D408" s="439">
        <v>38912</v>
      </c>
      <c r="E408" s="440">
        <v>-1.0733322276577064</v>
      </c>
      <c r="F408" s="440">
        <v>-1.10989859886674</v>
      </c>
    </row>
    <row r="409" spans="4:6" ht="15.5" x14ac:dyDescent="0.35">
      <c r="D409" s="439">
        <v>38915</v>
      </c>
      <c r="E409" s="440">
        <v>-1.0156717440923058</v>
      </c>
      <c r="F409" s="440">
        <v>-1.0931304482936064</v>
      </c>
    </row>
    <row r="410" spans="4:6" ht="15.5" x14ac:dyDescent="0.35">
      <c r="D410" s="439">
        <v>38916</v>
      </c>
      <c r="E410" s="440">
        <v>-1.1396030557459904</v>
      </c>
      <c r="F410" s="440">
        <v>-1.0793823456444935</v>
      </c>
    </row>
    <row r="411" spans="4:6" ht="15.5" x14ac:dyDescent="0.35">
      <c r="D411" s="439">
        <v>38917</v>
      </c>
      <c r="E411" s="440">
        <v>-1.2529291598230585</v>
      </c>
      <c r="F411" s="440">
        <v>-1.0706336313210978</v>
      </c>
    </row>
    <row r="412" spans="4:6" ht="15.5" x14ac:dyDescent="0.35">
      <c r="D412" s="439">
        <v>38918</v>
      </c>
      <c r="E412" s="440">
        <v>-1.34666273524532</v>
      </c>
      <c r="F412" s="440">
        <v>-1.0622363360140552</v>
      </c>
    </row>
    <row r="413" spans="4:6" ht="15.5" x14ac:dyDescent="0.35">
      <c r="D413" s="439">
        <v>38919</v>
      </c>
      <c r="E413" s="440">
        <v>-1.3299532961966416</v>
      </c>
      <c r="F413" s="440">
        <v>-1.0573765550504262</v>
      </c>
    </row>
    <row r="414" spans="4:6" ht="15.5" x14ac:dyDescent="0.35">
      <c r="D414" s="439">
        <v>38922</v>
      </c>
      <c r="E414" s="440">
        <v>-1.4350784467673665</v>
      </c>
      <c r="F414" s="440">
        <v>-1.0624162940880979</v>
      </c>
    </row>
    <row r="415" spans="4:6" ht="15.5" x14ac:dyDescent="0.35">
      <c r="D415" s="439">
        <v>38923</v>
      </c>
      <c r="E415" s="440">
        <v>-1.5377426144105415</v>
      </c>
      <c r="F415" s="440">
        <v>-1.0680419184221877</v>
      </c>
    </row>
    <row r="416" spans="4:6" ht="15.5" x14ac:dyDescent="0.35">
      <c r="D416" s="439">
        <v>38924</v>
      </c>
      <c r="E416" s="440">
        <v>-1.5935179887492184</v>
      </c>
      <c r="F416" s="440">
        <v>-1.0808027097318256</v>
      </c>
    </row>
    <row r="417" spans="4:6" ht="15.5" x14ac:dyDescent="0.35">
      <c r="D417" s="439">
        <v>38925</v>
      </c>
      <c r="E417" s="440">
        <v>-1.5621396403900618</v>
      </c>
      <c r="F417" s="440">
        <v>-1.0943787635086517</v>
      </c>
    </row>
    <row r="418" spans="4:6" ht="15.5" x14ac:dyDescent="0.35">
      <c r="D418" s="439">
        <v>38926</v>
      </c>
      <c r="E418" s="440">
        <v>-1.5339539624398892</v>
      </c>
      <c r="F418" s="440">
        <v>-1.1071061497440897</v>
      </c>
    </row>
    <row r="419" spans="4:6" ht="15.5" x14ac:dyDescent="0.35">
      <c r="D419" s="439">
        <v>38929</v>
      </c>
      <c r="E419" s="440">
        <v>-1.5361079728613456</v>
      </c>
      <c r="F419" s="440">
        <v>-1.1264966916018111</v>
      </c>
    </row>
    <row r="420" spans="4:6" ht="15.5" x14ac:dyDescent="0.35">
      <c r="D420" s="439">
        <v>38930</v>
      </c>
      <c r="E420" s="440">
        <v>-1.5375340465601806</v>
      </c>
      <c r="F420" s="440">
        <v>-1.1459892600084041</v>
      </c>
    </row>
    <row r="421" spans="4:6" ht="15.5" x14ac:dyDescent="0.35">
      <c r="D421" s="439">
        <v>38931</v>
      </c>
      <c r="E421" s="440">
        <v>-1.5399754645901471</v>
      </c>
      <c r="F421" s="440">
        <v>-1.1688110650721024</v>
      </c>
    </row>
    <row r="422" spans="4:6" ht="15.5" x14ac:dyDescent="0.35">
      <c r="D422" s="439">
        <v>38932</v>
      </c>
      <c r="E422" s="440">
        <v>-1.5137839131077548</v>
      </c>
      <c r="F422" s="440">
        <v>-1.184265167595566</v>
      </c>
    </row>
    <row r="423" spans="4:6" ht="15.5" x14ac:dyDescent="0.35">
      <c r="D423" s="439">
        <v>38933</v>
      </c>
      <c r="E423" s="440">
        <v>-1.5198118383640116</v>
      </c>
      <c r="F423" s="440">
        <v>-1.1955649368855064</v>
      </c>
    </row>
    <row r="424" spans="4:6" ht="15.5" x14ac:dyDescent="0.35">
      <c r="D424" s="439">
        <v>38936</v>
      </c>
      <c r="E424" s="440">
        <v>-1.5491752323616657</v>
      </c>
      <c r="F424" s="440">
        <v>-1.2076896411244</v>
      </c>
    </row>
    <row r="425" spans="4:6" ht="15.5" x14ac:dyDescent="0.35">
      <c r="D425" s="439">
        <v>38937</v>
      </c>
      <c r="E425" s="440">
        <v>-1.6504204245316521</v>
      </c>
      <c r="F425" s="440">
        <v>-1.2264601301907163</v>
      </c>
    </row>
    <row r="426" spans="4:6" ht="15.5" x14ac:dyDescent="0.35">
      <c r="D426" s="439">
        <v>38938</v>
      </c>
      <c r="E426" s="440">
        <v>-1.7183409617454795</v>
      </c>
      <c r="F426" s="440">
        <v>-1.2454741360195791</v>
      </c>
    </row>
    <row r="427" spans="4:6" ht="15.5" x14ac:dyDescent="0.35">
      <c r="D427" s="439">
        <v>38939</v>
      </c>
      <c r="E427" s="440">
        <v>-1.7588006187225442</v>
      </c>
      <c r="F427" s="440">
        <v>-1.2616657211317637</v>
      </c>
    </row>
    <row r="428" spans="4:6" ht="15.5" x14ac:dyDescent="0.35">
      <c r="D428" s="439">
        <v>38940</v>
      </c>
      <c r="E428" s="440">
        <v>-1.8369309670198324</v>
      </c>
      <c r="F428" s="440">
        <v>-1.2766768476348753</v>
      </c>
    </row>
    <row r="429" spans="4:6" ht="15.5" x14ac:dyDescent="0.35">
      <c r="D429" s="439">
        <v>38943</v>
      </c>
      <c r="E429" s="440">
        <v>-1.9458756630191174</v>
      </c>
      <c r="F429" s="440">
        <v>-1.2939159243313128</v>
      </c>
    </row>
    <row r="430" spans="4:6" ht="15.5" x14ac:dyDescent="0.35">
      <c r="D430" s="439">
        <v>38944</v>
      </c>
      <c r="E430" s="440">
        <v>-1.9607566786647099</v>
      </c>
      <c r="F430" s="440">
        <v>-1.312728911895541</v>
      </c>
    </row>
    <row r="431" spans="4:6" ht="15.5" x14ac:dyDescent="0.35">
      <c r="D431" s="439">
        <v>38945</v>
      </c>
      <c r="E431" s="440">
        <v>-2.0466719486751321</v>
      </c>
      <c r="F431" s="440">
        <v>-1.3292776197961522</v>
      </c>
    </row>
    <row r="432" spans="4:6" ht="15.5" x14ac:dyDescent="0.35">
      <c r="D432" s="439">
        <v>38946</v>
      </c>
      <c r="E432" s="440">
        <v>-2.1571426102589721</v>
      </c>
      <c r="F432" s="440">
        <v>-1.3503458069708634</v>
      </c>
    </row>
    <row r="433" spans="4:6" ht="15.5" x14ac:dyDescent="0.35">
      <c r="D433" s="439">
        <v>38947</v>
      </c>
      <c r="E433" s="440">
        <v>-2.2360504825124363</v>
      </c>
      <c r="F433" s="440">
        <v>-1.3711178064380667</v>
      </c>
    </row>
    <row r="434" spans="4:6" ht="15.5" x14ac:dyDescent="0.35">
      <c r="D434" s="439">
        <v>38950</v>
      </c>
      <c r="E434" s="440">
        <v>-2.0538840542298167</v>
      </c>
      <c r="F434" s="440">
        <v>-1.3877988491750113</v>
      </c>
    </row>
    <row r="435" spans="4:6" ht="15.5" x14ac:dyDescent="0.35">
      <c r="D435" s="439">
        <v>38951</v>
      </c>
      <c r="E435" s="440">
        <v>-2.061466066172009</v>
      </c>
      <c r="F435" s="440">
        <v>-1.4109793259963685</v>
      </c>
    </row>
    <row r="436" spans="4:6" ht="15.5" x14ac:dyDescent="0.35">
      <c r="D436" s="439">
        <v>38952</v>
      </c>
      <c r="E436" s="440">
        <v>-2.1178870245945998</v>
      </c>
      <c r="F436" s="440">
        <v>-1.433219087211866</v>
      </c>
    </row>
    <row r="437" spans="4:6" ht="15.5" x14ac:dyDescent="0.35">
      <c r="D437" s="439">
        <v>38953</v>
      </c>
      <c r="E437" s="440">
        <v>-2.1112024499262447</v>
      </c>
      <c r="F437" s="440">
        <v>-1.4526952631934185</v>
      </c>
    </row>
    <row r="438" spans="4:6" ht="15.5" x14ac:dyDescent="0.35">
      <c r="D438" s="439">
        <v>38954</v>
      </c>
      <c r="E438" s="440">
        <v>-2.1775215870206139</v>
      </c>
      <c r="F438" s="440">
        <v>-1.4725586150347556</v>
      </c>
    </row>
    <row r="439" spans="4:6" ht="15.5" x14ac:dyDescent="0.35">
      <c r="D439" s="439">
        <v>38957</v>
      </c>
      <c r="E439" s="440">
        <v>-2.1780904241771335</v>
      </c>
      <c r="F439" s="440">
        <v>-1.4947863134043058</v>
      </c>
    </row>
    <row r="440" spans="4:6" ht="15.5" x14ac:dyDescent="0.35">
      <c r="D440" s="439">
        <v>38958</v>
      </c>
      <c r="E440" s="440">
        <v>-2.1809823788584404</v>
      </c>
      <c r="F440" s="440">
        <v>-1.5163442720339164</v>
      </c>
    </row>
    <row r="441" spans="4:6" ht="15.5" x14ac:dyDescent="0.35">
      <c r="D441" s="439">
        <v>38959</v>
      </c>
      <c r="E441" s="440">
        <v>-2.1547197586573996</v>
      </c>
      <c r="F441" s="440">
        <v>-1.5361551404996705</v>
      </c>
    </row>
    <row r="442" spans="4:6" ht="15.5" x14ac:dyDescent="0.35">
      <c r="D442" s="439">
        <v>38960</v>
      </c>
      <c r="E442" s="440">
        <v>-2.1365997725844905</v>
      </c>
      <c r="F442" s="440">
        <v>-1.5587289180171222</v>
      </c>
    </row>
    <row r="443" spans="4:6" ht="15.5" x14ac:dyDescent="0.35">
      <c r="D443" s="439">
        <v>38961</v>
      </c>
      <c r="E443" s="440">
        <v>-2.132108280140367</v>
      </c>
      <c r="F443" s="440">
        <v>-1.5812328972002652</v>
      </c>
    </row>
    <row r="444" spans="4:6" ht="15.5" x14ac:dyDescent="0.35">
      <c r="D444" s="439">
        <v>38964</v>
      </c>
      <c r="E444" s="440">
        <v>-2.1130904149207002</v>
      </c>
      <c r="F444" s="440">
        <v>-1.6042035155634466</v>
      </c>
    </row>
    <row r="445" spans="4:6" ht="15.5" x14ac:dyDescent="0.35">
      <c r="D445" s="439">
        <v>38965</v>
      </c>
      <c r="E445" s="440">
        <v>-2.0288615901871347</v>
      </c>
      <c r="F445" s="440">
        <v>-1.6236306450841713</v>
      </c>
    </row>
    <row r="446" spans="4:6" ht="15.5" x14ac:dyDescent="0.35">
      <c r="D446" s="439">
        <v>38966</v>
      </c>
      <c r="E446" s="440">
        <v>-1.9917526294957251</v>
      </c>
      <c r="F446" s="440">
        <v>-1.6406851665030049</v>
      </c>
    </row>
    <row r="447" spans="4:6" ht="15.5" x14ac:dyDescent="0.35">
      <c r="D447" s="439">
        <v>38967</v>
      </c>
      <c r="E447" s="440">
        <v>-1.9930730173913691</v>
      </c>
      <c r="F447" s="440">
        <v>-1.6568265180728035</v>
      </c>
    </row>
    <row r="448" spans="4:6" ht="15.5" x14ac:dyDescent="0.35">
      <c r="D448" s="439">
        <v>38968</v>
      </c>
      <c r="E448" s="440">
        <v>-2.0500535162031897</v>
      </c>
      <c r="F448" s="440">
        <v>-1.6746311810695038</v>
      </c>
    </row>
    <row r="449" spans="4:6" ht="15.5" x14ac:dyDescent="0.35">
      <c r="D449" s="439">
        <v>38971</v>
      </c>
      <c r="E449" s="440">
        <v>-1.9853840380980987</v>
      </c>
      <c r="F449" s="440">
        <v>-1.6904974118621312</v>
      </c>
    </row>
    <row r="450" spans="4:6" ht="15.5" x14ac:dyDescent="0.35">
      <c r="D450" s="439">
        <v>38972</v>
      </c>
      <c r="E450" s="440">
        <v>-2.0748953667847649</v>
      </c>
      <c r="F450" s="440">
        <v>-1.7066042309773506</v>
      </c>
    </row>
    <row r="451" spans="4:6" ht="15.5" x14ac:dyDescent="0.35">
      <c r="D451" s="439">
        <v>38973</v>
      </c>
      <c r="E451" s="440">
        <v>-2.0661972264247552</v>
      </c>
      <c r="F451" s="440">
        <v>-1.7249648633585934</v>
      </c>
    </row>
    <row r="452" spans="4:6" ht="15.5" x14ac:dyDescent="0.35">
      <c r="D452" s="439">
        <v>38974</v>
      </c>
      <c r="E452" s="440">
        <v>-2.0709681093261052</v>
      </c>
      <c r="F452" s="440">
        <v>-1.7421939685806458</v>
      </c>
    </row>
    <row r="453" spans="4:6" ht="15.5" x14ac:dyDescent="0.35">
      <c r="D453" s="439">
        <v>38975</v>
      </c>
      <c r="E453" s="440">
        <v>-2.0521780011612041</v>
      </c>
      <c r="F453" s="440">
        <v>-1.7601631827143343</v>
      </c>
    </row>
    <row r="454" spans="4:6" ht="15.5" x14ac:dyDescent="0.35">
      <c r="D454" s="439">
        <v>38978</v>
      </c>
      <c r="E454" s="440">
        <v>-2.1351728976741402</v>
      </c>
      <c r="F454" s="440">
        <v>-1.7773769462444844</v>
      </c>
    </row>
    <row r="455" spans="4:6" ht="15.5" x14ac:dyDescent="0.35">
      <c r="D455" s="439">
        <v>38979</v>
      </c>
      <c r="E455" s="440">
        <v>-2.093975088048758</v>
      </c>
      <c r="F455" s="440">
        <v>-1.7934381125433334</v>
      </c>
    </row>
    <row r="456" spans="4:6" ht="15.5" x14ac:dyDescent="0.35">
      <c r="D456" s="439">
        <v>38980</v>
      </c>
      <c r="E456" s="440">
        <v>-2.0230292793239868</v>
      </c>
      <c r="F456" s="440">
        <v>-1.8089377683675787</v>
      </c>
    </row>
    <row r="457" spans="4:6" ht="15.5" x14ac:dyDescent="0.35">
      <c r="D457" s="439">
        <v>38981</v>
      </c>
      <c r="E457" s="440">
        <v>-1.995762663872118</v>
      </c>
      <c r="F457" s="440">
        <v>-1.8261363865957252</v>
      </c>
    </row>
    <row r="458" spans="4:6" ht="15.5" x14ac:dyDescent="0.35">
      <c r="D458" s="439">
        <v>38982</v>
      </c>
      <c r="E458" s="440">
        <v>-1.9189960074007957</v>
      </c>
      <c r="F458" s="440">
        <v>-1.8430496621905867</v>
      </c>
    </row>
    <row r="459" spans="4:6" ht="15.5" x14ac:dyDescent="0.35">
      <c r="D459" s="439">
        <v>38985</v>
      </c>
      <c r="E459" s="440">
        <v>-1.7888971136482814</v>
      </c>
      <c r="F459" s="440">
        <v>-1.858514169581706</v>
      </c>
    </row>
    <row r="460" spans="4:6" ht="15.5" x14ac:dyDescent="0.35">
      <c r="D460" s="439">
        <v>38986</v>
      </c>
      <c r="E460" s="440">
        <v>-1.8603485229300962</v>
      </c>
      <c r="F460" s="440">
        <v>-1.8729290789253887</v>
      </c>
    </row>
    <row r="461" spans="4:6" ht="15.5" x14ac:dyDescent="0.35">
      <c r="D461" s="439">
        <v>38987</v>
      </c>
      <c r="E461" s="440">
        <v>-2.0007422656955716</v>
      </c>
      <c r="F461" s="440">
        <v>-1.8878853410428384</v>
      </c>
    </row>
    <row r="462" spans="4:6" ht="15.5" x14ac:dyDescent="0.35">
      <c r="D462" s="439">
        <v>38988</v>
      </c>
      <c r="E462" s="440">
        <v>-2.1150839558217038</v>
      </c>
      <c r="F462" s="440">
        <v>-1.9032537654543666</v>
      </c>
    </row>
    <row r="463" spans="4:6" ht="15.5" x14ac:dyDescent="0.35">
      <c r="D463" s="439">
        <v>38989</v>
      </c>
      <c r="E463" s="440">
        <v>-2.1352886881107009</v>
      </c>
      <c r="F463" s="440">
        <v>-1.9193604732926479</v>
      </c>
    </row>
    <row r="464" spans="4:6" ht="15.5" x14ac:dyDescent="0.35">
      <c r="D464" s="439">
        <v>38992</v>
      </c>
      <c r="E464" s="440">
        <v>-2.1511088124512807</v>
      </c>
      <c r="F464" s="440">
        <v>-1.9336810806063258</v>
      </c>
    </row>
    <row r="465" spans="4:6" ht="15.5" x14ac:dyDescent="0.35">
      <c r="D465" s="439">
        <v>38993</v>
      </c>
      <c r="E465" s="440">
        <v>-2.2549309214067641</v>
      </c>
      <c r="F465" s="440">
        <v>-1.9480248467462502</v>
      </c>
    </row>
    <row r="466" spans="4:6" ht="15.5" x14ac:dyDescent="0.35">
      <c r="D466" s="439">
        <v>38994</v>
      </c>
      <c r="E466" s="440">
        <v>-2.162362294756301</v>
      </c>
      <c r="F466" s="440">
        <v>-1.9594017328663924</v>
      </c>
    </row>
    <row r="467" spans="4:6" ht="15.5" x14ac:dyDescent="0.35">
      <c r="D467" s="439">
        <v>38995</v>
      </c>
      <c r="E467" s="440">
        <v>-2.1821734838440561</v>
      </c>
      <c r="F467" s="440">
        <v>-1.9718024097354716</v>
      </c>
    </row>
    <row r="468" spans="4:6" ht="15.5" x14ac:dyDescent="0.35">
      <c r="D468" s="439">
        <v>38996</v>
      </c>
      <c r="E468" s="440">
        <v>-2.2294614271709774</v>
      </c>
      <c r="F468" s="440">
        <v>-1.9857125590300937</v>
      </c>
    </row>
    <row r="469" spans="4:6" ht="15.5" x14ac:dyDescent="0.35">
      <c r="D469" s="439">
        <v>38999</v>
      </c>
      <c r="E469" s="440">
        <v>-2.2053908243489411</v>
      </c>
      <c r="F469" s="440">
        <v>-1.9990982160598454</v>
      </c>
    </row>
    <row r="470" spans="4:6" ht="15.5" x14ac:dyDescent="0.35">
      <c r="D470" s="439">
        <v>39000</v>
      </c>
      <c r="E470" s="440">
        <v>-2.2365768861973816</v>
      </c>
      <c r="F470" s="440">
        <v>-2.0130790728525896</v>
      </c>
    </row>
    <row r="471" spans="4:6" ht="15.5" x14ac:dyDescent="0.35">
      <c r="D471" s="439">
        <v>39001</v>
      </c>
      <c r="E471" s="440">
        <v>-2.3382389637118122</v>
      </c>
      <c r="F471" s="440">
        <v>-2.0290443428350229</v>
      </c>
    </row>
    <row r="472" spans="4:6" ht="15.5" x14ac:dyDescent="0.35">
      <c r="D472" s="439">
        <v>39002</v>
      </c>
      <c r="E472" s="440">
        <v>-2.4266435844958028</v>
      </c>
      <c r="F472" s="440">
        <v>-2.047301536262784</v>
      </c>
    </row>
    <row r="473" spans="4:6" ht="15.5" x14ac:dyDescent="0.35">
      <c r="D473" s="439">
        <v>39003</v>
      </c>
      <c r="E473" s="440">
        <v>-2.5435366647232898</v>
      </c>
      <c r="F473" s="440">
        <v>-2.0677760327899697</v>
      </c>
    </row>
    <row r="474" spans="4:6" ht="15.5" x14ac:dyDescent="0.35">
      <c r="D474" s="439">
        <v>39006</v>
      </c>
      <c r="E474" s="440">
        <v>-2.498742582232079</v>
      </c>
      <c r="F474" s="440">
        <v>-2.0867673797873776</v>
      </c>
    </row>
    <row r="475" spans="4:6" ht="15.5" x14ac:dyDescent="0.35">
      <c r="D475" s="439">
        <v>39007</v>
      </c>
      <c r="E475" s="440">
        <v>-2.4872478466344847</v>
      </c>
      <c r="F475" s="440">
        <v>-2.1035039282294345</v>
      </c>
    </row>
    <row r="476" spans="4:6" ht="15.5" x14ac:dyDescent="0.35">
      <c r="D476" s="439">
        <v>39008</v>
      </c>
      <c r="E476" s="440">
        <v>-2.5250815525107111</v>
      </c>
      <c r="F476" s="440">
        <v>-2.1196387400447394</v>
      </c>
    </row>
    <row r="477" spans="4:6" ht="15.5" x14ac:dyDescent="0.35">
      <c r="D477" s="439">
        <v>39009</v>
      </c>
      <c r="E477" s="440">
        <v>-2.6482821467777531</v>
      </c>
      <c r="F477" s="440">
        <v>-2.1374283706058437</v>
      </c>
    </row>
    <row r="478" spans="4:6" ht="15.5" x14ac:dyDescent="0.35">
      <c r="D478" s="439">
        <v>39010</v>
      </c>
      <c r="E478" s="440">
        <v>-2.6849460976860247</v>
      </c>
      <c r="F478" s="440">
        <v>-2.1543886732191675</v>
      </c>
    </row>
    <row r="479" spans="4:6" ht="15.5" x14ac:dyDescent="0.35">
      <c r="D479" s="439">
        <v>39013</v>
      </c>
      <c r="E479" s="440">
        <v>-2.6819806855380857</v>
      </c>
      <c r="F479" s="440">
        <v>-2.169110773669547</v>
      </c>
    </row>
    <row r="480" spans="4:6" ht="15.5" x14ac:dyDescent="0.35">
      <c r="D480" s="439">
        <v>39014</v>
      </c>
      <c r="E480" s="440">
        <v>-2.7237663904825049</v>
      </c>
      <c r="F480" s="440">
        <v>-2.1843709679059025</v>
      </c>
    </row>
    <row r="481" spans="4:6" ht="15.5" x14ac:dyDescent="0.35">
      <c r="D481" s="439">
        <v>39015</v>
      </c>
      <c r="E481" s="440">
        <v>-2.8014291861214731</v>
      </c>
      <c r="F481" s="440">
        <v>-2.1994661126548296</v>
      </c>
    </row>
    <row r="482" spans="4:6" ht="15.5" x14ac:dyDescent="0.35">
      <c r="D482" s="439">
        <v>39016</v>
      </c>
      <c r="E482" s="440">
        <v>-2.7915923830338594</v>
      </c>
      <c r="F482" s="440">
        <v>-2.212155108110327</v>
      </c>
    </row>
    <row r="483" spans="4:6" ht="15.5" x14ac:dyDescent="0.35">
      <c r="D483" s="439">
        <v>39017</v>
      </c>
      <c r="E483" s="440">
        <v>-2.9368367963185142</v>
      </c>
      <c r="F483" s="440">
        <v>-2.2261708343864486</v>
      </c>
    </row>
    <row r="484" spans="4:6" ht="15.5" x14ac:dyDescent="0.35">
      <c r="D484" s="439">
        <v>39020</v>
      </c>
      <c r="E484" s="440">
        <v>-2.7932627581904392</v>
      </c>
      <c r="F484" s="440">
        <v>-2.2409584084656609</v>
      </c>
    </row>
    <row r="485" spans="4:6" ht="15.5" x14ac:dyDescent="0.35">
      <c r="D485" s="439">
        <v>39021</v>
      </c>
      <c r="E485" s="440">
        <v>-2.7467354255914076</v>
      </c>
      <c r="F485" s="440">
        <v>-2.2546637956540487</v>
      </c>
    </row>
    <row r="486" spans="4:6" ht="15.5" x14ac:dyDescent="0.35">
      <c r="D486" s="439">
        <v>39022</v>
      </c>
      <c r="E486" s="440">
        <v>-2.6649166909342492</v>
      </c>
      <c r="F486" s="440">
        <v>-2.2656043889808419</v>
      </c>
    </row>
    <row r="487" spans="4:6" ht="15.5" x14ac:dyDescent="0.35">
      <c r="D487" s="439">
        <v>39023</v>
      </c>
      <c r="E487" s="440">
        <v>-2.6223658489492236</v>
      </c>
      <c r="F487" s="440">
        <v>-2.2758276569613018</v>
      </c>
    </row>
    <row r="488" spans="4:6" ht="15.5" x14ac:dyDescent="0.35">
      <c r="D488" s="439">
        <v>39024</v>
      </c>
      <c r="E488" s="440">
        <v>-2.6882031147644896</v>
      </c>
      <c r="F488" s="440">
        <v>-2.2860412875161793</v>
      </c>
    </row>
    <row r="489" spans="4:6" ht="15.5" x14ac:dyDescent="0.35">
      <c r="D489" s="439">
        <v>39027</v>
      </c>
      <c r="E489" s="440">
        <v>-2.7752847998928036</v>
      </c>
      <c r="F489" s="440">
        <v>-2.297985175030492</v>
      </c>
    </row>
    <row r="490" spans="4:6" ht="15.5" x14ac:dyDescent="0.35">
      <c r="D490" s="439">
        <v>39028</v>
      </c>
      <c r="E490" s="440">
        <v>-2.7631721864754999</v>
      </c>
      <c r="F490" s="440">
        <v>-2.3096289711828337</v>
      </c>
    </row>
    <row r="491" spans="4:6" ht="15.5" x14ac:dyDescent="0.35">
      <c r="D491" s="439">
        <v>39029</v>
      </c>
      <c r="E491" s="440">
        <v>-2.7884530263545235</v>
      </c>
      <c r="F491" s="440">
        <v>-2.322303636536776</v>
      </c>
    </row>
    <row r="492" spans="4:6" ht="15.5" x14ac:dyDescent="0.35">
      <c r="D492" s="439">
        <v>39030</v>
      </c>
      <c r="E492" s="440">
        <v>-2.7583322587666435</v>
      </c>
      <c r="F492" s="440">
        <v>-2.3347382862604187</v>
      </c>
    </row>
    <row r="493" spans="4:6" ht="15.5" x14ac:dyDescent="0.35">
      <c r="D493" s="439">
        <v>39031</v>
      </c>
      <c r="E493" s="440">
        <v>-2.6831229627104118</v>
      </c>
      <c r="F493" s="440">
        <v>-2.3457585799118195</v>
      </c>
    </row>
    <row r="494" spans="4:6" ht="15.5" x14ac:dyDescent="0.35">
      <c r="D494" s="439">
        <v>39034</v>
      </c>
      <c r="E494" s="440">
        <v>-2.6940453161651807</v>
      </c>
      <c r="F494" s="440">
        <v>-2.357377677936709</v>
      </c>
    </row>
    <row r="495" spans="4:6" ht="15.5" x14ac:dyDescent="0.35">
      <c r="D495" s="439">
        <v>39035</v>
      </c>
      <c r="E495" s="440">
        <v>-2.7016108267550751</v>
      </c>
      <c r="F495" s="440">
        <v>-2.370832662668068</v>
      </c>
    </row>
    <row r="496" spans="4:6" ht="15.5" x14ac:dyDescent="0.35">
      <c r="D496" s="439">
        <v>39036</v>
      </c>
      <c r="E496" s="440">
        <v>-2.7688270941592283</v>
      </c>
      <c r="F496" s="440">
        <v>-2.3863741519613377</v>
      </c>
    </row>
    <row r="497" spans="4:6" ht="15.5" x14ac:dyDescent="0.35">
      <c r="D497" s="439">
        <v>39037</v>
      </c>
      <c r="E497" s="440">
        <v>-2.8562319125284965</v>
      </c>
      <c r="F497" s="440">
        <v>-2.4036373298640807</v>
      </c>
    </row>
    <row r="498" spans="4:6" ht="15.5" x14ac:dyDescent="0.35">
      <c r="D498" s="439">
        <v>39038</v>
      </c>
      <c r="E498" s="440">
        <v>-2.9668459519061861</v>
      </c>
      <c r="F498" s="440">
        <v>-2.4219731785781402</v>
      </c>
    </row>
    <row r="499" spans="4:6" ht="15.5" x14ac:dyDescent="0.35">
      <c r="D499" s="439">
        <v>39041</v>
      </c>
      <c r="E499" s="440">
        <v>-2.9337022191990161</v>
      </c>
      <c r="F499" s="440">
        <v>-2.4409395422001587</v>
      </c>
    </row>
    <row r="500" spans="4:6" ht="15.5" x14ac:dyDescent="0.35">
      <c r="D500" s="439">
        <v>39042</v>
      </c>
      <c r="E500" s="440">
        <v>-2.9725237209884225</v>
      </c>
      <c r="F500" s="440">
        <v>-2.458892109284232</v>
      </c>
    </row>
    <row r="501" spans="4:6" ht="15.5" x14ac:dyDescent="0.35">
      <c r="D501" s="439">
        <v>39043</v>
      </c>
      <c r="E501" s="440">
        <v>-2.9869362699443984</v>
      </c>
      <c r="F501" s="440">
        <v>-2.4773068901546247</v>
      </c>
    </row>
    <row r="502" spans="4:6" ht="15.5" x14ac:dyDescent="0.35">
      <c r="D502" s="439">
        <v>39044</v>
      </c>
      <c r="E502" s="440">
        <v>-2.9574258557375956</v>
      </c>
      <c r="F502" s="440">
        <v>-2.4950360450828546</v>
      </c>
    </row>
    <row r="503" spans="4:6" ht="15.5" x14ac:dyDescent="0.35">
      <c r="D503" s="439">
        <v>39045</v>
      </c>
      <c r="E503" s="440">
        <v>-2.734284618684736</v>
      </c>
      <c r="F503" s="440">
        <v>-2.5086781774333256</v>
      </c>
    </row>
    <row r="504" spans="4:6" ht="15.5" x14ac:dyDescent="0.35">
      <c r="D504" s="439">
        <v>39048</v>
      </c>
      <c r="E504" s="440">
        <v>-2.6057077041401078</v>
      </c>
      <c r="F504" s="440">
        <v>-2.518088873562645</v>
      </c>
    </row>
    <row r="505" spans="4:6" ht="15.5" x14ac:dyDescent="0.35">
      <c r="D505" s="439">
        <v>39049</v>
      </c>
      <c r="E505" s="440">
        <v>-2.6316567198752847</v>
      </c>
      <c r="F505" s="440">
        <v>-2.5288425061991751</v>
      </c>
    </row>
    <row r="506" spans="4:6" ht="15.5" x14ac:dyDescent="0.35">
      <c r="D506" s="439">
        <v>39050</v>
      </c>
      <c r="E506" s="440">
        <v>-2.6583488499642662</v>
      </c>
      <c r="F506" s="440">
        <v>-2.5415488976119813</v>
      </c>
    </row>
    <row r="507" spans="4:6" ht="15.5" x14ac:dyDescent="0.35">
      <c r="D507" s="439">
        <v>39051</v>
      </c>
      <c r="E507" s="440">
        <v>-2.6614693254882034</v>
      </c>
      <c r="F507" s="440">
        <v>-2.5548630308443028</v>
      </c>
    </row>
    <row r="508" spans="4:6" ht="15.5" x14ac:dyDescent="0.35">
      <c r="D508" s="439">
        <v>39052</v>
      </c>
      <c r="E508" s="440">
        <v>-2.5542576094558997</v>
      </c>
      <c r="F508" s="440">
        <v>-2.5675682628854046</v>
      </c>
    </row>
    <row r="509" spans="4:6" ht="15.5" x14ac:dyDescent="0.35">
      <c r="D509" s="439">
        <v>39055</v>
      </c>
      <c r="E509" s="440">
        <v>-2.4453599962153678</v>
      </c>
      <c r="F509" s="440">
        <v>-2.5806975205367468</v>
      </c>
    </row>
    <row r="510" spans="4:6" ht="15.5" x14ac:dyDescent="0.35">
      <c r="D510" s="439">
        <v>39056</v>
      </c>
      <c r="E510" s="440">
        <v>-2.4979064080358238</v>
      </c>
      <c r="F510" s="440">
        <v>-2.5934486782388615</v>
      </c>
    </row>
    <row r="511" spans="4:6" ht="15.5" x14ac:dyDescent="0.35">
      <c r="D511" s="439">
        <v>39057</v>
      </c>
      <c r="E511" s="440">
        <v>-2.4377569622086992</v>
      </c>
      <c r="F511" s="440">
        <v>-2.6021889721691234</v>
      </c>
    </row>
    <row r="512" spans="4:6" ht="15.5" x14ac:dyDescent="0.35">
      <c r="D512" s="439">
        <v>39058</v>
      </c>
      <c r="E512" s="440">
        <v>-2.3979834720657394</v>
      </c>
      <c r="F512" s="440">
        <v>-2.6078469624940039</v>
      </c>
    </row>
    <row r="513" spans="4:6" ht="15.5" x14ac:dyDescent="0.35">
      <c r="D513" s="439">
        <v>39059</v>
      </c>
      <c r="E513" s="440">
        <v>-2.4140270248409714</v>
      </c>
      <c r="F513" s="440">
        <v>-2.6134217292286097</v>
      </c>
    </row>
    <row r="514" spans="4:6" ht="15.5" x14ac:dyDescent="0.35">
      <c r="D514" s="439">
        <v>39062</v>
      </c>
      <c r="E514" s="440">
        <v>-2.5290858715660858</v>
      </c>
      <c r="F514" s="440">
        <v>-2.6209812704109057</v>
      </c>
    </row>
    <row r="515" spans="4:6" ht="15.5" x14ac:dyDescent="0.35">
      <c r="D515" s="439">
        <v>39063</v>
      </c>
      <c r="E515" s="440">
        <v>-2.5907249968948034</v>
      </c>
      <c r="F515" s="440">
        <v>-2.6276971519206667</v>
      </c>
    </row>
    <row r="516" spans="4:6" ht="15.5" x14ac:dyDescent="0.35">
      <c r="D516" s="439">
        <v>39064</v>
      </c>
      <c r="E516" s="440">
        <v>-2.7381895449178248</v>
      </c>
      <c r="F516" s="440">
        <v>-2.6392136969238971</v>
      </c>
    </row>
    <row r="517" spans="4:6" ht="15.5" x14ac:dyDescent="0.35">
      <c r="D517" s="439">
        <v>39065</v>
      </c>
      <c r="E517" s="440">
        <v>-2.8238665412483566</v>
      </c>
      <c r="F517" s="440">
        <v>-2.6520475580719829</v>
      </c>
    </row>
    <row r="518" spans="4:6" ht="15.5" x14ac:dyDescent="0.35">
      <c r="D518" s="439">
        <v>39066</v>
      </c>
      <c r="E518" s="440">
        <v>-2.90255470656819</v>
      </c>
      <c r="F518" s="440">
        <v>-2.6655094236599273</v>
      </c>
    </row>
    <row r="519" spans="4:6" ht="15.5" x14ac:dyDescent="0.35">
      <c r="D519" s="439">
        <v>39069</v>
      </c>
      <c r="E519" s="440">
        <v>-2.9603446565576408</v>
      </c>
      <c r="F519" s="440">
        <v>-2.680608500304102</v>
      </c>
    </row>
    <row r="520" spans="4:6" ht="15.5" x14ac:dyDescent="0.35">
      <c r="D520" s="439">
        <v>39070</v>
      </c>
      <c r="E520" s="440">
        <v>-2.9947389973786027</v>
      </c>
      <c r="F520" s="440">
        <v>-2.6957717425277257</v>
      </c>
    </row>
    <row r="521" spans="4:6" ht="15.5" x14ac:dyDescent="0.35">
      <c r="D521" s="439">
        <v>39071</v>
      </c>
      <c r="E521" s="440">
        <v>-3.0423959508036602</v>
      </c>
      <c r="F521" s="440">
        <v>-2.7098548822695623</v>
      </c>
    </row>
    <row r="522" spans="4:6" ht="15.5" x14ac:dyDescent="0.35">
      <c r="D522" s="439">
        <v>39072</v>
      </c>
      <c r="E522" s="440">
        <v>-3.0392012461164919</v>
      </c>
      <c r="F522" s="440">
        <v>-2.7221060355019766</v>
      </c>
    </row>
    <row r="523" spans="4:6" ht="15.5" x14ac:dyDescent="0.35">
      <c r="D523" s="439">
        <v>39073</v>
      </c>
      <c r="E523" s="440">
        <v>-3.0404689845951434</v>
      </c>
      <c r="F523" s="440">
        <v>-2.7320446818994135</v>
      </c>
    </row>
    <row r="524" spans="4:6" ht="15.5" x14ac:dyDescent="0.35">
      <c r="D524" s="439">
        <v>39076</v>
      </c>
      <c r="E524" s="440">
        <v>-3.0551162304663122</v>
      </c>
      <c r="F524" s="440">
        <v>-2.7431721548640984</v>
      </c>
    </row>
    <row r="525" spans="4:6" ht="15.5" x14ac:dyDescent="0.35">
      <c r="D525" s="439">
        <v>39077</v>
      </c>
      <c r="E525" s="440">
        <v>-3.0573967379200009</v>
      </c>
      <c r="F525" s="440">
        <v>-2.7545751326898085</v>
      </c>
    </row>
    <row r="526" spans="4:6" ht="15.5" x14ac:dyDescent="0.35">
      <c r="D526" s="439">
        <v>39078</v>
      </c>
      <c r="E526" s="440">
        <v>-3.0320418440376713</v>
      </c>
      <c r="F526" s="440">
        <v>-2.7647143385203479</v>
      </c>
    </row>
    <row r="527" spans="4:6" ht="15.5" x14ac:dyDescent="0.35">
      <c r="D527" s="439">
        <v>39079</v>
      </c>
      <c r="E527" s="440">
        <v>-3.0452054964190252</v>
      </c>
      <c r="F527" s="440">
        <v>-2.7726528055131725</v>
      </c>
    </row>
    <row r="528" spans="4:6" ht="15.5" x14ac:dyDescent="0.35">
      <c r="D528" s="439">
        <v>39080</v>
      </c>
      <c r="E528" s="440">
        <v>-3.0313787088030661</v>
      </c>
      <c r="F528" s="440">
        <v>-2.7795814577355134</v>
      </c>
    </row>
    <row r="529" spans="4:6" ht="15.5" x14ac:dyDescent="0.35">
      <c r="D529" s="439">
        <v>39083</v>
      </c>
      <c r="E529" s="440">
        <v>-3.0116468047221265</v>
      </c>
      <c r="F529" s="440">
        <v>-2.7861747801191941</v>
      </c>
    </row>
    <row r="530" spans="4:6" ht="15.5" x14ac:dyDescent="0.35">
      <c r="D530" s="439">
        <v>39084</v>
      </c>
      <c r="E530" s="440">
        <v>-2.9763529048538078</v>
      </c>
      <c r="F530" s="440">
        <v>-2.7912265104066201</v>
      </c>
    </row>
    <row r="531" spans="4:6" ht="15.5" x14ac:dyDescent="0.35">
      <c r="D531" s="439">
        <v>39085</v>
      </c>
      <c r="E531" s="440">
        <v>-2.8825820946782343</v>
      </c>
      <c r="F531" s="440">
        <v>-2.7928495685777559</v>
      </c>
    </row>
    <row r="532" spans="4:6" ht="15.5" x14ac:dyDescent="0.35">
      <c r="D532" s="439">
        <v>39086</v>
      </c>
      <c r="E532" s="440">
        <v>-2.8833210957692499</v>
      </c>
      <c r="F532" s="440">
        <v>-2.7946841428324638</v>
      </c>
    </row>
    <row r="533" spans="4:6" ht="15.5" x14ac:dyDescent="0.35">
      <c r="D533" s="439">
        <v>39087</v>
      </c>
      <c r="E533" s="440">
        <v>-2.7781507446024238</v>
      </c>
      <c r="F533" s="440">
        <v>-2.7915104217981419</v>
      </c>
    </row>
    <row r="534" spans="4:6" ht="15.5" x14ac:dyDescent="0.35">
      <c r="D534" s="439">
        <v>39090</v>
      </c>
      <c r="E534" s="440">
        <v>-2.8245528064860879</v>
      </c>
      <c r="F534" s="440">
        <v>-2.7921362227640549</v>
      </c>
    </row>
    <row r="535" spans="4:6" ht="15.5" x14ac:dyDescent="0.35">
      <c r="D535" s="439">
        <v>39091</v>
      </c>
      <c r="E535" s="440">
        <v>-2.9578179608233248</v>
      </c>
      <c r="F535" s="440">
        <v>-2.7963578734686929</v>
      </c>
    </row>
    <row r="536" spans="4:6" ht="15.5" x14ac:dyDescent="0.35">
      <c r="D536" s="439">
        <v>39092</v>
      </c>
      <c r="E536" s="440">
        <v>-2.9859072750553679</v>
      </c>
      <c r="F536" s="440">
        <v>-2.8027776851511157</v>
      </c>
    </row>
    <row r="537" spans="4:6" ht="15.5" x14ac:dyDescent="0.35">
      <c r="D537" s="439">
        <v>39093</v>
      </c>
      <c r="E537" s="440">
        <v>-2.9188756017978088</v>
      </c>
      <c r="F537" s="440">
        <v>-2.8087078802080874</v>
      </c>
    </row>
    <row r="538" spans="4:6" ht="15.5" x14ac:dyDescent="0.35">
      <c r="D538" s="439">
        <v>39094</v>
      </c>
      <c r="E538" s="440">
        <v>-3.0141476407778387</v>
      </c>
      <c r="F538" s="440">
        <v>-2.8152267707283549</v>
      </c>
    </row>
    <row r="539" spans="4:6" ht="15.5" x14ac:dyDescent="0.35">
      <c r="D539" s="439">
        <v>39097</v>
      </c>
      <c r="E539" s="440">
        <v>-3.0163922040222957</v>
      </c>
      <c r="F539" s="440">
        <v>-2.8200489188109454</v>
      </c>
    </row>
    <row r="540" spans="4:6" ht="15.5" x14ac:dyDescent="0.35">
      <c r="D540" s="439">
        <v>39098</v>
      </c>
      <c r="E540" s="440">
        <v>-2.9746827875465804</v>
      </c>
      <c r="F540" s="440">
        <v>-2.8242791308323665</v>
      </c>
    </row>
    <row r="541" spans="4:6" ht="15.5" x14ac:dyDescent="0.35">
      <c r="D541" s="439">
        <v>39099</v>
      </c>
      <c r="E541" s="440">
        <v>-3.0965338557514004</v>
      </c>
      <c r="F541" s="440">
        <v>-2.8304407474203037</v>
      </c>
    </row>
    <row r="542" spans="4:6" ht="15.5" x14ac:dyDescent="0.35">
      <c r="D542" s="439">
        <v>39100</v>
      </c>
      <c r="E542" s="440">
        <v>-3.2114353576368146</v>
      </c>
      <c r="F542" s="440">
        <v>-2.8395028093977071</v>
      </c>
    </row>
    <row r="543" spans="4:6" ht="15.5" x14ac:dyDescent="0.35">
      <c r="D543" s="439">
        <v>39101</v>
      </c>
      <c r="E543" s="440">
        <v>-3.2834642891457118</v>
      </c>
      <c r="F543" s="440">
        <v>-2.8515096359264134</v>
      </c>
    </row>
    <row r="544" spans="4:6" ht="15.5" x14ac:dyDescent="0.35">
      <c r="D544" s="439">
        <v>39104</v>
      </c>
      <c r="E544" s="440">
        <v>-3.3354185014066342</v>
      </c>
      <c r="F544" s="440">
        <v>-2.8643370996312414</v>
      </c>
    </row>
    <row r="545" spans="4:6" ht="15.5" x14ac:dyDescent="0.35">
      <c r="D545" s="439">
        <v>39105</v>
      </c>
      <c r="E545" s="440">
        <v>-3.2852463195561183</v>
      </c>
      <c r="F545" s="440">
        <v>-2.8760098094872619</v>
      </c>
    </row>
    <row r="546" spans="4:6" ht="15.5" x14ac:dyDescent="0.35">
      <c r="D546" s="439">
        <v>39106</v>
      </c>
      <c r="E546" s="440">
        <v>-3.2787515903930506</v>
      </c>
      <c r="F546" s="440">
        <v>-2.8862082994119387</v>
      </c>
    </row>
    <row r="547" spans="4:6" ht="15.5" x14ac:dyDescent="0.35">
      <c r="D547" s="439">
        <v>39107</v>
      </c>
      <c r="E547" s="440">
        <v>-3.0703886379544008</v>
      </c>
      <c r="F547" s="440">
        <v>-2.8904914339204568</v>
      </c>
    </row>
    <row r="548" spans="4:6" ht="15.5" x14ac:dyDescent="0.35">
      <c r="D548" s="439">
        <v>39108</v>
      </c>
      <c r="E548" s="440">
        <v>-3.1339015149698692</v>
      </c>
      <c r="F548" s="440">
        <v>-2.8938325451817302</v>
      </c>
    </row>
    <row r="549" spans="4:6" ht="15.5" x14ac:dyDescent="0.35">
      <c r="D549" s="439">
        <v>39111</v>
      </c>
      <c r="E549" s="440">
        <v>-3.0725256528029865</v>
      </c>
      <c r="F549" s="440">
        <v>-2.8966090138538108</v>
      </c>
    </row>
    <row r="550" spans="4:6" ht="15.5" x14ac:dyDescent="0.35">
      <c r="D550" s="439">
        <v>39112</v>
      </c>
      <c r="E550" s="440">
        <v>-3.0902858158906601</v>
      </c>
      <c r="F550" s="440">
        <v>-2.8989642557518556</v>
      </c>
    </row>
    <row r="551" spans="4:6" ht="15.5" x14ac:dyDescent="0.35">
      <c r="D551" s="439">
        <v>39113</v>
      </c>
      <c r="E551" s="440">
        <v>-3.0857748224010395</v>
      </c>
      <c r="F551" s="440">
        <v>-2.9009410268009885</v>
      </c>
    </row>
    <row r="552" spans="4:6" ht="15.5" x14ac:dyDescent="0.35">
      <c r="D552" s="439">
        <v>39114</v>
      </c>
      <c r="E552" s="440">
        <v>-3.0421562695864073</v>
      </c>
      <c r="F552" s="440">
        <v>-2.9026356350779645</v>
      </c>
    </row>
    <row r="553" spans="4:6" ht="15.5" x14ac:dyDescent="0.35">
      <c r="D553" s="439">
        <v>39115</v>
      </c>
      <c r="E553" s="440">
        <v>-3.1149761534855855</v>
      </c>
      <c r="F553" s="440">
        <v>-2.9102494657739815</v>
      </c>
    </row>
    <row r="554" spans="4:6" ht="15.5" x14ac:dyDescent="0.35">
      <c r="D554" s="439">
        <v>39118</v>
      </c>
      <c r="E554" s="440">
        <v>-3.1943731921695599</v>
      </c>
      <c r="F554" s="440">
        <v>-2.9220227755345705</v>
      </c>
    </row>
    <row r="555" spans="4:6" ht="15.5" x14ac:dyDescent="0.35">
      <c r="D555" s="439">
        <v>39119</v>
      </c>
      <c r="E555" s="440">
        <v>-3.2089124056661489</v>
      </c>
      <c r="F555" s="440">
        <v>-2.9335678892503876</v>
      </c>
    </row>
    <row r="556" spans="4:6" ht="15.5" x14ac:dyDescent="0.35">
      <c r="D556" s="439">
        <v>39120</v>
      </c>
      <c r="E556" s="440">
        <v>-3.2195253856796153</v>
      </c>
      <c r="F556" s="440">
        <v>-2.9447914199646941</v>
      </c>
    </row>
    <row r="557" spans="4:6" ht="15.5" x14ac:dyDescent="0.35">
      <c r="D557" s="439">
        <v>39121</v>
      </c>
      <c r="E557" s="440">
        <v>-3.2674380336651776</v>
      </c>
      <c r="F557" s="440">
        <v>-2.9569107941282335</v>
      </c>
    </row>
    <row r="558" spans="4:6" ht="15.5" x14ac:dyDescent="0.35">
      <c r="D558" s="439">
        <v>39122</v>
      </c>
      <c r="E558" s="440">
        <v>-3.2583006276086204</v>
      </c>
      <c r="F558" s="440">
        <v>-2.9709916544912884</v>
      </c>
    </row>
    <row r="559" spans="4:6" ht="15.5" x14ac:dyDescent="0.35">
      <c r="D559" s="439">
        <v>39125</v>
      </c>
      <c r="E559" s="440">
        <v>-3.2103058666187354</v>
      </c>
      <c r="F559" s="440">
        <v>-2.9862905718993562</v>
      </c>
    </row>
    <row r="560" spans="4:6" ht="15.5" x14ac:dyDescent="0.35">
      <c r="D560" s="439">
        <v>39126</v>
      </c>
      <c r="E560" s="440">
        <v>-3.3659109078329204</v>
      </c>
      <c r="F560" s="440">
        <v>-3.0036506618952981</v>
      </c>
    </row>
    <row r="561" spans="4:6" ht="15.5" x14ac:dyDescent="0.35">
      <c r="D561" s="439">
        <v>39127</v>
      </c>
      <c r="E561" s="440">
        <v>-3.2064583863419123</v>
      </c>
      <c r="F561" s="440">
        <v>-3.0190246903779627</v>
      </c>
    </row>
    <row r="562" spans="4:6" ht="15.5" x14ac:dyDescent="0.35">
      <c r="D562" s="439">
        <v>39128</v>
      </c>
      <c r="E562" s="440">
        <v>-3.2654051440256806</v>
      </c>
      <c r="F562" s="440">
        <v>-3.0363731238171621</v>
      </c>
    </row>
    <row r="563" spans="4:6" ht="15.5" x14ac:dyDescent="0.35">
      <c r="D563" s="439">
        <v>39129</v>
      </c>
      <c r="E563" s="440">
        <v>-3.285243565370294</v>
      </c>
      <c r="F563" s="440">
        <v>-3.0537974546277487</v>
      </c>
    </row>
    <row r="564" spans="4:6" ht="15.5" x14ac:dyDescent="0.35">
      <c r="D564" s="439">
        <v>39132</v>
      </c>
      <c r="E564" s="440">
        <v>-3.3401619059840075</v>
      </c>
      <c r="F564" s="440">
        <v>-3.0700189753161067</v>
      </c>
    </row>
    <row r="565" spans="4:6" ht="15.5" x14ac:dyDescent="0.35">
      <c r="D565" s="439">
        <v>39133</v>
      </c>
      <c r="E565" s="440">
        <v>-3.3705738577159918</v>
      </c>
      <c r="F565" s="440">
        <v>-3.0856159525325308</v>
      </c>
    </row>
    <row r="566" spans="4:6" ht="15.5" x14ac:dyDescent="0.35">
      <c r="D566" s="439">
        <v>39134</v>
      </c>
      <c r="E566" s="440">
        <v>-3.4901452616301736</v>
      </c>
      <c r="F566" s="440">
        <v>-3.1006550668667781</v>
      </c>
    </row>
    <row r="567" spans="4:6" ht="15.5" x14ac:dyDescent="0.35">
      <c r="D567" s="439">
        <v>39135</v>
      </c>
      <c r="E567" s="440">
        <v>-3.5189296757026503</v>
      </c>
      <c r="F567" s="440">
        <v>-3.1145563295558634</v>
      </c>
    </row>
    <row r="568" spans="4:6" ht="15.5" x14ac:dyDescent="0.35">
      <c r="D568" s="439">
        <v>39136</v>
      </c>
      <c r="E568" s="440">
        <v>-3.5201188607164693</v>
      </c>
      <c r="F568" s="440">
        <v>-3.1269076126388291</v>
      </c>
    </row>
    <row r="569" spans="4:6" ht="15.5" x14ac:dyDescent="0.35">
      <c r="D569" s="439">
        <v>39139</v>
      </c>
      <c r="E569" s="440">
        <v>-3.3875926097801585</v>
      </c>
      <c r="F569" s="440">
        <v>-3.1354525717032793</v>
      </c>
    </row>
    <row r="570" spans="4:6" ht="15.5" x14ac:dyDescent="0.35">
      <c r="D570" s="439">
        <v>39140</v>
      </c>
      <c r="E570" s="440">
        <v>-2.8002665226501926</v>
      </c>
      <c r="F570" s="440">
        <v>-3.1315631222087115</v>
      </c>
    </row>
    <row r="571" spans="4:6" ht="15.5" x14ac:dyDescent="0.35">
      <c r="D571" s="439">
        <v>39141</v>
      </c>
      <c r="E571" s="440">
        <v>-2.7350551339969775</v>
      </c>
      <c r="F571" s="440">
        <v>-3.125416305872577</v>
      </c>
    </row>
    <row r="572" spans="4:6" ht="15.5" x14ac:dyDescent="0.35">
      <c r="D572" s="439">
        <v>39142</v>
      </c>
      <c r="E572" s="440">
        <v>-2.6425920830632927</v>
      </c>
      <c r="F572" s="440">
        <v>-3.1174841226115131</v>
      </c>
    </row>
    <row r="573" spans="4:6" ht="15.5" x14ac:dyDescent="0.35">
      <c r="D573" s="439">
        <v>39143</v>
      </c>
      <c r="E573" s="440">
        <v>-2.493509367495319</v>
      </c>
      <c r="F573" s="440">
        <v>-3.1065449302695169</v>
      </c>
    </row>
    <row r="574" spans="4:6" ht="15.5" x14ac:dyDescent="0.35">
      <c r="D574" s="439">
        <v>39146</v>
      </c>
      <c r="E574" s="440">
        <v>-2.1261593307120465</v>
      </c>
      <c r="F574" s="440">
        <v>-3.0879657922744315</v>
      </c>
    </row>
    <row r="575" spans="4:6" ht="15.5" x14ac:dyDescent="0.35">
      <c r="D575" s="439">
        <v>39147</v>
      </c>
      <c r="E575" s="440">
        <v>-2.3419794095053046</v>
      </c>
      <c r="F575" s="440">
        <v>-3.0736574457061376</v>
      </c>
    </row>
    <row r="576" spans="4:6" ht="15.5" x14ac:dyDescent="0.35">
      <c r="D576" s="439">
        <v>39148</v>
      </c>
      <c r="E576" s="440">
        <v>-2.5218633310053873</v>
      </c>
      <c r="F576" s="440">
        <v>-3.0634538754454921</v>
      </c>
    </row>
    <row r="577" spans="4:6" ht="15.5" x14ac:dyDescent="0.35">
      <c r="D577" s="439">
        <v>39149</v>
      </c>
      <c r="E577" s="440">
        <v>-2.5764788353541617</v>
      </c>
      <c r="F577" s="440">
        <v>-3.054079342224195</v>
      </c>
    </row>
    <row r="578" spans="4:6" ht="15.5" x14ac:dyDescent="0.35">
      <c r="D578" s="439">
        <v>39150</v>
      </c>
      <c r="E578" s="440">
        <v>-2.801731323990734</v>
      </c>
      <c r="F578" s="440">
        <v>-3.049486394527948</v>
      </c>
    </row>
    <row r="579" spans="4:6" ht="15.5" x14ac:dyDescent="0.35">
      <c r="D579" s="439">
        <v>39153</v>
      </c>
      <c r="E579" s="440">
        <v>-2.7694296656385586</v>
      </c>
      <c r="F579" s="440">
        <v>-3.0446420517462771</v>
      </c>
    </row>
    <row r="580" spans="4:6" ht="15.5" x14ac:dyDescent="0.35">
      <c r="D580" s="439">
        <v>39154</v>
      </c>
      <c r="E580" s="440">
        <v>-2.4039233270898155</v>
      </c>
      <c r="F580" s="440">
        <v>-3.0331934601909967</v>
      </c>
    </row>
    <row r="581" spans="4:6" ht="15.5" x14ac:dyDescent="0.35">
      <c r="D581" s="439">
        <v>39155</v>
      </c>
      <c r="E581" s="440">
        <v>-2.3800151498399735</v>
      </c>
      <c r="F581" s="440">
        <v>-3.0231421212942315</v>
      </c>
    </row>
    <row r="582" spans="4:6" ht="15.5" x14ac:dyDescent="0.35">
      <c r="D582" s="439">
        <v>39156</v>
      </c>
      <c r="E582" s="440">
        <v>-2.5088981431514288</v>
      </c>
      <c r="F582" s="440">
        <v>-3.0156536622418755</v>
      </c>
    </row>
    <row r="583" spans="4:6" ht="15.5" x14ac:dyDescent="0.35">
      <c r="D583" s="439">
        <v>39157</v>
      </c>
      <c r="E583" s="440">
        <v>-2.4764534754988521</v>
      </c>
      <c r="F583" s="440">
        <v>-3.0096197168598038</v>
      </c>
    </row>
    <row r="584" spans="4:6" ht="15.5" x14ac:dyDescent="0.35">
      <c r="D584" s="439">
        <v>39160</v>
      </c>
      <c r="E584" s="440">
        <v>-2.5263111620405998</v>
      </c>
      <c r="F584" s="440">
        <v>-3.0036548839708934</v>
      </c>
    </row>
    <row r="585" spans="4:6" ht="15.5" x14ac:dyDescent="0.35">
      <c r="D585" s="439">
        <v>39161</v>
      </c>
      <c r="E585" s="440">
        <v>-2.621920432095227</v>
      </c>
      <c r="F585" s="440">
        <v>-2.9969369333963316</v>
      </c>
    </row>
    <row r="586" spans="4:6" ht="15.5" x14ac:dyDescent="0.35">
      <c r="D586" s="439">
        <v>39162</v>
      </c>
      <c r="E586" s="440">
        <v>-2.7686884513023653</v>
      </c>
      <c r="F586" s="440">
        <v>-2.9925925569212719</v>
      </c>
    </row>
    <row r="587" spans="4:6" ht="15.5" x14ac:dyDescent="0.35">
      <c r="D587" s="439">
        <v>39163</v>
      </c>
      <c r="E587" s="440">
        <v>-2.688599960498359</v>
      </c>
      <c r="F587" s="440">
        <v>-2.9879870440952825</v>
      </c>
    </row>
    <row r="588" spans="4:6" ht="15.5" x14ac:dyDescent="0.35">
      <c r="D588" s="439">
        <v>39164</v>
      </c>
      <c r="E588" s="440">
        <v>-2.7644966974872607</v>
      </c>
      <c r="F588" s="440">
        <v>-2.9829940252294711</v>
      </c>
    </row>
    <row r="589" spans="4:6" ht="15.5" x14ac:dyDescent="0.35">
      <c r="D589" s="439">
        <v>39167</v>
      </c>
      <c r="E589" s="440">
        <v>-2.7862927794373511</v>
      </c>
      <c r="F589" s="440">
        <v>-2.9783920367377714</v>
      </c>
    </row>
    <row r="590" spans="4:6" ht="15.5" x14ac:dyDescent="0.35">
      <c r="D590" s="439">
        <v>39168</v>
      </c>
      <c r="E590" s="440">
        <v>-2.7897514216562667</v>
      </c>
      <c r="F590" s="440">
        <v>-2.9746934094199649</v>
      </c>
    </row>
    <row r="591" spans="4:6" ht="15.5" x14ac:dyDescent="0.35">
      <c r="D591" s="439">
        <v>39169</v>
      </c>
      <c r="E591" s="440">
        <v>-2.6048832897169225</v>
      </c>
      <c r="F591" s="440">
        <v>-2.964860398099276</v>
      </c>
    </row>
    <row r="592" spans="4:6" ht="15.5" x14ac:dyDescent="0.35">
      <c r="D592" s="439">
        <v>39170</v>
      </c>
      <c r="E592" s="440">
        <v>-2.5912297974922587</v>
      </c>
      <c r="F592" s="440">
        <v>-2.9524562868963842</v>
      </c>
    </row>
    <row r="593" spans="4:6" ht="15.5" x14ac:dyDescent="0.35">
      <c r="D593" s="439">
        <v>39171</v>
      </c>
      <c r="E593" s="440">
        <v>-2.7322598468780139</v>
      </c>
      <c r="F593" s="440">
        <v>-2.9414321980510301</v>
      </c>
    </row>
    <row r="594" spans="4:6" ht="15.5" x14ac:dyDescent="0.35">
      <c r="D594" s="439">
        <v>39174</v>
      </c>
      <c r="E594" s="440">
        <v>-2.7452485372512467</v>
      </c>
      <c r="F594" s="440">
        <v>-2.9296287987679235</v>
      </c>
    </row>
    <row r="595" spans="4:6" ht="15.5" x14ac:dyDescent="0.35">
      <c r="D595" s="439">
        <v>39175</v>
      </c>
      <c r="E595" s="440">
        <v>-2.8816845823529267</v>
      </c>
      <c r="F595" s="440">
        <v>-2.9215575640238591</v>
      </c>
    </row>
    <row r="596" spans="4:6" ht="15.5" x14ac:dyDescent="0.35">
      <c r="D596" s="439">
        <v>39176</v>
      </c>
      <c r="E596" s="440">
        <v>-2.8661049923649782</v>
      </c>
      <c r="F596" s="440">
        <v>-2.9133046320632974</v>
      </c>
    </row>
    <row r="597" spans="4:6" ht="15.5" x14ac:dyDescent="0.35">
      <c r="D597" s="439">
        <v>39177</v>
      </c>
      <c r="E597" s="440">
        <v>-2.8838393667990392</v>
      </c>
      <c r="F597" s="440">
        <v>-2.9095736466401898</v>
      </c>
    </row>
    <row r="598" spans="4:6" ht="15.5" x14ac:dyDescent="0.35">
      <c r="D598" s="439">
        <v>39178</v>
      </c>
      <c r="E598" s="440">
        <v>-2.9248120372530297</v>
      </c>
      <c r="F598" s="440">
        <v>-2.9053918570858532</v>
      </c>
    </row>
    <row r="599" spans="4:6" ht="15.5" x14ac:dyDescent="0.35">
      <c r="D599" s="439">
        <v>39181</v>
      </c>
      <c r="E599" s="440">
        <v>-2.9844463025984087</v>
      </c>
      <c r="F599" s="440">
        <v>-2.9036302700817616</v>
      </c>
    </row>
    <row r="600" spans="4:6" ht="15.5" x14ac:dyDescent="0.35">
      <c r="D600" s="439">
        <v>39182</v>
      </c>
      <c r="E600" s="440">
        <v>-2.8557201525150564</v>
      </c>
      <c r="F600" s="440">
        <v>-2.898938956814249</v>
      </c>
    </row>
    <row r="601" spans="4:6" ht="15.5" x14ac:dyDescent="0.35">
      <c r="D601" s="439">
        <v>39183</v>
      </c>
      <c r="E601" s="440">
        <v>-2.8759256278500525</v>
      </c>
      <c r="F601" s="440">
        <v>-2.8947419729232298</v>
      </c>
    </row>
    <row r="602" spans="4:6" ht="15.5" x14ac:dyDescent="0.35">
      <c r="D602" s="439">
        <v>39184</v>
      </c>
      <c r="E602" s="440">
        <v>-3.0158307841154266</v>
      </c>
      <c r="F602" s="440">
        <v>-2.89421546321381</v>
      </c>
    </row>
    <row r="603" spans="4:6" ht="15.5" x14ac:dyDescent="0.35">
      <c r="D603" s="439">
        <v>39185</v>
      </c>
      <c r="E603" s="440">
        <v>-3.0101942272466866</v>
      </c>
      <c r="F603" s="440">
        <v>-2.8921198246890327</v>
      </c>
    </row>
    <row r="604" spans="4:6" ht="15.5" x14ac:dyDescent="0.35">
      <c r="D604" s="439">
        <v>39188</v>
      </c>
      <c r="E604" s="440">
        <v>-3.0053026277031707</v>
      </c>
      <c r="F604" s="440">
        <v>-2.8883384133997057</v>
      </c>
    </row>
    <row r="605" spans="4:6" ht="15.5" x14ac:dyDescent="0.35">
      <c r="D605" s="439">
        <v>39189</v>
      </c>
      <c r="E605" s="440">
        <v>-2.992597933057465</v>
      </c>
      <c r="F605" s="440">
        <v>-2.8840121239475316</v>
      </c>
    </row>
    <row r="606" spans="4:6" ht="15.5" x14ac:dyDescent="0.35">
      <c r="D606" s="439">
        <v>39190</v>
      </c>
      <c r="E606" s="440">
        <v>-2.9629549165289766</v>
      </c>
      <c r="F606" s="440">
        <v>-2.8788807145645188</v>
      </c>
    </row>
    <row r="607" spans="4:6" ht="15.5" x14ac:dyDescent="0.35">
      <c r="D607" s="439">
        <v>39191</v>
      </c>
      <c r="E607" s="440">
        <v>-2.9453727006390191</v>
      </c>
      <c r="F607" s="440">
        <v>-2.8724394079039954</v>
      </c>
    </row>
    <row r="608" spans="4:6" ht="15.5" x14ac:dyDescent="0.35">
      <c r="D608" s="439">
        <v>39192</v>
      </c>
      <c r="E608" s="440">
        <v>-3.0875350705884661</v>
      </c>
      <c r="F608" s="440">
        <v>-2.8690240967635932</v>
      </c>
    </row>
    <row r="609" spans="4:6" ht="15.5" x14ac:dyDescent="0.35">
      <c r="D609" s="439">
        <v>39195</v>
      </c>
      <c r="E609" s="440">
        <v>-3.0794529568849018</v>
      </c>
      <c r="F609" s="440">
        <v>-2.8664070385689153</v>
      </c>
    </row>
    <row r="610" spans="4:6" ht="15.5" x14ac:dyDescent="0.35">
      <c r="D610" s="439">
        <v>39196</v>
      </c>
      <c r="E610" s="440">
        <v>-3.0765271939601124</v>
      </c>
      <c r="F610" s="440">
        <v>-2.8606193642914599</v>
      </c>
    </row>
    <row r="611" spans="4:6" ht="15.5" x14ac:dyDescent="0.35">
      <c r="D611" s="439">
        <v>39197</v>
      </c>
      <c r="E611" s="440">
        <v>-3.0845027758237911</v>
      </c>
      <c r="F611" s="440">
        <v>-2.8581802520810968</v>
      </c>
    </row>
    <row r="612" spans="4:6" ht="15.5" x14ac:dyDescent="0.35">
      <c r="D612" s="439">
        <v>39198</v>
      </c>
      <c r="E612" s="440">
        <v>-3.1361239669331025</v>
      </c>
      <c r="F612" s="440">
        <v>-2.8555946285392451</v>
      </c>
    </row>
    <row r="613" spans="4:6" ht="15.5" x14ac:dyDescent="0.35">
      <c r="D613" s="439">
        <v>39199</v>
      </c>
      <c r="E613" s="440">
        <v>-3.1674478753364306</v>
      </c>
      <c r="F613" s="440">
        <v>-2.853238714738568</v>
      </c>
    </row>
    <row r="614" spans="4:6" ht="15.5" x14ac:dyDescent="0.35">
      <c r="D614" s="439">
        <v>39202</v>
      </c>
      <c r="E614" s="440">
        <v>-3.0409658679793674</v>
      </c>
      <c r="F614" s="440">
        <v>-2.8472547939784749</v>
      </c>
    </row>
    <row r="615" spans="4:6" ht="15.5" x14ac:dyDescent="0.35">
      <c r="D615" s="439">
        <v>39203</v>
      </c>
      <c r="E615" s="440">
        <v>-3.0757161577841785</v>
      </c>
      <c r="F615" s="440">
        <v>-2.8413576399798388</v>
      </c>
    </row>
    <row r="616" spans="4:6" ht="15.5" x14ac:dyDescent="0.35">
      <c r="D616" s="439">
        <v>39204</v>
      </c>
      <c r="E616" s="440">
        <v>-3.1299644317072444</v>
      </c>
      <c r="F616" s="440">
        <v>-2.8341540233813807</v>
      </c>
    </row>
    <row r="617" spans="4:6" ht="15.5" x14ac:dyDescent="0.35">
      <c r="D617" s="439">
        <v>39205</v>
      </c>
      <c r="E617" s="440">
        <v>-3.1717616069877543</v>
      </c>
      <c r="F617" s="440">
        <v>-2.8272106620070825</v>
      </c>
    </row>
    <row r="618" spans="4:6" ht="15.5" x14ac:dyDescent="0.35">
      <c r="D618" s="439">
        <v>39206</v>
      </c>
      <c r="E618" s="440">
        <v>-3.2628043392088855</v>
      </c>
      <c r="F618" s="440">
        <v>-2.8220643715769311</v>
      </c>
    </row>
    <row r="619" spans="4:6" ht="15.5" x14ac:dyDescent="0.35">
      <c r="D619" s="439">
        <v>39209</v>
      </c>
      <c r="E619" s="440">
        <v>-3.2853018976929969</v>
      </c>
      <c r="F619" s="440">
        <v>-2.8200185573351884</v>
      </c>
    </row>
    <row r="620" spans="4:6" ht="15.5" x14ac:dyDescent="0.35">
      <c r="D620" s="439">
        <v>39210</v>
      </c>
      <c r="E620" s="440">
        <v>-3.2305414705622528</v>
      </c>
      <c r="F620" s="440">
        <v>-2.8286240562934295</v>
      </c>
    </row>
    <row r="621" spans="4:6" ht="15.5" x14ac:dyDescent="0.35">
      <c r="D621" s="439">
        <v>39211</v>
      </c>
      <c r="E621" s="440">
        <v>-3.2623938380960809</v>
      </c>
      <c r="F621" s="440">
        <v>-2.8391708303754113</v>
      </c>
    </row>
    <row r="622" spans="4:6" ht="15.5" x14ac:dyDescent="0.35">
      <c r="D622" s="439">
        <v>39212</v>
      </c>
      <c r="E622" s="440">
        <v>-3.2742116791507927</v>
      </c>
      <c r="F622" s="440">
        <v>-2.8518032222971619</v>
      </c>
    </row>
    <row r="623" spans="4:6" ht="15.5" x14ac:dyDescent="0.35">
      <c r="D623" s="439">
        <v>39213</v>
      </c>
      <c r="E623" s="440">
        <v>-3.253675823562828</v>
      </c>
      <c r="F623" s="440">
        <v>-2.8670065514185112</v>
      </c>
    </row>
    <row r="624" spans="4:6" ht="15.5" x14ac:dyDescent="0.35">
      <c r="D624" s="439">
        <v>39216</v>
      </c>
      <c r="E624" s="440">
        <v>-3.2865089889658301</v>
      </c>
      <c r="F624" s="440">
        <v>-2.8902135445835868</v>
      </c>
    </row>
    <row r="625" spans="4:6" ht="15.5" x14ac:dyDescent="0.35">
      <c r="D625" s="439">
        <v>39217</v>
      </c>
      <c r="E625" s="440">
        <v>-3.3345049241491926</v>
      </c>
      <c r="F625" s="440">
        <v>-2.9100640548764654</v>
      </c>
    </row>
    <row r="626" spans="4:6" ht="15.5" x14ac:dyDescent="0.35">
      <c r="D626" s="439">
        <v>39218</v>
      </c>
      <c r="E626" s="440">
        <v>-3.3605489487831726</v>
      </c>
      <c r="F626" s="440">
        <v>-2.9268377672320209</v>
      </c>
    </row>
    <row r="627" spans="4:6" ht="15.5" x14ac:dyDescent="0.35">
      <c r="D627" s="439">
        <v>39219</v>
      </c>
      <c r="E627" s="440">
        <v>-3.3948220790300008</v>
      </c>
      <c r="F627" s="440">
        <v>-2.9432046321055374</v>
      </c>
    </row>
    <row r="628" spans="4:6" ht="15.5" x14ac:dyDescent="0.35">
      <c r="D628" s="439">
        <v>39220</v>
      </c>
      <c r="E628" s="440">
        <v>-3.359980880964776</v>
      </c>
      <c r="F628" s="440">
        <v>-2.9543696232450181</v>
      </c>
    </row>
    <row r="629" spans="4:6" ht="15.5" x14ac:dyDescent="0.35">
      <c r="D629" s="439">
        <v>39223</v>
      </c>
      <c r="E629" s="440">
        <v>-3.4143438700567179</v>
      </c>
      <c r="F629" s="440">
        <v>-2.9672679073333814</v>
      </c>
    </row>
    <row r="630" spans="4:6" ht="15.5" x14ac:dyDescent="0.35">
      <c r="D630" s="439">
        <v>39224</v>
      </c>
      <c r="E630" s="440">
        <v>-3.4264209795546523</v>
      </c>
      <c r="F630" s="440">
        <v>-2.9877178603826779</v>
      </c>
    </row>
    <row r="631" spans="4:6" ht="15.5" x14ac:dyDescent="0.35">
      <c r="D631" s="439">
        <v>39225</v>
      </c>
      <c r="E631" s="440">
        <v>-3.4935836864540675</v>
      </c>
      <c r="F631" s="440">
        <v>-3.0099892311149596</v>
      </c>
    </row>
    <row r="632" spans="4:6" ht="15.5" x14ac:dyDescent="0.35">
      <c r="D632" s="439">
        <v>39226</v>
      </c>
      <c r="E632" s="440">
        <v>-3.5025805361038049</v>
      </c>
      <c r="F632" s="440">
        <v>-3.029862878974007</v>
      </c>
    </row>
    <row r="633" spans="4:6" ht="15.5" x14ac:dyDescent="0.35">
      <c r="D633" s="439">
        <v>39227</v>
      </c>
      <c r="E633" s="440">
        <v>-3.4839342896054548</v>
      </c>
      <c r="F633" s="440">
        <v>-3.0500124952561394</v>
      </c>
    </row>
    <row r="634" spans="4:6" ht="15.5" x14ac:dyDescent="0.35">
      <c r="D634" s="439">
        <v>39230</v>
      </c>
      <c r="E634" s="440">
        <v>-3.477706612809766</v>
      </c>
      <c r="F634" s="440">
        <v>-3.0690404042715227</v>
      </c>
    </row>
    <row r="635" spans="4:6" ht="15.5" x14ac:dyDescent="0.35">
      <c r="D635" s="439">
        <v>39231</v>
      </c>
      <c r="E635" s="440">
        <v>-3.4588665883071288</v>
      </c>
      <c r="F635" s="440">
        <v>-3.0857793273957612</v>
      </c>
    </row>
    <row r="636" spans="4:6" ht="15.5" x14ac:dyDescent="0.35">
      <c r="D636" s="439">
        <v>39232</v>
      </c>
      <c r="E636" s="440">
        <v>-3.4324839258971753</v>
      </c>
      <c r="F636" s="440">
        <v>-3.0990552368876574</v>
      </c>
    </row>
    <row r="637" spans="4:6" ht="15.5" x14ac:dyDescent="0.35">
      <c r="D637" s="439">
        <v>39233</v>
      </c>
      <c r="E637" s="440">
        <v>-3.4579509010683052</v>
      </c>
      <c r="F637" s="440">
        <v>-3.1144422556990561</v>
      </c>
    </row>
    <row r="638" spans="4:6" ht="15.5" x14ac:dyDescent="0.35">
      <c r="D638" s="439">
        <v>39234</v>
      </c>
      <c r="E638" s="440">
        <v>-3.5914492263262847</v>
      </c>
      <c r="F638" s="440">
        <v>-3.1309813062758365</v>
      </c>
    </row>
    <row r="639" spans="4:6" ht="15.5" x14ac:dyDescent="0.35">
      <c r="D639" s="439">
        <v>39237</v>
      </c>
      <c r="E639" s="440">
        <v>-3.5799312359076954</v>
      </c>
      <c r="F639" s="440">
        <v>-3.1468540754052441</v>
      </c>
    </row>
    <row r="640" spans="4:6" ht="15.5" x14ac:dyDescent="0.35">
      <c r="D640" s="439">
        <v>39238</v>
      </c>
      <c r="E640" s="440">
        <v>-3.6204012720181153</v>
      </c>
      <c r="F640" s="440">
        <v>-3.1634670724124807</v>
      </c>
    </row>
    <row r="641" spans="4:6" ht="15.5" x14ac:dyDescent="0.35">
      <c r="D641" s="439">
        <v>39239</v>
      </c>
      <c r="E641" s="440">
        <v>-3.4915167435036061</v>
      </c>
      <c r="F641" s="440">
        <v>-3.1811997414882143</v>
      </c>
    </row>
    <row r="642" spans="4:6" ht="15.5" x14ac:dyDescent="0.35">
      <c r="D642" s="439">
        <v>39240</v>
      </c>
      <c r="E642" s="440">
        <v>-3.3887727666329339</v>
      </c>
      <c r="F642" s="440">
        <v>-3.1971506008710282</v>
      </c>
    </row>
    <row r="643" spans="4:6" ht="15.5" x14ac:dyDescent="0.35">
      <c r="D643" s="439">
        <v>39241</v>
      </c>
      <c r="E643" s="440">
        <v>-3.3011398366248308</v>
      </c>
      <c r="F643" s="440">
        <v>-3.2085282006659641</v>
      </c>
    </row>
    <row r="644" spans="4:6" ht="15.5" x14ac:dyDescent="0.35">
      <c r="D644" s="439">
        <v>39244</v>
      </c>
      <c r="E644" s="440">
        <v>-3.3321974501369591</v>
      </c>
      <c r="F644" s="440">
        <v>-3.2202671789236788</v>
      </c>
    </row>
    <row r="645" spans="4:6" ht="15.5" x14ac:dyDescent="0.35">
      <c r="D645" s="439">
        <v>39245</v>
      </c>
      <c r="E645" s="440">
        <v>-3.2318549464186477</v>
      </c>
      <c r="F645" s="440">
        <v>-3.2272705862049933</v>
      </c>
    </row>
    <row r="646" spans="4:6" ht="15.5" x14ac:dyDescent="0.35">
      <c r="D646" s="439">
        <v>39246</v>
      </c>
      <c r="E646" s="440">
        <v>-3.2135229774529042</v>
      </c>
      <c r="F646" s="440">
        <v>-3.2342189459067514</v>
      </c>
    </row>
    <row r="647" spans="4:6" ht="15.5" x14ac:dyDescent="0.35">
      <c r="D647" s="439">
        <v>39247</v>
      </c>
      <c r="E647" s="440">
        <v>-3.2951928901586665</v>
      </c>
      <c r="F647" s="440">
        <v>-3.2424460163739441</v>
      </c>
    </row>
    <row r="648" spans="4:6" ht="15.5" x14ac:dyDescent="0.35">
      <c r="D648" s="439">
        <v>39248</v>
      </c>
      <c r="E648" s="440">
        <v>-3.3888483278250559</v>
      </c>
      <c r="F648" s="440">
        <v>-3.2517267421853844</v>
      </c>
    </row>
    <row r="649" spans="4:6" ht="15.5" x14ac:dyDescent="0.35">
      <c r="D649" s="439">
        <v>39251</v>
      </c>
      <c r="E649" s="440">
        <v>-3.4138267105310276</v>
      </c>
      <c r="F649" s="440">
        <v>-3.2603143503440362</v>
      </c>
    </row>
    <row r="650" spans="4:6" ht="15.5" x14ac:dyDescent="0.35">
      <c r="D650" s="439">
        <v>39252</v>
      </c>
      <c r="E650" s="440">
        <v>-3.5455526154986692</v>
      </c>
      <c r="F650" s="440">
        <v>-3.2741109996037085</v>
      </c>
    </row>
    <row r="651" spans="4:6" ht="15.5" x14ac:dyDescent="0.35">
      <c r="D651" s="439">
        <v>39253</v>
      </c>
      <c r="E651" s="440">
        <v>-3.5044682140767525</v>
      </c>
      <c r="F651" s="440">
        <v>-3.2866818513282423</v>
      </c>
    </row>
    <row r="652" spans="4:6" ht="15.5" x14ac:dyDescent="0.35">
      <c r="D652" s="439">
        <v>39254</v>
      </c>
      <c r="E652" s="440">
        <v>-3.4137175279285152</v>
      </c>
      <c r="F652" s="440">
        <v>-3.2946395862045046</v>
      </c>
    </row>
    <row r="653" spans="4:6" ht="15.5" x14ac:dyDescent="0.35">
      <c r="D653" s="439">
        <v>39255</v>
      </c>
      <c r="E653" s="440">
        <v>-3.3777764624798543</v>
      </c>
      <c r="F653" s="440">
        <v>-3.3019912309091679</v>
      </c>
    </row>
    <row r="654" spans="4:6" ht="15.5" x14ac:dyDescent="0.35">
      <c r="D654" s="439">
        <v>39258</v>
      </c>
      <c r="E654" s="440">
        <v>-3.281856023099424</v>
      </c>
      <c r="F654" s="440">
        <v>-3.3075222988170934</v>
      </c>
    </row>
    <row r="655" spans="4:6" ht="15.5" x14ac:dyDescent="0.35">
      <c r="D655" s="439">
        <v>39259</v>
      </c>
      <c r="E655" s="440">
        <v>-3.1372000390271957</v>
      </c>
      <c r="F655" s="440">
        <v>-3.3104143409364877</v>
      </c>
    </row>
    <row r="656" spans="4:6" ht="15.5" x14ac:dyDescent="0.35">
      <c r="D656" s="439">
        <v>39260</v>
      </c>
      <c r="E656" s="440">
        <v>-3.0380830396855734</v>
      </c>
      <c r="F656" s="440">
        <v>-3.3119169033996196</v>
      </c>
    </row>
    <row r="657" spans="4:6" ht="15.5" x14ac:dyDescent="0.35">
      <c r="D657" s="439">
        <v>39261</v>
      </c>
      <c r="E657" s="440">
        <v>-3.1062721747062474</v>
      </c>
      <c r="F657" s="440">
        <v>-3.3151348928809647</v>
      </c>
    </row>
    <row r="658" spans="4:6" ht="15.5" x14ac:dyDescent="0.35">
      <c r="D658" s="439">
        <v>39262</v>
      </c>
      <c r="E658" s="440">
        <v>-3.1489246634321781</v>
      </c>
      <c r="F658" s="440">
        <v>-3.3163626847378391</v>
      </c>
    </row>
    <row r="659" spans="4:6" ht="15.5" x14ac:dyDescent="0.35">
      <c r="D659" s="439">
        <v>39265</v>
      </c>
      <c r="E659" s="440">
        <v>-3.1599721356511217</v>
      </c>
      <c r="F659" s="440">
        <v>-3.3179730683131634</v>
      </c>
    </row>
    <row r="660" spans="4:6" ht="15.5" x14ac:dyDescent="0.35">
      <c r="D660" s="439">
        <v>39266</v>
      </c>
      <c r="E660" s="440">
        <v>-3.1759938609527483</v>
      </c>
      <c r="F660" s="440">
        <v>-3.3199624016530169</v>
      </c>
    </row>
    <row r="661" spans="4:6" ht="15.5" x14ac:dyDescent="0.35">
      <c r="D661" s="439">
        <v>39267</v>
      </c>
      <c r="E661" s="440">
        <v>-3.1986997938846944</v>
      </c>
      <c r="F661" s="440">
        <v>-3.3222463420142336</v>
      </c>
    </row>
    <row r="662" spans="4:6" ht="15.5" x14ac:dyDescent="0.35">
      <c r="D662" s="439">
        <v>39268</v>
      </c>
      <c r="E662" s="440">
        <v>-3.2089485641683919</v>
      </c>
      <c r="F662" s="440">
        <v>-3.3237028339589396</v>
      </c>
    </row>
    <row r="663" spans="4:6" ht="15.5" x14ac:dyDescent="0.35">
      <c r="D663" s="439">
        <v>39269</v>
      </c>
      <c r="E663" s="440">
        <v>-3.3003522995584338</v>
      </c>
      <c r="F663" s="440">
        <v>-3.3263609224433792</v>
      </c>
    </row>
    <row r="664" spans="4:6" ht="15.5" x14ac:dyDescent="0.35">
      <c r="D664" s="439">
        <v>39272</v>
      </c>
      <c r="E664" s="440">
        <v>-3.2627295526442688</v>
      </c>
      <c r="F664" s="440">
        <v>-3.330796196136677</v>
      </c>
    </row>
    <row r="665" spans="4:6" ht="15.5" x14ac:dyDescent="0.35">
      <c r="D665" s="439">
        <v>39273</v>
      </c>
      <c r="E665" s="440">
        <v>-3.0951760461493261</v>
      </c>
      <c r="F665" s="440">
        <v>-3.3311853939039797</v>
      </c>
    </row>
    <row r="666" spans="4:6" ht="15.5" x14ac:dyDescent="0.35">
      <c r="D666" s="439">
        <v>39274</v>
      </c>
      <c r="E666" s="440">
        <v>-2.9812266688954425</v>
      </c>
      <c r="F666" s="440">
        <v>-3.3282106386477439</v>
      </c>
    </row>
    <row r="667" spans="4:6" ht="15.5" x14ac:dyDescent="0.35">
      <c r="D667" s="439">
        <v>39275</v>
      </c>
      <c r="E667" s="440">
        <v>-3.0795192863980811</v>
      </c>
      <c r="F667" s="440">
        <v>-3.3263657922359506</v>
      </c>
    </row>
    <row r="668" spans="4:6" ht="15.5" x14ac:dyDescent="0.35">
      <c r="D668" s="439">
        <v>39276</v>
      </c>
      <c r="E668" s="440">
        <v>-3.1332490746569648</v>
      </c>
      <c r="F668" s="440">
        <v>-3.3237746869449114</v>
      </c>
    </row>
    <row r="669" spans="4:6" ht="15.5" x14ac:dyDescent="0.35">
      <c r="D669" s="439">
        <v>39279</v>
      </c>
      <c r="E669" s="440">
        <v>-3.0907893033797755</v>
      </c>
      <c r="F669" s="440">
        <v>-3.3198844350586474</v>
      </c>
    </row>
    <row r="670" spans="4:6" ht="15.5" x14ac:dyDescent="0.35">
      <c r="D670" s="439">
        <v>39280</v>
      </c>
      <c r="E670" s="440">
        <v>-3.1008014601249303</v>
      </c>
      <c r="F670" s="440">
        <v>-3.3172896348499008</v>
      </c>
    </row>
    <row r="671" spans="4:6" ht="15.5" x14ac:dyDescent="0.35">
      <c r="D671" s="439">
        <v>39281</v>
      </c>
      <c r="E671" s="440">
        <v>-2.9830610377609523</v>
      </c>
      <c r="F671" s="440">
        <v>-3.3117029788431984</v>
      </c>
    </row>
    <row r="672" spans="4:6" ht="15.5" x14ac:dyDescent="0.35">
      <c r="D672" s="439">
        <v>39282</v>
      </c>
      <c r="E672" s="440">
        <v>-3.0665631565531588</v>
      </c>
      <c r="F672" s="440">
        <v>-3.3075500083912459</v>
      </c>
    </row>
    <row r="673" spans="4:6" ht="15.5" x14ac:dyDescent="0.35">
      <c r="D673" s="439">
        <v>39283</v>
      </c>
      <c r="E673" s="440">
        <v>-2.9394966569322745</v>
      </c>
      <c r="F673" s="440">
        <v>-3.3012664250586345</v>
      </c>
    </row>
    <row r="674" spans="4:6" ht="15.5" x14ac:dyDescent="0.35">
      <c r="D674" s="439">
        <v>39286</v>
      </c>
      <c r="E674" s="440">
        <v>-2.8206159075783686</v>
      </c>
      <c r="F674" s="440">
        <v>-3.291948563430886</v>
      </c>
    </row>
    <row r="675" spans="4:6" ht="15.5" x14ac:dyDescent="0.35">
      <c r="D675" s="439">
        <v>39287</v>
      </c>
      <c r="E675" s="440">
        <v>-2.7550031993225703</v>
      </c>
      <c r="F675" s="440">
        <v>-3.2803585289343533</v>
      </c>
    </row>
    <row r="676" spans="4:6" ht="15.5" x14ac:dyDescent="0.35">
      <c r="D676" s="439">
        <v>39288</v>
      </c>
      <c r="E676" s="440">
        <v>-2.6802818604011742</v>
      </c>
      <c r="F676" s="440">
        <v>-3.2667531871667137</v>
      </c>
    </row>
    <row r="677" spans="4:6" ht="15.5" x14ac:dyDescent="0.35">
      <c r="D677" s="439">
        <v>39289</v>
      </c>
      <c r="E677" s="440">
        <v>-2.0972989069369778</v>
      </c>
      <c r="F677" s="440">
        <v>-3.2408027237248529</v>
      </c>
    </row>
    <row r="678" spans="4:6" ht="15.5" x14ac:dyDescent="0.35">
      <c r="D678" s="439">
        <v>39290</v>
      </c>
      <c r="E678" s="440">
        <v>-1.5354791400738268</v>
      </c>
      <c r="F678" s="440">
        <v>-3.2043126889070339</v>
      </c>
    </row>
    <row r="679" spans="4:6" ht="15.5" x14ac:dyDescent="0.35">
      <c r="D679" s="439">
        <v>39293</v>
      </c>
      <c r="E679" s="440">
        <v>-1.5594314989805493</v>
      </c>
      <c r="F679" s="440">
        <v>-3.1672144414855112</v>
      </c>
    </row>
    <row r="680" spans="4:6" ht="15.5" x14ac:dyDescent="0.35">
      <c r="D680" s="439">
        <v>39294</v>
      </c>
      <c r="E680" s="440">
        <v>-1.8615975626383003</v>
      </c>
      <c r="F680" s="440">
        <v>-3.1359179731471842</v>
      </c>
    </row>
    <row r="681" spans="4:6" ht="15.5" x14ac:dyDescent="0.35">
      <c r="D681" s="439">
        <v>39295</v>
      </c>
      <c r="E681" s="440">
        <v>-1.5848124780433137</v>
      </c>
      <c r="F681" s="440">
        <v>-3.0977425489789692</v>
      </c>
    </row>
    <row r="682" spans="4:6" ht="15.5" x14ac:dyDescent="0.35">
      <c r="D682" s="439">
        <v>39296</v>
      </c>
      <c r="E682" s="440">
        <v>-1.8164586879261067</v>
      </c>
      <c r="F682" s="440">
        <v>-3.0640201120154154</v>
      </c>
    </row>
    <row r="683" spans="4:6" ht="15.5" x14ac:dyDescent="0.35">
      <c r="D683" s="439">
        <v>39297</v>
      </c>
      <c r="E683" s="440">
        <v>-1.638931702420263</v>
      </c>
      <c r="F683" s="440">
        <v>-3.0271200602717112</v>
      </c>
    </row>
    <row r="684" spans="4:6" ht="15.5" x14ac:dyDescent="0.35">
      <c r="D684" s="439">
        <v>39300</v>
      </c>
      <c r="E684" s="440">
        <v>-1.3809835380210955</v>
      </c>
      <c r="F684" s="440">
        <v>-2.9851855987759377</v>
      </c>
    </row>
    <row r="685" spans="4:6" ht="15.5" x14ac:dyDescent="0.35">
      <c r="D685" s="439">
        <v>39301</v>
      </c>
      <c r="E685" s="440">
        <v>-1.6873326407265854</v>
      </c>
      <c r="F685" s="440">
        <v>-2.9497549198243269</v>
      </c>
    </row>
    <row r="686" spans="4:6" ht="15.5" x14ac:dyDescent="0.35">
      <c r="D686" s="439">
        <v>39302</v>
      </c>
      <c r="E686" s="440">
        <v>-1.9698816929539005</v>
      </c>
      <c r="F686" s="440">
        <v>-2.9205028751654614</v>
      </c>
    </row>
    <row r="687" spans="4:6" ht="15.5" x14ac:dyDescent="0.35">
      <c r="D687" s="439">
        <v>39303</v>
      </c>
      <c r="E687" s="440">
        <v>-1.294501421712736</v>
      </c>
      <c r="F687" s="440">
        <v>-2.8772338855783506</v>
      </c>
    </row>
    <row r="688" spans="4:6" ht="15.5" x14ac:dyDescent="0.35">
      <c r="D688" s="439">
        <v>39304</v>
      </c>
      <c r="E688" s="440">
        <v>-0.97693731256480099</v>
      </c>
      <c r="F688" s="440">
        <v>-2.8249436473031206</v>
      </c>
    </row>
    <row r="689" spans="4:6" ht="15.5" x14ac:dyDescent="0.35">
      <c r="D689" s="439">
        <v>39307</v>
      </c>
      <c r="E689" s="440">
        <v>-0.88183458250502567</v>
      </c>
      <c r="F689" s="440">
        <v>-2.770981714235067</v>
      </c>
    </row>
    <row r="690" spans="4:6" ht="15.5" x14ac:dyDescent="0.35">
      <c r="D690" s="439">
        <v>39308</v>
      </c>
      <c r="E690" s="440">
        <v>-0.6159497793715234</v>
      </c>
      <c r="F690" s="440">
        <v>-2.7108926843821353</v>
      </c>
    </row>
    <row r="691" spans="4:6" ht="15.5" x14ac:dyDescent="0.35">
      <c r="D691" s="439">
        <v>39309</v>
      </c>
      <c r="E691" s="440">
        <v>3.099848562349216E-2</v>
      </c>
      <c r="F691" s="440">
        <v>-2.6404423797995933</v>
      </c>
    </row>
    <row r="692" spans="4:6" ht="15.5" x14ac:dyDescent="0.35">
      <c r="D692" s="439">
        <v>39310</v>
      </c>
      <c r="E692" s="440">
        <v>1.4101052415539583</v>
      </c>
      <c r="F692" s="440">
        <v>-2.5444648196358552</v>
      </c>
    </row>
    <row r="693" spans="4:6" ht="15.5" x14ac:dyDescent="0.35">
      <c r="D693" s="439">
        <v>39311</v>
      </c>
      <c r="E693" s="440">
        <v>1.2602735257650788</v>
      </c>
      <c r="F693" s="440">
        <v>-2.4532365523880566</v>
      </c>
    </row>
    <row r="694" spans="4:6" ht="15.5" x14ac:dyDescent="0.35">
      <c r="D694" s="439">
        <v>39314</v>
      </c>
      <c r="E694" s="440">
        <v>0.97798375372267832</v>
      </c>
      <c r="F694" s="440">
        <v>-2.3670329283108633</v>
      </c>
    </row>
    <row r="695" spans="4:6" ht="15.5" x14ac:dyDescent="0.35">
      <c r="D695" s="439">
        <v>39315</v>
      </c>
      <c r="E695" s="440">
        <v>0.95761897174773913</v>
      </c>
      <c r="F695" s="440">
        <v>-2.2832434499475358</v>
      </c>
    </row>
    <row r="696" spans="4:6" ht="15.5" x14ac:dyDescent="0.35">
      <c r="D696" s="439">
        <v>39316</v>
      </c>
      <c r="E696" s="440">
        <v>0.23181864617242431</v>
      </c>
      <c r="F696" s="440">
        <v>-2.2143366174750292</v>
      </c>
    </row>
    <row r="697" spans="4:6" ht="15.5" x14ac:dyDescent="0.35">
      <c r="D697" s="439">
        <v>39317</v>
      </c>
      <c r="E697" s="440">
        <v>-0.11004929832459874</v>
      </c>
      <c r="F697" s="440">
        <v>-2.150633745638348</v>
      </c>
    </row>
    <row r="698" spans="4:6" ht="15.5" x14ac:dyDescent="0.35">
      <c r="D698" s="439">
        <v>39318</v>
      </c>
      <c r="E698" s="440">
        <v>-0.35753791816011637</v>
      </c>
      <c r="F698" s="440">
        <v>-2.0900075374450493</v>
      </c>
    </row>
    <row r="699" spans="4:6" ht="15.5" x14ac:dyDescent="0.35">
      <c r="D699" s="439">
        <v>39321</v>
      </c>
      <c r="E699" s="440">
        <v>-0.50060640979717663</v>
      </c>
      <c r="F699" s="440">
        <v>-2.0317431314303724</v>
      </c>
    </row>
    <row r="700" spans="4:6" ht="15.5" x14ac:dyDescent="0.35">
      <c r="D700" s="439">
        <v>39322</v>
      </c>
      <c r="E700" s="440">
        <v>-4.9493605437675114E-2</v>
      </c>
      <c r="F700" s="440">
        <v>-1.9618219512291524</v>
      </c>
    </row>
    <row r="701" spans="4:6" ht="15.5" x14ac:dyDescent="0.35">
      <c r="D701" s="439">
        <v>39323</v>
      </c>
      <c r="E701" s="440">
        <v>0.30596345108279399</v>
      </c>
      <c r="F701" s="440">
        <v>-1.8856133179259618</v>
      </c>
    </row>
    <row r="702" spans="4:6" ht="15.5" x14ac:dyDescent="0.35">
      <c r="D702" s="439">
        <v>39324</v>
      </c>
      <c r="E702" s="440">
        <v>0.44689892573174733</v>
      </c>
      <c r="F702" s="440">
        <v>-1.8084009888527564</v>
      </c>
    </row>
    <row r="703" spans="4:6" ht="15.5" x14ac:dyDescent="0.35">
      <c r="D703" s="439">
        <v>39325</v>
      </c>
      <c r="E703" s="440">
        <v>0.25472356714486122</v>
      </c>
      <c r="F703" s="440">
        <v>-1.735750988260262</v>
      </c>
    </row>
    <row r="704" spans="4:6" ht="15.5" x14ac:dyDescent="0.35">
      <c r="D704" s="439">
        <v>39328</v>
      </c>
      <c r="E704" s="440">
        <v>0.23262758350479323</v>
      </c>
      <c r="F704" s="440">
        <v>-1.6654613161281775</v>
      </c>
    </row>
    <row r="705" spans="4:6" ht="15.5" x14ac:dyDescent="0.35">
      <c r="D705" s="439">
        <v>39329</v>
      </c>
      <c r="E705" s="440">
        <v>0.11276988985080025</v>
      </c>
      <c r="F705" s="440">
        <v>-1.6004619175506178</v>
      </c>
    </row>
    <row r="706" spans="4:6" ht="15.5" x14ac:dyDescent="0.35">
      <c r="D706" s="439">
        <v>39330</v>
      </c>
      <c r="E706" s="440">
        <v>0.28762361845134798</v>
      </c>
      <c r="F706" s="440">
        <v>-1.5339477843878788</v>
      </c>
    </row>
    <row r="707" spans="4:6" ht="15.5" x14ac:dyDescent="0.35">
      <c r="D707" s="439">
        <v>39331</v>
      </c>
      <c r="E707" s="440">
        <v>0.40225801135624756</v>
      </c>
      <c r="F707" s="440">
        <v>-1.4637771806666291</v>
      </c>
    </row>
    <row r="708" spans="4:6" ht="15.5" x14ac:dyDescent="0.35">
      <c r="D708" s="439">
        <v>39332</v>
      </c>
      <c r="E708" s="440">
        <v>0.79084571523932334</v>
      </c>
      <c r="F708" s="440">
        <v>-1.384981773093199</v>
      </c>
    </row>
    <row r="709" spans="4:6" ht="15.5" x14ac:dyDescent="0.35">
      <c r="D709" s="439">
        <v>39335</v>
      </c>
      <c r="E709" s="440">
        <v>1.0259217442690642</v>
      </c>
      <c r="F709" s="440">
        <v>-1.301263895494795</v>
      </c>
    </row>
    <row r="710" spans="4:6" ht="15.5" x14ac:dyDescent="0.35">
      <c r="D710" s="439">
        <v>39336</v>
      </c>
      <c r="E710" s="440">
        <v>0.67924690709266144</v>
      </c>
      <c r="F710" s="440">
        <v>-1.2241590801338875</v>
      </c>
    </row>
    <row r="711" spans="4:6" ht="15.5" x14ac:dyDescent="0.35">
      <c r="D711" s="439">
        <v>39337</v>
      </c>
      <c r="E711" s="440">
        <v>0.74916171387754038</v>
      </c>
      <c r="F711" s="440">
        <v>-1.1452018499786427</v>
      </c>
    </row>
    <row r="712" spans="4:6" ht="15.5" x14ac:dyDescent="0.35">
      <c r="D712" s="439">
        <v>39338</v>
      </c>
      <c r="E712" s="440">
        <v>0.45837453285812957</v>
      </c>
      <c r="F712" s="440">
        <v>-1.0718553880381128</v>
      </c>
    </row>
    <row r="713" spans="4:6" ht="15.5" x14ac:dyDescent="0.35">
      <c r="D713" s="439">
        <v>39339</v>
      </c>
      <c r="E713" s="440">
        <v>0.4167476490468433</v>
      </c>
      <c r="F713" s="440">
        <v>-0.99751338906600706</v>
      </c>
    </row>
    <row r="714" spans="4:6" ht="15.5" x14ac:dyDescent="0.35">
      <c r="D714" s="439">
        <v>39342</v>
      </c>
      <c r="E714" s="440">
        <v>0.3982433360066448</v>
      </c>
      <c r="F714" s="440">
        <v>-0.92429393129298876</v>
      </c>
    </row>
    <row r="715" spans="4:6" ht="15.5" x14ac:dyDescent="0.35">
      <c r="D715" s="439">
        <v>39343</v>
      </c>
      <c r="E715" s="440">
        <v>0.1802476069909838</v>
      </c>
      <c r="F715" s="440">
        <v>-0.85878545823018271</v>
      </c>
    </row>
    <row r="716" spans="4:6" ht="15.5" x14ac:dyDescent="0.35">
      <c r="D716" s="439">
        <v>39344</v>
      </c>
      <c r="E716" s="440">
        <v>-0.24739718038106179</v>
      </c>
      <c r="F716" s="440">
        <v>-0.80410886845989504</v>
      </c>
    </row>
    <row r="717" spans="4:6" ht="15.5" x14ac:dyDescent="0.35">
      <c r="D717" s="439">
        <v>39345</v>
      </c>
      <c r="E717" s="440">
        <v>-0.23342141539960953</v>
      </c>
      <c r="F717" s="440">
        <v>-0.74718691103992574</v>
      </c>
    </row>
    <row r="718" spans="4:6" ht="15.5" x14ac:dyDescent="0.35">
      <c r="D718" s="439">
        <v>39346</v>
      </c>
      <c r="E718" s="440">
        <v>-0.23793067955597938</v>
      </c>
      <c r="F718" s="440">
        <v>-0.6892805431379061</v>
      </c>
    </row>
    <row r="719" spans="4:6" ht="15.5" x14ac:dyDescent="0.35">
      <c r="D719" s="439">
        <v>39349</v>
      </c>
      <c r="E719" s="440">
        <v>-0.29878123382323107</v>
      </c>
      <c r="F719" s="440">
        <v>-0.63344038174677486</v>
      </c>
    </row>
    <row r="720" spans="4:6" ht="15.5" x14ac:dyDescent="0.35">
      <c r="D720" s="439">
        <v>39350</v>
      </c>
      <c r="E720" s="440">
        <v>-0.20236696041956265</v>
      </c>
      <c r="F720" s="440">
        <v>-0.57547169175266744</v>
      </c>
    </row>
    <row r="721" spans="4:6" ht="15.5" x14ac:dyDescent="0.35">
      <c r="D721" s="439">
        <v>39351</v>
      </c>
      <c r="E721" s="440">
        <v>-0.33604083301632187</v>
      </c>
      <c r="F721" s="440">
        <v>-0.52253128765777457</v>
      </c>
    </row>
    <row r="722" spans="4:6" ht="15.5" x14ac:dyDescent="0.35">
      <c r="D722" s="439">
        <v>39352</v>
      </c>
      <c r="E722" s="440">
        <v>-0.36614027781609587</v>
      </c>
      <c r="F722" s="440">
        <v>-0.46852283008303325</v>
      </c>
    </row>
    <row r="723" spans="4:6" ht="15.5" x14ac:dyDescent="0.35">
      <c r="D723" s="439">
        <v>39353</v>
      </c>
      <c r="E723" s="440">
        <v>-0.2961853816229848</v>
      </c>
      <c r="F723" s="440">
        <v>-0.41565660457684733</v>
      </c>
    </row>
    <row r="724" spans="4:6" ht="15.5" x14ac:dyDescent="0.35">
      <c r="D724" s="439">
        <v>39356</v>
      </c>
      <c r="E724" s="440">
        <v>-0.32037024323400154</v>
      </c>
      <c r="F724" s="440">
        <v>-0.36565169128996011</v>
      </c>
    </row>
    <row r="725" spans="4:6" ht="15.5" x14ac:dyDescent="0.35">
      <c r="D725" s="439">
        <v>39357</v>
      </c>
      <c r="E725" s="440">
        <v>-0.28105969792925078</v>
      </c>
      <c r="F725" s="440">
        <v>-0.31617282126209362</v>
      </c>
    </row>
    <row r="726" spans="4:6" ht="15.5" x14ac:dyDescent="0.35">
      <c r="D726" s="439">
        <v>39358</v>
      </c>
      <c r="E726" s="440">
        <v>-0.36092301400557331</v>
      </c>
      <c r="F726" s="440">
        <v>-0.26978564433418162</v>
      </c>
    </row>
    <row r="727" spans="4:6" ht="15.5" x14ac:dyDescent="0.35">
      <c r="D727" s="439">
        <v>39359</v>
      </c>
      <c r="E727" s="440">
        <v>-0.4590134233583677</v>
      </c>
      <c r="F727" s="440">
        <v>-0.23701993466260954</v>
      </c>
    </row>
    <row r="728" spans="4:6" ht="15.5" x14ac:dyDescent="0.35">
      <c r="D728" s="439">
        <v>39360</v>
      </c>
      <c r="E728" s="440">
        <v>-0.69878297402090805</v>
      </c>
      <c r="F728" s="440">
        <v>-0.22028601134155121</v>
      </c>
    </row>
    <row r="729" spans="4:6" ht="15.5" x14ac:dyDescent="0.35">
      <c r="D729" s="439">
        <v>39363</v>
      </c>
      <c r="E729" s="440">
        <v>-0.74842200874907361</v>
      </c>
      <c r="F729" s="440">
        <v>-0.20406582153692174</v>
      </c>
    </row>
    <row r="730" spans="4:6" ht="15.5" x14ac:dyDescent="0.35">
      <c r="D730" s="439">
        <v>39364</v>
      </c>
      <c r="E730" s="440">
        <v>-0.85468219430013115</v>
      </c>
      <c r="F730" s="440">
        <v>-0.18392751417015837</v>
      </c>
    </row>
    <row r="731" spans="4:6" ht="15.5" x14ac:dyDescent="0.35">
      <c r="D731" s="439">
        <v>39365</v>
      </c>
      <c r="E731" s="440">
        <v>-0.9917089072850036</v>
      </c>
      <c r="F731" s="440">
        <v>-0.17206544275499211</v>
      </c>
    </row>
    <row r="732" spans="4:6" ht="15.5" x14ac:dyDescent="0.35">
      <c r="D732" s="439">
        <v>39366</v>
      </c>
      <c r="E732" s="440">
        <v>-1.0396293412958366</v>
      </c>
      <c r="F732" s="440">
        <v>-0.15652885582238671</v>
      </c>
    </row>
    <row r="733" spans="4:6" ht="15.5" x14ac:dyDescent="0.35">
      <c r="D733" s="439">
        <v>39367</v>
      </c>
      <c r="E733" s="440">
        <v>-1.254138674245914</v>
      </c>
      <c r="F733" s="440">
        <v>-0.14883299525889973</v>
      </c>
    </row>
    <row r="734" spans="4:6" ht="15.5" x14ac:dyDescent="0.35">
      <c r="D734" s="439">
        <v>39370</v>
      </c>
      <c r="E734" s="440">
        <v>-1.2276999557609876</v>
      </c>
      <c r="F734" s="440">
        <v>-0.14576732361369765</v>
      </c>
    </row>
    <row r="735" spans="4:6" ht="15.5" x14ac:dyDescent="0.35">
      <c r="D735" s="439">
        <v>39371</v>
      </c>
      <c r="E735" s="440">
        <v>-0.95049149156817891</v>
      </c>
      <c r="F735" s="440">
        <v>-0.13103050063052946</v>
      </c>
    </row>
    <row r="736" spans="4:6" ht="15.5" x14ac:dyDescent="0.35">
      <c r="D736" s="439">
        <v>39372</v>
      </c>
      <c r="E736" s="440">
        <v>-0.75063748309580824</v>
      </c>
      <c r="F736" s="440">
        <v>-0.10664561643336762</v>
      </c>
    </row>
    <row r="737" spans="4:6" ht="15.5" x14ac:dyDescent="0.35">
      <c r="D737" s="439">
        <v>39373</v>
      </c>
      <c r="E737" s="440">
        <v>-0.44892049705947501</v>
      </c>
      <c r="F737" s="440">
        <v>-8.9733997940302471E-2</v>
      </c>
    </row>
    <row r="738" spans="4:6" ht="15.5" x14ac:dyDescent="0.35">
      <c r="D738" s="439">
        <v>39374</v>
      </c>
      <c r="E738" s="440">
        <v>-0.27331251671798978</v>
      </c>
      <c r="F738" s="440">
        <v>-7.5661502023366245E-2</v>
      </c>
    </row>
    <row r="739" spans="4:6" ht="15.5" x14ac:dyDescent="0.35">
      <c r="D739" s="439">
        <v>39377</v>
      </c>
      <c r="E739" s="440">
        <v>-0.1602803369713475</v>
      </c>
      <c r="F739" s="440">
        <v>-6.1230417112692594E-2</v>
      </c>
    </row>
    <row r="740" spans="4:6" ht="15.5" x14ac:dyDescent="0.35">
      <c r="D740" s="439">
        <v>39378</v>
      </c>
      <c r="E740" s="440">
        <v>-0.31224764861795096</v>
      </c>
      <c r="F740" s="440">
        <v>-5.5156374497621188E-2</v>
      </c>
    </row>
    <row r="741" spans="4:6" ht="15.5" x14ac:dyDescent="0.35">
      <c r="D741" s="439">
        <v>39379</v>
      </c>
      <c r="E741" s="440">
        <v>-0.26980863142239531</v>
      </c>
      <c r="F741" s="440">
        <v>-6.1172516838538943E-2</v>
      </c>
    </row>
    <row r="742" spans="4:6" ht="15.5" x14ac:dyDescent="0.35">
      <c r="D742" s="439">
        <v>39380</v>
      </c>
      <c r="E742" s="440">
        <v>-0.27692416630530459</v>
      </c>
      <c r="F742" s="440">
        <v>-9.4913104995724251E-2</v>
      </c>
    </row>
    <row r="743" spans="4:6" ht="15.5" x14ac:dyDescent="0.35">
      <c r="D743" s="439">
        <v>39381</v>
      </c>
      <c r="E743" s="440">
        <v>-0.35822380242670931</v>
      </c>
      <c r="F743" s="440">
        <v>-0.12728305155955996</v>
      </c>
    </row>
    <row r="744" spans="4:6" ht="15.5" x14ac:dyDescent="0.35">
      <c r="D744" s="439">
        <v>39384</v>
      </c>
      <c r="E744" s="440">
        <v>-0.22221410843420053</v>
      </c>
      <c r="F744" s="440">
        <v>-0.15128700880269755</v>
      </c>
    </row>
    <row r="745" spans="4:6" ht="15.5" x14ac:dyDescent="0.35">
      <c r="D745" s="439">
        <v>39385</v>
      </c>
      <c r="E745" s="440">
        <v>-0.31323291819748611</v>
      </c>
      <c r="F745" s="440">
        <v>-0.17670404660160205</v>
      </c>
    </row>
    <row r="746" spans="4:6" ht="15.5" x14ac:dyDescent="0.35">
      <c r="D746" s="439">
        <v>39386</v>
      </c>
      <c r="E746" s="440">
        <v>-0.40789760797459262</v>
      </c>
      <c r="F746" s="440">
        <v>-0.18949837168454231</v>
      </c>
    </row>
    <row r="747" spans="4:6" ht="15.5" x14ac:dyDescent="0.35">
      <c r="D747" s="439">
        <v>39387</v>
      </c>
      <c r="E747" s="440">
        <v>-3.9638417548467392E-2</v>
      </c>
      <c r="F747" s="440">
        <v>-0.18809015406901972</v>
      </c>
    </row>
    <row r="748" spans="4:6" ht="15.5" x14ac:dyDescent="0.35">
      <c r="D748" s="439">
        <v>39388</v>
      </c>
      <c r="E748" s="440">
        <v>0.12891699786315791</v>
      </c>
      <c r="F748" s="440">
        <v>-0.17836105574855424</v>
      </c>
    </row>
    <row r="749" spans="4:6" ht="15.5" x14ac:dyDescent="0.35">
      <c r="D749" s="439">
        <v>39391</v>
      </c>
      <c r="E749" s="440">
        <v>0.27268979046070735</v>
      </c>
      <c r="F749" s="440">
        <v>-0.16289513174339657</v>
      </c>
    </row>
    <row r="750" spans="4:6" ht="15.5" x14ac:dyDescent="0.35">
      <c r="D750" s="439">
        <v>39392</v>
      </c>
      <c r="E750" s="440">
        <v>0.28590816936182073</v>
      </c>
      <c r="F750" s="440">
        <v>-0.15618709624740665</v>
      </c>
    </row>
    <row r="751" spans="4:6" ht="15.5" x14ac:dyDescent="0.35">
      <c r="D751" s="439">
        <v>39393</v>
      </c>
      <c r="E751" s="440">
        <v>0.80595008070772767</v>
      </c>
      <c r="F751" s="440">
        <v>-0.14618736365490792</v>
      </c>
    </row>
    <row r="752" spans="4:6" ht="15.5" x14ac:dyDescent="0.35">
      <c r="D752" s="439">
        <v>39394</v>
      </c>
      <c r="E752" s="440">
        <v>1.2596058451358036</v>
      </c>
      <c r="F752" s="440">
        <v>-0.12993322526682682</v>
      </c>
    </row>
    <row r="753" spans="4:6" ht="15.5" x14ac:dyDescent="0.35">
      <c r="D753" s="439">
        <v>39395</v>
      </c>
      <c r="E753" s="440">
        <v>1.3507233245177019</v>
      </c>
      <c r="F753" s="440">
        <v>-0.10801323011937</v>
      </c>
    </row>
    <row r="754" spans="4:6" ht="15.5" x14ac:dyDescent="0.35">
      <c r="D754" s="439">
        <v>39398</v>
      </c>
      <c r="E754" s="440">
        <v>1.9363390516637145</v>
      </c>
      <c r="F754" s="440">
        <v>-7.3939000756191517E-2</v>
      </c>
    </row>
    <row r="755" spans="4:6" ht="15.5" x14ac:dyDescent="0.35">
      <c r="D755" s="439">
        <v>39399</v>
      </c>
      <c r="E755" s="440">
        <v>1.0401990636114784</v>
      </c>
      <c r="F755" s="440">
        <v>-5.5390417280978016E-2</v>
      </c>
    </row>
    <row r="756" spans="4:6" ht="15.5" x14ac:dyDescent="0.35">
      <c r="D756" s="439">
        <v>39400</v>
      </c>
      <c r="E756" s="440">
        <v>0.86942634439951794</v>
      </c>
      <c r="F756" s="440">
        <v>-4.3754362762014561E-2</v>
      </c>
    </row>
    <row r="757" spans="4:6" ht="15.5" x14ac:dyDescent="0.35">
      <c r="D757" s="439">
        <v>39401</v>
      </c>
      <c r="E757" s="440">
        <v>1.0862299043252648</v>
      </c>
      <c r="F757" s="440">
        <v>-3.0074924902634245E-2</v>
      </c>
    </row>
    <row r="758" spans="4:6" ht="15.5" x14ac:dyDescent="0.35">
      <c r="D758" s="439">
        <v>39402</v>
      </c>
      <c r="E758" s="440">
        <v>1.1860793839620698</v>
      </c>
      <c r="F758" s="440">
        <v>-2.2170251528179342E-2</v>
      </c>
    </row>
    <row r="759" spans="4:6" ht="15.5" x14ac:dyDescent="0.35">
      <c r="D759" s="439">
        <v>39405</v>
      </c>
      <c r="E759" s="440">
        <v>1.1558590491238376</v>
      </c>
      <c r="F759" s="440">
        <v>-1.9571505431083928E-2</v>
      </c>
    </row>
    <row r="760" spans="4:6" ht="15.5" x14ac:dyDescent="0.35">
      <c r="D760" s="439">
        <v>39406</v>
      </c>
      <c r="E760" s="440">
        <v>1.4872584797182011</v>
      </c>
      <c r="F760" s="440">
        <v>-3.4112739785731351E-3</v>
      </c>
    </row>
    <row r="761" spans="4:6" ht="15.5" x14ac:dyDescent="0.35">
      <c r="D761" s="439">
        <v>39407</v>
      </c>
      <c r="E761" s="440">
        <v>1.8819331397778241</v>
      </c>
      <c r="F761" s="440">
        <v>1.9244154539432602E-2</v>
      </c>
    </row>
    <row r="762" spans="4:6" ht="15.5" x14ac:dyDescent="0.35">
      <c r="D762" s="439">
        <v>39408</v>
      </c>
      <c r="E762" s="440">
        <v>1.9414567348989902</v>
      </c>
      <c r="F762" s="440">
        <v>4.8905798580249814E-2</v>
      </c>
    </row>
    <row r="763" spans="4:6" ht="15.5" x14ac:dyDescent="0.35">
      <c r="D763" s="439">
        <v>39409</v>
      </c>
      <c r="E763" s="440">
        <v>1.853344850125543</v>
      </c>
      <c r="F763" s="440">
        <v>7.7637742601823809E-2</v>
      </c>
    </row>
    <row r="764" spans="4:6" ht="15.5" x14ac:dyDescent="0.35">
      <c r="D764" s="439">
        <v>39412</v>
      </c>
      <c r="E764" s="440">
        <v>2.3059204896871868</v>
      </c>
      <c r="F764" s="440">
        <v>0.11579128567543467</v>
      </c>
    </row>
    <row r="765" spans="4:6" ht="15.5" x14ac:dyDescent="0.35">
      <c r="D765" s="439">
        <v>39413</v>
      </c>
      <c r="E765" s="440">
        <v>2.3726400278382123</v>
      </c>
      <c r="F765" s="440">
        <v>0.1596391340923792</v>
      </c>
    </row>
    <row r="766" spans="4:6" ht="15.5" x14ac:dyDescent="0.35">
      <c r="D766" s="439">
        <v>39414</v>
      </c>
      <c r="E766" s="440">
        <v>1.9815020052498653</v>
      </c>
      <c r="F766" s="440">
        <v>0.20421711780499774</v>
      </c>
    </row>
    <row r="767" spans="4:6" ht="15.5" x14ac:dyDescent="0.35">
      <c r="D767" s="439">
        <v>39415</v>
      </c>
      <c r="E767" s="440">
        <v>2.0267460806036262</v>
      </c>
      <c r="F767" s="440">
        <v>0.24942046772506249</v>
      </c>
    </row>
    <row r="768" spans="4:6" ht="15.5" x14ac:dyDescent="0.35">
      <c r="D768" s="439">
        <v>39416</v>
      </c>
      <c r="E768" s="440">
        <v>1.7083834568226741</v>
      </c>
      <c r="F768" s="440">
        <v>0.28834675045263558</v>
      </c>
    </row>
    <row r="769" spans="4:6" ht="15.5" x14ac:dyDescent="0.35">
      <c r="D769" s="439">
        <v>39419</v>
      </c>
      <c r="E769" s="440">
        <v>1.8377723478590078</v>
      </c>
      <c r="F769" s="440">
        <v>0.33107782208628028</v>
      </c>
    </row>
    <row r="770" spans="4:6" ht="15.5" x14ac:dyDescent="0.35">
      <c r="D770" s="439">
        <v>39420</v>
      </c>
      <c r="E770" s="440">
        <v>1.9706485017882391</v>
      </c>
      <c r="F770" s="440">
        <v>0.37453813133043634</v>
      </c>
    </row>
    <row r="771" spans="4:6" ht="15.5" x14ac:dyDescent="0.35">
      <c r="D771" s="439">
        <v>39421</v>
      </c>
      <c r="E771" s="440">
        <v>1.91490389765462</v>
      </c>
      <c r="F771" s="440">
        <v>0.41955702594385519</v>
      </c>
    </row>
    <row r="772" spans="4:6" ht="15.5" x14ac:dyDescent="0.35">
      <c r="D772" s="439">
        <v>39422</v>
      </c>
      <c r="E772" s="440">
        <v>1.7503175079171336</v>
      </c>
      <c r="F772" s="440">
        <v>0.46188618165851986</v>
      </c>
    </row>
    <row r="773" spans="4:6" ht="15.5" x14ac:dyDescent="0.35">
      <c r="D773" s="439">
        <v>39423</v>
      </c>
      <c r="E773" s="440">
        <v>1.5008958605265474</v>
      </c>
      <c r="F773" s="440">
        <v>0.49782780650151048</v>
      </c>
    </row>
    <row r="774" spans="4:6" ht="15.5" x14ac:dyDescent="0.35">
      <c r="D774" s="439">
        <v>39426</v>
      </c>
      <c r="E774" s="440">
        <v>1.3925740383512373</v>
      </c>
      <c r="F774" s="440">
        <v>0.53208669213321524</v>
      </c>
    </row>
    <row r="775" spans="4:6" ht="15.5" x14ac:dyDescent="0.35">
      <c r="D775" s="439">
        <v>39427</v>
      </c>
      <c r="E775" s="440">
        <v>1.6620507808328706</v>
      </c>
      <c r="F775" s="440">
        <v>0.57094890170845769</v>
      </c>
    </row>
    <row r="776" spans="4:6" ht="15.5" x14ac:dyDescent="0.35">
      <c r="D776" s="439">
        <v>39428</v>
      </c>
      <c r="E776" s="440">
        <v>1.627389299979066</v>
      </c>
      <c r="F776" s="440">
        <v>0.61071514798815041</v>
      </c>
    </row>
    <row r="777" spans="4:6" ht="15.5" x14ac:dyDescent="0.35">
      <c r="D777" s="439">
        <v>39429</v>
      </c>
      <c r="E777" s="440">
        <v>1.583929258666724</v>
      </c>
      <c r="F777" s="440">
        <v>0.65157400162865231</v>
      </c>
    </row>
    <row r="778" spans="4:6" ht="15.5" x14ac:dyDescent="0.35">
      <c r="D778" s="439">
        <v>39430</v>
      </c>
      <c r="E778" s="440">
        <v>1.5834830898577119</v>
      </c>
      <c r="F778" s="440">
        <v>0.6972193229062249</v>
      </c>
    </row>
    <row r="779" spans="4:6" ht="15.5" x14ac:dyDescent="0.35">
      <c r="D779" s="439">
        <v>39433</v>
      </c>
      <c r="E779" s="440">
        <v>1.780633710002161</v>
      </c>
      <c r="F779" s="440">
        <v>0.74780043728124967</v>
      </c>
    </row>
    <row r="780" spans="4:6" ht="15.5" x14ac:dyDescent="0.35">
      <c r="D780" s="439">
        <v>39434</v>
      </c>
      <c r="E780" s="440">
        <v>1.6356669485969311</v>
      </c>
      <c r="F780" s="440">
        <v>0.79760742013919073</v>
      </c>
    </row>
    <row r="781" spans="4:6" ht="15.5" x14ac:dyDescent="0.35">
      <c r="D781" s="439">
        <v>39435</v>
      </c>
      <c r="E781" s="440">
        <v>1.5105641788700483</v>
      </c>
      <c r="F781" s="440">
        <v>0.84765288186229171</v>
      </c>
    </row>
    <row r="782" spans="4:6" ht="15.5" x14ac:dyDescent="0.35">
      <c r="D782" s="439">
        <v>39436</v>
      </c>
      <c r="E782" s="440">
        <v>1.3843163700039147</v>
      </c>
      <c r="F782" s="440">
        <v>0.89613179608828675</v>
      </c>
    </row>
    <row r="783" spans="4:6" ht="15.5" x14ac:dyDescent="0.35">
      <c r="D783" s="439">
        <v>39437</v>
      </c>
      <c r="E783" s="440">
        <v>1.1989624522723066</v>
      </c>
      <c r="F783" s="440">
        <v>0.94519381861865115</v>
      </c>
    </row>
    <row r="784" spans="4:6" ht="15.5" x14ac:dyDescent="0.35">
      <c r="D784" s="439">
        <v>39440</v>
      </c>
      <c r="E784" s="440">
        <v>1.0137723216324102</v>
      </c>
      <c r="F784" s="440">
        <v>0.99002326416651887</v>
      </c>
    </row>
    <row r="785" spans="4:6" ht="15.5" x14ac:dyDescent="0.35">
      <c r="D785" s="439">
        <v>39441</v>
      </c>
      <c r="E785" s="440">
        <v>0.99136593330949252</v>
      </c>
      <c r="F785" s="440">
        <v>1.0288604126640724</v>
      </c>
    </row>
    <row r="786" spans="4:6" ht="15.5" x14ac:dyDescent="0.35">
      <c r="D786" s="439">
        <v>39442</v>
      </c>
      <c r="E786" s="440">
        <v>0.91437229819802202</v>
      </c>
      <c r="F786" s="440">
        <v>1.0621606082899491</v>
      </c>
    </row>
    <row r="787" spans="4:6" ht="15.5" x14ac:dyDescent="0.35">
      <c r="D787" s="439">
        <v>39443</v>
      </c>
      <c r="E787" s="440">
        <v>1.0642072211826876</v>
      </c>
      <c r="F787" s="440">
        <v>1.0924231626547922</v>
      </c>
    </row>
    <row r="788" spans="4:6" ht="15.5" x14ac:dyDescent="0.35">
      <c r="D788" s="439">
        <v>39444</v>
      </c>
      <c r="E788" s="440">
        <v>1.133345115977759</v>
      </c>
      <c r="F788" s="440">
        <v>1.120556315308707</v>
      </c>
    </row>
    <row r="789" spans="4:6" ht="15.5" x14ac:dyDescent="0.35">
      <c r="D789" s="439">
        <v>39447</v>
      </c>
      <c r="E789" s="440">
        <v>1.3554950203005423</v>
      </c>
      <c r="F789" s="440">
        <v>1.150871822454145</v>
      </c>
    </row>
    <row r="790" spans="4:6" ht="15.5" x14ac:dyDescent="0.35">
      <c r="D790" s="439">
        <v>39448</v>
      </c>
      <c r="E790" s="440">
        <v>1.3133734300444364</v>
      </c>
      <c r="F790" s="440">
        <v>1.1833842440273927</v>
      </c>
    </row>
    <row r="791" spans="4:6" ht="15.5" x14ac:dyDescent="0.35">
      <c r="D791" s="439">
        <v>39449</v>
      </c>
      <c r="E791" s="440">
        <v>1.5119162360884002</v>
      </c>
      <c r="F791" s="440">
        <v>1.2190187413776088</v>
      </c>
    </row>
    <row r="792" spans="4:6" ht="15.5" x14ac:dyDescent="0.35">
      <c r="D792" s="439">
        <v>39450</v>
      </c>
      <c r="E792" s="440">
        <v>1.5721237692695622</v>
      </c>
      <c r="F792" s="440">
        <v>1.2559997000891061</v>
      </c>
    </row>
    <row r="793" spans="4:6" ht="15.5" x14ac:dyDescent="0.35">
      <c r="D793" s="439">
        <v>39451</v>
      </c>
      <c r="E793" s="440">
        <v>1.6580587289129196</v>
      </c>
      <c r="F793" s="440">
        <v>1.2963253507158985</v>
      </c>
    </row>
    <row r="794" spans="4:6" ht="15.5" x14ac:dyDescent="0.35">
      <c r="D794" s="439">
        <v>39454</v>
      </c>
      <c r="E794" s="440">
        <v>1.5128582253115741</v>
      </c>
      <c r="F794" s="440">
        <v>1.3310267973908139</v>
      </c>
    </row>
    <row r="795" spans="4:6" ht="15.5" x14ac:dyDescent="0.35">
      <c r="D795" s="439">
        <v>39455</v>
      </c>
      <c r="E795" s="440">
        <v>1.3316658341491279</v>
      </c>
      <c r="F795" s="440">
        <v>1.3639247724377463</v>
      </c>
    </row>
    <row r="796" spans="4:6" ht="15.5" x14ac:dyDescent="0.35">
      <c r="D796" s="439">
        <v>39456</v>
      </c>
      <c r="E796" s="440">
        <v>1.3565855025421651</v>
      </c>
      <c r="F796" s="440">
        <v>1.3992144346480817</v>
      </c>
    </row>
    <row r="797" spans="4:6" ht="15.5" x14ac:dyDescent="0.35">
      <c r="D797" s="439">
        <v>39457</v>
      </c>
      <c r="E797" s="440">
        <v>1.2502452160681841</v>
      </c>
      <c r="F797" s="440">
        <v>1.4250121073204145</v>
      </c>
    </row>
    <row r="798" spans="4:6" ht="15.5" x14ac:dyDescent="0.35">
      <c r="D798" s="439">
        <v>39458</v>
      </c>
      <c r="E798" s="440">
        <v>1.2662955488043535</v>
      </c>
      <c r="F798" s="440">
        <v>1.4477596783392384</v>
      </c>
    </row>
    <row r="799" spans="4:6" ht="15.5" x14ac:dyDescent="0.35">
      <c r="D799" s="439">
        <v>39461</v>
      </c>
      <c r="E799" s="440">
        <v>1.2861531022586294</v>
      </c>
      <c r="F799" s="440">
        <v>1.4680289445751964</v>
      </c>
    </row>
    <row r="800" spans="4:6" ht="15.5" x14ac:dyDescent="0.35">
      <c r="D800" s="439">
        <v>39462</v>
      </c>
      <c r="E800" s="440">
        <v>1.3244743441438598</v>
      </c>
      <c r="F800" s="440">
        <v>1.4888002680708374</v>
      </c>
    </row>
    <row r="801" spans="4:6" ht="15.5" x14ac:dyDescent="0.35">
      <c r="D801" s="439">
        <v>39463</v>
      </c>
      <c r="E801" s="440">
        <v>1.3404179802848588</v>
      </c>
      <c r="F801" s="440">
        <v>1.4994896260623802</v>
      </c>
    </row>
    <row r="802" spans="4:6" ht="15.5" x14ac:dyDescent="0.35">
      <c r="D802" s="439">
        <v>39464</v>
      </c>
      <c r="E802" s="440">
        <v>1.5997912885504544</v>
      </c>
      <c r="F802" s="440">
        <v>1.5062933349306729</v>
      </c>
    </row>
    <row r="803" spans="4:6" ht="15.5" x14ac:dyDescent="0.35">
      <c r="D803" s="439">
        <v>39465</v>
      </c>
      <c r="E803" s="440">
        <v>1.6665245256168864</v>
      </c>
      <c r="F803" s="440">
        <v>1.5126093589526568</v>
      </c>
    </row>
    <row r="804" spans="4:6" ht="15.5" x14ac:dyDescent="0.35">
      <c r="D804" s="439">
        <v>39468</v>
      </c>
      <c r="E804" s="440">
        <v>2.0981578065631972</v>
      </c>
      <c r="F804" s="440">
        <v>1.5158457340506468</v>
      </c>
    </row>
    <row r="805" spans="4:6" ht="15.5" x14ac:dyDescent="0.35">
      <c r="D805" s="439">
        <v>39469</v>
      </c>
      <c r="E805" s="440">
        <v>2.6002220175672641</v>
      </c>
      <c r="F805" s="440">
        <v>1.5470461931297623</v>
      </c>
    </row>
    <row r="806" spans="4:6" ht="15.5" x14ac:dyDescent="0.35">
      <c r="D806" s="439">
        <v>39470</v>
      </c>
      <c r="E806" s="440">
        <v>2.3640436776145801</v>
      </c>
      <c r="F806" s="440">
        <v>1.5769385397940636</v>
      </c>
    </row>
    <row r="807" spans="4:6" ht="15.5" x14ac:dyDescent="0.35">
      <c r="D807" s="439">
        <v>39471</v>
      </c>
      <c r="E807" s="440">
        <v>1.8837331775496271</v>
      </c>
      <c r="F807" s="440">
        <v>1.5928886052585509</v>
      </c>
    </row>
    <row r="808" spans="4:6" ht="15.5" x14ac:dyDescent="0.35">
      <c r="D808" s="439">
        <v>39472</v>
      </c>
      <c r="E808" s="440">
        <v>2.1591624452312899</v>
      </c>
      <c r="F808" s="440">
        <v>1.6123502664839353</v>
      </c>
    </row>
    <row r="809" spans="4:6" ht="15.5" x14ac:dyDescent="0.35">
      <c r="D809" s="439">
        <v>39475</v>
      </c>
      <c r="E809" s="440">
        <v>2.1008051994742321</v>
      </c>
      <c r="F809" s="440">
        <v>1.6312491894909433</v>
      </c>
    </row>
    <row r="810" spans="4:6" ht="15.5" x14ac:dyDescent="0.35">
      <c r="D810" s="439">
        <v>39476</v>
      </c>
      <c r="E810" s="440">
        <v>1.8991813008639551</v>
      </c>
      <c r="F810" s="440">
        <v>1.6394876459138588</v>
      </c>
    </row>
    <row r="811" spans="4:6" ht="15.5" x14ac:dyDescent="0.35">
      <c r="D811" s="439">
        <v>39477</v>
      </c>
      <c r="E811" s="440">
        <v>1.8464566472632988</v>
      </c>
      <c r="F811" s="440">
        <v>1.6387781160635679</v>
      </c>
    </row>
    <row r="812" spans="4:6" ht="15.5" x14ac:dyDescent="0.35">
      <c r="D812" s="439">
        <v>39478</v>
      </c>
      <c r="E812" s="440">
        <v>1.9378373328367304</v>
      </c>
      <c r="F812" s="440">
        <v>1.6387057280223229</v>
      </c>
    </row>
    <row r="813" spans="4:6" ht="15.5" x14ac:dyDescent="0.35">
      <c r="D813" s="439">
        <v>39479</v>
      </c>
      <c r="E813" s="440">
        <v>1.66063277506976</v>
      </c>
      <c r="F813" s="440">
        <v>1.6348514865212074</v>
      </c>
    </row>
    <row r="814" spans="4:6" ht="15.5" x14ac:dyDescent="0.35">
      <c r="D814" s="439">
        <v>39482</v>
      </c>
      <c r="E814" s="440">
        <v>1.7132684595954168</v>
      </c>
      <c r="F814" s="440">
        <v>1.6229984459193716</v>
      </c>
    </row>
    <row r="815" spans="4:6" ht="15.5" x14ac:dyDescent="0.35">
      <c r="D815" s="439">
        <v>39483</v>
      </c>
      <c r="E815" s="440">
        <v>1.9739613174039174</v>
      </c>
      <c r="F815" s="440">
        <v>1.6150248717106859</v>
      </c>
    </row>
    <row r="816" spans="4:6" ht="15.5" x14ac:dyDescent="0.35">
      <c r="D816" s="439">
        <v>39484</v>
      </c>
      <c r="E816" s="440">
        <v>2.0570547838373869</v>
      </c>
      <c r="F816" s="440">
        <v>1.6165359272824364</v>
      </c>
    </row>
    <row r="817" spans="4:6" ht="15.5" x14ac:dyDescent="0.35">
      <c r="D817" s="439">
        <v>39485</v>
      </c>
      <c r="E817" s="440">
        <v>2.0027685123099088</v>
      </c>
      <c r="F817" s="440">
        <v>1.6160563759165618</v>
      </c>
    </row>
    <row r="818" spans="4:6" ht="15.5" x14ac:dyDescent="0.35">
      <c r="D818" s="439">
        <v>39486</v>
      </c>
      <c r="E818" s="440">
        <v>1.9828178251011477</v>
      </c>
      <c r="F818" s="440">
        <v>1.6215450632821313</v>
      </c>
    </row>
    <row r="819" spans="4:6" ht="15.5" x14ac:dyDescent="0.35">
      <c r="D819" s="439">
        <v>39489</v>
      </c>
      <c r="E819" s="440">
        <v>2.1515134511539178</v>
      </c>
      <c r="F819" s="440">
        <v>1.6278198853480292</v>
      </c>
    </row>
    <row r="820" spans="4:6" ht="15.5" x14ac:dyDescent="0.35">
      <c r="D820" s="439">
        <v>39490</v>
      </c>
      <c r="E820" s="440">
        <v>1.981356185922531</v>
      </c>
      <c r="F820" s="440">
        <v>1.6280340390307153</v>
      </c>
    </row>
    <row r="821" spans="4:6" ht="15.5" x14ac:dyDescent="0.35">
      <c r="D821" s="439">
        <v>39491</v>
      </c>
      <c r="E821" s="440">
        <v>1.8744728550077967</v>
      </c>
      <c r="F821" s="440">
        <v>1.6272254181777788</v>
      </c>
    </row>
    <row r="822" spans="4:6" ht="15.5" x14ac:dyDescent="0.35">
      <c r="D822" s="439">
        <v>39492</v>
      </c>
      <c r="E822" s="440">
        <v>1.6844483869872253</v>
      </c>
      <c r="F822" s="440">
        <v>1.6259080357591811</v>
      </c>
    </row>
    <row r="823" spans="4:6" ht="15.5" x14ac:dyDescent="0.35">
      <c r="D823" s="439">
        <v>39493</v>
      </c>
      <c r="E823" s="440">
        <v>1.7944774350424175</v>
      </c>
      <c r="F823" s="440">
        <v>1.6317796672494984</v>
      </c>
    </row>
    <row r="824" spans="4:6" ht="15.5" x14ac:dyDescent="0.35">
      <c r="D824" s="439">
        <v>39496</v>
      </c>
      <c r="E824" s="440">
        <v>1.6520972567555736</v>
      </c>
      <c r="F824" s="440">
        <v>1.6369701316175849</v>
      </c>
    </row>
    <row r="825" spans="4:6" ht="15.5" x14ac:dyDescent="0.35">
      <c r="D825" s="439">
        <v>39497</v>
      </c>
      <c r="E825" s="440">
        <v>1.7081576413479995</v>
      </c>
      <c r="F825" s="440">
        <v>1.6378922688278874</v>
      </c>
    </row>
    <row r="826" spans="4:6" ht="15.5" x14ac:dyDescent="0.35">
      <c r="D826" s="439">
        <v>39498</v>
      </c>
      <c r="E826" s="440">
        <v>1.8381851730260608</v>
      </c>
      <c r="F826" s="440">
        <v>1.6421081862888274</v>
      </c>
    </row>
    <row r="827" spans="4:6" ht="15.5" x14ac:dyDescent="0.35">
      <c r="D827" s="439">
        <v>39499</v>
      </c>
      <c r="E827" s="440">
        <v>1.9697442205652624</v>
      </c>
      <c r="F827" s="440">
        <v>1.6498244855267978</v>
      </c>
    </row>
    <row r="828" spans="4:6" ht="15.5" x14ac:dyDescent="0.35">
      <c r="D828" s="439">
        <v>39500</v>
      </c>
      <c r="E828" s="440">
        <v>2.0239940792135478</v>
      </c>
      <c r="F828" s="440">
        <v>1.6586347053139143</v>
      </c>
    </row>
    <row r="829" spans="4:6" ht="15.5" x14ac:dyDescent="0.35">
      <c r="D829" s="439">
        <v>39503</v>
      </c>
      <c r="E829" s="440">
        <v>1.8476895949261012</v>
      </c>
      <c r="F829" s="440">
        <v>1.6599758230123935</v>
      </c>
    </row>
    <row r="830" spans="4:6" ht="15.5" x14ac:dyDescent="0.35">
      <c r="D830" s="439">
        <v>39504</v>
      </c>
      <c r="E830" s="440">
        <v>1.8301934959660537</v>
      </c>
      <c r="F830" s="440">
        <v>1.6638663539597758</v>
      </c>
    </row>
    <row r="831" spans="4:6" ht="15.5" x14ac:dyDescent="0.35">
      <c r="D831" s="439">
        <v>39505</v>
      </c>
      <c r="E831" s="440">
        <v>2.0640401904705863</v>
      </c>
      <c r="F831" s="440">
        <v>1.6749358741917868</v>
      </c>
    </row>
    <row r="832" spans="4:6" ht="15.5" x14ac:dyDescent="0.35">
      <c r="D832" s="439">
        <v>39506</v>
      </c>
      <c r="E832" s="440">
        <v>2.3024428586614083</v>
      </c>
      <c r="F832" s="440">
        <v>1.6932984039649366</v>
      </c>
    </row>
    <row r="833" spans="4:6" ht="15.5" x14ac:dyDescent="0.35">
      <c r="D833" s="439">
        <v>39507</v>
      </c>
      <c r="E833" s="440">
        <v>2.8151280099647944</v>
      </c>
      <c r="F833" s="440">
        <v>1.7256217151187863</v>
      </c>
    </row>
    <row r="834" spans="4:6" ht="15.5" x14ac:dyDescent="0.35">
      <c r="D834" s="439">
        <v>39510</v>
      </c>
      <c r="E834" s="440">
        <v>3.1583573130131506</v>
      </c>
      <c r="F834" s="440">
        <v>1.7685134149464015</v>
      </c>
    </row>
    <row r="835" spans="4:6" ht="15.5" x14ac:dyDescent="0.35">
      <c r="D835" s="439">
        <v>39511</v>
      </c>
      <c r="E835" s="440">
        <v>3.1190665889607909</v>
      </c>
      <c r="F835" s="440">
        <v>1.8110674280594272</v>
      </c>
    </row>
    <row r="836" spans="4:6" ht="15.5" x14ac:dyDescent="0.35">
      <c r="D836" s="439">
        <v>39512</v>
      </c>
      <c r="E836" s="440">
        <v>3.0239678005011665</v>
      </c>
      <c r="F836" s="440">
        <v>1.85325933810549</v>
      </c>
    </row>
    <row r="837" spans="4:6" ht="15.5" x14ac:dyDescent="0.35">
      <c r="D837" s="439">
        <v>39513</v>
      </c>
      <c r="E837" s="440">
        <v>3.4969069441584839</v>
      </c>
      <c r="F837" s="440">
        <v>1.9019133325650059</v>
      </c>
    </row>
    <row r="838" spans="4:6" ht="15.5" x14ac:dyDescent="0.35">
      <c r="D838" s="439">
        <v>39514</v>
      </c>
      <c r="E838" s="440">
        <v>3.7719075848199815</v>
      </c>
      <c r="F838" s="440">
        <v>1.9546845819418506</v>
      </c>
    </row>
    <row r="839" spans="4:6" ht="15.5" x14ac:dyDescent="0.35">
      <c r="D839" s="439">
        <v>39517</v>
      </c>
      <c r="E839" s="440">
        <v>4.0432327277878155</v>
      </c>
      <c r="F839" s="440">
        <v>2.008439336091596</v>
      </c>
    </row>
    <row r="840" spans="4:6" ht="15.5" x14ac:dyDescent="0.35">
      <c r="D840" s="439">
        <v>39518</v>
      </c>
      <c r="E840" s="440">
        <v>3.5183792551897106</v>
      </c>
      <c r="F840" s="440">
        <v>2.0525394525945018</v>
      </c>
    </row>
    <row r="841" spans="4:6" ht="15.5" x14ac:dyDescent="0.35">
      <c r="D841" s="439">
        <v>39519</v>
      </c>
      <c r="E841" s="440">
        <v>3.6240099014562466</v>
      </c>
      <c r="F841" s="440">
        <v>2.0947813259018586</v>
      </c>
    </row>
    <row r="842" spans="4:6" ht="15.5" x14ac:dyDescent="0.35">
      <c r="D842" s="439">
        <v>39520</v>
      </c>
      <c r="E842" s="440">
        <v>3.9575589654316015</v>
      </c>
      <c r="F842" s="440">
        <v>2.1424900298250993</v>
      </c>
    </row>
    <row r="843" spans="4:6" ht="15.5" x14ac:dyDescent="0.35">
      <c r="D843" s="439">
        <v>39521</v>
      </c>
      <c r="E843" s="440">
        <v>4.4694501252961292</v>
      </c>
      <c r="F843" s="440">
        <v>2.1987178577527633</v>
      </c>
    </row>
    <row r="844" spans="4:6" ht="15.5" x14ac:dyDescent="0.35">
      <c r="D844" s="439">
        <v>39524</v>
      </c>
      <c r="E844" s="440">
        <v>5.0067917500191328</v>
      </c>
      <c r="F844" s="440">
        <v>2.2685965282469147</v>
      </c>
    </row>
    <row r="845" spans="4:6" ht="15.5" x14ac:dyDescent="0.35">
      <c r="D845" s="439">
        <v>39525</v>
      </c>
      <c r="E845" s="440">
        <v>4.5935582129247248</v>
      </c>
      <c r="F845" s="440">
        <v>2.3338343758224265</v>
      </c>
    </row>
    <row r="846" spans="4:6" ht="15.5" x14ac:dyDescent="0.35">
      <c r="D846" s="439">
        <v>39526</v>
      </c>
      <c r="E846" s="440">
        <v>4.8580095992259551</v>
      </c>
      <c r="F846" s="440">
        <v>2.4038628577561023</v>
      </c>
    </row>
    <row r="847" spans="4:6" ht="15.5" x14ac:dyDescent="0.35">
      <c r="D847" s="439">
        <v>39527</v>
      </c>
      <c r="E847" s="440">
        <v>4.6867587299134987</v>
      </c>
      <c r="F847" s="440">
        <v>2.4725931280330085</v>
      </c>
    </row>
    <row r="848" spans="4:6" ht="15.5" x14ac:dyDescent="0.35">
      <c r="D848" s="439">
        <v>39528</v>
      </c>
      <c r="E848" s="440">
        <v>4.5804594217195307</v>
      </c>
      <c r="F848" s="440">
        <v>2.5388764054913118</v>
      </c>
    </row>
    <row r="849" spans="4:6" ht="15.5" x14ac:dyDescent="0.35">
      <c r="D849" s="439">
        <v>39531</v>
      </c>
      <c r="E849" s="440">
        <v>4.172985496226854</v>
      </c>
      <c r="F849" s="440">
        <v>2.5966130533706764</v>
      </c>
    </row>
    <row r="850" spans="4:6" ht="15.5" x14ac:dyDescent="0.35">
      <c r="D850" s="439">
        <v>39532</v>
      </c>
      <c r="E850" s="440">
        <v>3.8329915364499474</v>
      </c>
      <c r="F850" s="440">
        <v>2.6467833972167982</v>
      </c>
    </row>
    <row r="851" spans="4:6" ht="15.5" x14ac:dyDescent="0.35">
      <c r="D851" s="439">
        <v>39533</v>
      </c>
      <c r="E851" s="440">
        <v>3.8859941838705994</v>
      </c>
      <c r="F851" s="440">
        <v>2.6976949212885124</v>
      </c>
    </row>
    <row r="852" spans="4:6" ht="15.5" x14ac:dyDescent="0.35">
      <c r="D852" s="439">
        <v>39534</v>
      </c>
      <c r="E852" s="440">
        <v>3.8324310092794169</v>
      </c>
      <c r="F852" s="440">
        <v>2.742347715703092</v>
      </c>
    </row>
    <row r="853" spans="4:6" ht="15.5" x14ac:dyDescent="0.35">
      <c r="D853" s="439">
        <v>39535</v>
      </c>
      <c r="E853" s="440">
        <v>3.8407372491541616</v>
      </c>
      <c r="F853" s="440">
        <v>2.7858319701738377</v>
      </c>
    </row>
    <row r="854" spans="4:6" ht="15.5" x14ac:dyDescent="0.35">
      <c r="D854" s="439">
        <v>39538</v>
      </c>
      <c r="E854" s="440">
        <v>3.9437924909992539</v>
      </c>
      <c r="F854" s="440">
        <v>2.8227446638625584</v>
      </c>
    </row>
    <row r="855" spans="4:6" ht="15.5" x14ac:dyDescent="0.35">
      <c r="D855" s="439">
        <v>39539</v>
      </c>
      <c r="E855" s="440">
        <v>3.4902722365946541</v>
      </c>
      <c r="F855" s="440">
        <v>2.8405456682431058</v>
      </c>
    </row>
    <row r="856" spans="4:6" ht="15.5" x14ac:dyDescent="0.35">
      <c r="D856" s="439">
        <v>39540</v>
      </c>
      <c r="E856" s="440">
        <v>3.1997459888921269</v>
      </c>
      <c r="F856" s="440">
        <v>2.8572597144686567</v>
      </c>
    </row>
    <row r="857" spans="4:6" ht="15.5" x14ac:dyDescent="0.35">
      <c r="D857" s="439">
        <v>39541</v>
      </c>
      <c r="E857" s="440">
        <v>3.0872771986407637</v>
      </c>
      <c r="F857" s="440">
        <v>2.8813305948904797</v>
      </c>
    </row>
    <row r="858" spans="4:6" ht="15.5" x14ac:dyDescent="0.35">
      <c r="D858" s="439">
        <v>39542</v>
      </c>
      <c r="E858" s="440">
        <v>3.0114309730951576</v>
      </c>
      <c r="F858" s="440">
        <v>2.898375965447757</v>
      </c>
    </row>
    <row r="859" spans="4:6" ht="15.5" x14ac:dyDescent="0.35">
      <c r="D859" s="439">
        <v>39545</v>
      </c>
      <c r="E859" s="440">
        <v>2.7779434242011578</v>
      </c>
      <c r="F859" s="440">
        <v>2.9119187299422959</v>
      </c>
    </row>
    <row r="860" spans="4:6" ht="15.5" x14ac:dyDescent="0.35">
      <c r="D860" s="439">
        <v>39546</v>
      </c>
      <c r="E860" s="440">
        <v>2.7678705109808255</v>
      </c>
      <c r="F860" s="440">
        <v>2.9292925141446329</v>
      </c>
    </row>
    <row r="861" spans="4:6" ht="15.5" x14ac:dyDescent="0.35">
      <c r="D861" s="439">
        <v>39547</v>
      </c>
      <c r="E861" s="440">
        <v>2.9049333485091982</v>
      </c>
      <c r="F861" s="440">
        <v>2.9504620481695514</v>
      </c>
    </row>
    <row r="862" spans="4:6" ht="15.5" x14ac:dyDescent="0.35">
      <c r="D862" s="439">
        <v>39548</v>
      </c>
      <c r="E862" s="440">
        <v>2.9803016290678728</v>
      </c>
      <c r="F862" s="440">
        <v>2.9713113340941737</v>
      </c>
    </row>
    <row r="863" spans="4:6" ht="15.5" x14ac:dyDescent="0.35">
      <c r="D863" s="439">
        <v>39549</v>
      </c>
      <c r="E863" s="440">
        <v>3.145945231207862</v>
      </c>
      <c r="F863" s="440">
        <v>3.0010175832169357</v>
      </c>
    </row>
    <row r="864" spans="4:6" ht="15.5" x14ac:dyDescent="0.35">
      <c r="D864" s="439">
        <v>39552</v>
      </c>
      <c r="E864" s="440">
        <v>3.3084742969644219</v>
      </c>
      <c r="F864" s="440">
        <v>3.0329216999643158</v>
      </c>
    </row>
    <row r="865" spans="4:6" ht="15.5" x14ac:dyDescent="0.35">
      <c r="D865" s="439">
        <v>39553</v>
      </c>
      <c r="E865" s="440">
        <v>3.1489579371753513</v>
      </c>
      <c r="F865" s="440">
        <v>3.0564216323597448</v>
      </c>
    </row>
    <row r="866" spans="4:6" ht="15.5" x14ac:dyDescent="0.35">
      <c r="D866" s="439">
        <v>39554</v>
      </c>
      <c r="E866" s="440">
        <v>3.0981606624721696</v>
      </c>
      <c r="F866" s="440">
        <v>3.0772437499324399</v>
      </c>
    </row>
    <row r="867" spans="4:6" ht="15.5" x14ac:dyDescent="0.35">
      <c r="D867" s="439">
        <v>39555</v>
      </c>
      <c r="E867" s="440">
        <v>2.9842140597585418</v>
      </c>
      <c r="F867" s="440">
        <v>3.0968726608814126</v>
      </c>
    </row>
    <row r="868" spans="4:6" ht="15.5" x14ac:dyDescent="0.35">
      <c r="D868" s="439">
        <v>39556</v>
      </c>
      <c r="E868" s="440">
        <v>2.9990877340405566</v>
      </c>
      <c r="F868" s="440">
        <v>3.1171980590602009</v>
      </c>
    </row>
    <row r="869" spans="4:6" ht="15.5" x14ac:dyDescent="0.35">
      <c r="D869" s="439">
        <v>39559</v>
      </c>
      <c r="E869" s="440">
        <v>3.0372454237555986</v>
      </c>
      <c r="F869" s="440">
        <v>3.1349126985122338</v>
      </c>
    </row>
    <row r="870" spans="4:6" ht="15.5" x14ac:dyDescent="0.35">
      <c r="D870" s="439">
        <v>39560</v>
      </c>
      <c r="E870" s="440">
        <v>2.7740076255992303</v>
      </c>
      <c r="F870" s="440">
        <v>3.1507657273057688</v>
      </c>
    </row>
    <row r="871" spans="4:6" ht="15.5" x14ac:dyDescent="0.35">
      <c r="D871" s="439">
        <v>39561</v>
      </c>
      <c r="E871" s="440">
        <v>2.9610776793854394</v>
      </c>
      <c r="F871" s="440">
        <v>3.172497823793321</v>
      </c>
    </row>
    <row r="872" spans="4:6" ht="15.5" x14ac:dyDescent="0.35">
      <c r="D872" s="439">
        <v>39562</v>
      </c>
      <c r="E872" s="440">
        <v>2.8598580476766147</v>
      </c>
      <c r="F872" s="440">
        <v>3.1960060170071092</v>
      </c>
    </row>
    <row r="873" spans="4:6" ht="15.5" x14ac:dyDescent="0.35">
      <c r="D873" s="439">
        <v>39563</v>
      </c>
      <c r="E873" s="440">
        <v>2.8219767800136082</v>
      </c>
      <c r="F873" s="440">
        <v>3.2165560039065331</v>
      </c>
    </row>
    <row r="874" spans="4:6" ht="15.5" x14ac:dyDescent="0.35">
      <c r="D874" s="439">
        <v>39566</v>
      </c>
      <c r="E874" s="440">
        <v>2.5674699534226906</v>
      </c>
      <c r="F874" s="440">
        <v>3.2348634578398752</v>
      </c>
    </row>
    <row r="875" spans="4:6" ht="15.5" x14ac:dyDescent="0.35">
      <c r="D875" s="439">
        <v>39567</v>
      </c>
      <c r="E875" s="440">
        <v>2.5709539908790564</v>
      </c>
      <c r="F875" s="440">
        <v>3.2521193848304968</v>
      </c>
    </row>
    <row r="876" spans="4:6" ht="15.5" x14ac:dyDescent="0.35">
      <c r="D876" s="439">
        <v>39568</v>
      </c>
      <c r="E876" s="440">
        <v>2.5577843531457511</v>
      </c>
      <c r="F876" s="440">
        <v>3.2665113684328908</v>
      </c>
    </row>
    <row r="877" spans="4:6" ht="15.5" x14ac:dyDescent="0.35">
      <c r="D877" s="439">
        <v>39569</v>
      </c>
      <c r="E877" s="440">
        <v>2.3667261091848188</v>
      </c>
      <c r="F877" s="440">
        <v>3.2744510062052812</v>
      </c>
    </row>
    <row r="878" spans="4:6" ht="15.5" x14ac:dyDescent="0.35">
      <c r="D878" s="439">
        <v>39570</v>
      </c>
      <c r="E878" s="440">
        <v>1.9762088840434062</v>
      </c>
      <c r="F878" s="440">
        <v>3.2734953023018791</v>
      </c>
    </row>
    <row r="879" spans="4:6" ht="15.5" x14ac:dyDescent="0.35">
      <c r="D879" s="439">
        <v>39573</v>
      </c>
      <c r="E879" s="440">
        <v>1.8679922710989108</v>
      </c>
      <c r="F879" s="440">
        <v>3.2739013558253349</v>
      </c>
    </row>
    <row r="880" spans="4:6" ht="15.5" x14ac:dyDescent="0.35">
      <c r="D880" s="439">
        <v>39574</v>
      </c>
      <c r="E880" s="440">
        <v>1.9794280852192243</v>
      </c>
      <c r="F880" s="440">
        <v>3.2768860476103985</v>
      </c>
    </row>
    <row r="881" spans="4:6" ht="15.5" x14ac:dyDescent="0.35">
      <c r="D881" s="439">
        <v>39575</v>
      </c>
      <c r="E881" s="440">
        <v>1.9167932595165835</v>
      </c>
      <c r="F881" s="440">
        <v>3.2739411089913188</v>
      </c>
    </row>
    <row r="882" spans="4:6" ht="15.5" x14ac:dyDescent="0.35">
      <c r="D882" s="439">
        <v>39576</v>
      </c>
      <c r="E882" s="440">
        <v>1.9386788088943201</v>
      </c>
      <c r="F882" s="440">
        <v>3.2666658279959768</v>
      </c>
    </row>
    <row r="883" spans="4:6" ht="15.5" x14ac:dyDescent="0.35">
      <c r="D883" s="439">
        <v>39577</v>
      </c>
      <c r="E883" s="440">
        <v>1.9878966549512254</v>
      </c>
      <c r="F883" s="440">
        <v>3.2501212008957054</v>
      </c>
    </row>
    <row r="884" spans="4:6" ht="15.5" x14ac:dyDescent="0.35">
      <c r="D884" s="439">
        <v>39580</v>
      </c>
      <c r="E884" s="440">
        <v>2.1547710148566872</v>
      </c>
      <c r="F884" s="440">
        <v>3.2300494749325761</v>
      </c>
    </row>
    <row r="885" spans="4:6" ht="15.5" x14ac:dyDescent="0.35">
      <c r="D885" s="439">
        <v>39581</v>
      </c>
      <c r="E885" s="440">
        <v>1.7916378892205236</v>
      </c>
      <c r="F885" s="440">
        <v>3.2035009009377706</v>
      </c>
    </row>
    <row r="886" spans="4:6" ht="15.5" x14ac:dyDescent="0.35">
      <c r="D886" s="439">
        <v>39582</v>
      </c>
      <c r="E886" s="440">
        <v>2.0652403898803247</v>
      </c>
      <c r="F886" s="440">
        <v>3.1843263527253538</v>
      </c>
    </row>
    <row r="887" spans="4:6" ht="15.5" x14ac:dyDescent="0.35">
      <c r="D887" s="439">
        <v>39583</v>
      </c>
      <c r="E887" s="440">
        <v>1.9608703636232048</v>
      </c>
      <c r="F887" s="440">
        <v>3.1536056211146479</v>
      </c>
    </row>
    <row r="888" spans="4:6" ht="15.5" x14ac:dyDescent="0.35">
      <c r="D888" s="439">
        <v>39584</v>
      </c>
      <c r="E888" s="440">
        <v>1.8119171832676439</v>
      </c>
      <c r="F888" s="440">
        <v>3.114405813083601</v>
      </c>
    </row>
    <row r="889" spans="4:6" ht="15.5" x14ac:dyDescent="0.35">
      <c r="D889" s="439">
        <v>39587</v>
      </c>
      <c r="E889" s="440">
        <v>1.7612783912604844</v>
      </c>
      <c r="F889" s="440">
        <v>3.0687667263530538</v>
      </c>
    </row>
    <row r="890" spans="4:6" ht="15.5" x14ac:dyDescent="0.35">
      <c r="D890" s="439">
        <v>39588</v>
      </c>
      <c r="E890" s="440">
        <v>1.9159672251676851</v>
      </c>
      <c r="F890" s="440">
        <v>3.0367184857526137</v>
      </c>
    </row>
    <row r="891" spans="4:6" ht="15.5" x14ac:dyDescent="0.35">
      <c r="D891" s="439">
        <v>39589</v>
      </c>
      <c r="E891" s="440">
        <v>1.8929565108633568</v>
      </c>
      <c r="F891" s="440">
        <v>3.0020974179407562</v>
      </c>
    </row>
    <row r="892" spans="4:6" ht="15.5" x14ac:dyDescent="0.35">
      <c r="D892" s="439">
        <v>39590</v>
      </c>
      <c r="E892" s="440">
        <v>1.87690948917912</v>
      </c>
      <c r="F892" s="440">
        <v>2.960484428415707</v>
      </c>
    </row>
    <row r="893" spans="4:6" ht="15.5" x14ac:dyDescent="0.35">
      <c r="D893" s="439">
        <v>39591</v>
      </c>
      <c r="E893" s="440">
        <v>1.9809009764644159</v>
      </c>
      <c r="F893" s="440">
        <v>2.9107134454390731</v>
      </c>
    </row>
    <row r="894" spans="4:6" ht="15.5" x14ac:dyDescent="0.35">
      <c r="D894" s="439">
        <v>39594</v>
      </c>
      <c r="E894" s="440">
        <v>1.9508585482383722</v>
      </c>
      <c r="F894" s="440">
        <v>2.8495947814034581</v>
      </c>
    </row>
    <row r="895" spans="4:6" ht="15.5" x14ac:dyDescent="0.35">
      <c r="D895" s="439">
        <v>39595</v>
      </c>
      <c r="E895" s="440">
        <v>1.9843022227159872</v>
      </c>
      <c r="F895" s="440">
        <v>2.7974096615992834</v>
      </c>
    </row>
    <row r="896" spans="4:6" ht="15.5" x14ac:dyDescent="0.35">
      <c r="D896" s="439">
        <v>39596</v>
      </c>
      <c r="E896" s="440">
        <v>1.8489346711800101</v>
      </c>
      <c r="F896" s="440">
        <v>2.7372281630383655</v>
      </c>
    </row>
    <row r="897" spans="4:6" ht="15.5" x14ac:dyDescent="0.35">
      <c r="D897" s="439">
        <v>39597</v>
      </c>
      <c r="E897" s="440">
        <v>1.7334455770709767</v>
      </c>
      <c r="F897" s="440">
        <v>2.678161899981514</v>
      </c>
    </row>
    <row r="898" spans="4:6" ht="15.5" x14ac:dyDescent="0.35">
      <c r="D898" s="439">
        <v>39598</v>
      </c>
      <c r="E898" s="440">
        <v>1.8003801352980779</v>
      </c>
      <c r="F898" s="440">
        <v>2.6225603142530844</v>
      </c>
    </row>
    <row r="899" spans="4:6" ht="15.5" x14ac:dyDescent="0.35">
      <c r="D899" s="439">
        <v>39601</v>
      </c>
      <c r="E899" s="440">
        <v>1.927800457967034</v>
      </c>
      <c r="F899" s="440">
        <v>2.5776566134878887</v>
      </c>
    </row>
    <row r="900" spans="4:6" ht="15.5" x14ac:dyDescent="0.35">
      <c r="D900" s="439">
        <v>39602</v>
      </c>
      <c r="E900" s="440">
        <v>1.956724876907455</v>
      </c>
      <c r="F900" s="440">
        <v>2.5401312802970391</v>
      </c>
    </row>
    <row r="901" spans="4:6" ht="15.5" x14ac:dyDescent="0.35">
      <c r="D901" s="439">
        <v>39603</v>
      </c>
      <c r="E901" s="440">
        <v>1.947730772355712</v>
      </c>
      <c r="F901" s="440">
        <v>2.5013660120667414</v>
      </c>
    </row>
    <row r="902" spans="4:6" ht="15.5" x14ac:dyDescent="0.35">
      <c r="D902" s="439">
        <v>39604</v>
      </c>
      <c r="E902" s="440">
        <v>1.7570288427180185</v>
      </c>
      <c r="F902" s="440">
        <v>2.4598579687355135</v>
      </c>
    </row>
    <row r="903" spans="4:6" ht="15.5" x14ac:dyDescent="0.35">
      <c r="D903" s="439">
        <v>39605</v>
      </c>
      <c r="E903" s="440">
        <v>2.2310774681226295</v>
      </c>
      <c r="F903" s="440">
        <v>2.4276647731148828</v>
      </c>
    </row>
    <row r="904" spans="4:6" ht="15.5" x14ac:dyDescent="0.35">
      <c r="D904" s="439">
        <v>39608</v>
      </c>
      <c r="E904" s="440">
        <v>2.3330151371697987</v>
      </c>
      <c r="F904" s="440">
        <v>2.3954492260382936</v>
      </c>
    </row>
    <row r="905" spans="4:6" ht="15.5" x14ac:dyDescent="0.35">
      <c r="D905" s="439">
        <v>39609</v>
      </c>
      <c r="E905" s="440">
        <v>2.5199772882982012</v>
      </c>
      <c r="F905" s="440">
        <v>2.3760433270723649</v>
      </c>
    </row>
    <row r="906" spans="4:6" ht="15.5" x14ac:dyDescent="0.35">
      <c r="D906" s="439">
        <v>39610</v>
      </c>
      <c r="E906" s="440">
        <v>2.5001184155367611</v>
      </c>
      <c r="F906" s="440">
        <v>2.3620507756052573</v>
      </c>
    </row>
    <row r="907" spans="4:6" ht="15.5" x14ac:dyDescent="0.35">
      <c r="D907" s="439">
        <v>39611</v>
      </c>
      <c r="E907" s="440">
        <v>2.4206549834805156</v>
      </c>
      <c r="F907" s="440">
        <v>2.3487183313020528</v>
      </c>
    </row>
    <row r="908" spans="4:6" ht="15.5" x14ac:dyDescent="0.35">
      <c r="D908" s="439">
        <v>39612</v>
      </c>
      <c r="E908" s="440">
        <v>2.4858040910652157</v>
      </c>
      <c r="F908" s="440">
        <v>2.3382057936614538</v>
      </c>
    </row>
    <row r="909" spans="4:6" ht="15.5" x14ac:dyDescent="0.35">
      <c r="D909" s="439">
        <v>39615</v>
      </c>
      <c r="E909" s="440">
        <v>1.8843130055920345</v>
      </c>
      <c r="F909" s="440">
        <v>2.3203331852892712</v>
      </c>
    </row>
    <row r="910" spans="4:6" ht="15.5" x14ac:dyDescent="0.35">
      <c r="D910" s="439">
        <v>39616</v>
      </c>
      <c r="E910" s="440">
        <v>2.1360217897076512</v>
      </c>
      <c r="F910" s="440">
        <v>2.3076962108638077</v>
      </c>
    </row>
    <row r="911" spans="4:6" ht="15.5" x14ac:dyDescent="0.35">
      <c r="D911" s="439">
        <v>39617</v>
      </c>
      <c r="E911" s="440">
        <v>1.7264232308530023</v>
      </c>
      <c r="F911" s="440">
        <v>2.2841260085106838</v>
      </c>
    </row>
    <row r="912" spans="4:6" ht="15.5" x14ac:dyDescent="0.35">
      <c r="D912" s="439">
        <v>39618</v>
      </c>
      <c r="E912" s="440">
        <v>1.6180255517502296</v>
      </c>
      <c r="F912" s="440">
        <v>2.2568804869643309</v>
      </c>
    </row>
    <row r="913" spans="4:6" ht="15.5" x14ac:dyDescent="0.35">
      <c r="D913" s="439">
        <v>39619</v>
      </c>
      <c r="E913" s="440">
        <v>2.1521687289441336</v>
      </c>
      <c r="F913" s="440">
        <v>2.2370049569190567</v>
      </c>
    </row>
    <row r="914" spans="4:6" ht="15.5" x14ac:dyDescent="0.35">
      <c r="D914" s="439">
        <v>39622</v>
      </c>
      <c r="E914" s="440">
        <v>2.2203290633233723</v>
      </c>
      <c r="F914" s="440">
        <v>2.2152420522462353</v>
      </c>
    </row>
    <row r="915" spans="4:6" ht="15.5" x14ac:dyDescent="0.35">
      <c r="D915" s="439">
        <v>39623</v>
      </c>
      <c r="E915" s="440">
        <v>2.2568101716619533</v>
      </c>
      <c r="F915" s="440">
        <v>2.1973990969359676</v>
      </c>
    </row>
    <row r="916" spans="4:6" ht="15.5" x14ac:dyDescent="0.35">
      <c r="D916" s="439">
        <v>39624</v>
      </c>
      <c r="E916" s="440">
        <v>2.2494506529858489</v>
      </c>
      <c r="F916" s="440">
        <v>2.1804248967462412</v>
      </c>
    </row>
    <row r="917" spans="4:6" ht="15.5" x14ac:dyDescent="0.35">
      <c r="D917" s="439">
        <v>39625</v>
      </c>
      <c r="E917" s="440">
        <v>2.5416075391849593</v>
      </c>
      <c r="F917" s="440">
        <v>2.1715727663347697</v>
      </c>
    </row>
    <row r="918" spans="4:6" ht="15.5" x14ac:dyDescent="0.35">
      <c r="D918" s="439">
        <v>39626</v>
      </c>
      <c r="E918" s="440">
        <v>2.3558241218398521</v>
      </c>
      <c r="F918" s="440">
        <v>2.1587074940907551</v>
      </c>
    </row>
    <row r="919" spans="4:6" ht="15.5" x14ac:dyDescent="0.35">
      <c r="D919" s="439">
        <v>39629</v>
      </c>
      <c r="E919" s="440">
        <v>2.5952442563937832</v>
      </c>
      <c r="F919" s="440">
        <v>2.1498674707435184</v>
      </c>
    </row>
    <row r="920" spans="4:6" ht="15.5" x14ac:dyDescent="0.35">
      <c r="D920" s="439">
        <v>39630</v>
      </c>
      <c r="E920" s="440">
        <v>2.3531707781930198</v>
      </c>
      <c r="F920" s="440">
        <v>2.1414507337953945</v>
      </c>
    </row>
    <row r="921" spans="4:6" ht="15.5" x14ac:dyDescent="0.35">
      <c r="D921" s="439">
        <v>39631</v>
      </c>
      <c r="E921" s="440">
        <v>2.4250626465696543</v>
      </c>
      <c r="F921" s="440">
        <v>2.1307304331390786</v>
      </c>
    </row>
    <row r="922" spans="4:6" ht="15.5" x14ac:dyDescent="0.35">
      <c r="D922" s="439">
        <v>39632</v>
      </c>
      <c r="E922" s="440">
        <v>2.5538000363511473</v>
      </c>
      <c r="F922" s="440">
        <v>2.1246092729125698</v>
      </c>
    </row>
    <row r="923" spans="4:6" ht="15.5" x14ac:dyDescent="0.35">
      <c r="D923" s="439">
        <v>39633</v>
      </c>
      <c r="E923" s="440">
        <v>2.435454689075423</v>
      </c>
      <c r="F923" s="440">
        <v>2.116878831093806</v>
      </c>
    </row>
    <row r="924" spans="4:6" ht="15.5" x14ac:dyDescent="0.35">
      <c r="D924" s="439">
        <v>39636</v>
      </c>
      <c r="E924" s="440">
        <v>2.5379785726752524</v>
      </c>
      <c r="F924" s="440">
        <v>2.1162890034788573</v>
      </c>
    </row>
    <row r="925" spans="4:6" ht="15.5" x14ac:dyDescent="0.35">
      <c r="D925" s="439">
        <v>39637</v>
      </c>
      <c r="E925" s="440">
        <v>2.4865667955944408</v>
      </c>
      <c r="F925" s="440">
        <v>2.1146012595731647</v>
      </c>
    </row>
    <row r="926" spans="4:6" ht="15.5" x14ac:dyDescent="0.35">
      <c r="D926" s="439">
        <v>39638</v>
      </c>
      <c r="E926" s="440">
        <v>2.4494926866523206</v>
      </c>
      <c r="F926" s="440">
        <v>2.1124354262432958</v>
      </c>
    </row>
    <row r="927" spans="4:6" ht="15.5" x14ac:dyDescent="0.35">
      <c r="D927" s="439">
        <v>39639</v>
      </c>
      <c r="E927" s="440">
        <v>2.5744847762331884</v>
      </c>
      <c r="F927" s="440">
        <v>2.1165905995842635</v>
      </c>
    </row>
    <row r="928" spans="4:6" ht="15.5" x14ac:dyDescent="0.35">
      <c r="D928" s="439">
        <v>39640</v>
      </c>
      <c r="E928" s="440">
        <v>2.8233488183941144</v>
      </c>
      <c r="F928" s="440">
        <v>2.1335333982712772</v>
      </c>
    </row>
    <row r="929" spans="4:6" ht="15.5" x14ac:dyDescent="0.35">
      <c r="D929" s="439">
        <v>39643</v>
      </c>
      <c r="E929" s="440">
        <v>2.9824946048423504</v>
      </c>
      <c r="F929" s="440">
        <v>2.1558234449461464</v>
      </c>
    </row>
    <row r="930" spans="4:6" ht="15.5" x14ac:dyDescent="0.35">
      <c r="D930" s="439">
        <v>39644</v>
      </c>
      <c r="E930" s="440">
        <v>3.3686200776389867</v>
      </c>
      <c r="F930" s="440">
        <v>2.1836072847945411</v>
      </c>
    </row>
    <row r="931" spans="4:6" ht="15.5" x14ac:dyDescent="0.35">
      <c r="D931" s="439">
        <v>39645</v>
      </c>
      <c r="E931" s="440">
        <v>3.1305754040303522</v>
      </c>
      <c r="F931" s="440">
        <v>2.2078829276848162</v>
      </c>
    </row>
    <row r="932" spans="4:6" ht="15.5" x14ac:dyDescent="0.35">
      <c r="D932" s="439">
        <v>39646</v>
      </c>
      <c r="E932" s="440">
        <v>3.0215512897992967</v>
      </c>
      <c r="F932" s="440">
        <v>2.2295403773029161</v>
      </c>
    </row>
    <row r="933" spans="4:6" ht="15.5" x14ac:dyDescent="0.35">
      <c r="D933" s="439">
        <v>39647</v>
      </c>
      <c r="E933" s="440">
        <v>2.7456822091707909</v>
      </c>
      <c r="F933" s="440">
        <v>2.2446960883873071</v>
      </c>
    </row>
    <row r="934" spans="4:6" ht="15.5" x14ac:dyDescent="0.35">
      <c r="D934" s="439">
        <v>39650</v>
      </c>
      <c r="E934" s="440">
        <v>2.69420747313014</v>
      </c>
      <c r="F934" s="440">
        <v>2.2554848175527762</v>
      </c>
    </row>
    <row r="935" spans="4:6" ht="15.5" x14ac:dyDescent="0.35">
      <c r="D935" s="439">
        <v>39651</v>
      </c>
      <c r="E935" s="440">
        <v>2.5407594968369391</v>
      </c>
      <c r="F935" s="440">
        <v>2.2704672497051046</v>
      </c>
    </row>
    <row r="936" spans="4:6" ht="15.5" x14ac:dyDescent="0.35">
      <c r="D936" s="439">
        <v>39652</v>
      </c>
      <c r="E936" s="440">
        <v>2.3874459155237417</v>
      </c>
      <c r="F936" s="440">
        <v>2.2769113602179725</v>
      </c>
    </row>
    <row r="937" spans="4:6" ht="15.5" x14ac:dyDescent="0.35">
      <c r="D937" s="439">
        <v>39653</v>
      </c>
      <c r="E937" s="440">
        <v>2.4484181113983898</v>
      </c>
      <c r="F937" s="440">
        <v>2.2866623151734764</v>
      </c>
    </row>
    <row r="938" spans="4:6" ht="15.5" x14ac:dyDescent="0.35">
      <c r="D938" s="439">
        <v>39654</v>
      </c>
      <c r="E938" s="440">
        <v>2.3041678529235541</v>
      </c>
      <c r="F938" s="440">
        <v>2.2965073285665949</v>
      </c>
    </row>
    <row r="939" spans="4:6" ht="15.5" x14ac:dyDescent="0.35">
      <c r="D939" s="439">
        <v>39657</v>
      </c>
      <c r="E939" s="440">
        <v>2.343481103149073</v>
      </c>
      <c r="F939" s="440">
        <v>2.3081513828043669</v>
      </c>
    </row>
    <row r="940" spans="4:6" ht="15.5" x14ac:dyDescent="0.35">
      <c r="D940" s="439">
        <v>39658</v>
      </c>
      <c r="E940" s="440">
        <v>2.1707101637250843</v>
      </c>
      <c r="F940" s="440">
        <v>2.3132462415755146</v>
      </c>
    </row>
    <row r="941" spans="4:6" ht="15.5" x14ac:dyDescent="0.35">
      <c r="D941" s="439">
        <v>39659</v>
      </c>
      <c r="E941" s="440">
        <v>2.0923311399915576</v>
      </c>
      <c r="F941" s="440">
        <v>2.3172337341580791</v>
      </c>
    </row>
    <row r="942" spans="4:6" ht="15.5" x14ac:dyDescent="0.35">
      <c r="D942" s="439">
        <v>39660</v>
      </c>
      <c r="E942" s="440">
        <v>2.1433760330166902</v>
      </c>
      <c r="F942" s="440">
        <v>2.3225630650348306</v>
      </c>
    </row>
    <row r="943" spans="4:6" ht="15.5" x14ac:dyDescent="0.35">
      <c r="D943" s="439">
        <v>39661</v>
      </c>
      <c r="E943" s="440">
        <v>2.0660373137916199</v>
      </c>
      <c r="F943" s="440">
        <v>2.3242657917813743</v>
      </c>
    </row>
    <row r="944" spans="4:6" ht="15.5" x14ac:dyDescent="0.35">
      <c r="D944" s="439">
        <v>39664</v>
      </c>
      <c r="E944" s="440">
        <v>2.1150724095294264</v>
      </c>
      <c r="F944" s="440">
        <v>2.3275500690071955</v>
      </c>
    </row>
    <row r="945" spans="4:6" ht="15.5" x14ac:dyDescent="0.35">
      <c r="D945" s="439">
        <v>39665</v>
      </c>
      <c r="E945" s="440">
        <v>2.0540974872470183</v>
      </c>
      <c r="F945" s="440">
        <v>2.3289459742978158</v>
      </c>
    </row>
    <row r="946" spans="4:6" ht="15.5" x14ac:dyDescent="0.35">
      <c r="D946" s="439">
        <v>39666</v>
      </c>
      <c r="E946" s="440">
        <v>1.9511359094416687</v>
      </c>
      <c r="F946" s="440">
        <v>2.3309899990630494</v>
      </c>
    </row>
    <row r="947" spans="4:6" ht="15.5" x14ac:dyDescent="0.35">
      <c r="D947" s="439">
        <v>39667</v>
      </c>
      <c r="E947" s="440">
        <v>1.9725727960122112</v>
      </c>
      <c r="F947" s="440">
        <v>2.3357725434418746</v>
      </c>
    </row>
    <row r="948" spans="4:6" ht="15.5" x14ac:dyDescent="0.35">
      <c r="D948" s="439">
        <v>39668</v>
      </c>
      <c r="E948" s="440">
        <v>2.2349239882382177</v>
      </c>
      <c r="F948" s="440">
        <v>2.3444634205006771</v>
      </c>
    </row>
    <row r="949" spans="4:6" ht="15.5" x14ac:dyDescent="0.35">
      <c r="D949" s="439">
        <v>39671</v>
      </c>
      <c r="E949" s="440">
        <v>2.1796272475840426</v>
      </c>
      <c r="F949" s="440">
        <v>2.3494999562930174</v>
      </c>
    </row>
    <row r="950" spans="4:6" ht="15.5" x14ac:dyDescent="0.35">
      <c r="D950" s="439">
        <v>39672</v>
      </c>
      <c r="E950" s="440">
        <v>2.358066715363984</v>
      </c>
      <c r="F950" s="440">
        <v>2.357526793062148</v>
      </c>
    </row>
    <row r="951" spans="4:6" ht="15.5" x14ac:dyDescent="0.35">
      <c r="D951" s="439">
        <v>39673</v>
      </c>
      <c r="E951" s="440">
        <v>2.5424567701541316</v>
      </c>
      <c r="F951" s="440">
        <v>2.3694213130181168</v>
      </c>
    </row>
    <row r="952" spans="4:6" ht="15.5" x14ac:dyDescent="0.35">
      <c r="D952" s="439">
        <v>39674</v>
      </c>
      <c r="E952" s="440">
        <v>2.3912821936695834</v>
      </c>
      <c r="F952" s="440">
        <v>2.3821063800371478</v>
      </c>
    </row>
    <row r="953" spans="4:6" ht="15.5" x14ac:dyDescent="0.35">
      <c r="D953" s="439">
        <v>39675</v>
      </c>
      <c r="E953" s="440">
        <v>2.4657122312853015</v>
      </c>
      <c r="F953" s="440">
        <v>2.3867990753004009</v>
      </c>
    </row>
    <row r="954" spans="4:6" ht="15.5" x14ac:dyDescent="0.35">
      <c r="D954" s="439">
        <v>39678</v>
      </c>
      <c r="E954" s="440">
        <v>2.5206125896290681</v>
      </c>
      <c r="F954" s="440">
        <v>2.3905510243495867</v>
      </c>
    </row>
    <row r="955" spans="4:6" ht="15.5" x14ac:dyDescent="0.35">
      <c r="D955" s="439">
        <v>39679</v>
      </c>
      <c r="E955" s="440">
        <v>2.5668951149592543</v>
      </c>
      <c r="F955" s="440">
        <v>2.3914893808828079</v>
      </c>
    </row>
    <row r="956" spans="4:6" ht="15.5" x14ac:dyDescent="0.35">
      <c r="D956" s="439">
        <v>39680</v>
      </c>
      <c r="E956" s="440">
        <v>2.535963333839367</v>
      </c>
      <c r="F956" s="440">
        <v>2.3922062792488599</v>
      </c>
    </row>
    <row r="957" spans="4:6" ht="15.5" x14ac:dyDescent="0.35">
      <c r="D957" s="439">
        <v>39681</v>
      </c>
      <c r="E957" s="440">
        <v>2.5567170485845607</v>
      </c>
      <c r="F957" s="440">
        <v>2.3949275205509406</v>
      </c>
    </row>
    <row r="958" spans="4:6" ht="15.5" x14ac:dyDescent="0.35">
      <c r="D958" s="439">
        <v>39682</v>
      </c>
      <c r="E958" s="440">
        <v>2.4823202313510766</v>
      </c>
      <c r="F958" s="440">
        <v>2.3948578433566579</v>
      </c>
    </row>
    <row r="959" spans="4:6" ht="15.5" x14ac:dyDescent="0.35">
      <c r="D959" s="439">
        <v>39685</v>
      </c>
      <c r="E959" s="440">
        <v>2.6796288806223885</v>
      </c>
      <c r="F959" s="440">
        <v>2.4107641608572647</v>
      </c>
    </row>
    <row r="960" spans="4:6" ht="15.5" x14ac:dyDescent="0.35">
      <c r="D960" s="439">
        <v>39686</v>
      </c>
      <c r="E960" s="440">
        <v>2.7708766663702709</v>
      </c>
      <c r="F960" s="440">
        <v>2.4234612583905175</v>
      </c>
    </row>
    <row r="961" spans="4:6" ht="15.5" x14ac:dyDescent="0.35">
      <c r="D961" s="439">
        <v>39687</v>
      </c>
      <c r="E961" s="440">
        <v>2.7118814548476107</v>
      </c>
      <c r="F961" s="440">
        <v>2.4431704228704096</v>
      </c>
    </row>
    <row r="962" spans="4:6" ht="15.5" x14ac:dyDescent="0.35">
      <c r="D962" s="439">
        <v>39688</v>
      </c>
      <c r="E962" s="440">
        <v>2.609467695812846</v>
      </c>
      <c r="F962" s="440">
        <v>2.4629992657516624</v>
      </c>
    </row>
    <row r="963" spans="4:6" ht="15.5" x14ac:dyDescent="0.35">
      <c r="D963" s="439">
        <v>39689</v>
      </c>
      <c r="E963" s="440">
        <v>2.6247399306628614</v>
      </c>
      <c r="F963" s="440">
        <v>2.4724506897860361</v>
      </c>
    </row>
    <row r="964" spans="4:6" ht="15.5" x14ac:dyDescent="0.35">
      <c r="D964" s="439">
        <v>39692</v>
      </c>
      <c r="E964" s="440">
        <v>2.7418568401853136</v>
      </c>
      <c r="F964" s="440">
        <v>2.4828812453232754</v>
      </c>
    </row>
    <row r="965" spans="4:6" ht="15.5" x14ac:dyDescent="0.35">
      <c r="D965" s="439">
        <v>39693</v>
      </c>
      <c r="E965" s="440">
        <v>2.858978481247771</v>
      </c>
      <c r="F965" s="440">
        <v>2.4949246115149917</v>
      </c>
    </row>
    <row r="966" spans="4:6" ht="15.5" x14ac:dyDescent="0.35">
      <c r="D966" s="439">
        <v>39694</v>
      </c>
      <c r="E966" s="440">
        <v>2.6871402972772316</v>
      </c>
      <c r="F966" s="440">
        <v>2.5036784044008185</v>
      </c>
    </row>
    <row r="967" spans="4:6" ht="15.5" x14ac:dyDescent="0.35">
      <c r="D967" s="439">
        <v>39695</v>
      </c>
      <c r="E967" s="440">
        <v>2.8478168332856426</v>
      </c>
      <c r="F967" s="440">
        <v>2.5098025902828325</v>
      </c>
    </row>
    <row r="968" spans="4:6" ht="15.5" x14ac:dyDescent="0.35">
      <c r="D968" s="439">
        <v>39696</v>
      </c>
      <c r="E968" s="440">
        <v>3.5167708442908374</v>
      </c>
      <c r="F968" s="440">
        <v>2.5330215247318519</v>
      </c>
    </row>
    <row r="969" spans="4:6" ht="15.5" x14ac:dyDescent="0.35">
      <c r="D969" s="439">
        <v>39699</v>
      </c>
      <c r="E969" s="440">
        <v>3.4036143479789729</v>
      </c>
      <c r="F969" s="440">
        <v>2.5491889265635557</v>
      </c>
    </row>
    <row r="970" spans="4:6" ht="15.5" x14ac:dyDescent="0.35">
      <c r="D970" s="439">
        <v>39700</v>
      </c>
      <c r="E970" s="440">
        <v>3.6365304740853124</v>
      </c>
      <c r="F970" s="440">
        <v>2.5748561204814013</v>
      </c>
    </row>
    <row r="971" spans="4:6" ht="15.5" x14ac:dyDescent="0.35">
      <c r="D971" s="439">
        <v>39701</v>
      </c>
      <c r="E971" s="440">
        <v>3.6749228003501382</v>
      </c>
      <c r="F971" s="440">
        <v>2.5998533235570114</v>
      </c>
    </row>
    <row r="972" spans="4:6" ht="15.5" x14ac:dyDescent="0.35">
      <c r="D972" s="439">
        <v>39702</v>
      </c>
      <c r="E972" s="440">
        <v>3.9411735486194952</v>
      </c>
      <c r="F972" s="440">
        <v>2.6276007938023778</v>
      </c>
    </row>
    <row r="973" spans="4:6" ht="15.5" x14ac:dyDescent="0.35">
      <c r="D973" s="439">
        <v>39703</v>
      </c>
      <c r="E973" s="440">
        <v>3.8553301082311116</v>
      </c>
      <c r="F973" s="440">
        <v>2.6559983021854912</v>
      </c>
    </row>
    <row r="974" spans="4:6" ht="15.5" x14ac:dyDescent="0.35">
      <c r="D974" s="439">
        <v>39706</v>
      </c>
      <c r="E974" s="440">
        <v>5.8531060530139181</v>
      </c>
      <c r="F974" s="440">
        <v>2.7223008517922649</v>
      </c>
    </row>
    <row r="975" spans="4:6" ht="15.5" x14ac:dyDescent="0.35">
      <c r="D975" s="439">
        <v>39707</v>
      </c>
      <c r="E975" s="440">
        <v>5.9380672243958239</v>
      </c>
      <c r="F975" s="440">
        <v>2.7913308603682925</v>
      </c>
    </row>
    <row r="976" spans="4:6" ht="15.5" x14ac:dyDescent="0.35">
      <c r="D976" s="439">
        <v>39708</v>
      </c>
      <c r="E976" s="440">
        <v>7.2690331337756247</v>
      </c>
      <c r="F976" s="440">
        <v>2.8877216693107584</v>
      </c>
    </row>
    <row r="977" spans="4:6" ht="15.5" x14ac:dyDescent="0.35">
      <c r="D977" s="439">
        <v>39709</v>
      </c>
      <c r="E977" s="440">
        <v>7.9805933440858317</v>
      </c>
      <c r="F977" s="440">
        <v>2.9958438406678116</v>
      </c>
    </row>
    <row r="978" spans="4:6" ht="15.5" x14ac:dyDescent="0.35">
      <c r="D978" s="439">
        <v>39710</v>
      </c>
      <c r="E978" s="440">
        <v>6.4568381791241674</v>
      </c>
      <c r="F978" s="440">
        <v>3.0685136278824126</v>
      </c>
    </row>
    <row r="979" spans="4:6" ht="15.5" x14ac:dyDescent="0.35">
      <c r="D979" s="439">
        <v>39713</v>
      </c>
      <c r="E979" s="440">
        <v>6.6264439445912657</v>
      </c>
      <c r="F979" s="440">
        <v>3.1413926146773914</v>
      </c>
    </row>
    <row r="980" spans="4:6" ht="15.5" x14ac:dyDescent="0.35">
      <c r="D980" s="439">
        <v>39714</v>
      </c>
      <c r="E980" s="440">
        <v>6.8576708952519079</v>
      </c>
      <c r="F980" s="440">
        <v>3.2111736310296499</v>
      </c>
    </row>
    <row r="981" spans="4:6" ht="15.5" x14ac:dyDescent="0.35">
      <c r="D981" s="439">
        <v>39715</v>
      </c>
      <c r="E981" s="440">
        <v>7.0227458204967874</v>
      </c>
      <c r="F981" s="440">
        <v>3.2890170393589786</v>
      </c>
    </row>
    <row r="982" spans="4:6" ht="15.5" x14ac:dyDescent="0.35">
      <c r="D982" s="439">
        <v>39716</v>
      </c>
      <c r="E982" s="440">
        <v>6.8871771131149311</v>
      </c>
      <c r="F982" s="440">
        <v>3.3663295558252906</v>
      </c>
    </row>
    <row r="983" spans="4:6" ht="15.5" x14ac:dyDescent="0.35">
      <c r="D983" s="439">
        <v>39717</v>
      </c>
      <c r="E983" s="440">
        <v>7.2006004786633531</v>
      </c>
      <c r="F983" s="440">
        <v>3.4554279212151418</v>
      </c>
    </row>
    <row r="984" spans="4:6" ht="15.5" x14ac:dyDescent="0.35">
      <c r="D984" s="439">
        <v>39720</v>
      </c>
      <c r="E984" s="440">
        <v>9.063313234760459</v>
      </c>
      <c r="F984" s="440">
        <v>3.5828100364477491</v>
      </c>
    </row>
    <row r="985" spans="4:6" ht="15.5" x14ac:dyDescent="0.35">
      <c r="D985" s="439">
        <v>39721</v>
      </c>
      <c r="E985" s="440">
        <v>9.2348592999784227</v>
      </c>
      <c r="F985" s="440">
        <v>3.7166920325105788</v>
      </c>
    </row>
    <row r="986" spans="4:6" ht="15.5" x14ac:dyDescent="0.35">
      <c r="D986" s="439">
        <v>39722</v>
      </c>
      <c r="E986" s="440">
        <v>9.1593079512612015</v>
      </c>
      <c r="F986" s="440">
        <v>3.8521292732253283</v>
      </c>
    </row>
    <row r="987" spans="4:6" ht="15.5" x14ac:dyDescent="0.35">
      <c r="D987" s="439">
        <v>39723</v>
      </c>
      <c r="E987" s="440">
        <v>9.7832847698555945</v>
      </c>
      <c r="F987" s="440">
        <v>3.9988266063944722</v>
      </c>
    </row>
    <row r="988" spans="4:6" ht="15.5" x14ac:dyDescent="0.35">
      <c r="D988" s="439">
        <v>39724</v>
      </c>
      <c r="E988" s="440">
        <v>9.9079605914400464</v>
      </c>
      <c r="F988" s="440">
        <v>4.1509024611648018</v>
      </c>
    </row>
    <row r="989" spans="4:6" ht="15.5" x14ac:dyDescent="0.35">
      <c r="D989" s="439">
        <v>39727</v>
      </c>
      <c r="E989" s="440">
        <v>12.202893788470188</v>
      </c>
      <c r="F989" s="440">
        <v>4.3480907148712244</v>
      </c>
    </row>
    <row r="990" spans="4:6" ht="15.5" x14ac:dyDescent="0.35">
      <c r="D990" s="439">
        <v>39728</v>
      </c>
      <c r="E990" s="440">
        <v>12.46819522518634</v>
      </c>
      <c r="F990" s="440">
        <v>4.5540404161004497</v>
      </c>
    </row>
    <row r="991" spans="4:6" ht="15.5" x14ac:dyDescent="0.35">
      <c r="D991" s="439">
        <v>39729</v>
      </c>
      <c r="E991" s="440">
        <v>14.318917647965204</v>
      </c>
      <c r="F991" s="440">
        <v>4.7985721462599225</v>
      </c>
    </row>
    <row r="992" spans="4:6" ht="15.5" x14ac:dyDescent="0.35">
      <c r="D992" s="439">
        <v>39730</v>
      </c>
      <c r="E992" s="440">
        <v>13.582851411742887</v>
      </c>
      <c r="F992" s="440">
        <v>5.0273616538344461</v>
      </c>
    </row>
    <row r="993" spans="4:6" ht="15.5" x14ac:dyDescent="0.35">
      <c r="D993" s="439">
        <v>39731</v>
      </c>
      <c r="E993" s="440">
        <v>15.697355550456516</v>
      </c>
      <c r="F993" s="440">
        <v>5.2999880185677446</v>
      </c>
    </row>
    <row r="994" spans="4:6" ht="15.5" x14ac:dyDescent="0.35">
      <c r="D994" s="439">
        <v>39734</v>
      </c>
      <c r="E994" s="440">
        <v>14.166122390733184</v>
      </c>
      <c r="F994" s="440">
        <v>5.5410090181918203</v>
      </c>
    </row>
    <row r="995" spans="4:6" ht="15.5" x14ac:dyDescent="0.35">
      <c r="D995" s="439">
        <v>39735</v>
      </c>
      <c r="E995" s="440">
        <v>12.128113697147189</v>
      </c>
      <c r="F995" s="440">
        <v>5.7424893423898222</v>
      </c>
    </row>
    <row r="996" spans="4:6" ht="15.5" x14ac:dyDescent="0.35">
      <c r="D996" s="439">
        <v>39736</v>
      </c>
      <c r="E996" s="440">
        <v>13.686329046477619</v>
      </c>
      <c r="F996" s="440">
        <v>5.9771932051305416</v>
      </c>
    </row>
    <row r="997" spans="4:6" ht="15.5" x14ac:dyDescent="0.35">
      <c r="D997" s="439">
        <v>39737</v>
      </c>
      <c r="E997" s="440">
        <v>15.295050710576344</v>
      </c>
      <c r="F997" s="440">
        <v>6.2436427634218239</v>
      </c>
    </row>
    <row r="998" spans="4:6" ht="15.5" x14ac:dyDescent="0.35">
      <c r="D998" s="439">
        <v>39738</v>
      </c>
      <c r="E998" s="440">
        <v>15.393467316949474</v>
      </c>
      <c r="F998" s="440">
        <v>6.5068136299960484</v>
      </c>
    </row>
    <row r="999" spans="4:6" ht="15.5" x14ac:dyDescent="0.35">
      <c r="D999" s="439">
        <v>39741</v>
      </c>
      <c r="E999" s="440">
        <v>13.835158520963672</v>
      </c>
      <c r="F999" s="440">
        <v>6.7399242554636416</v>
      </c>
    </row>
    <row r="1000" spans="4:6" ht="15.5" x14ac:dyDescent="0.35">
      <c r="D1000" s="439">
        <v>39742</v>
      </c>
      <c r="E1000" s="440">
        <v>14.069244876471673</v>
      </c>
      <c r="F1000" s="440">
        <v>6.9741478186857941</v>
      </c>
    </row>
    <row r="1001" spans="4:6" ht="15.5" x14ac:dyDescent="0.35">
      <c r="D1001" s="439">
        <v>39743</v>
      </c>
      <c r="E1001" s="440">
        <v>15.766089100421437</v>
      </c>
      <c r="F1001" s="440">
        <v>7.2386204652911408</v>
      </c>
    </row>
    <row r="1002" spans="4:6" ht="15.5" x14ac:dyDescent="0.35">
      <c r="D1002" s="439">
        <v>39744</v>
      </c>
      <c r="E1002" s="440">
        <v>17.244847431703597</v>
      </c>
      <c r="F1002" s="440">
        <v>7.5356917700518204</v>
      </c>
    </row>
    <row r="1003" spans="4:6" ht="15.5" x14ac:dyDescent="0.35">
      <c r="D1003" s="439">
        <v>39745</v>
      </c>
      <c r="E1003" s="440">
        <v>18.822764560694615</v>
      </c>
      <c r="F1003" s="440">
        <v>7.8628328166400072</v>
      </c>
    </row>
    <row r="1004" spans="4:6" ht="15.5" x14ac:dyDescent="0.35">
      <c r="D1004" s="439">
        <v>39748</v>
      </c>
      <c r="E1004" s="440">
        <v>19.361488967585384</v>
      </c>
      <c r="F1004" s="440">
        <v>8.1996503441991333</v>
      </c>
    </row>
    <row r="1005" spans="4:6" ht="15.5" x14ac:dyDescent="0.35">
      <c r="D1005" s="439">
        <v>39749</v>
      </c>
      <c r="E1005" s="440">
        <v>17.964547177684942</v>
      </c>
      <c r="F1005" s="440">
        <v>8.5076033854536472</v>
      </c>
    </row>
    <row r="1006" spans="4:6" ht="15.5" x14ac:dyDescent="0.35">
      <c r="D1006" s="439">
        <v>39750</v>
      </c>
      <c r="E1006" s="440">
        <v>17.126176371419636</v>
      </c>
      <c r="F1006" s="440">
        <v>8.7994076462052533</v>
      </c>
    </row>
    <row r="1007" spans="4:6" ht="15.5" x14ac:dyDescent="0.35">
      <c r="D1007" s="439">
        <v>39751</v>
      </c>
      <c r="E1007" s="440">
        <v>16.736061479763489</v>
      </c>
      <c r="F1007" s="440">
        <v>9.0829945348288312</v>
      </c>
    </row>
    <row r="1008" spans="4:6" ht="15.5" x14ac:dyDescent="0.35">
      <c r="D1008" s="439">
        <v>39752</v>
      </c>
      <c r="E1008" s="440">
        <v>16.568295303941323</v>
      </c>
      <c r="F1008" s="440">
        <v>9.3647140362806365</v>
      </c>
    </row>
    <row r="1009" spans="4:6" ht="15.5" x14ac:dyDescent="0.35">
      <c r="D1009" s="439">
        <v>39755</v>
      </c>
      <c r="E1009" s="440">
        <v>15.438692682771247</v>
      </c>
      <c r="F1009" s="440">
        <v>9.6198953123236137</v>
      </c>
    </row>
    <row r="1010" spans="4:6" ht="15.5" x14ac:dyDescent="0.35">
      <c r="D1010" s="439">
        <v>39756</v>
      </c>
      <c r="E1010" s="440">
        <v>14.048641751063267</v>
      </c>
      <c r="F1010" s="440">
        <v>9.8454506140174729</v>
      </c>
    </row>
    <row r="1011" spans="4:6" ht="15.5" x14ac:dyDescent="0.35">
      <c r="D1011" s="439">
        <v>39757</v>
      </c>
      <c r="E1011" s="440">
        <v>13.797961685502941</v>
      </c>
      <c r="F1011" s="440">
        <v>10.067172218630581</v>
      </c>
    </row>
    <row r="1012" spans="4:6" ht="15.5" x14ac:dyDescent="0.35">
      <c r="D1012" s="439">
        <v>39758</v>
      </c>
      <c r="E1012" s="440">
        <v>14.772508105395115</v>
      </c>
      <c r="F1012" s="440">
        <v>10.310433026822224</v>
      </c>
    </row>
    <row r="1013" spans="4:6" ht="15.5" x14ac:dyDescent="0.35">
      <c r="D1013" s="439">
        <v>39759</v>
      </c>
      <c r="E1013" s="440">
        <v>14.332394202718646</v>
      </c>
      <c r="F1013" s="440">
        <v>10.544586112263341</v>
      </c>
    </row>
    <row r="1014" spans="4:6" ht="15.5" x14ac:dyDescent="0.35">
      <c r="D1014" s="439">
        <v>39762</v>
      </c>
      <c r="E1014" s="440">
        <v>14.02661500514095</v>
      </c>
      <c r="F1014" s="440">
        <v>10.770281275562454</v>
      </c>
    </row>
    <row r="1015" spans="4:6" ht="15.5" x14ac:dyDescent="0.35">
      <c r="D1015" s="439">
        <v>39763</v>
      </c>
      <c r="E1015" s="440">
        <v>14.491474625263491</v>
      </c>
      <c r="F1015" s="440">
        <v>11.002931198442768</v>
      </c>
    </row>
    <row r="1016" spans="4:6" ht="15.5" x14ac:dyDescent="0.35">
      <c r="D1016" s="439">
        <v>39764</v>
      </c>
      <c r="E1016" s="440">
        <v>15.468024076324363</v>
      </c>
      <c r="F1016" s="440">
        <v>11.258548874023711</v>
      </c>
    </row>
    <row r="1017" spans="4:6" ht="15.5" x14ac:dyDescent="0.35">
      <c r="D1017" s="439">
        <v>39765</v>
      </c>
      <c r="E1017" s="440">
        <v>15.92057914560743</v>
      </c>
      <c r="F1017" s="440">
        <v>11.520004120270146</v>
      </c>
    </row>
    <row r="1018" spans="4:6" ht="15.5" x14ac:dyDescent="0.35">
      <c r="D1018" s="439">
        <v>39766</v>
      </c>
      <c r="E1018" s="440">
        <v>15.938059411868126</v>
      </c>
      <c r="F1018" s="440">
        <v>11.768429891621693</v>
      </c>
    </row>
    <row r="1019" spans="4:6" ht="15.5" x14ac:dyDescent="0.35">
      <c r="D1019" s="439">
        <v>39769</v>
      </c>
      <c r="E1019" s="440">
        <v>16.128102192224453</v>
      </c>
      <c r="F1019" s="440">
        <v>12.022919648506601</v>
      </c>
    </row>
    <row r="1020" spans="4:6" ht="15.5" x14ac:dyDescent="0.35">
      <c r="D1020" s="439">
        <v>39770</v>
      </c>
      <c r="E1020" s="440">
        <v>16.086038988962951</v>
      </c>
      <c r="F1020" s="440">
        <v>12.271909818804154</v>
      </c>
    </row>
    <row r="1021" spans="4:6" ht="15.5" x14ac:dyDescent="0.35">
      <c r="D1021" s="439">
        <v>39771</v>
      </c>
      <c r="E1021" s="440">
        <v>15.976433409962915</v>
      </c>
      <c r="F1021" s="440">
        <v>12.517940030996412</v>
      </c>
    </row>
    <row r="1022" spans="4:6" ht="15.5" x14ac:dyDescent="0.35">
      <c r="D1022" s="439">
        <v>39772</v>
      </c>
      <c r="E1022" s="440">
        <v>16.906551407758045</v>
      </c>
      <c r="F1022" s="440">
        <v>12.777247588179184</v>
      </c>
    </row>
    <row r="1023" spans="4:6" ht="15.5" x14ac:dyDescent="0.35">
      <c r="D1023" s="439">
        <v>39773</v>
      </c>
      <c r="E1023" s="440">
        <v>15.885089162402835</v>
      </c>
      <c r="F1023" s="440">
        <v>13.01784276926262</v>
      </c>
    </row>
    <row r="1024" spans="4:6" ht="15.5" x14ac:dyDescent="0.35">
      <c r="D1024" s="439">
        <v>39776</v>
      </c>
      <c r="E1024" s="440">
        <v>15.95243480036558</v>
      </c>
      <c r="F1024" s="440">
        <v>13.219829344209652</v>
      </c>
    </row>
    <row r="1025" spans="4:6" ht="15.5" x14ac:dyDescent="0.35">
      <c r="D1025" s="439">
        <v>39777</v>
      </c>
      <c r="E1025" s="440">
        <v>15.599927184430044</v>
      </c>
      <c r="F1025" s="440">
        <v>13.413066543410336</v>
      </c>
    </row>
    <row r="1026" spans="4:6" ht="15.5" x14ac:dyDescent="0.35">
      <c r="D1026" s="439">
        <v>39778</v>
      </c>
      <c r="E1026" s="440">
        <v>14.935096489353485</v>
      </c>
      <c r="F1026" s="440">
        <v>13.566387810521894</v>
      </c>
    </row>
    <row r="1027" spans="4:6" ht="15.5" x14ac:dyDescent="0.35">
      <c r="D1027" s="439">
        <v>39779</v>
      </c>
      <c r="E1027" s="440">
        <v>14.453555626550477</v>
      </c>
      <c r="F1027" s="440">
        <v>13.695847056171186</v>
      </c>
    </row>
    <row r="1028" spans="4:6" ht="15.5" x14ac:dyDescent="0.35">
      <c r="D1028" s="439">
        <v>39780</v>
      </c>
      <c r="E1028" s="440">
        <v>14.248999632301068</v>
      </c>
      <c r="F1028" s="440">
        <v>13.851690285234724</v>
      </c>
    </row>
    <row r="1029" spans="4:6" ht="15.5" x14ac:dyDescent="0.35">
      <c r="D1029" s="439">
        <v>39783</v>
      </c>
      <c r="E1029" s="440">
        <v>15.013666623873648</v>
      </c>
      <c r="F1029" s="440">
        <v>14.019434738820371</v>
      </c>
    </row>
    <row r="1030" spans="4:6" ht="15.5" x14ac:dyDescent="0.35">
      <c r="D1030" s="439">
        <v>39784</v>
      </c>
      <c r="E1030" s="440">
        <v>15.074399418496172</v>
      </c>
      <c r="F1030" s="440">
        <v>14.183769309285259</v>
      </c>
    </row>
    <row r="1031" spans="4:6" ht="15.5" x14ac:dyDescent="0.35">
      <c r="D1031" s="439">
        <v>39785</v>
      </c>
      <c r="E1031" s="440">
        <v>14.686072070245459</v>
      </c>
      <c r="F1031" s="440">
        <v>14.337035834280233</v>
      </c>
    </row>
    <row r="1032" spans="4:6" ht="15.5" x14ac:dyDescent="0.35">
      <c r="D1032" s="439">
        <v>39786</v>
      </c>
      <c r="E1032" s="440">
        <v>15.255050650749366</v>
      </c>
      <c r="F1032" s="440">
        <v>14.504393305032922</v>
      </c>
    </row>
    <row r="1033" spans="4:6" ht="15.5" x14ac:dyDescent="0.35">
      <c r="D1033" s="439">
        <v>39787</v>
      </c>
      <c r="E1033" s="440">
        <v>15.043810728359015</v>
      </c>
      <c r="F1033" s="440">
        <v>14.661257510026838</v>
      </c>
    </row>
    <row r="1034" spans="4:6" ht="15.5" x14ac:dyDescent="0.35">
      <c r="D1034" s="439">
        <v>39790</v>
      </c>
      <c r="E1034" s="440">
        <v>14.393028181707255</v>
      </c>
      <c r="F1034" s="440">
        <v>14.767851808965768</v>
      </c>
    </row>
    <row r="1035" spans="4:6" ht="15.5" x14ac:dyDescent="0.35">
      <c r="D1035" s="439">
        <v>39791</v>
      </c>
      <c r="E1035" s="440">
        <v>14.19966653402753</v>
      </c>
      <c r="F1035" s="440">
        <v>14.867147953646752</v>
      </c>
    </row>
    <row r="1036" spans="4:6" ht="15.5" x14ac:dyDescent="0.35">
      <c r="D1036" s="439">
        <v>39792</v>
      </c>
      <c r="E1036" s="440">
        <v>12.902885503089514</v>
      </c>
      <c r="F1036" s="440">
        <v>14.942019504683314</v>
      </c>
    </row>
    <row r="1037" spans="4:6" ht="15.5" x14ac:dyDescent="0.35">
      <c r="D1037" s="439">
        <v>39793</v>
      </c>
      <c r="E1037" s="440">
        <v>13.754423705819857</v>
      </c>
      <c r="F1037" s="440">
        <v>15.0214422834026</v>
      </c>
    </row>
    <row r="1038" spans="4:6" ht="15.5" x14ac:dyDescent="0.35">
      <c r="D1038" s="439">
        <v>39794</v>
      </c>
      <c r="E1038" s="440">
        <v>14.128531696017609</v>
      </c>
      <c r="F1038" s="440">
        <v>15.10585370549415</v>
      </c>
    </row>
    <row r="1039" spans="4:6" ht="15.5" x14ac:dyDescent="0.35">
      <c r="D1039" s="439">
        <v>39797</v>
      </c>
      <c r="E1039" s="440">
        <v>14.377654791441882</v>
      </c>
      <c r="F1039" s="440">
        <v>15.149348925553586</v>
      </c>
    </row>
    <row r="1040" spans="4:6" ht="15.5" x14ac:dyDescent="0.35">
      <c r="D1040" s="439">
        <v>39798</v>
      </c>
      <c r="E1040" s="440">
        <v>12.97458907661157</v>
      </c>
      <c r="F1040" s="440">
        <v>15.159476802582089</v>
      </c>
    </row>
    <row r="1041" spans="4:6" ht="15.5" x14ac:dyDescent="0.35">
      <c r="D1041" s="439">
        <v>39799</v>
      </c>
      <c r="E1041" s="440">
        <v>13.157632006122807</v>
      </c>
      <c r="F1041" s="440">
        <v>15.13625108974524</v>
      </c>
    </row>
    <row r="1042" spans="4:6" ht="15.5" x14ac:dyDescent="0.35">
      <c r="D1042" s="439">
        <v>39800</v>
      </c>
      <c r="E1042" s="440">
        <v>13.887748248893091</v>
      </c>
      <c r="F1042" s="440">
        <v>15.142349026488244</v>
      </c>
    </row>
    <row r="1043" spans="4:6" ht="15.5" x14ac:dyDescent="0.35">
      <c r="D1043" s="439">
        <v>39801</v>
      </c>
      <c r="E1043" s="440">
        <v>13.853783762437761</v>
      </c>
      <c r="F1043" s="440">
        <v>15.105477590727869</v>
      </c>
    </row>
    <row r="1044" spans="4:6" ht="15.5" x14ac:dyDescent="0.35">
      <c r="D1044" s="439">
        <v>39804</v>
      </c>
      <c r="E1044" s="440">
        <v>13.60824624058224</v>
      </c>
      <c r="F1044" s="440">
        <v>15.094320067724849</v>
      </c>
    </row>
    <row r="1045" spans="4:6" ht="15.5" x14ac:dyDescent="0.35">
      <c r="D1045" s="439">
        <v>39805</v>
      </c>
      <c r="E1045" s="440">
        <v>13.41813611335175</v>
      </c>
      <c r="F1045" s="440">
        <v>15.120120516048942</v>
      </c>
    </row>
    <row r="1046" spans="4:6" ht="15.5" x14ac:dyDescent="0.35">
      <c r="D1046" s="439">
        <v>39806</v>
      </c>
      <c r="E1046" s="440">
        <v>13.226762667526801</v>
      </c>
      <c r="F1046" s="440">
        <v>15.110929188469926</v>
      </c>
    </row>
    <row r="1047" spans="4:6" ht="15.5" x14ac:dyDescent="0.35">
      <c r="D1047" s="439">
        <v>39807</v>
      </c>
      <c r="E1047" s="440">
        <v>13.266902095846643</v>
      </c>
      <c r="F1047" s="440">
        <v>15.070366216175328</v>
      </c>
    </row>
    <row r="1048" spans="4:6" ht="15.5" x14ac:dyDescent="0.35">
      <c r="D1048" s="439">
        <v>39808</v>
      </c>
      <c r="E1048" s="440">
        <v>13.216194146980417</v>
      </c>
      <c r="F1048" s="440">
        <v>15.026820752775947</v>
      </c>
    </row>
    <row r="1049" spans="4:6" ht="15.5" x14ac:dyDescent="0.35">
      <c r="D1049" s="439">
        <v>39811</v>
      </c>
      <c r="E1049" s="440">
        <v>12.312520824096588</v>
      </c>
      <c r="F1049" s="440">
        <v>14.996367998838608</v>
      </c>
    </row>
    <row r="1050" spans="4:6" ht="15.5" x14ac:dyDescent="0.35">
      <c r="D1050" s="439">
        <v>39812</v>
      </c>
      <c r="E1050" s="440">
        <v>12.51146540653736</v>
      </c>
      <c r="F1050" s="440">
        <v>14.965212409439921</v>
      </c>
    </row>
    <row r="1051" spans="4:6" ht="15.5" x14ac:dyDescent="0.35">
      <c r="D1051" s="439">
        <v>39813</v>
      </c>
      <c r="E1051" s="440">
        <v>12.657738190587107</v>
      </c>
      <c r="F1051" s="440">
        <v>14.903045391243236</v>
      </c>
    </row>
    <row r="1052" spans="4:6" ht="15.5" x14ac:dyDescent="0.35">
      <c r="D1052" s="439">
        <v>39814</v>
      </c>
      <c r="E1052" s="440">
        <v>12.588659917621648</v>
      </c>
      <c r="F1052" s="440">
        <v>14.809921640961596</v>
      </c>
    </row>
    <row r="1053" spans="4:6" ht="15.5" x14ac:dyDescent="0.35">
      <c r="D1053" s="439">
        <v>39815</v>
      </c>
      <c r="E1053" s="440">
        <v>13.410769644950671</v>
      </c>
      <c r="F1053" s="440">
        <v>14.70168174264672</v>
      </c>
    </row>
    <row r="1054" spans="4:6" ht="15.5" x14ac:dyDescent="0.35">
      <c r="D1054" s="439">
        <v>39818</v>
      </c>
      <c r="E1054" s="440">
        <v>13.074024728952743</v>
      </c>
      <c r="F1054" s="440">
        <v>14.575932457874064</v>
      </c>
    </row>
    <row r="1055" spans="4:6" ht="15.5" x14ac:dyDescent="0.35">
      <c r="D1055" s="439">
        <v>39819</v>
      </c>
      <c r="E1055" s="440">
        <v>12.594027108277658</v>
      </c>
      <c r="F1055" s="440">
        <v>14.468522056485922</v>
      </c>
    </row>
    <row r="1056" spans="4:6" ht="15.5" x14ac:dyDescent="0.35">
      <c r="D1056" s="439">
        <v>39820</v>
      </c>
      <c r="E1056" s="440">
        <v>12.462332028996073</v>
      </c>
      <c r="F1056" s="440">
        <v>14.37524516963745</v>
      </c>
    </row>
    <row r="1057" spans="4:6" ht="15.5" x14ac:dyDescent="0.35">
      <c r="D1057" s="439">
        <v>39821</v>
      </c>
      <c r="E1057" s="440">
        <v>12.558277610556104</v>
      </c>
      <c r="F1057" s="440">
        <v>14.291689492253305</v>
      </c>
    </row>
    <row r="1058" spans="4:6" ht="15.5" x14ac:dyDescent="0.35">
      <c r="D1058" s="439">
        <v>39822</v>
      </c>
      <c r="E1058" s="440">
        <v>12.161055679818341</v>
      </c>
      <c r="F1058" s="440">
        <v>14.203544699770843</v>
      </c>
    </row>
    <row r="1059" spans="4:6" ht="15.5" x14ac:dyDescent="0.35">
      <c r="D1059" s="439">
        <v>39825</v>
      </c>
      <c r="E1059" s="440">
        <v>12.386274331957138</v>
      </c>
      <c r="F1059" s="440">
        <v>14.142496332754565</v>
      </c>
    </row>
    <row r="1060" spans="4:6" ht="15.5" x14ac:dyDescent="0.35">
      <c r="D1060" s="439">
        <v>39826</v>
      </c>
      <c r="E1060" s="440">
        <v>12.107764950001005</v>
      </c>
      <c r="F1060" s="440">
        <v>14.103678796733318</v>
      </c>
    </row>
    <row r="1061" spans="4:6" ht="15.5" x14ac:dyDescent="0.35">
      <c r="D1061" s="439">
        <v>39827</v>
      </c>
      <c r="E1061" s="440">
        <v>12.3199222571048</v>
      </c>
      <c r="F1061" s="440">
        <v>14.074118008165351</v>
      </c>
    </row>
    <row r="1062" spans="4:6" ht="15.5" x14ac:dyDescent="0.35">
      <c r="D1062" s="439">
        <v>39828</v>
      </c>
      <c r="E1062" s="440">
        <v>12.476752408199992</v>
      </c>
      <c r="F1062" s="440">
        <v>14.028202894221451</v>
      </c>
    </row>
    <row r="1063" spans="4:6" ht="15.5" x14ac:dyDescent="0.35">
      <c r="D1063" s="439">
        <v>39829</v>
      </c>
      <c r="E1063" s="440">
        <v>11.890718710494999</v>
      </c>
      <c r="F1063" s="440">
        <v>13.979369384376978</v>
      </c>
    </row>
    <row r="1064" spans="4:6" ht="15.5" x14ac:dyDescent="0.35">
      <c r="D1064" s="439">
        <v>39832</v>
      </c>
      <c r="E1064" s="440">
        <v>11.768779036577246</v>
      </c>
      <c r="F1064" s="440">
        <v>13.934212665005704</v>
      </c>
    </row>
    <row r="1065" spans="4:6" ht="15.5" x14ac:dyDescent="0.35">
      <c r="D1065" s="439">
        <v>39833</v>
      </c>
      <c r="E1065" s="440">
        <v>12.703793578327044</v>
      </c>
      <c r="F1065" s="440">
        <v>13.898459044066971</v>
      </c>
    </row>
    <row r="1066" spans="4:6" ht="15.5" x14ac:dyDescent="0.35">
      <c r="D1066" s="439">
        <v>39834</v>
      </c>
      <c r="E1066" s="440">
        <v>12.675155084189095</v>
      </c>
      <c r="F1066" s="440">
        <v>13.842601664224267</v>
      </c>
    </row>
    <row r="1067" spans="4:6" ht="15.5" x14ac:dyDescent="0.35">
      <c r="D1067" s="439">
        <v>39835</v>
      </c>
      <c r="E1067" s="440">
        <v>12.429940663828647</v>
      </c>
      <c r="F1067" s="440">
        <v>13.772788894588695</v>
      </c>
    </row>
    <row r="1068" spans="4:6" ht="15.5" x14ac:dyDescent="0.35">
      <c r="D1068" s="439">
        <v>39836</v>
      </c>
      <c r="E1068" s="440">
        <v>12.732788971316506</v>
      </c>
      <c r="F1068" s="440">
        <v>13.708683485777662</v>
      </c>
    </row>
    <row r="1069" spans="4:6" ht="15.5" x14ac:dyDescent="0.35">
      <c r="D1069" s="439">
        <v>39839</v>
      </c>
      <c r="E1069" s="440">
        <v>12.521145439183016</v>
      </c>
      <c r="F1069" s="440">
        <v>13.63654435071683</v>
      </c>
    </row>
    <row r="1070" spans="4:6" ht="15.5" x14ac:dyDescent="0.35">
      <c r="D1070" s="439">
        <v>39840</v>
      </c>
      <c r="E1070" s="440">
        <v>12.287404398389587</v>
      </c>
      <c r="F1070" s="440">
        <v>13.560571658905365</v>
      </c>
    </row>
    <row r="1071" spans="4:6" ht="15.5" x14ac:dyDescent="0.35">
      <c r="D1071" s="439">
        <v>39841</v>
      </c>
      <c r="E1071" s="440">
        <v>11.783291523141516</v>
      </c>
      <c r="F1071" s="440">
        <v>13.476708821168936</v>
      </c>
    </row>
    <row r="1072" spans="4:6" ht="15.5" x14ac:dyDescent="0.35">
      <c r="D1072" s="439">
        <v>39842</v>
      </c>
      <c r="E1072" s="440">
        <v>11.701573051131014</v>
      </c>
      <c r="F1072" s="440">
        <v>13.372609254036398</v>
      </c>
    </row>
    <row r="1073" spans="4:6" ht="15.5" x14ac:dyDescent="0.35">
      <c r="D1073" s="439">
        <v>39843</v>
      </c>
      <c r="E1073" s="440">
        <v>11.863711758228616</v>
      </c>
      <c r="F1073" s="440">
        <v>13.292181705952911</v>
      </c>
    </row>
    <row r="1074" spans="4:6" ht="15.5" x14ac:dyDescent="0.35">
      <c r="D1074" s="439">
        <v>39846</v>
      </c>
      <c r="E1074" s="440">
        <v>12.201985022852575</v>
      </c>
      <c r="F1074" s="440">
        <v>13.217172710402652</v>
      </c>
    </row>
    <row r="1075" spans="4:6" ht="15.5" x14ac:dyDescent="0.35">
      <c r="D1075" s="439">
        <v>39847</v>
      </c>
      <c r="E1075" s="440">
        <v>11.765436707194381</v>
      </c>
      <c r="F1075" s="440">
        <v>13.140482900857938</v>
      </c>
    </row>
    <row r="1076" spans="4:6" ht="15.5" x14ac:dyDescent="0.35">
      <c r="D1076" s="439">
        <v>39848</v>
      </c>
      <c r="E1076" s="440">
        <v>11.438453822066585</v>
      </c>
      <c r="F1076" s="440">
        <v>13.070550047512201</v>
      </c>
    </row>
    <row r="1077" spans="4:6" ht="15.5" x14ac:dyDescent="0.35">
      <c r="D1077" s="439">
        <v>39849</v>
      </c>
      <c r="E1077" s="440">
        <v>11.043837277482785</v>
      </c>
      <c r="F1077" s="440">
        <v>13.002355680530847</v>
      </c>
    </row>
    <row r="1078" spans="4:6" ht="15.5" x14ac:dyDescent="0.35">
      <c r="D1078" s="439">
        <v>39850</v>
      </c>
      <c r="E1078" s="440">
        <v>10.62051290472839</v>
      </c>
      <c r="F1078" s="440">
        <v>12.929785945979393</v>
      </c>
    </row>
    <row r="1079" spans="4:6" ht="15.5" x14ac:dyDescent="0.35">
      <c r="D1079" s="439">
        <v>39853</v>
      </c>
      <c r="E1079" s="440">
        <v>10.495537357039634</v>
      </c>
      <c r="F1079" s="440">
        <v>12.839423360642714</v>
      </c>
    </row>
    <row r="1080" spans="4:6" ht="15.5" x14ac:dyDescent="0.35">
      <c r="D1080" s="439">
        <v>39854</v>
      </c>
      <c r="E1080" s="440">
        <v>10.762101345190858</v>
      </c>
      <c r="F1080" s="440">
        <v>12.753177399176607</v>
      </c>
    </row>
    <row r="1081" spans="4:6" ht="15.5" x14ac:dyDescent="0.35">
      <c r="D1081" s="439">
        <v>39855</v>
      </c>
      <c r="E1081" s="440">
        <v>10.814723580392313</v>
      </c>
      <c r="F1081" s="440">
        <v>12.675750429379542</v>
      </c>
    </row>
    <row r="1082" spans="4:6" ht="15.5" x14ac:dyDescent="0.35">
      <c r="D1082" s="439">
        <v>39856</v>
      </c>
      <c r="E1082" s="440">
        <v>10.933477898036905</v>
      </c>
      <c r="F1082" s="440">
        <v>12.589318974325293</v>
      </c>
    </row>
    <row r="1083" spans="4:6" ht="15.5" x14ac:dyDescent="0.35">
      <c r="D1083" s="439">
        <v>39857</v>
      </c>
      <c r="E1083" s="440">
        <v>10.786840912007895</v>
      </c>
      <c r="F1083" s="440">
        <v>12.504179577998269</v>
      </c>
    </row>
    <row r="1084" spans="4:6" ht="15.5" x14ac:dyDescent="0.35">
      <c r="D1084" s="439">
        <v>39860</v>
      </c>
      <c r="E1084" s="440">
        <v>10.858132239593489</v>
      </c>
      <c r="F1084" s="440">
        <v>12.433481659155994</v>
      </c>
    </row>
    <row r="1085" spans="4:6" ht="15.5" x14ac:dyDescent="0.35">
      <c r="D1085" s="439">
        <v>39861</v>
      </c>
      <c r="E1085" s="440">
        <v>11.644140614556468</v>
      </c>
      <c r="F1085" s="440">
        <v>12.382371140766573</v>
      </c>
    </row>
    <row r="1086" spans="4:6" ht="15.5" x14ac:dyDescent="0.35">
      <c r="D1086" s="439">
        <v>39862</v>
      </c>
      <c r="E1086" s="440">
        <v>11.520123219494918</v>
      </c>
      <c r="F1086" s="440">
        <v>12.354715895094682</v>
      </c>
    </row>
    <row r="1087" spans="4:6" ht="15.5" x14ac:dyDescent="0.35">
      <c r="D1087" s="439">
        <v>39863</v>
      </c>
      <c r="E1087" s="440">
        <v>11.182126509768159</v>
      </c>
      <c r="F1087" s="440">
        <v>12.30326995117365</v>
      </c>
    </row>
    <row r="1088" spans="4:6" ht="15.5" x14ac:dyDescent="0.35">
      <c r="D1088" s="439">
        <v>39864</v>
      </c>
      <c r="E1088" s="440">
        <v>11.445603208363309</v>
      </c>
      <c r="F1088" s="440">
        <v>12.249611381420564</v>
      </c>
    </row>
    <row r="1089" spans="4:6" ht="15.5" x14ac:dyDescent="0.35">
      <c r="D1089" s="439">
        <v>39867</v>
      </c>
      <c r="E1089" s="440">
        <v>11.596375210021336</v>
      </c>
      <c r="F1089" s="440">
        <v>12.19398578979215</v>
      </c>
    </row>
    <row r="1090" spans="4:6" ht="15.5" x14ac:dyDescent="0.35">
      <c r="D1090" s="439">
        <v>39868</v>
      </c>
      <c r="E1090" s="440">
        <v>11.314533778825234</v>
      </c>
      <c r="F1090" s="440">
        <v>12.160784683836425</v>
      </c>
    </row>
    <row r="1091" spans="4:6" ht="15.5" x14ac:dyDescent="0.35">
      <c r="D1091" s="439">
        <v>39869</v>
      </c>
      <c r="E1091" s="440">
        <v>10.877456786023895</v>
      </c>
      <c r="F1091" s="440">
        <v>12.115181179434446</v>
      </c>
    </row>
    <row r="1092" spans="4:6" ht="15.5" x14ac:dyDescent="0.35">
      <c r="D1092" s="439">
        <v>39870</v>
      </c>
      <c r="E1092" s="440">
        <v>10.597002618896322</v>
      </c>
      <c r="F1092" s="440">
        <v>12.049366266834516</v>
      </c>
    </row>
    <row r="1093" spans="4:6" ht="15.5" x14ac:dyDescent="0.35">
      <c r="D1093" s="439">
        <v>39871</v>
      </c>
      <c r="E1093" s="440">
        <v>10.867381766133615</v>
      </c>
      <c r="F1093" s="440">
        <v>11.989638226908426</v>
      </c>
    </row>
    <row r="1094" spans="4:6" ht="15.5" x14ac:dyDescent="0.35">
      <c r="D1094" s="439">
        <v>39874</v>
      </c>
      <c r="E1094" s="440">
        <v>11.500220622303154</v>
      </c>
      <c r="F1094" s="440">
        <v>11.947477714542847</v>
      </c>
    </row>
    <row r="1095" spans="4:6" ht="15.5" x14ac:dyDescent="0.35">
      <c r="D1095" s="439">
        <v>39875</v>
      </c>
      <c r="E1095" s="440">
        <v>11.487845332787881</v>
      </c>
      <c r="F1095" s="440">
        <v>11.908871898931565</v>
      </c>
    </row>
    <row r="1096" spans="4:6" ht="15.5" x14ac:dyDescent="0.35">
      <c r="D1096" s="439">
        <v>39876</v>
      </c>
      <c r="E1096" s="440">
        <v>11.027847673017014</v>
      </c>
      <c r="F1096" s="440">
        <v>11.86489359904137</v>
      </c>
    </row>
    <row r="1097" spans="4:6" ht="15.5" x14ac:dyDescent="0.35">
      <c r="D1097" s="439">
        <v>39877</v>
      </c>
      <c r="E1097" s="440">
        <v>11.144491595116994</v>
      </c>
      <c r="F1097" s="440">
        <v>11.822445389026782</v>
      </c>
    </row>
    <row r="1098" spans="4:6" ht="15.5" x14ac:dyDescent="0.35">
      <c r="D1098" s="439">
        <v>39878</v>
      </c>
      <c r="E1098" s="440">
        <v>11.16454746599649</v>
      </c>
      <c r="F1098" s="440">
        <v>11.781412455407104</v>
      </c>
    </row>
    <row r="1099" spans="4:6" ht="15.5" x14ac:dyDescent="0.35">
      <c r="D1099" s="439">
        <v>39881</v>
      </c>
      <c r="E1099" s="440">
        <v>11.071035999259141</v>
      </c>
      <c r="F1099" s="440">
        <v>11.756582758910353</v>
      </c>
    </row>
    <row r="1100" spans="4:6" ht="15.5" x14ac:dyDescent="0.35">
      <c r="D1100" s="439">
        <v>39882</v>
      </c>
      <c r="E1100" s="440">
        <v>10.600974140493793</v>
      </c>
      <c r="F1100" s="440">
        <v>11.718372933589485</v>
      </c>
    </row>
    <row r="1101" spans="4:6" ht="15.5" x14ac:dyDescent="0.35">
      <c r="D1101" s="439">
        <v>39883</v>
      </c>
      <c r="E1101" s="440">
        <v>10.337857434660284</v>
      </c>
      <c r="F1101" s="440">
        <v>11.671975318470947</v>
      </c>
    </row>
    <row r="1102" spans="4:6" ht="15.5" x14ac:dyDescent="0.35">
      <c r="D1102" s="439">
        <v>39884</v>
      </c>
      <c r="E1102" s="440">
        <v>10.350365095564591</v>
      </c>
      <c r="F1102" s="440">
        <v>11.627209422029807</v>
      </c>
    </row>
    <row r="1103" spans="4:6" ht="15.5" x14ac:dyDescent="0.35">
      <c r="D1103" s="439">
        <v>39885</v>
      </c>
      <c r="E1103" s="440">
        <v>10.387750729744692</v>
      </c>
      <c r="F1103" s="440">
        <v>11.566749043725686</v>
      </c>
    </row>
    <row r="1104" spans="4:6" ht="15.5" x14ac:dyDescent="0.35">
      <c r="D1104" s="439">
        <v>39888</v>
      </c>
      <c r="E1104" s="440">
        <v>10.130962776412163</v>
      </c>
      <c r="F1104" s="440">
        <v>11.507887804674874</v>
      </c>
    </row>
    <row r="1105" spans="4:6" ht="15.5" x14ac:dyDescent="0.35">
      <c r="D1105" s="439">
        <v>39889</v>
      </c>
      <c r="E1105" s="440">
        <v>9.9847145811663989</v>
      </c>
      <c r="F1105" s="440">
        <v>11.455701554132647</v>
      </c>
    </row>
    <row r="1106" spans="4:6" ht="15.5" x14ac:dyDescent="0.35">
      <c r="D1106" s="439">
        <v>39890</v>
      </c>
      <c r="E1106" s="440">
        <v>9.9440768992155846</v>
      </c>
      <c r="F1106" s="440">
        <v>11.405336451537037</v>
      </c>
    </row>
    <row r="1107" spans="4:6" ht="15.5" x14ac:dyDescent="0.35">
      <c r="D1107" s="439">
        <v>39891</v>
      </c>
      <c r="E1107" s="440">
        <v>10.393155112736283</v>
      </c>
      <c r="F1107" s="440">
        <v>11.362034001580641</v>
      </c>
    </row>
    <row r="1108" spans="4:6" ht="15.5" x14ac:dyDescent="0.35">
      <c r="D1108" s="439">
        <v>39892</v>
      </c>
      <c r="E1108" s="440">
        <v>10.101569826735783</v>
      </c>
      <c r="F1108" s="440">
        <v>11.320844284518994</v>
      </c>
    </row>
    <row r="1109" spans="4:6" ht="15.5" x14ac:dyDescent="0.35">
      <c r="D1109" s="439">
        <v>39895</v>
      </c>
      <c r="E1109" s="440">
        <v>9.9134467804412552</v>
      </c>
      <c r="F1109" s="440">
        <v>11.271387733488677</v>
      </c>
    </row>
    <row r="1110" spans="4:6" ht="15.5" x14ac:dyDescent="0.35">
      <c r="D1110" s="439">
        <v>39896</v>
      </c>
      <c r="E1110" s="440">
        <v>9.5244082213464036</v>
      </c>
      <c r="F1110" s="440">
        <v>11.219720598915583</v>
      </c>
    </row>
    <row r="1111" spans="4:6" ht="15.5" x14ac:dyDescent="0.35">
      <c r="D1111" s="439">
        <v>39897</v>
      </c>
      <c r="E1111" s="440">
        <v>9.5320400892665784</v>
      </c>
      <c r="F1111" s="440">
        <v>11.163962955558821</v>
      </c>
    </row>
    <row r="1112" spans="4:6" ht="15.5" x14ac:dyDescent="0.35">
      <c r="D1112" s="439">
        <v>39898</v>
      </c>
      <c r="E1112" s="440">
        <v>9.305818932861591</v>
      </c>
      <c r="F1112" s="440">
        <v>11.100544286052054</v>
      </c>
    </row>
    <row r="1113" spans="4:6" ht="15.5" x14ac:dyDescent="0.35">
      <c r="D1113" s="439">
        <v>39899</v>
      </c>
      <c r="E1113" s="440">
        <v>9.3572650520657294</v>
      </c>
      <c r="F1113" s="440">
        <v>11.049875212883467</v>
      </c>
    </row>
    <row r="1114" spans="4:6" ht="15.5" x14ac:dyDescent="0.35">
      <c r="D1114" s="439">
        <v>39902</v>
      </c>
      <c r="E1114" s="440">
        <v>9.7754125719526392</v>
      </c>
      <c r="F1114" s="440">
        <v>11.010007883590974</v>
      </c>
    </row>
    <row r="1115" spans="4:6" ht="15.5" x14ac:dyDescent="0.35">
      <c r="D1115" s="439">
        <v>39903</v>
      </c>
      <c r="E1115" s="440">
        <v>9.6582739451286077</v>
      </c>
      <c r="F1115" s="440">
        <v>10.949097490927002</v>
      </c>
    </row>
    <row r="1116" spans="4:6" ht="15.5" x14ac:dyDescent="0.35">
      <c r="D1116" s="439">
        <v>39904</v>
      </c>
      <c r="E1116" s="440">
        <v>9.5551634487550761</v>
      </c>
      <c r="F1116" s="440">
        <v>10.886697658218322</v>
      </c>
    </row>
    <row r="1117" spans="4:6" ht="15.5" x14ac:dyDescent="0.35">
      <c r="D1117" s="439">
        <v>39905</v>
      </c>
      <c r="E1117" s="440">
        <v>9.2839026350306568</v>
      </c>
      <c r="F1117" s="440">
        <v>10.823776897642361</v>
      </c>
    </row>
    <row r="1118" spans="4:6" ht="15.5" x14ac:dyDescent="0.35">
      <c r="D1118" s="439">
        <v>39906</v>
      </c>
      <c r="E1118" s="440">
        <v>8.9826693383121388</v>
      </c>
      <c r="F1118" s="440">
        <v>10.748774504982276</v>
      </c>
    </row>
    <row r="1119" spans="4:6" ht="15.5" x14ac:dyDescent="0.35">
      <c r="D1119" s="439">
        <v>39909</v>
      </c>
      <c r="E1119" s="440">
        <v>8.8034721448036848</v>
      </c>
      <c r="F1119" s="440">
        <v>10.674421039094687</v>
      </c>
    </row>
    <row r="1120" spans="4:6" ht="15.5" x14ac:dyDescent="0.35">
      <c r="D1120" s="439">
        <v>39910</v>
      </c>
      <c r="E1120" s="440">
        <v>8.6191509915885103</v>
      </c>
      <c r="F1120" s="440">
        <v>10.601055970958663</v>
      </c>
    </row>
    <row r="1121" spans="4:6" ht="15.5" x14ac:dyDescent="0.35">
      <c r="D1121" s="439">
        <v>39911</v>
      </c>
      <c r="E1121" s="440">
        <v>8.4562744830569923</v>
      </c>
      <c r="F1121" s="440">
        <v>10.534515630156973</v>
      </c>
    </row>
    <row r="1122" spans="4:6" ht="15.5" x14ac:dyDescent="0.35">
      <c r="D1122" s="439">
        <v>39912</v>
      </c>
      <c r="E1122" s="440">
        <v>7.8491415180273405</v>
      </c>
      <c r="F1122" s="440">
        <v>10.457466999494899</v>
      </c>
    </row>
    <row r="1123" spans="4:6" ht="15.5" x14ac:dyDescent="0.35">
      <c r="D1123" s="439">
        <v>39913</v>
      </c>
      <c r="E1123" s="440">
        <v>7.8358175722063388</v>
      </c>
      <c r="F1123" s="440">
        <v>10.376909115774454</v>
      </c>
    </row>
    <row r="1124" spans="4:6" ht="15.5" x14ac:dyDescent="0.35">
      <c r="D1124" s="439">
        <v>39916</v>
      </c>
      <c r="E1124" s="440">
        <v>7.8555839897567967</v>
      </c>
      <c r="F1124" s="440">
        <v>10.289981095112539</v>
      </c>
    </row>
    <row r="1125" spans="4:6" ht="15.5" x14ac:dyDescent="0.35">
      <c r="D1125" s="439">
        <v>39917</v>
      </c>
      <c r="E1125" s="440">
        <v>7.7959284029236642</v>
      </c>
      <c r="F1125" s="440">
        <v>10.210590929027125</v>
      </c>
    </row>
    <row r="1126" spans="4:6" ht="15.5" x14ac:dyDescent="0.35">
      <c r="D1126" s="439">
        <v>39918</v>
      </c>
      <c r="E1126" s="440">
        <v>7.6578661564391375</v>
      </c>
      <c r="F1126" s="440">
        <v>10.134979175714573</v>
      </c>
    </row>
    <row r="1127" spans="4:6" ht="15.5" x14ac:dyDescent="0.35">
      <c r="D1127" s="439">
        <v>39919</v>
      </c>
      <c r="E1127" s="440">
        <v>7.267374047119282</v>
      </c>
      <c r="F1127" s="440">
        <v>10.059449911107304</v>
      </c>
    </row>
    <row r="1128" spans="4:6" ht="15.5" x14ac:dyDescent="0.35">
      <c r="D1128" s="439">
        <v>39920</v>
      </c>
      <c r="E1128" s="440">
        <v>6.891245830522462</v>
      </c>
      <c r="F1128" s="440">
        <v>9.9848645696231859</v>
      </c>
    </row>
    <row r="1129" spans="4:6" ht="15.5" x14ac:dyDescent="0.35">
      <c r="D1129" s="439">
        <v>39923</v>
      </c>
      <c r="E1129" s="440">
        <v>7.3565981863651899</v>
      </c>
      <c r="F1129" s="440">
        <v>9.9220857862096974</v>
      </c>
    </row>
    <row r="1130" spans="4:6" ht="15.5" x14ac:dyDescent="0.35">
      <c r="D1130" s="439">
        <v>39924</v>
      </c>
      <c r="E1130" s="440">
        <v>7.3370318242776307</v>
      </c>
      <c r="F1130" s="440">
        <v>9.8535843957914331</v>
      </c>
    </row>
    <row r="1131" spans="4:6" ht="15.5" x14ac:dyDescent="0.35">
      <c r="D1131" s="439">
        <v>39925</v>
      </c>
      <c r="E1131" s="440">
        <v>7.1814122256559916</v>
      </c>
      <c r="F1131" s="440">
        <v>9.7809181686967079</v>
      </c>
    </row>
    <row r="1132" spans="4:6" ht="15.5" x14ac:dyDescent="0.35">
      <c r="D1132" s="439">
        <v>39926</v>
      </c>
      <c r="E1132" s="440">
        <v>7.0274294962730002</v>
      </c>
      <c r="F1132" s="440">
        <v>9.7027972006614291</v>
      </c>
    </row>
    <row r="1133" spans="4:6" ht="15.5" x14ac:dyDescent="0.35">
      <c r="D1133" s="439">
        <v>39927</v>
      </c>
      <c r="E1133" s="440">
        <v>7.0750857117806065</v>
      </c>
      <c r="F1133" s="440">
        <v>9.6285620966568857</v>
      </c>
    </row>
    <row r="1134" spans="4:6" ht="15.5" x14ac:dyDescent="0.35">
      <c r="D1134" s="439">
        <v>39930</v>
      </c>
      <c r="E1134" s="440">
        <v>7.1412973348679811</v>
      </c>
      <c r="F1134" s="440">
        <v>9.5542253985623748</v>
      </c>
    </row>
    <row r="1135" spans="4:6" ht="15.5" x14ac:dyDescent="0.35">
      <c r="D1135" s="439">
        <v>39931</v>
      </c>
      <c r="E1135" s="440">
        <v>7.1373800899106943</v>
      </c>
      <c r="F1135" s="440">
        <v>9.464090188069461</v>
      </c>
    </row>
    <row r="1136" spans="4:6" ht="15.5" x14ac:dyDescent="0.35">
      <c r="D1136" s="439">
        <v>39932</v>
      </c>
      <c r="E1136" s="440">
        <v>6.8646290598271982</v>
      </c>
      <c r="F1136" s="440">
        <v>9.370980304876106</v>
      </c>
    </row>
    <row r="1137" spans="4:6" ht="15.5" x14ac:dyDescent="0.35">
      <c r="D1137" s="439">
        <v>39933</v>
      </c>
      <c r="E1137" s="440">
        <v>6.776145589208701</v>
      </c>
      <c r="F1137" s="440">
        <v>9.2828606864649164</v>
      </c>
    </row>
    <row r="1138" spans="4:6" ht="15.5" x14ac:dyDescent="0.35">
      <c r="D1138" s="439">
        <v>39934</v>
      </c>
      <c r="E1138" s="440">
        <v>6.6188802338706587</v>
      </c>
      <c r="F1138" s="440">
        <v>9.1863262269750638</v>
      </c>
    </row>
    <row r="1139" spans="4:6" ht="15.5" x14ac:dyDescent="0.35">
      <c r="D1139" s="439">
        <v>39937</v>
      </c>
      <c r="E1139" s="440">
        <v>6.4117366988753801</v>
      </c>
      <c r="F1139" s="440">
        <v>9.0826334567521432</v>
      </c>
    </row>
    <row r="1140" spans="4:6" ht="15.5" x14ac:dyDescent="0.35">
      <c r="D1140" s="439">
        <v>39938</v>
      </c>
      <c r="E1140" s="440">
        <v>6.2842224282150472</v>
      </c>
      <c r="F1140" s="440">
        <v>8.9820272297399395</v>
      </c>
    </row>
    <row r="1141" spans="4:6" ht="15.5" x14ac:dyDescent="0.35">
      <c r="D1141" s="439">
        <v>39939</v>
      </c>
      <c r="E1141" s="440">
        <v>6.0862200637420187</v>
      </c>
      <c r="F1141" s="440">
        <v>8.8862024952943024</v>
      </c>
    </row>
    <row r="1142" spans="4:6" ht="15.5" x14ac:dyDescent="0.35">
      <c r="D1142" s="439">
        <v>39940</v>
      </c>
      <c r="E1142" s="440">
        <v>5.9223189770031617</v>
      </c>
      <c r="F1142" s="440">
        <v>8.79270882245644</v>
      </c>
    </row>
    <row r="1143" spans="4:6" ht="15.5" x14ac:dyDescent="0.35">
      <c r="D1143" s="439">
        <v>39941</v>
      </c>
      <c r="E1143" s="440">
        <v>5.7026832927885511</v>
      </c>
      <c r="F1143" s="440">
        <v>8.6894148529895396</v>
      </c>
    </row>
    <row r="1144" spans="4:6" ht="15.5" x14ac:dyDescent="0.35">
      <c r="D1144" s="439">
        <v>39944</v>
      </c>
      <c r="E1144" s="440">
        <v>5.7323545198885917</v>
      </c>
      <c r="F1144" s="440">
        <v>8.5740575309412481</v>
      </c>
    </row>
    <row r="1145" spans="4:6" ht="15.5" x14ac:dyDescent="0.35">
      <c r="D1145" s="439">
        <v>39945</v>
      </c>
      <c r="E1145" s="440">
        <v>5.8533119363892645</v>
      </c>
      <c r="F1145" s="440">
        <v>8.4613668630132768</v>
      </c>
    </row>
    <row r="1146" spans="4:6" ht="15.5" x14ac:dyDescent="0.35">
      <c r="D1146" s="439">
        <v>39946</v>
      </c>
      <c r="E1146" s="440">
        <v>6.1047727722133072</v>
      </c>
      <c r="F1146" s="440">
        <v>8.3629053649972018</v>
      </c>
    </row>
    <row r="1147" spans="4:6" ht="15.5" x14ac:dyDescent="0.35">
      <c r="D1147" s="439">
        <v>39947</v>
      </c>
      <c r="E1147" s="440">
        <v>6.0030122847930958</v>
      </c>
      <c r="F1147" s="440">
        <v>8.2600757787907249</v>
      </c>
    </row>
    <row r="1148" spans="4:6" ht="15.5" x14ac:dyDescent="0.35">
      <c r="D1148" s="439">
        <v>39948</v>
      </c>
      <c r="E1148" s="440">
        <v>5.9114011707049654</v>
      </c>
      <c r="F1148" s="440">
        <v>8.1550128528848944</v>
      </c>
    </row>
    <row r="1149" spans="4:6" ht="15.5" x14ac:dyDescent="0.35">
      <c r="D1149" s="439">
        <v>39951</v>
      </c>
      <c r="E1149" s="440">
        <v>5.6163268299920501</v>
      </c>
      <c r="F1149" s="440">
        <v>8.0459186694995513</v>
      </c>
    </row>
    <row r="1150" spans="4:6" ht="15.5" x14ac:dyDescent="0.35">
      <c r="D1150" s="439">
        <v>39952</v>
      </c>
      <c r="E1150" s="440">
        <v>5.2184246254498028</v>
      </c>
      <c r="F1150" s="440">
        <v>7.938267679198673</v>
      </c>
    </row>
    <row r="1151" spans="4:6" ht="15.5" x14ac:dyDescent="0.35">
      <c r="D1151" s="439">
        <v>39953</v>
      </c>
      <c r="E1151" s="440">
        <v>5.0355669377435222</v>
      </c>
      <c r="F1151" s="440">
        <v>7.8322218692603363</v>
      </c>
    </row>
    <row r="1152" spans="4:6" ht="15.5" x14ac:dyDescent="0.35">
      <c r="D1152" s="439">
        <v>39954</v>
      </c>
      <c r="E1152" s="440">
        <v>5.3187868306109918</v>
      </c>
      <c r="F1152" s="440">
        <v>7.7315903039612648</v>
      </c>
    </row>
    <row r="1153" spans="4:6" ht="15.5" x14ac:dyDescent="0.35">
      <c r="D1153" s="439">
        <v>39955</v>
      </c>
      <c r="E1153" s="440">
        <v>5.3339186897725117</v>
      </c>
      <c r="F1153" s="440">
        <v>7.6305136631618211</v>
      </c>
    </row>
    <row r="1154" spans="4:6" ht="15.5" x14ac:dyDescent="0.35">
      <c r="D1154" s="439">
        <v>39958</v>
      </c>
      <c r="E1154" s="440">
        <v>5.4110717303655784</v>
      </c>
      <c r="F1154" s="440">
        <v>7.5361158422408892</v>
      </c>
    </row>
    <row r="1155" spans="4:6" ht="15.5" x14ac:dyDescent="0.35">
      <c r="D1155" s="439">
        <v>39959</v>
      </c>
      <c r="E1155" s="440">
        <v>5.3505256802319403</v>
      </c>
      <c r="F1155" s="440">
        <v>7.4434320642221996</v>
      </c>
    </row>
    <row r="1156" spans="4:6" ht="15.5" x14ac:dyDescent="0.35">
      <c r="D1156" s="439">
        <v>39960</v>
      </c>
      <c r="E1156" s="440">
        <v>5.3121035891450337</v>
      </c>
      <c r="F1156" s="440">
        <v>7.3507925980207878</v>
      </c>
    </row>
    <row r="1157" spans="4:6" ht="15.5" x14ac:dyDescent="0.35">
      <c r="D1157" s="439">
        <v>39961</v>
      </c>
      <c r="E1157" s="440">
        <v>5.3058748999745307</v>
      </c>
      <c r="F1157" s="440">
        <v>7.2490469937655533</v>
      </c>
    </row>
    <row r="1158" spans="4:6" ht="15.5" x14ac:dyDescent="0.35">
      <c r="D1158" s="439">
        <v>39962</v>
      </c>
      <c r="E1158" s="440">
        <v>5.326053178076072</v>
      </c>
      <c r="F1158" s="440">
        <v>7.1535366607923585</v>
      </c>
    </row>
    <row r="1159" spans="4:6" ht="15.5" x14ac:dyDescent="0.35">
      <c r="D1159" s="439">
        <v>39965</v>
      </c>
      <c r="E1159" s="440">
        <v>5.4938688179432722</v>
      </c>
      <c r="F1159" s="440">
        <v>7.0651451015423978</v>
      </c>
    </row>
    <row r="1160" spans="4:6" ht="15.5" x14ac:dyDescent="0.35">
      <c r="D1160" s="439">
        <v>39966</v>
      </c>
      <c r="E1160" s="440">
        <v>5.4565852974499514</v>
      </c>
      <c r="F1160" s="440">
        <v>6.9837886430644698</v>
      </c>
    </row>
    <row r="1161" spans="4:6" ht="15.5" x14ac:dyDescent="0.35">
      <c r="D1161" s="439">
        <v>39967</v>
      </c>
      <c r="E1161" s="440">
        <v>5.5529861259214455</v>
      </c>
      <c r="F1161" s="440">
        <v>6.9042075637975673</v>
      </c>
    </row>
    <row r="1162" spans="4:6" ht="15.5" x14ac:dyDescent="0.35">
      <c r="D1162" s="439">
        <v>39968</v>
      </c>
      <c r="E1162" s="440">
        <v>5.3902601094544735</v>
      </c>
      <c r="F1162" s="440">
        <v>6.8258963873294238</v>
      </c>
    </row>
    <row r="1163" spans="4:6" ht="15.5" x14ac:dyDescent="0.35">
      <c r="D1163" s="439">
        <v>39969</v>
      </c>
      <c r="E1163" s="440">
        <v>5.2385868674184106</v>
      </c>
      <c r="F1163" s="440">
        <v>6.7435228236364786</v>
      </c>
    </row>
    <row r="1164" spans="4:6" ht="15.5" x14ac:dyDescent="0.35">
      <c r="D1164" s="439">
        <v>39972</v>
      </c>
      <c r="E1164" s="440">
        <v>5.7010549539988489</v>
      </c>
      <c r="F1164" s="440">
        <v>6.6620356712774029</v>
      </c>
    </row>
    <row r="1165" spans="4:6" ht="15.5" x14ac:dyDescent="0.35">
      <c r="D1165" s="439">
        <v>39973</v>
      </c>
      <c r="E1165" s="440">
        <v>5.5808091162006477</v>
      </c>
      <c r="F1165" s="440">
        <v>6.5804863746988449</v>
      </c>
    </row>
    <row r="1166" spans="4:6" ht="15.5" x14ac:dyDescent="0.35">
      <c r="D1166" s="439">
        <v>39974</v>
      </c>
      <c r="E1166" s="440">
        <v>5.3352830497980426</v>
      </c>
      <c r="F1166" s="440">
        <v>6.496088766719704</v>
      </c>
    </row>
    <row r="1167" spans="4:6" ht="15.5" x14ac:dyDescent="0.35">
      <c r="D1167" s="439">
        <v>39975</v>
      </c>
      <c r="E1167" s="440">
        <v>5.0464454773421199</v>
      </c>
      <c r="F1167" s="440">
        <v>6.411339623565933</v>
      </c>
    </row>
    <row r="1168" spans="4:6" ht="15.5" x14ac:dyDescent="0.35">
      <c r="D1168" s="439">
        <v>39976</v>
      </c>
      <c r="E1168" s="440">
        <v>4.8303023124035693</v>
      </c>
      <c r="F1168" s="440">
        <v>6.3282922830477615</v>
      </c>
    </row>
    <row r="1169" spans="4:6" ht="15.5" x14ac:dyDescent="0.35">
      <c r="D1169" s="439">
        <v>39979</v>
      </c>
      <c r="E1169" s="440">
        <v>5.1003418081156955</v>
      </c>
      <c r="F1169" s="440">
        <v>6.2542296763140017</v>
      </c>
    </row>
    <row r="1170" spans="4:6" ht="15.5" x14ac:dyDescent="0.35">
      <c r="D1170" s="439">
        <v>39980</v>
      </c>
      <c r="E1170" s="440">
        <v>5.2874555874873304</v>
      </c>
      <c r="F1170" s="440">
        <v>6.1875957682319775</v>
      </c>
    </row>
    <row r="1171" spans="4:6" ht="15.5" x14ac:dyDescent="0.35">
      <c r="D1171" s="439">
        <v>39981</v>
      </c>
      <c r="E1171" s="440">
        <v>5.3752097918363679</v>
      </c>
      <c r="F1171" s="440">
        <v>6.125974474407565</v>
      </c>
    </row>
    <row r="1172" spans="4:6" ht="15.5" x14ac:dyDescent="0.35">
      <c r="D1172" s="439">
        <v>39982</v>
      </c>
      <c r="E1172" s="440">
        <v>5.2664708043857074</v>
      </c>
      <c r="F1172" s="440">
        <v>6.0743210601347331</v>
      </c>
    </row>
    <row r="1173" spans="4:6" ht="15.5" x14ac:dyDescent="0.35">
      <c r="D1173" s="439">
        <v>39983</v>
      </c>
      <c r="E1173" s="440">
        <v>5.0517804669092659</v>
      </c>
      <c r="F1173" s="440">
        <v>6.0186403180287913</v>
      </c>
    </row>
    <row r="1174" spans="4:6" ht="15.5" x14ac:dyDescent="0.35">
      <c r="D1174" s="439">
        <v>39986</v>
      </c>
      <c r="E1174" s="440">
        <v>5.3940663224273981</v>
      </c>
      <c r="F1174" s="440">
        <v>5.9694099646822041</v>
      </c>
    </row>
    <row r="1175" spans="4:6" ht="15.5" x14ac:dyDescent="0.35">
      <c r="D1175" s="439">
        <v>39987</v>
      </c>
      <c r="E1175" s="440">
        <v>5.5105786274121105</v>
      </c>
      <c r="F1175" s="440">
        <v>5.9237029691719734</v>
      </c>
    </row>
    <row r="1176" spans="4:6" ht="15.5" x14ac:dyDescent="0.35">
      <c r="D1176" s="439">
        <v>39988</v>
      </c>
      <c r="E1176" s="440">
        <v>5.2945658525806438</v>
      </c>
      <c r="F1176" s="440">
        <v>5.8764369630948048</v>
      </c>
    </row>
    <row r="1177" spans="4:6" ht="15.5" x14ac:dyDescent="0.35">
      <c r="D1177" s="439">
        <v>39989</v>
      </c>
      <c r="E1177" s="440">
        <v>4.9786168107051214</v>
      </c>
      <c r="F1177" s="440">
        <v>5.8306618183665213</v>
      </c>
    </row>
    <row r="1178" spans="4:6" ht="15.5" x14ac:dyDescent="0.35">
      <c r="D1178" s="439">
        <v>39990</v>
      </c>
      <c r="E1178" s="440">
        <v>4.6856037890128741</v>
      </c>
      <c r="F1178" s="440">
        <v>5.7865489775363299</v>
      </c>
    </row>
    <row r="1179" spans="4:6" ht="15.5" x14ac:dyDescent="0.35">
      <c r="D1179" s="439">
        <v>39993</v>
      </c>
      <c r="E1179" s="440">
        <v>4.4720358711752128</v>
      </c>
      <c r="F1179" s="440">
        <v>5.7288577312325302</v>
      </c>
    </row>
    <row r="1180" spans="4:6" ht="15.5" x14ac:dyDescent="0.35">
      <c r="D1180" s="439">
        <v>39994</v>
      </c>
      <c r="E1180" s="440">
        <v>4.3616008714329242</v>
      </c>
      <c r="F1180" s="440">
        <v>5.6693491121756345</v>
      </c>
    </row>
    <row r="1181" spans="4:6" ht="15.5" x14ac:dyDescent="0.35">
      <c r="D1181" s="439">
        <v>39995</v>
      </c>
      <c r="E1181" s="440">
        <v>4.1561647567543369</v>
      </c>
      <c r="F1181" s="440">
        <v>5.6088441627976007</v>
      </c>
    </row>
    <row r="1182" spans="4:6" ht="15.5" x14ac:dyDescent="0.35">
      <c r="D1182" s="439">
        <v>39996</v>
      </c>
      <c r="E1182" s="440">
        <v>4.2710568079690123</v>
      </c>
      <c r="F1182" s="440">
        <v>5.5537167090315211</v>
      </c>
    </row>
    <row r="1183" spans="4:6" ht="15.5" x14ac:dyDescent="0.35">
      <c r="D1183" s="439">
        <v>39997</v>
      </c>
      <c r="E1183" s="440">
        <v>4.1993919395306349</v>
      </c>
      <c r="F1183" s="440">
        <v>5.4962028335865218</v>
      </c>
    </row>
    <row r="1184" spans="4:6" ht="15.5" x14ac:dyDescent="0.35">
      <c r="D1184" s="439">
        <v>40000</v>
      </c>
      <c r="E1184" s="440">
        <v>4.4257470270057073</v>
      </c>
      <c r="F1184" s="440">
        <v>5.4418918274292754</v>
      </c>
    </row>
    <row r="1185" spans="4:6" ht="15.5" x14ac:dyDescent="0.35">
      <c r="D1185" s="439">
        <v>40001</v>
      </c>
      <c r="E1185" s="440">
        <v>4.4110277271276885</v>
      </c>
      <c r="F1185" s="440">
        <v>5.3873647801736162</v>
      </c>
    </row>
    <row r="1186" spans="4:6" ht="15.5" x14ac:dyDescent="0.35">
      <c r="D1186" s="439">
        <v>40002</v>
      </c>
      <c r="E1186" s="440">
        <v>4.8869351900395452</v>
      </c>
      <c r="F1186" s="440">
        <v>5.3478109027778622</v>
      </c>
    </row>
    <row r="1187" spans="4:6" ht="15.5" x14ac:dyDescent="0.35">
      <c r="D1187" s="439">
        <v>40003</v>
      </c>
      <c r="E1187" s="440">
        <v>4.7108022082842878</v>
      </c>
      <c r="F1187" s="440">
        <v>5.3065040351593744</v>
      </c>
    </row>
    <row r="1188" spans="4:6" ht="15.5" x14ac:dyDescent="0.35">
      <c r="D1188" s="439">
        <v>40004</v>
      </c>
      <c r="E1188" s="440">
        <v>4.6953517780039853</v>
      </c>
      <c r="F1188" s="440">
        <v>5.2680334660420405</v>
      </c>
    </row>
    <row r="1189" spans="4:6" ht="15.5" x14ac:dyDescent="0.35">
      <c r="D1189" s="439">
        <v>40007</v>
      </c>
      <c r="E1189" s="440">
        <v>4.7386145662556043</v>
      </c>
      <c r="F1189" s="440">
        <v>5.2345710233896456</v>
      </c>
    </row>
    <row r="1190" spans="4:6" ht="15.5" x14ac:dyDescent="0.35">
      <c r="D1190" s="439">
        <v>40008</v>
      </c>
      <c r="E1190" s="440">
        <v>4.4977380108189351</v>
      </c>
      <c r="F1190" s="440">
        <v>5.198841335041724</v>
      </c>
    </row>
    <row r="1191" spans="4:6" ht="15.5" x14ac:dyDescent="0.35">
      <c r="D1191" s="439">
        <v>40009</v>
      </c>
      <c r="E1191" s="440">
        <v>4.3187601507439641</v>
      </c>
      <c r="F1191" s="440">
        <v>5.1634921367817626</v>
      </c>
    </row>
    <row r="1192" spans="4:6" ht="15.5" x14ac:dyDescent="0.35">
      <c r="D1192" s="439">
        <v>40010</v>
      </c>
      <c r="E1192" s="440">
        <v>4.2765609173695163</v>
      </c>
      <c r="F1192" s="440">
        <v>5.13057697558909</v>
      </c>
    </row>
    <row r="1193" spans="4:6" ht="15.5" x14ac:dyDescent="0.35">
      <c r="D1193" s="439">
        <v>40011</v>
      </c>
      <c r="E1193" s="440">
        <v>4.0828343073858306</v>
      </c>
      <c r="F1193" s="440">
        <v>5.0981799958810363</v>
      </c>
    </row>
    <row r="1194" spans="4:6" ht="15.5" x14ac:dyDescent="0.35">
      <c r="D1194" s="439">
        <v>40014</v>
      </c>
      <c r="E1194" s="440">
        <v>3.9546832485538297</v>
      </c>
      <c r="F1194" s="440">
        <v>5.0626265704543396</v>
      </c>
    </row>
    <row r="1195" spans="4:6" ht="15.5" x14ac:dyDescent="0.35">
      <c r="D1195" s="439">
        <v>40015</v>
      </c>
      <c r="E1195" s="440">
        <v>4.0311080023287902</v>
      </c>
      <c r="F1195" s="440">
        <v>5.0261824917731301</v>
      </c>
    </row>
    <row r="1196" spans="4:6" ht="15.5" x14ac:dyDescent="0.35">
      <c r="D1196" s="439">
        <v>40016</v>
      </c>
      <c r="E1196" s="440">
        <v>3.9939543660578853</v>
      </c>
      <c r="F1196" s="440">
        <v>4.9839661236500223</v>
      </c>
    </row>
    <row r="1197" spans="4:6" ht="15.5" x14ac:dyDescent="0.35">
      <c r="D1197" s="439">
        <v>40017</v>
      </c>
      <c r="E1197" s="440">
        <v>3.723248437518067</v>
      </c>
      <c r="F1197" s="440">
        <v>4.9383708467045215</v>
      </c>
    </row>
    <row r="1198" spans="4:6" ht="15.5" x14ac:dyDescent="0.35">
      <c r="D1198" s="439">
        <v>40018</v>
      </c>
      <c r="E1198" s="440">
        <v>3.5478604138632512</v>
      </c>
      <c r="F1198" s="440">
        <v>4.8911000315676878</v>
      </c>
    </row>
    <row r="1199" spans="4:6" ht="15.5" x14ac:dyDescent="0.35">
      <c r="D1199" s="439">
        <v>40021</v>
      </c>
      <c r="E1199" s="440">
        <v>3.4783371231152582</v>
      </c>
      <c r="F1199" s="440">
        <v>4.8483402374301523</v>
      </c>
    </row>
    <row r="1200" spans="4:6" ht="15.5" x14ac:dyDescent="0.35">
      <c r="D1200" s="439">
        <v>40022</v>
      </c>
      <c r="E1200" s="440">
        <v>3.5154272380845213</v>
      </c>
      <c r="F1200" s="440">
        <v>4.8142802896828467</v>
      </c>
    </row>
    <row r="1201" spans="4:6" ht="15.5" x14ac:dyDescent="0.35">
      <c r="D1201" s="439">
        <v>40023</v>
      </c>
      <c r="E1201" s="440">
        <v>3.5514002705170964</v>
      </c>
      <c r="F1201" s="440">
        <v>4.7845969563383184</v>
      </c>
    </row>
    <row r="1202" spans="4:6" ht="15.5" x14ac:dyDescent="0.35">
      <c r="D1202" s="439">
        <v>40024</v>
      </c>
      <c r="E1202" s="440">
        <v>3.3706526029093307</v>
      </c>
      <c r="F1202" s="440">
        <v>4.7456342717842857</v>
      </c>
    </row>
    <row r="1203" spans="4:6" ht="15.5" x14ac:dyDescent="0.35">
      <c r="D1203" s="439">
        <v>40025</v>
      </c>
      <c r="E1203" s="440">
        <v>3.405404214754173</v>
      </c>
      <c r="F1203" s="440">
        <v>4.707063982283918</v>
      </c>
    </row>
    <row r="1204" spans="4:6" ht="15.5" x14ac:dyDescent="0.35">
      <c r="D1204" s="439">
        <v>40028</v>
      </c>
      <c r="E1204" s="440">
        <v>3.4046948498792169</v>
      </c>
      <c r="F1204" s="440">
        <v>4.6669364446741914</v>
      </c>
    </row>
    <row r="1205" spans="4:6" ht="15.5" x14ac:dyDescent="0.35">
      <c r="D1205" s="439">
        <v>40029</v>
      </c>
      <c r="E1205" s="440">
        <v>3.2982952964543379</v>
      </c>
      <c r="F1205" s="440">
        <v>4.6258918369986386</v>
      </c>
    </row>
    <row r="1206" spans="4:6" ht="15.5" x14ac:dyDescent="0.35">
      <c r="D1206" s="439">
        <v>40030</v>
      </c>
      <c r="E1206" s="440">
        <v>3.4490559748638265</v>
      </c>
      <c r="F1206" s="440">
        <v>4.5886308847130142</v>
      </c>
    </row>
    <row r="1207" spans="4:6" ht="15.5" x14ac:dyDescent="0.35">
      <c r="D1207" s="439">
        <v>40031</v>
      </c>
      <c r="E1207" s="440">
        <v>3.5255367176878138</v>
      </c>
      <c r="F1207" s="440">
        <v>4.5530241210672795</v>
      </c>
    </row>
    <row r="1208" spans="4:6" ht="15.5" x14ac:dyDescent="0.35">
      <c r="D1208" s="439">
        <v>40032</v>
      </c>
      <c r="E1208" s="440">
        <v>3.4381859655645015</v>
      </c>
      <c r="F1208" s="440">
        <v>4.5152667768170476</v>
      </c>
    </row>
    <row r="1209" spans="4:6" ht="15.5" x14ac:dyDescent="0.35">
      <c r="D1209" s="439">
        <v>40035</v>
      </c>
      <c r="E1209" s="440">
        <v>3.4011929723277037</v>
      </c>
      <c r="F1209" s="440">
        <v>4.4734132599047367</v>
      </c>
    </row>
    <row r="1210" spans="4:6" ht="15.5" x14ac:dyDescent="0.35">
      <c r="D1210" s="439">
        <v>40036</v>
      </c>
      <c r="E1210" s="440">
        <v>3.6100991050196427</v>
      </c>
      <c r="F1210" s="440">
        <v>4.4364835360561301</v>
      </c>
    </row>
    <row r="1211" spans="4:6" ht="15.5" x14ac:dyDescent="0.35">
      <c r="D1211" s="439">
        <v>40037</v>
      </c>
      <c r="E1211" s="440">
        <v>3.6334056439399225</v>
      </c>
      <c r="F1211" s="440">
        <v>4.398091926416499</v>
      </c>
    </row>
    <row r="1212" spans="4:6" ht="15.5" x14ac:dyDescent="0.35">
      <c r="D1212" s="439">
        <v>40038</v>
      </c>
      <c r="E1212" s="440">
        <v>3.4917563839945189</v>
      </c>
      <c r="F1212" s="440">
        <v>4.3601218519073006</v>
      </c>
    </row>
    <row r="1213" spans="4:6" ht="15.5" x14ac:dyDescent="0.35">
      <c r="D1213" s="439">
        <v>40039</v>
      </c>
      <c r="E1213" s="440">
        <v>3.5048094043360973</v>
      </c>
      <c r="F1213" s="440">
        <v>4.3254463026456547</v>
      </c>
    </row>
    <row r="1214" spans="4:6" ht="15.5" x14ac:dyDescent="0.35">
      <c r="D1214" s="439">
        <v>40042</v>
      </c>
      <c r="E1214" s="440">
        <v>3.8916673771023786</v>
      </c>
      <c r="F1214" s="440">
        <v>4.289258551107725</v>
      </c>
    </row>
    <row r="1215" spans="4:6" ht="15.5" x14ac:dyDescent="0.35">
      <c r="D1215" s="439">
        <v>40043</v>
      </c>
      <c r="E1215" s="440">
        <v>3.6263437025780929</v>
      </c>
      <c r="F1215" s="440">
        <v>4.2501692428352733</v>
      </c>
    </row>
    <row r="1216" spans="4:6" ht="15.5" x14ac:dyDescent="0.35">
      <c r="D1216" s="439">
        <v>40044</v>
      </c>
      <c r="E1216" s="440">
        <v>3.6302487617664747</v>
      </c>
      <c r="F1216" s="440">
        <v>4.2160685570746423</v>
      </c>
    </row>
    <row r="1217" spans="4:6" ht="15.5" x14ac:dyDescent="0.35">
      <c r="D1217" s="439">
        <v>40045</v>
      </c>
      <c r="E1217" s="440">
        <v>3.3632339488911707</v>
      </c>
      <c r="F1217" s="440">
        <v>4.1824043265056243</v>
      </c>
    </row>
    <row r="1218" spans="4:6" ht="15.5" x14ac:dyDescent="0.35">
      <c r="D1218" s="439">
        <v>40046</v>
      </c>
      <c r="E1218" s="440">
        <v>3.2074920001640863</v>
      </c>
      <c r="F1218" s="440">
        <v>4.1499481202608344</v>
      </c>
    </row>
    <row r="1219" spans="4:6" ht="15.5" x14ac:dyDescent="0.35">
      <c r="D1219" s="439">
        <v>40049</v>
      </c>
      <c r="E1219" s="440">
        <v>2.9794788792076248</v>
      </c>
      <c r="F1219" s="440">
        <v>4.1075308616826733</v>
      </c>
    </row>
    <row r="1220" spans="4:6" ht="15.5" x14ac:dyDescent="0.35">
      <c r="D1220" s="439">
        <v>40050</v>
      </c>
      <c r="E1220" s="440">
        <v>2.999887375258488</v>
      </c>
      <c r="F1220" s="440">
        <v>4.0617794974380956</v>
      </c>
    </row>
    <row r="1221" spans="4:6" ht="15.5" x14ac:dyDescent="0.35">
      <c r="D1221" s="439">
        <v>40051</v>
      </c>
      <c r="E1221" s="440">
        <v>2.9770815224550828</v>
      </c>
      <c r="F1221" s="440">
        <v>4.01381693205047</v>
      </c>
    </row>
    <row r="1222" spans="4:6" ht="15.5" x14ac:dyDescent="0.35">
      <c r="D1222" s="439">
        <v>40052</v>
      </c>
      <c r="E1222" s="440">
        <v>3.0376106046623628</v>
      </c>
      <c r="F1222" s="440">
        <v>3.9692397280560026</v>
      </c>
    </row>
    <row r="1223" spans="4:6" ht="15.5" x14ac:dyDescent="0.35">
      <c r="D1223" s="439">
        <v>40053</v>
      </c>
      <c r="E1223" s="440">
        <v>2.8602902237926999</v>
      </c>
      <c r="F1223" s="440">
        <v>3.925409923193671</v>
      </c>
    </row>
    <row r="1224" spans="4:6" ht="15.5" x14ac:dyDescent="0.35">
      <c r="D1224" s="439">
        <v>40056</v>
      </c>
      <c r="E1224" s="440">
        <v>2.9805066817748065</v>
      </c>
      <c r="F1224" s="440">
        <v>3.87713873038062</v>
      </c>
    </row>
    <row r="1225" spans="4:6" ht="15.5" x14ac:dyDescent="0.35">
      <c r="D1225" s="439">
        <v>40057</v>
      </c>
      <c r="E1225" s="440">
        <v>3.1516720833583802</v>
      </c>
      <c r="F1225" s="440">
        <v>3.8299605994995449</v>
      </c>
    </row>
    <row r="1226" spans="4:6" ht="15.5" x14ac:dyDescent="0.35">
      <c r="D1226" s="439">
        <v>40058</v>
      </c>
      <c r="E1226" s="440">
        <v>3.2851195491363181</v>
      </c>
      <c r="F1226" s="440">
        <v>3.7897716734306588</v>
      </c>
    </row>
    <row r="1227" spans="4:6" ht="15.5" x14ac:dyDescent="0.35">
      <c r="D1227" s="439">
        <v>40059</v>
      </c>
      <c r="E1227" s="440">
        <v>3.2917382088114562</v>
      </c>
      <c r="F1227" s="440">
        <v>3.7560341013927854</v>
      </c>
    </row>
    <row r="1228" spans="4:6" ht="15.5" x14ac:dyDescent="0.35">
      <c r="D1228" s="439">
        <v>40060</v>
      </c>
      <c r="E1228" s="440">
        <v>3.1613424251540927</v>
      </c>
      <c r="F1228" s="440">
        <v>3.7255488741156095</v>
      </c>
    </row>
    <row r="1229" spans="4:6" ht="15.5" x14ac:dyDescent="0.35">
      <c r="D1229" s="439">
        <v>40063</v>
      </c>
      <c r="E1229" s="440">
        <v>3.0169092688657737</v>
      </c>
      <c r="F1229" s="440">
        <v>3.6964463420694211</v>
      </c>
    </row>
    <row r="1230" spans="4:6" ht="15.5" x14ac:dyDescent="0.35">
      <c r="D1230" s="439">
        <v>40064</v>
      </c>
      <c r="E1230" s="440">
        <v>3.1016538647356455</v>
      </c>
      <c r="F1230" s="440">
        <v>3.6712474019354748</v>
      </c>
    </row>
    <row r="1231" spans="4:6" ht="15.5" x14ac:dyDescent="0.35">
      <c r="D1231" s="439">
        <v>40065</v>
      </c>
      <c r="E1231" s="440">
        <v>2.9721395266513486</v>
      </c>
      <c r="F1231" s="440">
        <v>3.6475668973334154</v>
      </c>
    </row>
    <row r="1232" spans="4:6" ht="15.5" x14ac:dyDescent="0.35">
      <c r="D1232" s="439">
        <v>40066</v>
      </c>
      <c r="E1232" s="440">
        <v>2.8774887574442216</v>
      </c>
      <c r="F1232" s="440">
        <v>3.6196955363229195</v>
      </c>
    </row>
    <row r="1233" spans="4:6" ht="15.5" x14ac:dyDescent="0.35">
      <c r="D1233" s="439">
        <v>40067</v>
      </c>
      <c r="E1233" s="440">
        <v>2.8894931014037288</v>
      </c>
      <c r="F1233" s="440">
        <v>3.5934975595603817</v>
      </c>
    </row>
    <row r="1234" spans="4:6" ht="15.5" x14ac:dyDescent="0.35">
      <c r="D1234" s="439">
        <v>40070</v>
      </c>
      <c r="E1234" s="440">
        <v>2.84008827467839</v>
      </c>
      <c r="F1234" s="440">
        <v>3.5617843845138348</v>
      </c>
    </row>
    <row r="1235" spans="4:6" ht="15.5" x14ac:dyDescent="0.35">
      <c r="D1235" s="439">
        <v>40071</v>
      </c>
      <c r="E1235" s="440">
        <v>2.6372117261953876</v>
      </c>
      <c r="F1235" s="440">
        <v>3.526308064495189</v>
      </c>
    </row>
    <row r="1236" spans="4:6" ht="15.5" x14ac:dyDescent="0.35">
      <c r="D1236" s="439">
        <v>40072</v>
      </c>
      <c r="E1236" s="440">
        <v>2.6132502843784389</v>
      </c>
      <c r="F1236" s="440">
        <v>3.4808343663819672</v>
      </c>
    </row>
    <row r="1237" spans="4:6" ht="15.5" x14ac:dyDescent="0.35">
      <c r="D1237" s="439">
        <v>40073</v>
      </c>
      <c r="E1237" s="440">
        <v>2.4775510193519907</v>
      </c>
      <c r="F1237" s="440">
        <v>3.43616934260332</v>
      </c>
    </row>
    <row r="1238" spans="4:6" ht="15.5" x14ac:dyDescent="0.35">
      <c r="D1238" s="439">
        <v>40074</v>
      </c>
      <c r="E1238" s="440">
        <v>2.4991598553096726</v>
      </c>
      <c r="F1238" s="440">
        <v>3.3922455041494342</v>
      </c>
    </row>
    <row r="1239" spans="4:6" ht="15.5" x14ac:dyDescent="0.35">
      <c r="D1239" s="439">
        <v>40077</v>
      </c>
      <c r="E1239" s="440">
        <v>2.5653514160408704</v>
      </c>
      <c r="F1239" s="440">
        <v>3.3487802411451391</v>
      </c>
    </row>
    <row r="1240" spans="4:6" ht="15.5" x14ac:dyDescent="0.35">
      <c r="D1240" s="439">
        <v>40078</v>
      </c>
      <c r="E1240" s="440">
        <v>2.4140128932103426</v>
      </c>
      <c r="F1240" s="440">
        <v>3.3071057387929672</v>
      </c>
    </row>
    <row r="1241" spans="4:6" ht="15.5" x14ac:dyDescent="0.35">
      <c r="D1241" s="439">
        <v>40079</v>
      </c>
      <c r="E1241" s="440">
        <v>2.2914874863808805</v>
      </c>
      <c r="F1241" s="440">
        <v>3.266560285505705</v>
      </c>
    </row>
    <row r="1242" spans="4:6" ht="15.5" x14ac:dyDescent="0.35">
      <c r="D1242" s="439">
        <v>40080</v>
      </c>
      <c r="E1242" s="440">
        <v>2.380225936200242</v>
      </c>
      <c r="F1242" s="440">
        <v>3.2286335858823203</v>
      </c>
    </row>
    <row r="1243" spans="4:6" ht="15.5" x14ac:dyDescent="0.35">
      <c r="D1243" s="439">
        <v>40081</v>
      </c>
      <c r="E1243" s="440">
        <v>2.4380286925105139</v>
      </c>
      <c r="F1243" s="440">
        <v>3.1957374735848134</v>
      </c>
    </row>
    <row r="1244" spans="4:6" ht="15.5" x14ac:dyDescent="0.35">
      <c r="D1244" s="439">
        <v>40084</v>
      </c>
      <c r="E1244" s="440">
        <v>2.5562643524580397</v>
      </c>
      <c r="F1244" s="440">
        <v>3.1677690956628983</v>
      </c>
    </row>
    <row r="1245" spans="4:6" ht="15.5" x14ac:dyDescent="0.35">
      <c r="D1245" s="439">
        <v>40085</v>
      </c>
      <c r="E1245" s="440">
        <v>2.4193534283521592</v>
      </c>
      <c r="F1245" s="440">
        <v>3.1355340041833659</v>
      </c>
    </row>
    <row r="1246" spans="4:6" ht="15.5" x14ac:dyDescent="0.35">
      <c r="D1246" s="439">
        <v>40086</v>
      </c>
      <c r="E1246" s="440">
        <v>2.3531490303548415</v>
      </c>
      <c r="F1246" s="440">
        <v>3.1027178974693048</v>
      </c>
    </row>
    <row r="1247" spans="4:6" ht="15.5" x14ac:dyDescent="0.35">
      <c r="D1247" s="439">
        <v>40087</v>
      </c>
      <c r="E1247" s="440">
        <v>2.5185382754326251</v>
      </c>
      <c r="F1247" s="440">
        <v>3.0786236942275975</v>
      </c>
    </row>
    <row r="1248" spans="4:6" ht="15.5" x14ac:dyDescent="0.35">
      <c r="D1248" s="439">
        <v>40088</v>
      </c>
      <c r="E1248" s="440">
        <v>2.6780893244061419</v>
      </c>
      <c r="F1248" s="440">
        <v>3.0612282724384552</v>
      </c>
    </row>
    <row r="1249" spans="4:6" ht="15.5" x14ac:dyDescent="0.35">
      <c r="D1249" s="439">
        <v>40091</v>
      </c>
      <c r="E1249" s="440">
        <v>2.5093823796506483</v>
      </c>
      <c r="F1249" s="440">
        <v>3.0418491775691621</v>
      </c>
    </row>
    <row r="1250" spans="4:6" ht="15.5" x14ac:dyDescent="0.35">
      <c r="D1250" s="439">
        <v>40092</v>
      </c>
      <c r="E1250" s="440">
        <v>2.509246978071189</v>
      </c>
      <c r="F1250" s="440">
        <v>3.0217255723688958</v>
      </c>
    </row>
    <row r="1251" spans="4:6" ht="15.5" x14ac:dyDescent="0.35">
      <c r="D1251" s="439">
        <v>40093</v>
      </c>
      <c r="E1251" s="440">
        <v>2.405094941269851</v>
      </c>
      <c r="F1251" s="440">
        <v>2.998799465783951</v>
      </c>
    </row>
    <row r="1252" spans="4:6" ht="15.5" x14ac:dyDescent="0.35">
      <c r="D1252" s="439">
        <v>40094</v>
      </c>
      <c r="E1252" s="440">
        <v>2.4315662361590542</v>
      </c>
      <c r="F1252" s="440">
        <v>2.9800177384489457</v>
      </c>
    </row>
    <row r="1253" spans="4:6" ht="15.5" x14ac:dyDescent="0.35">
      <c r="D1253" s="439">
        <v>40095</v>
      </c>
      <c r="E1253" s="440">
        <v>2.3168161690610303</v>
      </c>
      <c r="F1253" s="440">
        <v>2.9582459775350829</v>
      </c>
    </row>
    <row r="1254" spans="4:6" ht="15.5" x14ac:dyDescent="0.35">
      <c r="D1254" s="439">
        <v>40098</v>
      </c>
      <c r="E1254" s="440">
        <v>2.2805669118787284</v>
      </c>
      <c r="F1254" s="440">
        <v>2.9357634187750734</v>
      </c>
    </row>
    <row r="1255" spans="4:6" ht="15.5" x14ac:dyDescent="0.35">
      <c r="D1255" s="439">
        <v>40099</v>
      </c>
      <c r="E1255" s="440">
        <v>2.3743413376529015</v>
      </c>
      <c r="F1255" s="440">
        <v>2.9172843395990444</v>
      </c>
    </row>
    <row r="1256" spans="4:6" ht="15.5" x14ac:dyDescent="0.35">
      <c r="D1256" s="439">
        <v>40100</v>
      </c>
      <c r="E1256" s="440">
        <v>2.3608666505821678</v>
      </c>
      <c r="F1256" s="440">
        <v>2.8955205531134118</v>
      </c>
    </row>
    <row r="1257" spans="4:6" ht="15.5" x14ac:dyDescent="0.35">
      <c r="D1257" s="439">
        <v>40101</v>
      </c>
      <c r="E1257" s="440">
        <v>2.2480920798860002</v>
      </c>
      <c r="F1257" s="440">
        <v>2.8699716603573755</v>
      </c>
    </row>
    <row r="1258" spans="4:6" ht="15.5" x14ac:dyDescent="0.35">
      <c r="D1258" s="439">
        <v>40102</v>
      </c>
      <c r="E1258" s="440">
        <v>2.1653792245650503</v>
      </c>
      <c r="F1258" s="440">
        <v>2.8445155255373864</v>
      </c>
    </row>
    <row r="1259" spans="4:6" ht="15.5" x14ac:dyDescent="0.35">
      <c r="D1259" s="439">
        <v>40105</v>
      </c>
      <c r="E1259" s="440">
        <v>2.1524918429418527</v>
      </c>
      <c r="F1259" s="440">
        <v>2.8195415029496691</v>
      </c>
    </row>
    <row r="1260" spans="4:6" ht="15.5" x14ac:dyDescent="0.35">
      <c r="D1260" s="439">
        <v>40106</v>
      </c>
      <c r="E1260" s="440">
        <v>2.0549200227039557</v>
      </c>
      <c r="F1260" s="440">
        <v>2.788437921303355</v>
      </c>
    </row>
    <row r="1261" spans="4:6" ht="15.5" x14ac:dyDescent="0.35">
      <c r="D1261" s="439">
        <v>40107</v>
      </c>
      <c r="E1261" s="440">
        <v>2.1397945225874979</v>
      </c>
      <c r="F1261" s="440">
        <v>2.7585656988763065</v>
      </c>
    </row>
    <row r="1262" spans="4:6" ht="15.5" x14ac:dyDescent="0.35">
      <c r="D1262" s="439">
        <v>40108</v>
      </c>
      <c r="E1262" s="440">
        <v>2.1878875076100019</v>
      </c>
      <c r="F1262" s="440">
        <v>2.7324883213486162</v>
      </c>
    </row>
    <row r="1263" spans="4:6" ht="15.5" x14ac:dyDescent="0.35">
      <c r="D1263" s="439">
        <v>40109</v>
      </c>
      <c r="E1263" s="440">
        <v>2.096707211084726</v>
      </c>
      <c r="F1263" s="440">
        <v>2.7043262774835886</v>
      </c>
    </row>
    <row r="1264" spans="4:6" ht="15.5" x14ac:dyDescent="0.35">
      <c r="D1264" s="439">
        <v>40112</v>
      </c>
      <c r="E1264" s="440">
        <v>2.1544048915503278</v>
      </c>
      <c r="F1264" s="440">
        <v>2.6695810277725474</v>
      </c>
    </row>
    <row r="1265" spans="4:6" ht="15.5" x14ac:dyDescent="0.35">
      <c r="D1265" s="439">
        <v>40113</v>
      </c>
      <c r="E1265" s="440">
        <v>2.2951351188915243</v>
      </c>
      <c r="F1265" s="440">
        <v>2.6429568560988157</v>
      </c>
    </row>
    <row r="1266" spans="4:6" ht="15.5" x14ac:dyDescent="0.35">
      <c r="D1266" s="439">
        <v>40114</v>
      </c>
      <c r="E1266" s="440">
        <v>2.5290508687889086</v>
      </c>
      <c r="F1266" s="440">
        <v>2.6209328982392646</v>
      </c>
    </row>
    <row r="1267" spans="4:6" ht="15.5" x14ac:dyDescent="0.35">
      <c r="D1267" s="439">
        <v>40115</v>
      </c>
      <c r="E1267" s="440">
        <v>2.3613501220114355</v>
      </c>
      <c r="F1267" s="440">
        <v>2.6008952217016694</v>
      </c>
    </row>
    <row r="1268" spans="4:6" ht="15.5" x14ac:dyDescent="0.35">
      <c r="D1268" s="439">
        <v>40116</v>
      </c>
      <c r="E1268" s="440">
        <v>2.5297217092182804</v>
      </c>
      <c r="F1268" s="440">
        <v>2.5873398158827534</v>
      </c>
    </row>
    <row r="1269" spans="4:6" ht="15.5" x14ac:dyDescent="0.35">
      <c r="D1269" s="439">
        <v>40119</v>
      </c>
      <c r="E1269" s="440">
        <v>2.679605418497419</v>
      </c>
      <c r="F1269" s="440">
        <v>2.5813423466685492</v>
      </c>
    </row>
    <row r="1270" spans="4:6" ht="15.5" x14ac:dyDescent="0.35">
      <c r="D1270" s="439">
        <v>40120</v>
      </c>
      <c r="E1270" s="440">
        <v>2.8717511599058674</v>
      </c>
      <c r="F1270" s="440">
        <v>2.5787796223614969</v>
      </c>
    </row>
    <row r="1271" spans="4:6" ht="15.5" x14ac:dyDescent="0.35">
      <c r="D1271" s="439">
        <v>40121</v>
      </c>
      <c r="E1271" s="440">
        <v>2.7277977318822311</v>
      </c>
      <c r="F1271" s="440">
        <v>2.5737939465500399</v>
      </c>
    </row>
    <row r="1272" spans="4:6" ht="15.5" x14ac:dyDescent="0.35">
      <c r="D1272" s="439">
        <v>40122</v>
      </c>
      <c r="E1272" s="440">
        <v>2.4598880951017605</v>
      </c>
      <c r="F1272" s="440">
        <v>2.5622394963588278</v>
      </c>
    </row>
    <row r="1273" spans="4:6" ht="15.5" x14ac:dyDescent="0.35">
      <c r="D1273" s="439">
        <v>40123</v>
      </c>
      <c r="E1273" s="440">
        <v>2.1620640106314362</v>
      </c>
      <c r="F1273" s="440">
        <v>2.5482749720956028</v>
      </c>
    </row>
    <row r="1274" spans="4:6" ht="15.5" x14ac:dyDescent="0.35">
      <c r="D1274" s="439">
        <v>40126</v>
      </c>
      <c r="E1274" s="440">
        <v>2.0204070857101479</v>
      </c>
      <c r="F1274" s="440">
        <v>2.5290729801743095</v>
      </c>
    </row>
    <row r="1275" spans="4:6" ht="15.5" x14ac:dyDescent="0.35">
      <c r="D1275" s="439">
        <v>40127</v>
      </c>
      <c r="E1275" s="440">
        <v>1.9077011683375078</v>
      </c>
      <c r="F1275" s="440">
        <v>2.5041935618738922</v>
      </c>
    </row>
    <row r="1276" spans="4:6" ht="15.5" x14ac:dyDescent="0.35">
      <c r="D1276" s="439">
        <v>40128</v>
      </c>
      <c r="E1276" s="440">
        <v>1.8161930734101002</v>
      </c>
      <c r="F1276" s="440">
        <v>2.4748150323593681</v>
      </c>
    </row>
    <row r="1277" spans="4:6" ht="15.5" x14ac:dyDescent="0.35">
      <c r="D1277" s="439">
        <v>40129</v>
      </c>
      <c r="E1277" s="440">
        <v>1.9327619962138605</v>
      </c>
      <c r="F1277" s="440">
        <v>2.4476355081074161</v>
      </c>
    </row>
    <row r="1278" spans="4:6" ht="15.5" x14ac:dyDescent="0.35">
      <c r="D1278" s="439">
        <v>40130</v>
      </c>
      <c r="E1278" s="440">
        <v>1.8695512535896635</v>
      </c>
      <c r="F1278" s="440">
        <v>2.4217996846761274</v>
      </c>
    </row>
    <row r="1279" spans="4:6" ht="15.5" x14ac:dyDescent="0.35">
      <c r="D1279" s="439">
        <v>40133</v>
      </c>
      <c r="E1279" s="440">
        <v>1.7975550833716987</v>
      </c>
      <c r="F1279" s="440">
        <v>2.3974126009662462</v>
      </c>
    </row>
    <row r="1280" spans="4:6" ht="15.5" x14ac:dyDescent="0.35">
      <c r="D1280" s="439">
        <v>40134</v>
      </c>
      <c r="E1280" s="440">
        <v>1.8518765901103067</v>
      </c>
      <c r="F1280" s="440">
        <v>2.3724170554737394</v>
      </c>
    </row>
    <row r="1281" spans="4:6" ht="15.5" x14ac:dyDescent="0.35">
      <c r="D1281" s="439">
        <v>40135</v>
      </c>
      <c r="E1281" s="440">
        <v>1.7981842472145746</v>
      </c>
      <c r="F1281" s="440">
        <v>2.3489379498850038</v>
      </c>
    </row>
    <row r="1282" spans="4:6" ht="15.5" x14ac:dyDescent="0.35">
      <c r="D1282" s="439">
        <v>40136</v>
      </c>
      <c r="E1282" s="440">
        <v>1.9017117569313056</v>
      </c>
      <c r="F1282" s="440">
        <v>2.3294224098747454</v>
      </c>
    </row>
    <row r="1283" spans="4:6" ht="15.5" x14ac:dyDescent="0.35">
      <c r="D1283" s="439">
        <v>40137</v>
      </c>
      <c r="E1283" s="440">
        <v>1.9789601706490025</v>
      </c>
      <c r="F1283" s="440">
        <v>2.3112117512596511</v>
      </c>
    </row>
    <row r="1284" spans="4:6" ht="15.5" x14ac:dyDescent="0.35">
      <c r="D1284" s="439">
        <v>40140</v>
      </c>
      <c r="E1284" s="440">
        <v>1.8290547217110793</v>
      </c>
      <c r="F1284" s="440">
        <v>2.2909910802003051</v>
      </c>
    </row>
    <row r="1285" spans="4:6" ht="15.5" x14ac:dyDescent="0.35">
      <c r="D1285" s="439">
        <v>40141</v>
      </c>
      <c r="E1285" s="440">
        <v>1.8005391250039102</v>
      </c>
      <c r="F1285" s="440">
        <v>2.2742576281764757</v>
      </c>
    </row>
    <row r="1286" spans="4:6" ht="15.5" x14ac:dyDescent="0.35">
      <c r="D1286" s="439">
        <v>40142</v>
      </c>
      <c r="E1286" s="440">
        <v>1.8022038796728823</v>
      </c>
      <c r="F1286" s="440">
        <v>2.2580367000823647</v>
      </c>
    </row>
    <row r="1287" spans="4:6" ht="15.5" x14ac:dyDescent="0.35">
      <c r="D1287" s="439">
        <v>40143</v>
      </c>
      <c r="E1287" s="440">
        <v>2.0195203453878894</v>
      </c>
      <c r="F1287" s="440">
        <v>2.2488760866030826</v>
      </c>
    </row>
    <row r="1288" spans="4:6" ht="15.5" x14ac:dyDescent="0.35">
      <c r="D1288" s="439">
        <v>40144</v>
      </c>
      <c r="E1288" s="440">
        <v>2.699500447691944</v>
      </c>
      <c r="F1288" s="440">
        <v>2.2528828984507281</v>
      </c>
    </row>
    <row r="1289" spans="4:6" ht="15.5" x14ac:dyDescent="0.35">
      <c r="D1289" s="439">
        <v>40147</v>
      </c>
      <c r="E1289" s="440">
        <v>2.6658390003025332</v>
      </c>
      <c r="F1289" s="440">
        <v>2.2548926501359614</v>
      </c>
    </row>
    <row r="1290" spans="4:6" ht="15.5" x14ac:dyDescent="0.35">
      <c r="D1290" s="439">
        <v>40148</v>
      </c>
      <c r="E1290" s="440">
        <v>2.2775237651662006</v>
      </c>
      <c r="F1290" s="440">
        <v>2.2521628675750782</v>
      </c>
    </row>
    <row r="1291" spans="4:6" ht="15.5" x14ac:dyDescent="0.35">
      <c r="D1291" s="439">
        <v>40149</v>
      </c>
      <c r="E1291" s="440">
        <v>2.1589364645383426</v>
      </c>
      <c r="F1291" s="440">
        <v>2.2495118471382276</v>
      </c>
    </row>
    <row r="1292" spans="4:6" ht="15.5" x14ac:dyDescent="0.35">
      <c r="D1292" s="439">
        <v>40150</v>
      </c>
      <c r="E1292" s="440">
        <v>2.1683634718447267</v>
      </c>
      <c r="F1292" s="440">
        <v>2.2452745978511173</v>
      </c>
    </row>
    <row r="1293" spans="4:6" ht="15.5" x14ac:dyDescent="0.35">
      <c r="D1293" s="439">
        <v>40151</v>
      </c>
      <c r="E1293" s="440">
        <v>2.1261440168456791</v>
      </c>
      <c r="F1293" s="440">
        <v>2.2390369043378202</v>
      </c>
    </row>
    <row r="1294" spans="4:6" ht="15.5" x14ac:dyDescent="0.35">
      <c r="D1294" s="439">
        <v>40154</v>
      </c>
      <c r="E1294" s="440">
        <v>2.2577696097589381</v>
      </c>
      <c r="F1294" s="440">
        <v>2.2330670094838387</v>
      </c>
    </row>
    <row r="1295" spans="4:6" ht="15.5" x14ac:dyDescent="0.35">
      <c r="D1295" s="439">
        <v>40155</v>
      </c>
      <c r="E1295" s="440">
        <v>2.3252480201649983</v>
      </c>
      <c r="F1295" s="440">
        <v>2.2311849013200953</v>
      </c>
    </row>
    <row r="1296" spans="4:6" ht="15.5" x14ac:dyDescent="0.35">
      <c r="D1296" s="439">
        <v>40156</v>
      </c>
      <c r="E1296" s="440">
        <v>2.5260657142537326</v>
      </c>
      <c r="F1296" s="440">
        <v>2.2346432349980732</v>
      </c>
    </row>
    <row r="1297" spans="4:6" ht="15.5" x14ac:dyDescent="0.35">
      <c r="D1297" s="439">
        <v>40157</v>
      </c>
      <c r="E1297" s="440">
        <v>2.4707998984908808</v>
      </c>
      <c r="F1297" s="440">
        <v>2.2336884674592379</v>
      </c>
    </row>
    <row r="1298" spans="4:6" ht="15.5" x14ac:dyDescent="0.35">
      <c r="D1298" s="439">
        <v>40158</v>
      </c>
      <c r="E1298" s="440">
        <v>2.2892323832065364</v>
      </c>
      <c r="F1298" s="440">
        <v>2.2259113286352461</v>
      </c>
    </row>
    <row r="1299" spans="4:6" ht="15.5" x14ac:dyDescent="0.35">
      <c r="D1299" s="439">
        <v>40161</v>
      </c>
      <c r="E1299" s="440">
        <v>2.2186414648018178</v>
      </c>
      <c r="F1299" s="440">
        <v>2.2200965103382697</v>
      </c>
    </row>
    <row r="1300" spans="4:6" ht="15.5" x14ac:dyDescent="0.35">
      <c r="D1300" s="439">
        <v>40162</v>
      </c>
      <c r="E1300" s="440">
        <v>2.2391118925040931</v>
      </c>
      <c r="F1300" s="440">
        <v>2.2146938086269277</v>
      </c>
    </row>
    <row r="1301" spans="4:6" ht="15.5" x14ac:dyDescent="0.35">
      <c r="D1301" s="439">
        <v>40163</v>
      </c>
      <c r="E1301" s="440">
        <v>2.1081749379617829</v>
      </c>
      <c r="F1301" s="440">
        <v>2.2087554085607657</v>
      </c>
    </row>
    <row r="1302" spans="4:6" ht="15.5" x14ac:dyDescent="0.35">
      <c r="D1302" s="439">
        <v>40164</v>
      </c>
      <c r="E1302" s="440">
        <v>2.2672451930796433</v>
      </c>
      <c r="F1302" s="440">
        <v>2.2054689876991778</v>
      </c>
    </row>
    <row r="1303" spans="4:6" ht="15.5" x14ac:dyDescent="0.35">
      <c r="D1303" s="439">
        <v>40165</v>
      </c>
      <c r="E1303" s="440">
        <v>2.2047572916762466</v>
      </c>
      <c r="F1303" s="440">
        <v>2.2032278101514824</v>
      </c>
    </row>
    <row r="1304" spans="4:6" ht="15.5" x14ac:dyDescent="0.35">
      <c r="D1304" s="439">
        <v>40168</v>
      </c>
      <c r="E1304" s="440">
        <v>2.1339169250514169</v>
      </c>
      <c r="F1304" s="440">
        <v>2.200294810414936</v>
      </c>
    </row>
    <row r="1305" spans="4:6" ht="15.5" x14ac:dyDescent="0.35">
      <c r="D1305" s="439">
        <v>40169</v>
      </c>
      <c r="E1305" s="440">
        <v>2.1210305729101298</v>
      </c>
      <c r="F1305" s="440">
        <v>2.1952285951200809</v>
      </c>
    </row>
    <row r="1306" spans="4:6" ht="15.5" x14ac:dyDescent="0.35">
      <c r="D1306" s="439">
        <v>40170</v>
      </c>
      <c r="E1306" s="440">
        <v>2.0871006232087863</v>
      </c>
      <c r="F1306" s="440">
        <v>2.1897532745726132</v>
      </c>
    </row>
    <row r="1307" spans="4:6" ht="15.5" x14ac:dyDescent="0.35">
      <c r="D1307" s="439">
        <v>40171</v>
      </c>
      <c r="E1307" s="440">
        <v>2.0479850595032021</v>
      </c>
      <c r="F1307" s="440">
        <v>2.1857511341649567</v>
      </c>
    </row>
    <row r="1308" spans="4:6" ht="15.5" x14ac:dyDescent="0.35">
      <c r="D1308" s="439">
        <v>40172</v>
      </c>
      <c r="E1308" s="440">
        <v>2.0650134547233399</v>
      </c>
      <c r="F1308" s="440">
        <v>2.1837438187681228</v>
      </c>
    </row>
    <row r="1309" spans="4:6" ht="15.5" x14ac:dyDescent="0.35">
      <c r="D1309" s="439">
        <v>40175</v>
      </c>
      <c r="E1309" s="440">
        <v>2.0526402274258038</v>
      </c>
      <c r="F1309" s="440">
        <v>2.1817467864578015</v>
      </c>
    </row>
    <row r="1310" spans="4:6" ht="15.5" x14ac:dyDescent="0.35">
      <c r="D1310" s="439">
        <v>40176</v>
      </c>
      <c r="E1310" s="440">
        <v>2.0450426270423914</v>
      </c>
      <c r="F1310" s="440">
        <v>2.1815492385445703</v>
      </c>
    </row>
    <row r="1311" spans="4:6" ht="15.5" x14ac:dyDescent="0.35">
      <c r="D1311" s="439">
        <v>40177</v>
      </c>
      <c r="E1311" s="440">
        <v>1.9348233094298513</v>
      </c>
      <c r="F1311" s="440">
        <v>2.1774498142814172</v>
      </c>
    </row>
    <row r="1312" spans="4:6" ht="15.5" x14ac:dyDescent="0.35">
      <c r="D1312" s="439">
        <v>40178</v>
      </c>
      <c r="E1312" s="440">
        <v>1.8987560870592004</v>
      </c>
      <c r="F1312" s="440">
        <v>2.1716671858704011</v>
      </c>
    </row>
    <row r="1313" spans="4:6" ht="15.5" x14ac:dyDescent="0.35">
      <c r="D1313" s="439">
        <v>40179</v>
      </c>
      <c r="E1313" s="440">
        <v>1.9107059154927706</v>
      </c>
      <c r="F1313" s="440">
        <v>2.1679471599585618</v>
      </c>
    </row>
    <row r="1314" spans="4:6" ht="15.5" x14ac:dyDescent="0.35">
      <c r="D1314" s="439">
        <v>40182</v>
      </c>
      <c r="E1314" s="440">
        <v>1.7769553517130383</v>
      </c>
      <c r="F1314" s="440">
        <v>2.1603981691618164</v>
      </c>
    </row>
    <row r="1315" spans="4:6" ht="15.5" x14ac:dyDescent="0.35">
      <c r="D1315" s="439">
        <v>40183</v>
      </c>
      <c r="E1315" s="440">
        <v>1.5059215680707607</v>
      </c>
      <c r="F1315" s="440">
        <v>2.1446138981454008</v>
      </c>
    </row>
    <row r="1316" spans="4:6" ht="15.5" x14ac:dyDescent="0.35">
      <c r="D1316" s="439">
        <v>40184</v>
      </c>
      <c r="E1316" s="440">
        <v>1.2675161573637097</v>
      </c>
      <c r="F1316" s="440">
        <v>2.1193832039168972</v>
      </c>
    </row>
    <row r="1317" spans="4:6" ht="15.5" x14ac:dyDescent="0.35">
      <c r="D1317" s="439">
        <v>40185</v>
      </c>
      <c r="E1317" s="440">
        <v>1.1850885474638988</v>
      </c>
      <c r="F1317" s="440">
        <v>2.0958579724259465</v>
      </c>
    </row>
    <row r="1318" spans="4:6" ht="15.5" x14ac:dyDescent="0.35">
      <c r="D1318" s="439">
        <v>40186</v>
      </c>
      <c r="E1318" s="440">
        <v>1.0511614588824434</v>
      </c>
      <c r="F1318" s="440">
        <v>2.0662867674192298</v>
      </c>
    </row>
    <row r="1319" spans="4:6" ht="15.5" x14ac:dyDescent="0.35">
      <c r="D1319" s="439">
        <v>40189</v>
      </c>
      <c r="E1319" s="440">
        <v>0.85047583840497598</v>
      </c>
      <c r="F1319" s="440">
        <v>2.0297041758173808</v>
      </c>
    </row>
    <row r="1320" spans="4:6" ht="15.5" x14ac:dyDescent="0.35">
      <c r="D1320" s="439">
        <v>40190</v>
      </c>
      <c r="E1320" s="440">
        <v>0.80721656685387422</v>
      </c>
      <c r="F1320" s="440">
        <v>1.9884134839563412</v>
      </c>
    </row>
    <row r="1321" spans="4:6" ht="15.5" x14ac:dyDescent="0.35">
      <c r="D1321" s="439">
        <v>40191</v>
      </c>
      <c r="E1321" s="440">
        <v>0.85735506391690808</v>
      </c>
      <c r="F1321" s="440">
        <v>1.9510046305970348</v>
      </c>
    </row>
    <row r="1322" spans="4:6" ht="15.5" x14ac:dyDescent="0.35">
      <c r="D1322" s="439">
        <v>40192</v>
      </c>
      <c r="E1322" s="440">
        <v>0.71675373482531757</v>
      </c>
      <c r="F1322" s="440">
        <v>1.9161419433915059</v>
      </c>
    </row>
    <row r="1323" spans="4:6" ht="15.5" x14ac:dyDescent="0.35">
      <c r="D1323" s="439">
        <v>40193</v>
      </c>
      <c r="E1323" s="440">
        <v>0.82350246405459226</v>
      </c>
      <c r="F1323" s="440">
        <v>1.8893707124599688</v>
      </c>
    </row>
    <row r="1324" spans="4:6" ht="15.5" x14ac:dyDescent="0.35">
      <c r="D1324" s="439">
        <v>40196</v>
      </c>
      <c r="E1324" s="440">
        <v>0.73662025098115469</v>
      </c>
      <c r="F1324" s="440">
        <v>1.8636949757653896</v>
      </c>
    </row>
    <row r="1325" spans="4:6" ht="15.5" x14ac:dyDescent="0.35">
      <c r="D1325" s="439">
        <v>40197</v>
      </c>
      <c r="E1325" s="440">
        <v>0.63609897450756847</v>
      </c>
      <c r="F1325" s="440">
        <v>1.8382629318887904</v>
      </c>
    </row>
    <row r="1326" spans="4:6" ht="15.5" x14ac:dyDescent="0.35">
      <c r="D1326" s="439">
        <v>40198</v>
      </c>
      <c r="E1326" s="440">
        <v>0.88302220986278968</v>
      </c>
      <c r="F1326" s="440">
        <v>1.8195995146178445</v>
      </c>
    </row>
    <row r="1327" spans="4:6" ht="15.5" x14ac:dyDescent="0.35">
      <c r="D1327" s="439">
        <v>40199</v>
      </c>
      <c r="E1327" s="440">
        <v>1.180787437496277</v>
      </c>
      <c r="F1327" s="440">
        <v>1.8045600234434922</v>
      </c>
    </row>
    <row r="1328" spans="4:6" ht="15.5" x14ac:dyDescent="0.35">
      <c r="D1328" s="439">
        <v>40200</v>
      </c>
      <c r="E1328" s="440">
        <v>1.4231629728069293</v>
      </c>
      <c r="F1328" s="440">
        <v>1.7956322578278376</v>
      </c>
    </row>
    <row r="1329" spans="4:6" ht="15.5" x14ac:dyDescent="0.35">
      <c r="D1329" s="439">
        <v>40203</v>
      </c>
      <c r="E1329" s="440">
        <v>1.3536118152966887</v>
      </c>
      <c r="F1329" s="440">
        <v>1.7867533924663377</v>
      </c>
    </row>
    <row r="1330" spans="4:6" ht="15.5" x14ac:dyDescent="0.35">
      <c r="D1330" s="439">
        <v>40204</v>
      </c>
      <c r="E1330" s="440">
        <v>1.4252232588985854</v>
      </c>
      <c r="F1330" s="440">
        <v>1.7782203258421034</v>
      </c>
    </row>
    <row r="1331" spans="4:6" ht="15.5" x14ac:dyDescent="0.35">
      <c r="D1331" s="439">
        <v>40205</v>
      </c>
      <c r="E1331" s="440">
        <v>1.4222527860751493</v>
      </c>
      <c r="F1331" s="440">
        <v>1.770701696619315</v>
      </c>
    </row>
    <row r="1332" spans="4:6" ht="15.5" x14ac:dyDescent="0.35">
      <c r="D1332" s="439">
        <v>40206</v>
      </c>
      <c r="E1332" s="440">
        <v>1.3193794983091847</v>
      </c>
      <c r="F1332" s="440">
        <v>1.7590550514468728</v>
      </c>
    </row>
    <row r="1333" spans="4:6" ht="15.5" x14ac:dyDescent="0.35">
      <c r="D1333" s="439">
        <v>40207</v>
      </c>
      <c r="E1333" s="440">
        <v>1.4168993575963966</v>
      </c>
      <c r="F1333" s="440">
        <v>1.7478138351858206</v>
      </c>
    </row>
    <row r="1334" spans="4:6" ht="15.5" x14ac:dyDescent="0.35">
      <c r="D1334" s="439">
        <v>40210</v>
      </c>
      <c r="E1334" s="440">
        <v>1.3131441179369781</v>
      </c>
      <c r="F1334" s="440">
        <v>1.7374956231103382</v>
      </c>
    </row>
    <row r="1335" spans="4:6" ht="15.5" x14ac:dyDescent="0.35">
      <c r="D1335" s="439">
        <v>40211</v>
      </c>
      <c r="E1335" s="440">
        <v>1.1387399730095418</v>
      </c>
      <c r="F1335" s="440">
        <v>1.7242596400704506</v>
      </c>
    </row>
    <row r="1336" spans="4:6" ht="15.5" x14ac:dyDescent="0.35">
      <c r="D1336" s="439">
        <v>40212</v>
      </c>
      <c r="E1336" s="440">
        <v>0.99971946056700034</v>
      </c>
      <c r="F1336" s="440">
        <v>1.7082099516883329</v>
      </c>
    </row>
    <row r="1337" spans="4:6" ht="15.5" x14ac:dyDescent="0.35">
      <c r="D1337" s="439">
        <v>40213</v>
      </c>
      <c r="E1337" s="440">
        <v>1.5378147365408705</v>
      </c>
      <c r="F1337" s="440">
        <v>1.6985758395113926</v>
      </c>
    </row>
    <row r="1338" spans="4:6" ht="15.5" x14ac:dyDescent="0.35">
      <c r="D1338" s="439">
        <v>40214</v>
      </c>
      <c r="E1338" s="440">
        <v>2.047984286229914</v>
      </c>
      <c r="F1338" s="440">
        <v>1.6855455162821513</v>
      </c>
    </row>
    <row r="1339" spans="4:6" ht="15.5" x14ac:dyDescent="0.35">
      <c r="D1339" s="439">
        <v>40217</v>
      </c>
      <c r="E1339" s="440">
        <v>1.9476182462114837</v>
      </c>
      <c r="F1339" s="440">
        <v>1.6711811012003306</v>
      </c>
    </row>
    <row r="1340" spans="4:6" ht="15.5" x14ac:dyDescent="0.35">
      <c r="D1340" s="439">
        <v>40218</v>
      </c>
      <c r="E1340" s="440">
        <v>1.8054547139175479</v>
      </c>
      <c r="F1340" s="440">
        <v>1.6617397201753576</v>
      </c>
    </row>
    <row r="1341" spans="4:6" ht="15.5" x14ac:dyDescent="0.35">
      <c r="D1341" s="439">
        <v>40219</v>
      </c>
      <c r="E1341" s="440">
        <v>1.6433231520075733</v>
      </c>
      <c r="F1341" s="440">
        <v>1.6514274539247418</v>
      </c>
    </row>
    <row r="1342" spans="4:6" ht="15.5" x14ac:dyDescent="0.35">
      <c r="D1342" s="439">
        <v>40220</v>
      </c>
      <c r="E1342" s="440">
        <v>1.4587142197990559</v>
      </c>
      <c r="F1342" s="440">
        <v>1.6372344688838285</v>
      </c>
    </row>
    <row r="1343" spans="4:6" ht="15.5" x14ac:dyDescent="0.35">
      <c r="D1343" s="439">
        <v>40221</v>
      </c>
      <c r="E1343" s="440">
        <v>1.4676259100604083</v>
      </c>
      <c r="F1343" s="440">
        <v>1.6240641067481227</v>
      </c>
    </row>
    <row r="1344" spans="4:6" ht="15.5" x14ac:dyDescent="0.35">
      <c r="D1344" s="439">
        <v>40224</v>
      </c>
      <c r="E1344" s="440">
        <v>1.4089134741622751</v>
      </c>
      <c r="F1344" s="440">
        <v>1.6070869840361897</v>
      </c>
    </row>
    <row r="1345" spans="4:6" ht="15.5" x14ac:dyDescent="0.35">
      <c r="D1345" s="439">
        <v>40225</v>
      </c>
      <c r="E1345" s="440">
        <v>1.3325919701543911</v>
      </c>
      <c r="F1345" s="440">
        <v>1.5872338630359777</v>
      </c>
    </row>
    <row r="1346" spans="4:6" ht="15.5" x14ac:dyDescent="0.35">
      <c r="D1346" s="439">
        <v>40226</v>
      </c>
      <c r="E1346" s="440">
        <v>1.2299673735670156</v>
      </c>
      <c r="F1346" s="440">
        <v>1.5613118962222439</v>
      </c>
    </row>
    <row r="1347" spans="4:6" ht="15.5" x14ac:dyDescent="0.35">
      <c r="D1347" s="439">
        <v>40227</v>
      </c>
      <c r="E1347" s="440">
        <v>1.1560098498745126</v>
      </c>
      <c r="F1347" s="440">
        <v>1.5350160952499161</v>
      </c>
    </row>
    <row r="1348" spans="4:6" ht="15.5" x14ac:dyDescent="0.35">
      <c r="D1348" s="439">
        <v>40228</v>
      </c>
      <c r="E1348" s="440">
        <v>1.1110052529894154</v>
      </c>
      <c r="F1348" s="440">
        <v>1.5114515526455738</v>
      </c>
    </row>
    <row r="1349" spans="4:6" ht="15.5" x14ac:dyDescent="0.35">
      <c r="D1349" s="439">
        <v>40231</v>
      </c>
      <c r="E1349" s="440">
        <v>0.96211203213148133</v>
      </c>
      <c r="F1349" s="440">
        <v>1.4863209639921668</v>
      </c>
    </row>
    <row r="1350" spans="4:6" ht="15.5" x14ac:dyDescent="0.35">
      <c r="D1350" s="439">
        <v>40232</v>
      </c>
      <c r="E1350" s="440">
        <v>1.0507477548066269</v>
      </c>
      <c r="F1350" s="440">
        <v>1.4625536812382181</v>
      </c>
    </row>
    <row r="1351" spans="4:6" ht="15.5" x14ac:dyDescent="0.35">
      <c r="D1351" s="439">
        <v>40233</v>
      </c>
      <c r="E1351" s="440">
        <v>1.011002517862619</v>
      </c>
      <c r="F1351" s="440">
        <v>1.4406102328362345</v>
      </c>
    </row>
    <row r="1352" spans="4:6" ht="15.5" x14ac:dyDescent="0.35">
      <c r="D1352" s="439">
        <v>40234</v>
      </c>
      <c r="E1352" s="440">
        <v>1.1212536882823334</v>
      </c>
      <c r="F1352" s="440">
        <v>1.4176904027402883</v>
      </c>
    </row>
    <row r="1353" spans="4:6" ht="15.5" x14ac:dyDescent="0.35">
      <c r="D1353" s="439">
        <v>40235</v>
      </c>
      <c r="E1353" s="440">
        <v>0.89870000412855811</v>
      </c>
      <c r="F1353" s="440">
        <v>1.391569256989335</v>
      </c>
    </row>
    <row r="1354" spans="4:6" ht="15.5" x14ac:dyDescent="0.35">
      <c r="D1354" s="439">
        <v>40238</v>
      </c>
      <c r="E1354" s="440">
        <v>0.80138859399049622</v>
      </c>
      <c r="F1354" s="440">
        <v>1.3649186903681163</v>
      </c>
    </row>
    <row r="1355" spans="4:6" ht="15.5" x14ac:dyDescent="0.35">
      <c r="D1355" s="439">
        <v>40239</v>
      </c>
      <c r="E1355" s="440">
        <v>0.68018635400193572</v>
      </c>
      <c r="F1355" s="440">
        <v>1.3361018059899523</v>
      </c>
    </row>
    <row r="1356" spans="4:6" ht="15.5" x14ac:dyDescent="0.35">
      <c r="D1356" s="439">
        <v>40240</v>
      </c>
      <c r="E1356" s="440">
        <v>0.63830436791472156</v>
      </c>
      <c r="F1356" s="440">
        <v>1.3071258808840713</v>
      </c>
    </row>
    <row r="1357" spans="4:6" ht="15.5" x14ac:dyDescent="0.35">
      <c r="D1357" s="439">
        <v>40241</v>
      </c>
      <c r="E1357" s="440">
        <v>0.59655689124534472</v>
      </c>
      <c r="F1357" s="440">
        <v>1.2780973175189139</v>
      </c>
    </row>
    <row r="1358" spans="4:6" ht="15.5" x14ac:dyDescent="0.35">
      <c r="D1358" s="439">
        <v>40242</v>
      </c>
      <c r="E1358" s="440">
        <v>0.34624396201132751</v>
      </c>
      <c r="F1358" s="440">
        <v>1.2437219276646736</v>
      </c>
    </row>
    <row r="1359" spans="4:6" ht="15.5" x14ac:dyDescent="0.35">
      <c r="D1359" s="439">
        <v>40245</v>
      </c>
      <c r="E1359" s="440">
        <v>0.23223698150484681</v>
      </c>
      <c r="F1359" s="440">
        <v>1.2073138627462545</v>
      </c>
    </row>
    <row r="1360" spans="4:6" ht="15.5" x14ac:dyDescent="0.35">
      <c r="D1360" s="439">
        <v>40246</v>
      </c>
      <c r="E1360" s="440">
        <v>0.22689160222994115</v>
      </c>
      <c r="F1360" s="440">
        <v>1.1709508422500055</v>
      </c>
    </row>
    <row r="1361" spans="4:6" ht="15.5" x14ac:dyDescent="0.35">
      <c r="D1361" s="439">
        <v>40247</v>
      </c>
      <c r="E1361" s="440">
        <v>0.16056148424867009</v>
      </c>
      <c r="F1361" s="440">
        <v>1.1354656057463819</v>
      </c>
    </row>
    <row r="1362" spans="4:6" ht="15.5" x14ac:dyDescent="0.35">
      <c r="D1362" s="439">
        <v>40248</v>
      </c>
      <c r="E1362" s="440">
        <v>6.6801792585652789E-2</v>
      </c>
      <c r="F1362" s="440">
        <v>1.0988265198569107</v>
      </c>
    </row>
    <row r="1363" spans="4:6" ht="15.5" x14ac:dyDescent="0.35">
      <c r="D1363" s="439">
        <v>40249</v>
      </c>
      <c r="E1363" s="440">
        <v>-2.5842541426785007E-2</v>
      </c>
      <c r="F1363" s="440">
        <v>1.0600955507185197</v>
      </c>
    </row>
    <row r="1364" spans="4:6" ht="15.5" x14ac:dyDescent="0.35">
      <c r="D1364" s="439">
        <v>40252</v>
      </c>
      <c r="E1364" s="440">
        <v>-1.6507581862657772E-2</v>
      </c>
      <c r="F1364" s="440">
        <v>1.0242262920470058</v>
      </c>
    </row>
    <row r="1365" spans="4:6" ht="15.5" x14ac:dyDescent="0.35">
      <c r="D1365" s="439">
        <v>40253</v>
      </c>
      <c r="E1365" s="440">
        <v>-0.16057125331655514</v>
      </c>
      <c r="F1365" s="440">
        <v>0.99089643561925955</v>
      </c>
    </row>
    <row r="1366" spans="4:6" ht="15.5" x14ac:dyDescent="0.35">
      <c r="D1366" s="439">
        <v>40254</v>
      </c>
      <c r="E1366" s="440">
        <v>-0.28014832652291494</v>
      </c>
      <c r="F1366" s="440">
        <v>0.95994314594152708</v>
      </c>
    </row>
    <row r="1367" spans="4:6" ht="15.5" x14ac:dyDescent="0.35">
      <c r="D1367" s="439">
        <v>40255</v>
      </c>
      <c r="E1367" s="440">
        <v>-0.32692748364993857</v>
      </c>
      <c r="F1367" s="440">
        <v>0.92970282531925041</v>
      </c>
    </row>
    <row r="1368" spans="4:6" ht="15.5" x14ac:dyDescent="0.35">
      <c r="D1368" s="439">
        <v>40256</v>
      </c>
      <c r="E1368" s="440">
        <v>-0.20517422635956609</v>
      </c>
      <c r="F1368" s="440">
        <v>0.90457611161441009</v>
      </c>
    </row>
    <row r="1369" spans="4:6" ht="15.5" x14ac:dyDescent="0.35">
      <c r="D1369" s="439">
        <v>40259</v>
      </c>
      <c r="E1369" s="440">
        <v>-3.5267814628763161E-2</v>
      </c>
      <c r="F1369" s="440">
        <v>0.88686123855373555</v>
      </c>
    </row>
    <row r="1370" spans="4:6" ht="15.5" x14ac:dyDescent="0.35">
      <c r="D1370" s="439">
        <v>40260</v>
      </c>
      <c r="E1370" s="440">
        <v>-8.6776726272818724E-2</v>
      </c>
      <c r="F1370" s="440">
        <v>0.86898137269120168</v>
      </c>
    </row>
    <row r="1371" spans="4:6" ht="15.5" x14ac:dyDescent="0.35">
      <c r="D1371" s="439">
        <v>40261</v>
      </c>
      <c r="E1371" s="440">
        <v>2.3961534768966383E-2</v>
      </c>
      <c r="F1371" s="440">
        <v>0.85231350210824286</v>
      </c>
    </row>
    <row r="1372" spans="4:6" ht="15.5" x14ac:dyDescent="0.35">
      <c r="D1372" s="439">
        <v>40262</v>
      </c>
      <c r="E1372" s="440">
        <v>-1.4942449879226299E-2</v>
      </c>
      <c r="F1372" s="440">
        <v>0.83767957841415186</v>
      </c>
    </row>
    <row r="1373" spans="4:6" ht="15.5" x14ac:dyDescent="0.35">
      <c r="D1373" s="439">
        <v>40263</v>
      </c>
      <c r="E1373" s="440">
        <v>-0.10705130389134285</v>
      </c>
      <c r="F1373" s="440">
        <v>0.81906850305523304</v>
      </c>
    </row>
    <row r="1374" spans="4:6" ht="15.5" x14ac:dyDescent="0.35">
      <c r="D1374" s="439">
        <v>40266</v>
      </c>
      <c r="E1374" s="440">
        <v>-0.19390793835340775</v>
      </c>
      <c r="F1374" s="440">
        <v>0.80045793926854192</v>
      </c>
    </row>
    <row r="1375" spans="4:6" ht="15.5" x14ac:dyDescent="0.35">
      <c r="D1375" s="439">
        <v>40267</v>
      </c>
      <c r="E1375" s="440">
        <v>-0.30941479869165112</v>
      </c>
      <c r="F1375" s="440">
        <v>0.78154766380455742</v>
      </c>
    </row>
    <row r="1376" spans="4:6" ht="15.5" x14ac:dyDescent="0.35">
      <c r="D1376" s="439">
        <v>40268</v>
      </c>
      <c r="E1376" s="440">
        <v>-0.31745674703386878</v>
      </c>
      <c r="F1376" s="440">
        <v>0.75753808466662431</v>
      </c>
    </row>
    <row r="1377" spans="4:6" ht="15.5" x14ac:dyDescent="0.35">
      <c r="D1377" s="439">
        <v>40269</v>
      </c>
      <c r="E1377" s="440">
        <v>-0.34898392857270527</v>
      </c>
      <c r="F1377" s="440">
        <v>0.72694265734524466</v>
      </c>
    </row>
    <row r="1378" spans="4:6" ht="15.5" x14ac:dyDescent="0.35">
      <c r="D1378" s="439">
        <v>40270</v>
      </c>
      <c r="E1378" s="440">
        <v>-0.3787550783597845</v>
      </c>
      <c r="F1378" s="440">
        <v>0.69090429632191031</v>
      </c>
    </row>
    <row r="1379" spans="4:6" ht="15.5" x14ac:dyDescent="0.35">
      <c r="D1379" s="439">
        <v>40273</v>
      </c>
      <c r="E1379" s="440">
        <v>-0.44726989490873309</v>
      </c>
      <c r="F1379" s="440">
        <v>0.65488666211780189</v>
      </c>
    </row>
    <row r="1380" spans="4:6" ht="15.5" x14ac:dyDescent="0.35">
      <c r="D1380" s="439">
        <v>40274</v>
      </c>
      <c r="E1380" s="440">
        <v>-0.4608940780156659</v>
      </c>
      <c r="F1380" s="440">
        <v>0.61716431537951699</v>
      </c>
    </row>
    <row r="1381" spans="4:6" ht="15.5" x14ac:dyDescent="0.35">
      <c r="D1381" s="439">
        <v>40275</v>
      </c>
      <c r="E1381" s="440">
        <v>-0.3852001919598802</v>
      </c>
      <c r="F1381" s="440">
        <v>0.58101525581881641</v>
      </c>
    </row>
    <row r="1382" spans="4:6" ht="15.5" x14ac:dyDescent="0.35">
      <c r="D1382" s="439">
        <v>40276</v>
      </c>
      <c r="E1382" s="440">
        <v>-0.3508639363457563</v>
      </c>
      <c r="F1382" s="440">
        <v>0.54761038712571752</v>
      </c>
    </row>
    <row r="1383" spans="4:6" ht="15.5" x14ac:dyDescent="0.35">
      <c r="D1383" s="439">
        <v>40277</v>
      </c>
      <c r="E1383" s="440">
        <v>-0.43050392906791479</v>
      </c>
      <c r="F1383" s="440">
        <v>0.51066232139243128</v>
      </c>
    </row>
    <row r="1384" spans="4:6" ht="15.5" x14ac:dyDescent="0.35">
      <c r="D1384" s="439">
        <v>40280</v>
      </c>
      <c r="E1384" s="440">
        <v>-0.50053967840047064</v>
      </c>
      <c r="F1384" s="440">
        <v>0.47438864546568227</v>
      </c>
    </row>
    <row r="1385" spans="4:6" ht="15.5" x14ac:dyDescent="0.35">
      <c r="D1385" s="439">
        <v>40281</v>
      </c>
      <c r="E1385" s="440">
        <v>-0.52502714542206874</v>
      </c>
      <c r="F1385" s="440">
        <v>0.44111330309705016</v>
      </c>
    </row>
    <row r="1386" spans="4:6" ht="15.5" x14ac:dyDescent="0.35">
      <c r="D1386" s="439">
        <v>40282</v>
      </c>
      <c r="E1386" s="440">
        <v>-0.60394336008158189</v>
      </c>
      <c r="F1386" s="440">
        <v>0.40904004668407851</v>
      </c>
    </row>
    <row r="1387" spans="4:6" ht="15.5" x14ac:dyDescent="0.35">
      <c r="D1387" s="439">
        <v>40283</v>
      </c>
      <c r="E1387" s="440">
        <v>-0.66233093945770405</v>
      </c>
      <c r="F1387" s="440">
        <v>0.36503713316410713</v>
      </c>
    </row>
    <row r="1388" spans="4:6" ht="15.5" x14ac:dyDescent="0.35">
      <c r="D1388" s="439">
        <v>40284</v>
      </c>
      <c r="E1388" s="440">
        <v>-0.43392507338550412</v>
      </c>
      <c r="F1388" s="440">
        <v>0.31539894597179863</v>
      </c>
    </row>
    <row r="1389" spans="4:6" ht="15.5" x14ac:dyDescent="0.35">
      <c r="D1389" s="439">
        <v>40287</v>
      </c>
      <c r="E1389" s="440">
        <v>-0.37854413123596853</v>
      </c>
      <c r="F1389" s="440">
        <v>0.26887569842284958</v>
      </c>
    </row>
    <row r="1390" spans="4:6" ht="15.5" x14ac:dyDescent="0.35">
      <c r="D1390" s="439">
        <v>40288</v>
      </c>
      <c r="E1390" s="440">
        <v>-0.54857432027772479</v>
      </c>
      <c r="F1390" s="440">
        <v>0.22179511773894428</v>
      </c>
    </row>
    <row r="1391" spans="4:6" ht="15.5" x14ac:dyDescent="0.35">
      <c r="D1391" s="439">
        <v>40289</v>
      </c>
      <c r="E1391" s="440">
        <v>-0.52451466784923118</v>
      </c>
      <c r="F1391" s="440">
        <v>0.17843836134180815</v>
      </c>
    </row>
    <row r="1392" spans="4:6" ht="15.5" x14ac:dyDescent="0.35">
      <c r="D1392" s="439">
        <v>40290</v>
      </c>
      <c r="E1392" s="440">
        <v>-0.44351712451829473</v>
      </c>
      <c r="F1392" s="440">
        <v>0.14039373445546122</v>
      </c>
    </row>
    <row r="1393" spans="4:6" ht="15.5" x14ac:dyDescent="0.35">
      <c r="D1393" s="439">
        <v>40291</v>
      </c>
      <c r="E1393" s="440">
        <v>-0.43601398933997043</v>
      </c>
      <c r="F1393" s="440">
        <v>0.10232093646745359</v>
      </c>
    </row>
    <row r="1394" spans="4:6" ht="15.5" x14ac:dyDescent="0.35">
      <c r="D1394" s="439">
        <v>40294</v>
      </c>
      <c r="E1394" s="440">
        <v>-0.43027382751360066</v>
      </c>
      <c r="F1394" s="440">
        <v>6.5537190433936063E-2</v>
      </c>
    </row>
    <row r="1395" spans="4:6" ht="15.5" x14ac:dyDescent="0.35">
      <c r="D1395" s="439">
        <v>40295</v>
      </c>
      <c r="E1395" s="440">
        <v>8.1021616872248431E-3</v>
      </c>
      <c r="F1395" s="440">
        <v>3.9047394264592687E-2</v>
      </c>
    </row>
    <row r="1396" spans="4:6" ht="15.5" x14ac:dyDescent="0.35">
      <c r="D1396" s="439">
        <v>40296</v>
      </c>
      <c r="E1396" s="440">
        <v>7.0441202293791583E-2</v>
      </c>
      <c r="F1396" s="440">
        <v>1.5856870839128245E-2</v>
      </c>
    </row>
    <row r="1397" spans="4:6" ht="15.5" x14ac:dyDescent="0.35">
      <c r="D1397" s="439">
        <v>40297</v>
      </c>
      <c r="E1397" s="440">
        <v>-0.24202283522945311</v>
      </c>
      <c r="F1397" s="440">
        <v>-1.2103782862951105E-2</v>
      </c>
    </row>
    <row r="1398" spans="4:6" ht="15.5" x14ac:dyDescent="0.35">
      <c r="D1398" s="439">
        <v>40298</v>
      </c>
      <c r="E1398" s="440">
        <v>-0.16157619870138723</v>
      </c>
      <c r="F1398" s="440">
        <v>-3.7555411896767116E-2</v>
      </c>
    </row>
    <row r="1399" spans="4:6" ht="15.5" x14ac:dyDescent="0.35">
      <c r="D1399" s="439">
        <v>40301</v>
      </c>
      <c r="E1399" s="440">
        <v>-0.19990952348140589</v>
      </c>
      <c r="F1399" s="440">
        <v>-6.0795843009024859E-2</v>
      </c>
    </row>
    <row r="1400" spans="4:6" ht="15.5" x14ac:dyDescent="0.35">
      <c r="D1400" s="439">
        <v>40302</v>
      </c>
      <c r="E1400" s="440">
        <v>0.4043300584893873</v>
      </c>
      <c r="F1400" s="440">
        <v>-7.3724196935369635E-2</v>
      </c>
    </row>
    <row r="1401" spans="4:6" ht="15.5" x14ac:dyDescent="0.35">
      <c r="D1401" s="439">
        <v>40303</v>
      </c>
      <c r="E1401" s="440">
        <v>0.85861936225151403</v>
      </c>
      <c r="F1401" s="440">
        <v>-7.6771860047591775E-2</v>
      </c>
    </row>
    <row r="1402" spans="4:6" ht="15.5" x14ac:dyDescent="0.35">
      <c r="D1402" s="439">
        <v>40304</v>
      </c>
      <c r="E1402" s="440">
        <v>2.3781541194422635</v>
      </c>
      <c r="F1402" s="440">
        <v>-5.163385142439321E-2</v>
      </c>
    </row>
    <row r="1403" spans="4:6" ht="15.5" x14ac:dyDescent="0.35">
      <c r="D1403" s="439">
        <v>40305</v>
      </c>
      <c r="E1403" s="440">
        <v>3.1487013501366832</v>
      </c>
      <c r="F1403" s="440">
        <v>-6.6338245042307162E-3</v>
      </c>
    </row>
    <row r="1404" spans="4:6" ht="15.5" x14ac:dyDescent="0.35">
      <c r="D1404" s="439">
        <v>40308</v>
      </c>
      <c r="E1404" s="440">
        <v>1.8437487672610264</v>
      </c>
      <c r="F1404" s="440">
        <v>1.4213378961179872E-2</v>
      </c>
    </row>
    <row r="1405" spans="4:6" ht="15.5" x14ac:dyDescent="0.35">
      <c r="D1405" s="439">
        <v>40309</v>
      </c>
      <c r="E1405" s="440">
        <v>1.8687682179560778</v>
      </c>
      <c r="F1405" s="440">
        <v>3.7985016240262744E-2</v>
      </c>
    </row>
    <row r="1406" spans="4:6" ht="15.5" x14ac:dyDescent="0.35">
      <c r="D1406" s="439">
        <v>40310</v>
      </c>
      <c r="E1406" s="440">
        <v>1.4663992911678438</v>
      </c>
      <c r="F1406" s="440">
        <v>5.4546914705325203E-2</v>
      </c>
    </row>
    <row r="1407" spans="4:6" ht="15.5" x14ac:dyDescent="0.35">
      <c r="D1407" s="439">
        <v>40311</v>
      </c>
      <c r="E1407" s="440">
        <v>1.1995830300430632</v>
      </c>
      <c r="F1407" s="440">
        <v>6.6607437481279536E-2</v>
      </c>
    </row>
    <row r="1408" spans="4:6" ht="15.5" x14ac:dyDescent="0.35">
      <c r="D1408" s="439">
        <v>40312</v>
      </c>
      <c r="E1408" s="440">
        <v>1.7842892547040625</v>
      </c>
      <c r="F1408" s="440">
        <v>9.536834333513422E-2</v>
      </c>
    </row>
    <row r="1409" spans="4:6" ht="15.5" x14ac:dyDescent="0.35">
      <c r="D1409" s="439">
        <v>40315</v>
      </c>
      <c r="E1409" s="440">
        <v>2.1259457780489379</v>
      </c>
      <c r="F1409" s="440">
        <v>0.13324251926601602</v>
      </c>
    </row>
    <row r="1410" spans="4:6" ht="15.5" x14ac:dyDescent="0.35">
      <c r="D1410" s="439">
        <v>40316</v>
      </c>
      <c r="E1410" s="440">
        <v>2.1581298539735028</v>
      </c>
      <c r="F1410" s="440">
        <v>0.17186728430088727</v>
      </c>
    </row>
    <row r="1411" spans="4:6" ht="15.5" x14ac:dyDescent="0.35">
      <c r="D1411" s="439">
        <v>40317</v>
      </c>
      <c r="E1411" s="440">
        <v>2.9520154945431583</v>
      </c>
      <c r="F1411" s="440">
        <v>0.22769636450677702</v>
      </c>
    </row>
    <row r="1412" spans="4:6" ht="15.5" x14ac:dyDescent="0.35">
      <c r="D1412" s="439">
        <v>40318</v>
      </c>
      <c r="E1412" s="440">
        <v>4.2794816377319131</v>
      </c>
      <c r="F1412" s="440">
        <v>0.31194996140970216</v>
      </c>
    </row>
    <row r="1413" spans="4:6" ht="15.5" x14ac:dyDescent="0.35">
      <c r="D1413" s="439">
        <v>40319</v>
      </c>
      <c r="E1413" s="440">
        <v>4.1027835918611988</v>
      </c>
      <c r="F1413" s="440">
        <v>0.39452248407546192</v>
      </c>
    </row>
    <row r="1414" spans="4:6" ht="15.5" x14ac:dyDescent="0.35">
      <c r="D1414" s="439">
        <v>40322</v>
      </c>
      <c r="E1414" s="440">
        <v>3.7557351568915442</v>
      </c>
      <c r="F1414" s="440">
        <v>0.46996733885054587</v>
      </c>
    </row>
    <row r="1415" spans="4:6" ht="15.5" x14ac:dyDescent="0.35">
      <c r="D1415" s="439">
        <v>40323</v>
      </c>
      <c r="E1415" s="440">
        <v>4.51887493536909</v>
      </c>
      <c r="F1415" s="440">
        <v>0.56355626262425884</v>
      </c>
    </row>
    <row r="1416" spans="4:6" ht="15.5" x14ac:dyDescent="0.35">
      <c r="D1416" s="439">
        <v>40324</v>
      </c>
      <c r="E1416" s="440">
        <v>3.8801340011467986</v>
      </c>
      <c r="F1416" s="440">
        <v>0.64676190917765308</v>
      </c>
    </row>
    <row r="1417" spans="4:6" ht="15.5" x14ac:dyDescent="0.35">
      <c r="D1417" s="439">
        <v>40325</v>
      </c>
      <c r="E1417" s="440">
        <v>3.0669632062383392</v>
      </c>
      <c r="F1417" s="440">
        <v>0.71463972297541867</v>
      </c>
    </row>
    <row r="1418" spans="4:6" ht="15.5" x14ac:dyDescent="0.35">
      <c r="D1418" s="439">
        <v>40326</v>
      </c>
      <c r="E1418" s="440">
        <v>2.969508462304284</v>
      </c>
      <c r="F1418" s="440">
        <v>0.77813337674869576</v>
      </c>
    </row>
    <row r="1419" spans="4:6" ht="15.5" x14ac:dyDescent="0.35">
      <c r="D1419" s="439">
        <v>40329</v>
      </c>
      <c r="E1419" s="440">
        <v>2.9866017352899465</v>
      </c>
      <c r="F1419" s="440">
        <v>0.83857076774706985</v>
      </c>
    </row>
    <row r="1420" spans="4:6" ht="15.5" x14ac:dyDescent="0.35">
      <c r="D1420" s="439">
        <v>40330</v>
      </c>
      <c r="E1420" s="440">
        <v>3.3770835795295908</v>
      </c>
      <c r="F1420" s="440">
        <v>0.907847973863118</v>
      </c>
    </row>
    <row r="1421" spans="4:6" ht="15.5" x14ac:dyDescent="0.35">
      <c r="D1421" s="439">
        <v>40331</v>
      </c>
      <c r="E1421" s="440">
        <v>3.1071678545797292</v>
      </c>
      <c r="F1421" s="440">
        <v>0.96951210025933321</v>
      </c>
    </row>
    <row r="1422" spans="4:6" ht="15.5" x14ac:dyDescent="0.35">
      <c r="D1422" s="439">
        <v>40332</v>
      </c>
      <c r="E1422" s="440">
        <v>2.8073750605280612</v>
      </c>
      <c r="F1422" s="440">
        <v>1.025958450467479</v>
      </c>
    </row>
    <row r="1423" spans="4:6" ht="15.5" x14ac:dyDescent="0.35">
      <c r="D1423" s="439">
        <v>40333</v>
      </c>
      <c r="E1423" s="440">
        <v>3.3586044636781156</v>
      </c>
      <c r="F1423" s="440">
        <v>1.0952715658188681</v>
      </c>
    </row>
    <row r="1424" spans="4:6" ht="15.5" x14ac:dyDescent="0.35">
      <c r="D1424" s="439">
        <v>40336</v>
      </c>
      <c r="E1424" s="440">
        <v>3.8471654249051874</v>
      </c>
      <c r="F1424" s="440">
        <v>1.17609303308404</v>
      </c>
    </row>
    <row r="1425" spans="4:6" ht="15.5" x14ac:dyDescent="0.35">
      <c r="D1425" s="439">
        <v>40337</v>
      </c>
      <c r="E1425" s="440">
        <v>3.876755303128069</v>
      </c>
      <c r="F1425" s="440">
        <v>1.2598164351204344</v>
      </c>
    </row>
    <row r="1426" spans="4:6" ht="15.5" x14ac:dyDescent="0.35">
      <c r="D1426" s="439">
        <v>40338</v>
      </c>
      <c r="E1426" s="440">
        <v>3.5581177179762098</v>
      </c>
      <c r="F1426" s="440">
        <v>1.3373279244206357</v>
      </c>
    </row>
    <row r="1427" spans="4:6" ht="15.5" x14ac:dyDescent="0.35">
      <c r="D1427" s="439">
        <v>40339</v>
      </c>
      <c r="E1427" s="440">
        <v>3.2190887443104299</v>
      </c>
      <c r="F1427" s="440">
        <v>1.4086893778782985</v>
      </c>
    </row>
    <row r="1428" spans="4:6" ht="15.5" x14ac:dyDescent="0.35">
      <c r="D1428" s="439">
        <v>40340</v>
      </c>
      <c r="E1428" s="440">
        <v>2.9416232984433766</v>
      </c>
      <c r="F1428" s="440">
        <v>1.4750969454143616</v>
      </c>
    </row>
    <row r="1429" spans="4:6" ht="15.5" x14ac:dyDescent="0.35">
      <c r="D1429" s="439">
        <v>40343</v>
      </c>
      <c r="E1429" s="440">
        <v>2.5061548114256493</v>
      </c>
      <c r="F1429" s="440">
        <v>1.5341654395410496</v>
      </c>
    </row>
    <row r="1430" spans="4:6" ht="15.5" x14ac:dyDescent="0.35">
      <c r="D1430" s="439">
        <v>40344</v>
      </c>
      <c r="E1430" s="440">
        <v>2.3364714062358884</v>
      </c>
      <c r="F1430" s="440">
        <v>1.5901127492260805</v>
      </c>
    </row>
    <row r="1431" spans="4:6" ht="15.5" x14ac:dyDescent="0.35">
      <c r="D1431" s="439">
        <v>40345</v>
      </c>
      <c r="E1431" s="440">
        <v>2.2008619727013738</v>
      </c>
      <c r="F1431" s="440">
        <v>1.6418339925193055</v>
      </c>
    </row>
    <row r="1432" spans="4:6" ht="15.5" x14ac:dyDescent="0.35">
      <c r="D1432" s="439">
        <v>40346</v>
      </c>
      <c r="E1432" s="440">
        <v>2.1096280292403033</v>
      </c>
      <c r="F1432" s="440">
        <v>1.6910438318310268</v>
      </c>
    </row>
    <row r="1433" spans="4:6" ht="15.5" x14ac:dyDescent="0.35">
      <c r="D1433" s="439">
        <v>40347</v>
      </c>
      <c r="E1433" s="440">
        <v>1.7969051947015415</v>
      </c>
      <c r="F1433" s="440">
        <v>1.7355920143064156</v>
      </c>
    </row>
    <row r="1434" spans="4:6" ht="15.5" x14ac:dyDescent="0.35">
      <c r="D1434" s="439">
        <v>40350</v>
      </c>
      <c r="E1434" s="440">
        <v>1.6944221099123462</v>
      </c>
      <c r="F1434" s="440">
        <v>1.7794912500726721</v>
      </c>
    </row>
    <row r="1435" spans="4:6" ht="15.5" x14ac:dyDescent="0.35">
      <c r="D1435" s="439">
        <v>40351</v>
      </c>
      <c r="E1435" s="440">
        <v>1.8590721999679942</v>
      </c>
      <c r="F1435" s="440">
        <v>1.8271732369804736</v>
      </c>
    </row>
    <row r="1436" spans="4:6" ht="15.5" x14ac:dyDescent="0.35">
      <c r="D1436" s="439">
        <v>40352</v>
      </c>
      <c r="E1436" s="440">
        <v>2.004947704018059</v>
      </c>
      <c r="F1436" s="440">
        <v>1.8793510582624662</v>
      </c>
    </row>
    <row r="1437" spans="4:6" ht="15.5" x14ac:dyDescent="0.35">
      <c r="D1437" s="439">
        <v>40353</v>
      </c>
      <c r="E1437" s="440">
        <v>2.2639613549425022</v>
      </c>
      <c r="F1437" s="440">
        <v>1.9378769041504704</v>
      </c>
    </row>
    <row r="1438" spans="4:6" ht="15.5" x14ac:dyDescent="0.35">
      <c r="D1438" s="439">
        <v>40354</v>
      </c>
      <c r="E1438" s="440">
        <v>2.2533339146505833</v>
      </c>
      <c r="F1438" s="440">
        <v>1.991622083911192</v>
      </c>
    </row>
    <row r="1439" spans="4:6" ht="15.5" x14ac:dyDescent="0.35">
      <c r="D1439" s="439">
        <v>40357</v>
      </c>
      <c r="E1439" s="440">
        <v>2.2343995209885463</v>
      </c>
      <c r="F1439" s="440">
        <v>2.0438809569556824</v>
      </c>
    </row>
    <row r="1440" spans="4:6" ht="15.5" x14ac:dyDescent="0.35">
      <c r="D1440" s="439">
        <v>40358</v>
      </c>
      <c r="E1440" s="440">
        <v>2.8644401323977888</v>
      </c>
      <c r="F1440" s="440">
        <v>2.1121412460091928</v>
      </c>
    </row>
    <row r="1441" spans="4:6" ht="15.5" x14ac:dyDescent="0.35">
      <c r="D1441" s="439">
        <v>40359</v>
      </c>
      <c r="E1441" s="440">
        <v>2.9607417114217287</v>
      </c>
      <c r="F1441" s="440">
        <v>2.1818463735946123</v>
      </c>
    </row>
    <row r="1442" spans="4:6" ht="15.5" x14ac:dyDescent="0.35">
      <c r="D1442" s="439">
        <v>40360</v>
      </c>
      <c r="E1442" s="440">
        <v>3.2053995096544092</v>
      </c>
      <c r="F1442" s="440">
        <v>2.2548247062780664</v>
      </c>
    </row>
    <row r="1443" spans="4:6" ht="15.5" x14ac:dyDescent="0.35">
      <c r="D1443" s="439">
        <v>40361</v>
      </c>
      <c r="E1443" s="440">
        <v>2.8592150247320616</v>
      </c>
      <c r="F1443" s="440">
        <v>2.3207292865595073</v>
      </c>
    </row>
    <row r="1444" spans="4:6" ht="15.5" x14ac:dyDescent="0.35">
      <c r="D1444" s="439">
        <v>40364</v>
      </c>
      <c r="E1444" s="440">
        <v>2.7589471123165126</v>
      </c>
      <c r="F1444" s="440">
        <v>2.3845137053561092</v>
      </c>
    </row>
    <row r="1445" spans="4:6" ht="15.5" x14ac:dyDescent="0.35">
      <c r="D1445" s="439">
        <v>40365</v>
      </c>
      <c r="E1445" s="440">
        <v>2.5686847289910197</v>
      </c>
      <c r="F1445" s="440">
        <v>2.4357253567021853</v>
      </c>
    </row>
    <row r="1446" spans="4:6" ht="15.5" x14ac:dyDescent="0.35">
      <c r="D1446" s="439">
        <v>40366</v>
      </c>
      <c r="E1446" s="440">
        <v>2.2857097441669731</v>
      </c>
      <c r="F1446" s="440">
        <v>2.4800307275396487</v>
      </c>
    </row>
    <row r="1447" spans="4:6" ht="15.5" x14ac:dyDescent="0.35">
      <c r="D1447" s="439">
        <v>40367</v>
      </c>
      <c r="E1447" s="440">
        <v>1.9295141717412816</v>
      </c>
      <c r="F1447" s="440">
        <v>2.5234614676790637</v>
      </c>
    </row>
    <row r="1448" spans="4:6" ht="15.5" x14ac:dyDescent="0.35">
      <c r="D1448" s="439">
        <v>40368</v>
      </c>
      <c r="E1448" s="440">
        <v>1.7146088561558488</v>
      </c>
      <c r="F1448" s="440">
        <v>2.5609851687762077</v>
      </c>
    </row>
    <row r="1449" spans="4:6" ht="15.5" x14ac:dyDescent="0.35">
      <c r="D1449" s="439">
        <v>40371</v>
      </c>
      <c r="E1449" s="440">
        <v>1.6209160838861518</v>
      </c>
      <c r="F1449" s="440">
        <v>2.5974016809235594</v>
      </c>
    </row>
    <row r="1450" spans="4:6" ht="15.5" x14ac:dyDescent="0.35">
      <c r="D1450" s="439">
        <v>40372</v>
      </c>
      <c r="E1450" s="440">
        <v>1.4862099900586909</v>
      </c>
      <c r="F1450" s="440">
        <v>2.6190392795549453</v>
      </c>
    </row>
    <row r="1451" spans="4:6" ht="15.5" x14ac:dyDescent="0.35">
      <c r="D1451" s="439">
        <v>40373</v>
      </c>
      <c r="E1451" s="440">
        <v>1.422037768641824</v>
      </c>
      <c r="F1451" s="440">
        <v>2.6303076476827512</v>
      </c>
    </row>
    <row r="1452" spans="4:6" ht="15.5" x14ac:dyDescent="0.35">
      <c r="D1452" s="439">
        <v>40374</v>
      </c>
      <c r="E1452" s="440">
        <v>1.4903080637126169</v>
      </c>
      <c r="F1452" s="440">
        <v>2.6125507265681587</v>
      </c>
    </row>
    <row r="1453" spans="4:6" ht="15.5" x14ac:dyDescent="0.35">
      <c r="D1453" s="439">
        <v>40375</v>
      </c>
      <c r="E1453" s="440">
        <v>1.6490260962832377</v>
      </c>
      <c r="F1453" s="440">
        <v>2.5825572214910899</v>
      </c>
    </row>
    <row r="1454" spans="4:6" ht="15.5" x14ac:dyDescent="0.35">
      <c r="D1454" s="439">
        <v>40378</v>
      </c>
      <c r="E1454" s="440">
        <v>1.7560171628254106</v>
      </c>
      <c r="F1454" s="440">
        <v>2.5808025894023774</v>
      </c>
    </row>
    <row r="1455" spans="4:6" ht="15.5" x14ac:dyDescent="0.35">
      <c r="D1455" s="439">
        <v>40379</v>
      </c>
      <c r="E1455" s="440">
        <v>1.6368558573497782</v>
      </c>
      <c r="F1455" s="440">
        <v>2.5761643421902516</v>
      </c>
    </row>
    <row r="1456" spans="4:6" ht="15.5" x14ac:dyDescent="0.35">
      <c r="D1456" s="439">
        <v>40380</v>
      </c>
      <c r="E1456" s="440">
        <v>1.6123851719117328</v>
      </c>
      <c r="F1456" s="440">
        <v>2.5790840598051297</v>
      </c>
    </row>
    <row r="1457" spans="4:6" ht="15.5" x14ac:dyDescent="0.35">
      <c r="D1457" s="439">
        <v>40381</v>
      </c>
      <c r="E1457" s="440">
        <v>1.5586570095589176</v>
      </c>
      <c r="F1457" s="440">
        <v>2.5862655393954466</v>
      </c>
    </row>
    <row r="1458" spans="4:6" ht="15.5" x14ac:dyDescent="0.35">
      <c r="D1458" s="439">
        <v>40382</v>
      </c>
      <c r="E1458" s="440">
        <v>1.30939493080517</v>
      </c>
      <c r="F1458" s="440">
        <v>2.5767676529174692</v>
      </c>
    </row>
    <row r="1459" spans="4:6" ht="15.5" x14ac:dyDescent="0.35">
      <c r="D1459" s="439">
        <v>40385</v>
      </c>
      <c r="E1459" s="440">
        <v>1.0438900832455444</v>
      </c>
      <c r="F1459" s="440">
        <v>2.5551265390214009</v>
      </c>
    </row>
    <row r="1460" spans="4:6" ht="15.5" x14ac:dyDescent="0.35">
      <c r="D1460" s="439">
        <v>40386</v>
      </c>
      <c r="E1460" s="440">
        <v>0.92674480929053416</v>
      </c>
      <c r="F1460" s="440">
        <v>2.5304988381277416</v>
      </c>
    </row>
    <row r="1461" spans="4:6" ht="15.5" x14ac:dyDescent="0.35">
      <c r="D1461" s="439">
        <v>40387</v>
      </c>
      <c r="E1461" s="440">
        <v>0.89985590801482651</v>
      </c>
      <c r="F1461" s="440">
        <v>2.4894556463971753</v>
      </c>
    </row>
    <row r="1462" spans="4:6" ht="15.5" x14ac:dyDescent="0.35">
      <c r="D1462" s="439">
        <v>40388</v>
      </c>
      <c r="E1462" s="440">
        <v>0.96289100251061543</v>
      </c>
      <c r="F1462" s="440">
        <v>2.4231238336927494</v>
      </c>
    </row>
    <row r="1463" spans="4:6" ht="15.5" x14ac:dyDescent="0.35">
      <c r="D1463" s="439">
        <v>40389</v>
      </c>
      <c r="E1463" s="440">
        <v>0.97773424805144349</v>
      </c>
      <c r="F1463" s="440">
        <v>2.3606228468165544</v>
      </c>
    </row>
    <row r="1464" spans="4:6" ht="15.5" x14ac:dyDescent="0.35">
      <c r="D1464" s="439">
        <v>40392</v>
      </c>
      <c r="E1464" s="440">
        <v>0.7783251270391176</v>
      </c>
      <c r="F1464" s="440">
        <v>2.3010746462195057</v>
      </c>
    </row>
    <row r="1465" spans="4:6" ht="15.5" x14ac:dyDescent="0.35">
      <c r="D1465" s="439">
        <v>40393</v>
      </c>
      <c r="E1465" s="440">
        <v>0.82165793917029373</v>
      </c>
      <c r="F1465" s="440">
        <v>2.2271303062955301</v>
      </c>
    </row>
    <row r="1466" spans="4:6" ht="15.5" x14ac:dyDescent="0.35">
      <c r="D1466" s="439">
        <v>40394</v>
      </c>
      <c r="E1466" s="440">
        <v>0.83870272226209475</v>
      </c>
      <c r="F1466" s="440">
        <v>2.1663016807178361</v>
      </c>
    </row>
    <row r="1467" spans="4:6" ht="15.5" x14ac:dyDescent="0.35">
      <c r="D1467" s="439">
        <v>40395</v>
      </c>
      <c r="E1467" s="440">
        <v>0.84730189804793199</v>
      </c>
      <c r="F1467" s="440">
        <v>2.1219084545540277</v>
      </c>
    </row>
    <row r="1468" spans="4:6" ht="15.5" x14ac:dyDescent="0.35">
      <c r="D1468" s="439">
        <v>40396</v>
      </c>
      <c r="E1468" s="440">
        <v>0.7442354542801396</v>
      </c>
      <c r="F1468" s="440">
        <v>2.077402994393545</v>
      </c>
    </row>
    <row r="1469" spans="4:6" ht="15.5" x14ac:dyDescent="0.35">
      <c r="D1469" s="439">
        <v>40399</v>
      </c>
      <c r="E1469" s="440">
        <v>0.70235973505819704</v>
      </c>
      <c r="F1469" s="440">
        <v>2.0317181543889098</v>
      </c>
    </row>
    <row r="1470" spans="4:6" ht="15.5" x14ac:dyDescent="0.35">
      <c r="D1470" s="439">
        <v>40400</v>
      </c>
      <c r="E1470" s="440">
        <v>0.79845153948093228</v>
      </c>
      <c r="F1470" s="440">
        <v>1.9801455135879364</v>
      </c>
    </row>
    <row r="1471" spans="4:6" ht="15.5" x14ac:dyDescent="0.35">
      <c r="D1471" s="439">
        <v>40401</v>
      </c>
      <c r="E1471" s="440">
        <v>1.1917186767996619</v>
      </c>
      <c r="F1471" s="440">
        <v>1.9418365300323353</v>
      </c>
    </row>
    <row r="1472" spans="4:6" ht="15.5" x14ac:dyDescent="0.35">
      <c r="D1472" s="439">
        <v>40402</v>
      </c>
      <c r="E1472" s="440">
        <v>1.3872318594371476</v>
      </c>
      <c r="F1472" s="440">
        <v>1.9134336660105169</v>
      </c>
    </row>
    <row r="1473" spans="4:6" ht="15.5" x14ac:dyDescent="0.35">
      <c r="D1473" s="439">
        <v>40403</v>
      </c>
      <c r="E1473" s="440">
        <v>1.3012895602208645</v>
      </c>
      <c r="F1473" s="440">
        <v>1.8722873679413718</v>
      </c>
    </row>
    <row r="1474" spans="4:6" ht="15.5" x14ac:dyDescent="0.35">
      <c r="D1474" s="439">
        <v>40406</v>
      </c>
      <c r="E1474" s="440">
        <v>1.3460268362673244</v>
      </c>
      <c r="F1474" s="440">
        <v>1.8222645961686144</v>
      </c>
    </row>
    <row r="1475" spans="4:6" ht="15.5" x14ac:dyDescent="0.35">
      <c r="D1475" s="439">
        <v>40407</v>
      </c>
      <c r="E1475" s="440">
        <v>1.065789540361739</v>
      </c>
      <c r="F1475" s="440">
        <v>1.7660452809132874</v>
      </c>
    </row>
    <row r="1476" spans="4:6" ht="15.5" x14ac:dyDescent="0.35">
      <c r="D1476" s="439">
        <v>40408</v>
      </c>
      <c r="E1476" s="440">
        <v>0.94180040514887065</v>
      </c>
      <c r="F1476" s="440">
        <v>1.7137189346567405</v>
      </c>
    </row>
    <row r="1477" spans="4:6" ht="15.5" x14ac:dyDescent="0.35">
      <c r="D1477" s="439">
        <v>40409</v>
      </c>
      <c r="E1477" s="440">
        <v>1.0926945379492135</v>
      </c>
      <c r="F1477" s="440">
        <v>1.6711910505295169</v>
      </c>
    </row>
    <row r="1478" spans="4:6" ht="15.5" x14ac:dyDescent="0.35">
      <c r="D1478" s="439">
        <v>40410</v>
      </c>
      <c r="E1478" s="440">
        <v>1.1625266731209305</v>
      </c>
      <c r="F1478" s="440">
        <v>1.6356091180230674</v>
      </c>
    </row>
    <row r="1479" spans="4:6" ht="15.5" x14ac:dyDescent="0.35">
      <c r="D1479" s="439">
        <v>40413</v>
      </c>
      <c r="E1479" s="440">
        <v>1.1425120751261582</v>
      </c>
      <c r="F1479" s="440">
        <v>1.6083362632970781</v>
      </c>
    </row>
    <row r="1480" spans="4:6" ht="15.5" x14ac:dyDescent="0.35">
      <c r="D1480" s="439">
        <v>40414</v>
      </c>
      <c r="E1480" s="440">
        <v>1.4556480064451682</v>
      </c>
      <c r="F1480" s="440">
        <v>1.5907197953012635</v>
      </c>
    </row>
    <row r="1481" spans="4:6" ht="15.5" x14ac:dyDescent="0.35">
      <c r="D1481" s="439">
        <v>40415</v>
      </c>
      <c r="E1481" s="440">
        <v>1.5281052021786923</v>
      </c>
      <c r="F1481" s="440">
        <v>1.5772646598908096</v>
      </c>
    </row>
    <row r="1482" spans="4:6" ht="15.5" x14ac:dyDescent="0.35">
      <c r="D1482" s="439">
        <v>40416</v>
      </c>
      <c r="E1482" s="440">
        <v>1.4293805288366028</v>
      </c>
      <c r="F1482" s="440">
        <v>1.5636597098827354</v>
      </c>
    </row>
    <row r="1483" spans="4:6" ht="15.5" x14ac:dyDescent="0.35">
      <c r="D1483" s="439">
        <v>40417</v>
      </c>
      <c r="E1483" s="440">
        <v>1.2928262536863628</v>
      </c>
      <c r="F1483" s="440">
        <v>1.5535781310624315</v>
      </c>
    </row>
    <row r="1484" spans="4:6" ht="15.5" x14ac:dyDescent="0.35">
      <c r="D1484" s="439">
        <v>40420</v>
      </c>
      <c r="E1484" s="440">
        <v>1.3486622817669054</v>
      </c>
      <c r="F1484" s="440">
        <v>1.5466629344995229</v>
      </c>
    </row>
    <row r="1485" spans="4:6" ht="15.5" x14ac:dyDescent="0.35">
      <c r="D1485" s="439">
        <v>40421</v>
      </c>
      <c r="E1485" s="440">
        <v>1.4685604367232425</v>
      </c>
      <c r="F1485" s="440">
        <v>1.5388526992346281</v>
      </c>
    </row>
    <row r="1486" spans="4:6" ht="15.5" x14ac:dyDescent="0.35">
      <c r="D1486" s="439">
        <v>40422</v>
      </c>
      <c r="E1486" s="440">
        <v>1.2508723896701248</v>
      </c>
      <c r="F1486" s="440">
        <v>1.5237711929476692</v>
      </c>
    </row>
    <row r="1487" spans="4:6" ht="15.5" x14ac:dyDescent="0.35">
      <c r="D1487" s="439">
        <v>40423</v>
      </c>
      <c r="E1487" s="440">
        <v>1.1357338077396424</v>
      </c>
      <c r="F1487" s="440">
        <v>1.5012066420036119</v>
      </c>
    </row>
    <row r="1488" spans="4:6" ht="15.5" x14ac:dyDescent="0.35">
      <c r="D1488" s="439">
        <v>40424</v>
      </c>
      <c r="E1488" s="440">
        <v>0.85309584311608555</v>
      </c>
      <c r="F1488" s="440">
        <v>1.4732018805729215</v>
      </c>
    </row>
    <row r="1489" spans="4:6" ht="15.5" x14ac:dyDescent="0.35">
      <c r="D1489" s="439">
        <v>40427</v>
      </c>
      <c r="E1489" s="440">
        <v>0.82089648775706736</v>
      </c>
      <c r="F1489" s="440">
        <v>1.4449318199082919</v>
      </c>
    </row>
    <row r="1490" spans="4:6" ht="15.5" x14ac:dyDescent="0.35">
      <c r="D1490" s="439">
        <v>40428</v>
      </c>
      <c r="E1490" s="440">
        <v>1.0953367687285966</v>
      </c>
      <c r="F1490" s="440">
        <v>1.4095497526349083</v>
      </c>
    </row>
    <row r="1491" spans="4:6" ht="15.5" x14ac:dyDescent="0.35">
      <c r="D1491" s="439">
        <v>40429</v>
      </c>
      <c r="E1491" s="440">
        <v>1.0890880647854004</v>
      </c>
      <c r="F1491" s="440">
        <v>1.372116679702182</v>
      </c>
    </row>
    <row r="1492" spans="4:6" ht="15.5" x14ac:dyDescent="0.35">
      <c r="D1492" s="439">
        <v>40430</v>
      </c>
      <c r="E1492" s="440">
        <v>0.91113512101744343</v>
      </c>
      <c r="F1492" s="440">
        <v>1.3262313919294426</v>
      </c>
    </row>
    <row r="1493" spans="4:6" ht="15.5" x14ac:dyDescent="0.35">
      <c r="D1493" s="439">
        <v>40431</v>
      </c>
      <c r="E1493" s="440">
        <v>0.81102459208016298</v>
      </c>
      <c r="F1493" s="440">
        <v>1.2852675832764047</v>
      </c>
    </row>
    <row r="1494" spans="4:6" ht="15.5" x14ac:dyDescent="0.35">
      <c r="D1494" s="439">
        <v>40434</v>
      </c>
      <c r="E1494" s="440">
        <v>0.77008411081758932</v>
      </c>
      <c r="F1494" s="440">
        <v>1.2454903232464263</v>
      </c>
    </row>
    <row r="1495" spans="4:6" ht="15.5" x14ac:dyDescent="0.35">
      <c r="D1495" s="439">
        <v>40435</v>
      </c>
      <c r="E1495" s="440">
        <v>0.86743264513585183</v>
      </c>
      <c r="F1495" s="440">
        <v>1.2114652815693234</v>
      </c>
    </row>
    <row r="1496" spans="4:6" ht="15.5" x14ac:dyDescent="0.35">
      <c r="D1496" s="439">
        <v>40436</v>
      </c>
      <c r="E1496" s="440">
        <v>0.85269024943235339</v>
      </c>
      <c r="F1496" s="440">
        <v>1.182804891674631</v>
      </c>
    </row>
    <row r="1497" spans="4:6" ht="15.5" x14ac:dyDescent="0.35">
      <c r="D1497" s="439">
        <v>40437</v>
      </c>
      <c r="E1497" s="440">
        <v>0.73199155332110621</v>
      </c>
      <c r="F1497" s="440">
        <v>1.1588544393062272</v>
      </c>
    </row>
    <row r="1498" spans="4:6" ht="15.5" x14ac:dyDescent="0.35">
      <c r="D1498" s="439">
        <v>40438</v>
      </c>
      <c r="E1498" s="440">
        <v>0.78524556355843678</v>
      </c>
      <c r="F1498" s="440">
        <v>1.1402671734542791</v>
      </c>
    </row>
    <row r="1499" spans="4:6" ht="15.5" x14ac:dyDescent="0.35">
      <c r="D1499" s="439">
        <v>40441</v>
      </c>
      <c r="E1499" s="440">
        <v>0.82513184821632135</v>
      </c>
      <c r="F1499" s="440">
        <v>1.1243514887408825</v>
      </c>
    </row>
    <row r="1500" spans="4:6" ht="15.5" x14ac:dyDescent="0.35">
      <c r="D1500" s="439">
        <v>40442</v>
      </c>
      <c r="E1500" s="440">
        <v>0.77073633723175661</v>
      </c>
      <c r="F1500" s="440">
        <v>1.1100420156843438</v>
      </c>
    </row>
    <row r="1501" spans="4:6" ht="15.5" x14ac:dyDescent="0.35">
      <c r="D1501" s="439">
        <v>40443</v>
      </c>
      <c r="E1501" s="440">
        <v>0.88678101124201725</v>
      </c>
      <c r="F1501" s="440">
        <v>1.0993368805363479</v>
      </c>
    </row>
    <row r="1502" spans="4:6" ht="15.5" x14ac:dyDescent="0.35">
      <c r="D1502" s="439">
        <v>40444</v>
      </c>
      <c r="E1502" s="440">
        <v>1.0241797487575204</v>
      </c>
      <c r="F1502" s="440">
        <v>1.0900143142372458</v>
      </c>
    </row>
    <row r="1503" spans="4:6" ht="15.5" x14ac:dyDescent="0.35">
      <c r="D1503" s="439">
        <v>40445</v>
      </c>
      <c r="E1503" s="440">
        <v>0.85773323060473072</v>
      </c>
      <c r="F1503" s="440">
        <v>1.0741884569236757</v>
      </c>
    </row>
    <row r="1504" spans="4:6" ht="15.5" x14ac:dyDescent="0.35">
      <c r="D1504" s="439">
        <v>40448</v>
      </c>
      <c r="E1504" s="440">
        <v>0.86199551249078565</v>
      </c>
      <c r="F1504" s="440">
        <v>1.0563080239169831</v>
      </c>
    </row>
    <row r="1505" spans="4:6" ht="15.5" x14ac:dyDescent="0.35">
      <c r="D1505" s="439">
        <v>40449</v>
      </c>
      <c r="E1505" s="440">
        <v>0.92332304997925285</v>
      </c>
      <c r="F1505" s="440">
        <v>1.0420373677695727</v>
      </c>
    </row>
    <row r="1506" spans="4:6" ht="15.5" x14ac:dyDescent="0.35">
      <c r="D1506" s="439">
        <v>40450</v>
      </c>
      <c r="E1506" s="440">
        <v>0.90338746117566848</v>
      </c>
      <c r="F1506" s="440">
        <v>1.0278574135548513</v>
      </c>
    </row>
    <row r="1507" spans="4:6" ht="15.5" x14ac:dyDescent="0.35">
      <c r="D1507" s="439">
        <v>40451</v>
      </c>
      <c r="E1507" s="440">
        <v>0.74259019032548723</v>
      </c>
      <c r="F1507" s="440">
        <v>1.0115360771701827</v>
      </c>
    </row>
    <row r="1508" spans="4:6" ht="15.5" x14ac:dyDescent="0.35">
      <c r="D1508" s="439">
        <v>40452</v>
      </c>
      <c r="E1508" s="440">
        <v>0.66532181201064355</v>
      </c>
      <c r="F1508" s="440">
        <v>0.99865461479429229</v>
      </c>
    </row>
    <row r="1509" spans="4:6" ht="15.5" x14ac:dyDescent="0.35">
      <c r="D1509" s="439">
        <v>40455</v>
      </c>
      <c r="E1509" s="440">
        <v>0.78418636229296301</v>
      </c>
      <c r="F1509" s="440">
        <v>0.99346054037524067</v>
      </c>
    </row>
    <row r="1510" spans="4:6" ht="15.5" x14ac:dyDescent="0.35">
      <c r="D1510" s="439">
        <v>40456</v>
      </c>
      <c r="E1510" s="440">
        <v>0.83042510355036592</v>
      </c>
      <c r="F1510" s="440">
        <v>0.99153414626043723</v>
      </c>
    </row>
    <row r="1511" spans="4:6" ht="15.5" x14ac:dyDescent="0.35">
      <c r="D1511" s="439">
        <v>40457</v>
      </c>
      <c r="E1511" s="440">
        <v>0.85930089292961154</v>
      </c>
      <c r="F1511" s="440">
        <v>0.99072304595873317</v>
      </c>
    </row>
    <row r="1512" spans="4:6" ht="15.5" x14ac:dyDescent="0.35">
      <c r="D1512" s="439">
        <v>40458</v>
      </c>
      <c r="E1512" s="440">
        <v>1.1313876273723291</v>
      </c>
      <c r="F1512" s="440">
        <v>0.99409297845596711</v>
      </c>
    </row>
    <row r="1513" spans="4:6" ht="15.5" x14ac:dyDescent="0.35">
      <c r="D1513" s="439">
        <v>40459</v>
      </c>
      <c r="E1513" s="440">
        <v>1.1439182402783463</v>
      </c>
      <c r="F1513" s="440">
        <v>0.99741665830050541</v>
      </c>
    </row>
    <row r="1514" spans="4:6" ht="15.5" x14ac:dyDescent="0.35">
      <c r="D1514" s="439">
        <v>40462</v>
      </c>
      <c r="E1514" s="440">
        <v>0.97866865817291226</v>
      </c>
      <c r="F1514" s="440">
        <v>1.0014235289231812</v>
      </c>
    </row>
    <row r="1515" spans="4:6" ht="15.5" x14ac:dyDescent="0.35">
      <c r="D1515" s="439">
        <v>40463</v>
      </c>
      <c r="E1515" s="440">
        <v>0.96894595386512017</v>
      </c>
      <c r="F1515" s="440">
        <v>1.0043692892170777</v>
      </c>
    </row>
    <row r="1516" spans="4:6" ht="15.5" x14ac:dyDescent="0.35">
      <c r="D1516" s="439">
        <v>40464</v>
      </c>
      <c r="E1516" s="440">
        <v>0.80289514953912133</v>
      </c>
      <c r="F1516" s="440">
        <v>1.0036531377626181</v>
      </c>
    </row>
    <row r="1517" spans="4:6" ht="15.5" x14ac:dyDescent="0.35">
      <c r="D1517" s="439">
        <v>40465</v>
      </c>
      <c r="E1517" s="440">
        <v>1.1005378659642251</v>
      </c>
      <c r="F1517" s="440">
        <v>1.0087178571209441</v>
      </c>
    </row>
    <row r="1518" spans="4:6" ht="15.5" x14ac:dyDescent="0.35">
      <c r="D1518" s="439">
        <v>40466</v>
      </c>
      <c r="E1518" s="440">
        <v>0.99571430695185681</v>
      </c>
      <c r="F1518" s="440">
        <v>1.0137474341743782</v>
      </c>
    </row>
    <row r="1519" spans="4:6" ht="15.5" x14ac:dyDescent="0.35">
      <c r="D1519" s="439">
        <v>40469</v>
      </c>
      <c r="E1519" s="440">
        <v>1.0630632690622956</v>
      </c>
      <c r="F1519" s="440">
        <v>1.0209615048544602</v>
      </c>
    </row>
    <row r="1520" spans="4:6" ht="15.5" x14ac:dyDescent="0.35">
      <c r="D1520" s="439">
        <v>40470</v>
      </c>
      <c r="E1520" s="440">
        <v>1.2213255070864732</v>
      </c>
      <c r="F1520" s="440">
        <v>1.0294189842065711</v>
      </c>
    </row>
    <row r="1521" spans="4:6" ht="15.5" x14ac:dyDescent="0.35">
      <c r="D1521" s="439">
        <v>40471</v>
      </c>
      <c r="E1521" s="440">
        <v>1.1107210836455434</v>
      </c>
      <c r="F1521" s="440">
        <v>1.0277990323434887</v>
      </c>
    </row>
    <row r="1522" spans="4:6" ht="15.5" x14ac:dyDescent="0.35">
      <c r="D1522" s="439">
        <v>40472</v>
      </c>
      <c r="E1522" s="440">
        <v>1.107172012291648</v>
      </c>
      <c r="F1522" s="440">
        <v>1.022197835400579</v>
      </c>
    </row>
    <row r="1523" spans="4:6" ht="15.5" x14ac:dyDescent="0.35">
      <c r="D1523" s="439">
        <v>40473</v>
      </c>
      <c r="E1523" s="440">
        <v>1.0286695909751666</v>
      </c>
      <c r="F1523" s="440">
        <v>1.0167454360156649</v>
      </c>
    </row>
    <row r="1524" spans="4:6" ht="15.5" x14ac:dyDescent="0.35">
      <c r="D1524" s="439">
        <v>40476</v>
      </c>
      <c r="E1524" s="440">
        <v>0.98106449115956373</v>
      </c>
      <c r="F1524" s="440">
        <v>1.0094461891135098</v>
      </c>
    </row>
    <row r="1525" spans="4:6" ht="15.5" x14ac:dyDescent="0.35">
      <c r="D1525" s="439">
        <v>40477</v>
      </c>
      <c r="E1525" s="440">
        <v>0.95384220410785159</v>
      </c>
      <c r="F1525" s="440">
        <v>1.007207242388432</v>
      </c>
    </row>
    <row r="1526" spans="4:6" ht="15.5" x14ac:dyDescent="0.35">
      <c r="D1526" s="439">
        <v>40478</v>
      </c>
      <c r="E1526" s="440">
        <v>1.0442150393493459</v>
      </c>
      <c r="F1526" s="440">
        <v>1.0092555350724415</v>
      </c>
    </row>
    <row r="1527" spans="4:6" ht="15.5" x14ac:dyDescent="0.35">
      <c r="D1527" s="439">
        <v>40479</v>
      </c>
      <c r="E1527" s="440">
        <v>0.98971725213417061</v>
      </c>
      <c r="F1527" s="440">
        <v>1.0071959893561406</v>
      </c>
    </row>
    <row r="1528" spans="4:6" ht="15.5" x14ac:dyDescent="0.35">
      <c r="D1528" s="439">
        <v>40480</v>
      </c>
      <c r="E1528" s="440">
        <v>1.0268778397066911</v>
      </c>
      <c r="F1528" s="440">
        <v>1.0044830126878559</v>
      </c>
    </row>
    <row r="1529" spans="4:6" ht="15.5" x14ac:dyDescent="0.35">
      <c r="D1529" s="439">
        <v>40483</v>
      </c>
      <c r="E1529" s="440">
        <v>1.141159758609301</v>
      </c>
      <c r="F1529" s="440">
        <v>1.0044559663575185</v>
      </c>
    </row>
    <row r="1530" spans="4:6" ht="15.5" x14ac:dyDescent="0.35">
      <c r="D1530" s="439">
        <v>40484</v>
      </c>
      <c r="E1530" s="440">
        <v>1.0770076835389935</v>
      </c>
      <c r="F1530" s="440">
        <v>0.99688315989939513</v>
      </c>
    </row>
    <row r="1531" spans="4:6" ht="15.5" x14ac:dyDescent="0.35">
      <c r="D1531" s="439">
        <v>40485</v>
      </c>
      <c r="E1531" s="440">
        <v>0.86735286105540754</v>
      </c>
      <c r="F1531" s="440">
        <v>0.98366811307692925</v>
      </c>
    </row>
    <row r="1532" spans="4:6" ht="15.5" x14ac:dyDescent="0.35">
      <c r="D1532" s="439">
        <v>40486</v>
      </c>
      <c r="E1532" s="440">
        <v>0.58945758026099648</v>
      </c>
      <c r="F1532" s="440">
        <v>0.96686965410541714</v>
      </c>
    </row>
    <row r="1533" spans="4:6" ht="15.5" x14ac:dyDescent="0.35">
      <c r="D1533" s="439">
        <v>40487</v>
      </c>
      <c r="E1533" s="440">
        <v>0.55863960225961062</v>
      </c>
      <c r="F1533" s="440">
        <v>0.95218592107688205</v>
      </c>
    </row>
    <row r="1534" spans="4:6" ht="15.5" x14ac:dyDescent="0.35">
      <c r="D1534" s="439">
        <v>40490</v>
      </c>
      <c r="E1534" s="440">
        <v>0.70141481539223594</v>
      </c>
      <c r="F1534" s="440">
        <v>0.9392409717493887</v>
      </c>
    </row>
    <row r="1535" spans="4:6" ht="15.5" x14ac:dyDescent="0.35">
      <c r="D1535" s="439">
        <v>40491</v>
      </c>
      <c r="E1535" s="440">
        <v>0.873822868549471</v>
      </c>
      <c r="F1535" s="440">
        <v>0.9273462203859133</v>
      </c>
    </row>
    <row r="1536" spans="4:6" ht="15.5" x14ac:dyDescent="0.35">
      <c r="D1536" s="439">
        <v>40492</v>
      </c>
      <c r="E1536" s="440">
        <v>0.95384809323306086</v>
      </c>
      <c r="F1536" s="440">
        <v>0.921405734457172</v>
      </c>
    </row>
    <row r="1537" spans="4:6" ht="15.5" x14ac:dyDescent="0.35">
      <c r="D1537" s="439">
        <v>40493</v>
      </c>
      <c r="E1537" s="440">
        <v>1.0122144056582816</v>
      </c>
      <c r="F1537" s="440">
        <v>0.91893534641554464</v>
      </c>
    </row>
    <row r="1538" spans="4:6" ht="15.5" x14ac:dyDescent="0.35">
      <c r="D1538" s="439">
        <v>40494</v>
      </c>
      <c r="E1538" s="440">
        <v>1.2236309474365201</v>
      </c>
      <c r="F1538" s="440">
        <v>0.92634604850195335</v>
      </c>
    </row>
    <row r="1539" spans="4:6" ht="15.5" x14ac:dyDescent="0.35">
      <c r="D1539" s="439">
        <v>40497</v>
      </c>
      <c r="E1539" s="440">
        <v>1.3368048019164043</v>
      </c>
      <c r="F1539" s="440">
        <v>0.93666421478514028</v>
      </c>
    </row>
    <row r="1540" spans="4:6" ht="15.5" x14ac:dyDescent="0.35">
      <c r="D1540" s="439">
        <v>40498</v>
      </c>
      <c r="E1540" s="440">
        <v>1.3285852548902737</v>
      </c>
      <c r="F1540" s="440">
        <v>0.94132918450837366</v>
      </c>
    </row>
    <row r="1541" spans="4:6" ht="15.5" x14ac:dyDescent="0.35">
      <c r="D1541" s="439">
        <v>40499</v>
      </c>
      <c r="E1541" s="440">
        <v>1.2434588113755911</v>
      </c>
      <c r="F1541" s="440">
        <v>0.94441659944017742</v>
      </c>
    </row>
    <row r="1542" spans="4:6" ht="15.5" x14ac:dyDescent="0.35">
      <c r="D1542" s="439">
        <v>40500</v>
      </c>
      <c r="E1542" s="440">
        <v>0.95681754761989835</v>
      </c>
      <c r="F1542" s="440">
        <v>0.94533024797222664</v>
      </c>
    </row>
    <row r="1543" spans="4:6" ht="15.5" x14ac:dyDescent="0.35">
      <c r="D1543" s="439">
        <v>40501</v>
      </c>
      <c r="E1543" s="440">
        <v>0.78173834385647145</v>
      </c>
      <c r="F1543" s="440">
        <v>0.94474452300775269</v>
      </c>
    </row>
    <row r="1544" spans="4:6" ht="15.5" x14ac:dyDescent="0.35">
      <c r="D1544" s="439">
        <v>40504</v>
      </c>
      <c r="E1544" s="440">
        <v>0.7748692751885139</v>
      </c>
      <c r="F1544" s="440">
        <v>0.94484022629517117</v>
      </c>
    </row>
    <row r="1545" spans="4:6" ht="15.5" x14ac:dyDescent="0.35">
      <c r="D1545" s="439">
        <v>40505</v>
      </c>
      <c r="E1545" s="440">
        <v>1.3170833872070078</v>
      </c>
      <c r="F1545" s="440">
        <v>0.95383324113659429</v>
      </c>
    </row>
    <row r="1546" spans="4:6" ht="15.5" x14ac:dyDescent="0.35">
      <c r="D1546" s="439">
        <v>40506</v>
      </c>
      <c r="E1546" s="440">
        <v>1.1843010832085881</v>
      </c>
      <c r="F1546" s="440">
        <v>0.96046545781211923</v>
      </c>
    </row>
    <row r="1547" spans="4:6" ht="15.5" x14ac:dyDescent="0.35">
      <c r="D1547" s="439">
        <v>40507</v>
      </c>
      <c r="E1547" s="440">
        <v>1.1631319163905876</v>
      </c>
      <c r="F1547" s="440">
        <v>0.96908826507350876</v>
      </c>
    </row>
    <row r="1548" spans="4:6" ht="15.5" x14ac:dyDescent="0.35">
      <c r="D1548" s="439">
        <v>40508</v>
      </c>
      <c r="E1548" s="440">
        <v>1.4398530140718673</v>
      </c>
      <c r="F1548" s="440">
        <v>0.98218041408377743</v>
      </c>
    </row>
    <row r="1549" spans="4:6" ht="15.5" x14ac:dyDescent="0.35">
      <c r="D1549" s="439">
        <v>40511</v>
      </c>
      <c r="E1549" s="440">
        <v>1.5959411877764871</v>
      </c>
      <c r="F1549" s="440">
        <v>0.99759660087498092</v>
      </c>
    </row>
    <row r="1550" spans="4:6" ht="15.5" x14ac:dyDescent="0.35">
      <c r="D1550" s="439">
        <v>40512</v>
      </c>
      <c r="E1550" s="440">
        <v>1.8244336503622112</v>
      </c>
      <c r="F1550" s="440">
        <v>1.0186705471375896</v>
      </c>
    </row>
    <row r="1551" spans="4:6" ht="15.5" x14ac:dyDescent="0.35">
      <c r="D1551" s="439">
        <v>40513</v>
      </c>
      <c r="E1551" s="440">
        <v>1.5486049648445126</v>
      </c>
      <c r="F1551" s="440">
        <v>1.0319070262096399</v>
      </c>
    </row>
    <row r="1552" spans="4:6" ht="15.5" x14ac:dyDescent="0.35">
      <c r="D1552" s="439">
        <v>40514</v>
      </c>
      <c r="E1552" s="440">
        <v>1.3032430128484807</v>
      </c>
      <c r="F1552" s="440">
        <v>1.0374882914914589</v>
      </c>
    </row>
    <row r="1553" spans="4:6" ht="15.5" x14ac:dyDescent="0.35">
      <c r="D1553" s="439">
        <v>40515</v>
      </c>
      <c r="E1553" s="440">
        <v>1.0694118516812385</v>
      </c>
      <c r="F1553" s="440">
        <v>1.0417218639129893</v>
      </c>
    </row>
    <row r="1554" spans="4:6" ht="15.5" x14ac:dyDescent="0.35">
      <c r="D1554" s="439">
        <v>40518</v>
      </c>
      <c r="E1554" s="440">
        <v>1.1277727623203764</v>
      </c>
      <c r="F1554" s="440">
        <v>1.0470374089095809</v>
      </c>
    </row>
    <row r="1555" spans="4:6" ht="15.5" x14ac:dyDescent="0.35">
      <c r="D1555" s="439">
        <v>40519</v>
      </c>
      <c r="E1555" s="440">
        <v>1.0208125177338403</v>
      </c>
      <c r="F1555" s="440">
        <v>1.0489871982646728</v>
      </c>
    </row>
    <row r="1556" spans="4:6" ht="15.5" x14ac:dyDescent="0.35">
      <c r="D1556" s="439">
        <v>40520</v>
      </c>
      <c r="E1556" s="440">
        <v>1.0036449136894483</v>
      </c>
      <c r="F1556" s="440">
        <v>1.0509923473149483</v>
      </c>
    </row>
    <row r="1557" spans="4:6" ht="15.5" x14ac:dyDescent="0.35">
      <c r="D1557" s="439">
        <v>40521</v>
      </c>
      <c r="E1557" s="440">
        <v>1.0329827559099147</v>
      </c>
      <c r="F1557" s="440">
        <v>1.0568001986266369</v>
      </c>
    </row>
    <row r="1558" spans="4:6" ht="15.5" x14ac:dyDescent="0.35">
      <c r="D1558" s="439">
        <v>40522</v>
      </c>
      <c r="E1558" s="440">
        <v>0.99561927344285217</v>
      </c>
      <c r="F1558" s="440">
        <v>1.063406147855281</v>
      </c>
    </row>
    <row r="1559" spans="4:6" ht="15.5" x14ac:dyDescent="0.35">
      <c r="D1559" s="439">
        <v>40525</v>
      </c>
      <c r="E1559" s="440">
        <v>0.95026399765650116</v>
      </c>
      <c r="F1559" s="440">
        <v>1.0667277005625517</v>
      </c>
    </row>
    <row r="1560" spans="4:6" ht="15.5" x14ac:dyDescent="0.35">
      <c r="D1560" s="439">
        <v>40526</v>
      </c>
      <c r="E1560" s="440">
        <v>0.92214468466605393</v>
      </c>
      <c r="F1560" s="440">
        <v>1.0685620921848655</v>
      </c>
    </row>
    <row r="1561" spans="4:6" ht="15.5" x14ac:dyDescent="0.35">
      <c r="D1561" s="439">
        <v>40527</v>
      </c>
      <c r="E1561" s="440">
        <v>0.90539406071093842</v>
      </c>
      <c r="F1561" s="440">
        <v>1.069483955540492</v>
      </c>
    </row>
    <row r="1562" spans="4:6" ht="15.5" x14ac:dyDescent="0.35">
      <c r="D1562" s="439">
        <v>40528</v>
      </c>
      <c r="E1562" s="440">
        <v>0.96356867642732213</v>
      </c>
      <c r="F1562" s="440">
        <v>1.0661275765215918</v>
      </c>
    </row>
    <row r="1563" spans="4:6" ht="15.5" x14ac:dyDescent="0.35">
      <c r="D1563" s="439">
        <v>40529</v>
      </c>
      <c r="E1563" s="440">
        <v>0.87536746961400924</v>
      </c>
      <c r="F1563" s="440">
        <v>1.0607565611083052</v>
      </c>
    </row>
    <row r="1564" spans="4:6" ht="15.5" x14ac:dyDescent="0.35">
      <c r="D1564" s="439">
        <v>40532</v>
      </c>
      <c r="E1564" s="440">
        <v>0.88834561981842852</v>
      </c>
      <c r="F1564" s="440">
        <v>1.0589501003412154</v>
      </c>
    </row>
    <row r="1565" spans="4:6" ht="15.5" x14ac:dyDescent="0.35">
      <c r="D1565" s="439">
        <v>40533</v>
      </c>
      <c r="E1565" s="440">
        <v>0.72542313927117652</v>
      </c>
      <c r="F1565" s="440">
        <v>1.0540796440493367</v>
      </c>
    </row>
    <row r="1566" spans="4:6" ht="15.5" x14ac:dyDescent="0.35">
      <c r="D1566" s="439">
        <v>40534</v>
      </c>
      <c r="E1566" s="440">
        <v>0.73916043210112514</v>
      </c>
      <c r="F1566" s="440">
        <v>1.0528049497005767</v>
      </c>
    </row>
    <row r="1567" spans="4:6" ht="15.5" x14ac:dyDescent="0.35">
      <c r="D1567" s="439">
        <v>40535</v>
      </c>
      <c r="E1567" s="440">
        <v>0.72832575688517864</v>
      </c>
      <c r="F1567" s="440">
        <v>1.0453607075189957</v>
      </c>
    </row>
    <row r="1568" spans="4:6" ht="15.5" x14ac:dyDescent="0.35">
      <c r="D1568" s="439">
        <v>40536</v>
      </c>
      <c r="E1568" s="440">
        <v>0.71823467681395359</v>
      </c>
      <c r="F1568" s="440">
        <v>1.0398111149162375</v>
      </c>
    </row>
    <row r="1569" spans="4:6" ht="15.5" x14ac:dyDescent="0.35">
      <c r="D1569" s="439">
        <v>40539</v>
      </c>
      <c r="E1569" s="440">
        <v>0.77649928980376726</v>
      </c>
      <c r="F1569" s="440">
        <v>1.034079835331067</v>
      </c>
    </row>
    <row r="1570" spans="4:6" ht="15.5" x14ac:dyDescent="0.35">
      <c r="D1570" s="439">
        <v>40540</v>
      </c>
      <c r="E1570" s="440">
        <v>0.81402960985464601</v>
      </c>
      <c r="F1570" s="440">
        <v>1.0259339173864304</v>
      </c>
    </row>
    <row r="1571" spans="4:6" ht="15.5" x14ac:dyDescent="0.35">
      <c r="D1571" s="439">
        <v>40541</v>
      </c>
      <c r="E1571" s="440">
        <v>0.82035403814569097</v>
      </c>
      <c r="F1571" s="440">
        <v>1.0201265764764333</v>
      </c>
    </row>
    <row r="1572" spans="4:6" ht="15.5" x14ac:dyDescent="0.35">
      <c r="D1572" s="439">
        <v>40542</v>
      </c>
      <c r="E1572" s="440">
        <v>0.8567784924502837</v>
      </c>
      <c r="F1572" s="440">
        <v>1.0151187060796059</v>
      </c>
    </row>
    <row r="1573" spans="4:6" ht="15.5" x14ac:dyDescent="0.35">
      <c r="D1573" s="439">
        <v>40543</v>
      </c>
      <c r="E1573" s="440">
        <v>0.90637319881909262</v>
      </c>
      <c r="F1573" s="440">
        <v>1.0126727782364844</v>
      </c>
    </row>
    <row r="1574" spans="4:6" ht="15.5" x14ac:dyDescent="0.35">
      <c r="D1574" s="439">
        <v>40546</v>
      </c>
      <c r="E1574" s="440">
        <v>0.84052650063076073</v>
      </c>
      <c r="F1574" s="440">
        <v>1.0098620184259084</v>
      </c>
    </row>
    <row r="1575" spans="4:6" ht="15.5" x14ac:dyDescent="0.35">
      <c r="D1575" s="439">
        <v>40547</v>
      </c>
      <c r="E1575" s="440">
        <v>0.62207931173212105</v>
      </c>
      <c r="F1575" s="440">
        <v>1.0032267605783936</v>
      </c>
    </row>
    <row r="1576" spans="4:6" ht="15.5" x14ac:dyDescent="0.35">
      <c r="D1576" s="439">
        <v>40548</v>
      </c>
      <c r="E1576" s="440">
        <v>0.67905250333594469</v>
      </c>
      <c r="F1576" s="440">
        <v>0.99592350985812572</v>
      </c>
    </row>
    <row r="1577" spans="4:6" ht="15.5" x14ac:dyDescent="0.35">
      <c r="D1577" s="439">
        <v>40549</v>
      </c>
      <c r="E1577" s="440">
        <v>0.68373820493856929</v>
      </c>
      <c r="F1577" s="440">
        <v>0.98980392891421365</v>
      </c>
    </row>
    <row r="1578" spans="4:6" ht="15.5" x14ac:dyDescent="0.35">
      <c r="D1578" s="439">
        <v>40550</v>
      </c>
      <c r="E1578" s="440">
        <v>0.64894591661922485</v>
      </c>
      <c r="F1578" s="440">
        <v>0.98224529045246456</v>
      </c>
    </row>
    <row r="1579" spans="4:6" ht="15.5" x14ac:dyDescent="0.35">
      <c r="D1579" s="439">
        <v>40553</v>
      </c>
      <c r="E1579" s="440">
        <v>0.70485449975376835</v>
      </c>
      <c r="F1579" s="440">
        <v>0.97351918527535408</v>
      </c>
    </row>
    <row r="1580" spans="4:6" ht="15.5" x14ac:dyDescent="0.35">
      <c r="D1580" s="439">
        <v>40554</v>
      </c>
      <c r="E1580" s="440">
        <v>0.4744916989327157</v>
      </c>
      <c r="F1580" s="440">
        <v>0.96146886558322853</v>
      </c>
    </row>
    <row r="1581" spans="4:6" ht="15.5" x14ac:dyDescent="0.35">
      <c r="D1581" s="439">
        <v>40555</v>
      </c>
      <c r="E1581" s="440">
        <v>0.29805675843121898</v>
      </c>
      <c r="F1581" s="440">
        <v>0.95008294353074463</v>
      </c>
    </row>
    <row r="1582" spans="4:6" ht="15.5" x14ac:dyDescent="0.35">
      <c r="D1582" s="439">
        <v>40556</v>
      </c>
      <c r="E1582" s="440">
        <v>0.11923055617226874</v>
      </c>
      <c r="F1582" s="440">
        <v>0.94067840304896999</v>
      </c>
    </row>
    <row r="1583" spans="4:6" ht="15.5" x14ac:dyDescent="0.35">
      <c r="D1583" s="439">
        <v>40557</v>
      </c>
      <c r="E1583" s="440">
        <v>0.12296293492036695</v>
      </c>
      <c r="F1583" s="440">
        <v>0.93196486970218528</v>
      </c>
    </row>
    <row r="1584" spans="4:6" ht="15.5" x14ac:dyDescent="0.35">
      <c r="D1584" s="439">
        <v>40560</v>
      </c>
      <c r="E1584" s="440">
        <v>0.1345133163884274</v>
      </c>
      <c r="F1584" s="440">
        <v>0.92062683972210901</v>
      </c>
    </row>
    <row r="1585" spans="4:6" ht="15.5" x14ac:dyDescent="0.35">
      <c r="D1585" s="439">
        <v>40561</v>
      </c>
      <c r="E1585" s="440">
        <v>3.4340332006029345E-2</v>
      </c>
      <c r="F1585" s="440">
        <v>0.90383718899124021</v>
      </c>
    </row>
    <row r="1586" spans="4:6" ht="15.5" x14ac:dyDescent="0.35">
      <c r="D1586" s="439">
        <v>40562</v>
      </c>
      <c r="E1586" s="440">
        <v>5.7881359506515843E-2</v>
      </c>
      <c r="F1586" s="440">
        <v>0.88591785431670933</v>
      </c>
    </row>
    <row r="1587" spans="4:6" ht="15.5" x14ac:dyDescent="0.35">
      <c r="D1587" s="439">
        <v>40563</v>
      </c>
      <c r="E1587" s="440">
        <v>0.16176423226485689</v>
      </c>
      <c r="F1587" s="440">
        <v>0.86890885084884073</v>
      </c>
    </row>
    <row r="1588" spans="4:6" ht="15.5" x14ac:dyDescent="0.35">
      <c r="D1588" s="439">
        <v>40564</v>
      </c>
      <c r="E1588" s="440">
        <v>6.7362228834370569E-2</v>
      </c>
      <c r="F1588" s="440">
        <v>0.84578347647679775</v>
      </c>
    </row>
    <row r="1589" spans="4:6" ht="15.5" x14ac:dyDescent="0.35">
      <c r="D1589" s="439">
        <v>40567</v>
      </c>
      <c r="E1589" s="440">
        <v>2.8157172562277448E-2</v>
      </c>
      <c r="F1589" s="440">
        <v>0.81961052388971523</v>
      </c>
    </row>
    <row r="1590" spans="4:6" ht="15.5" x14ac:dyDescent="0.35">
      <c r="D1590" s="439">
        <v>40568</v>
      </c>
      <c r="E1590" s="440">
        <v>-7.8447489426167416E-2</v>
      </c>
      <c r="F1590" s="440">
        <v>0.79146986900338645</v>
      </c>
    </row>
    <row r="1591" spans="4:6" ht="15.5" x14ac:dyDescent="0.35">
      <c r="D1591" s="439">
        <v>40569</v>
      </c>
      <c r="E1591" s="440">
        <v>-0.19058274404897885</v>
      </c>
      <c r="F1591" s="440">
        <v>0.76278903789489516</v>
      </c>
    </row>
    <row r="1592" spans="4:6" ht="15.5" x14ac:dyDescent="0.35">
      <c r="D1592" s="439">
        <v>40570</v>
      </c>
      <c r="E1592" s="440">
        <v>-0.31199930367127299</v>
      </c>
      <c r="F1592" s="440">
        <v>0.73741270086907196</v>
      </c>
    </row>
    <row r="1593" spans="4:6" ht="15.5" x14ac:dyDescent="0.35">
      <c r="D1593" s="439">
        <v>40571</v>
      </c>
      <c r="E1593" s="440">
        <v>3.1325370008125894E-2</v>
      </c>
      <c r="F1593" s="440">
        <v>0.72240444139210491</v>
      </c>
    </row>
    <row r="1594" spans="4:6" ht="15.5" x14ac:dyDescent="0.35">
      <c r="D1594" s="439">
        <v>40574</v>
      </c>
      <c r="E1594" s="440">
        <v>0.12425217424282384</v>
      </c>
      <c r="F1594" s="440">
        <v>0.70939209937319125</v>
      </c>
    </row>
    <row r="1595" spans="4:6" ht="15.5" x14ac:dyDescent="0.35">
      <c r="D1595" s="439">
        <v>40575</v>
      </c>
      <c r="E1595" s="440">
        <v>-6.3136678804207425E-2</v>
      </c>
      <c r="F1595" s="440">
        <v>0.68178769805296691</v>
      </c>
    </row>
    <row r="1596" spans="4:6" ht="15.5" x14ac:dyDescent="0.35">
      <c r="D1596" s="439">
        <v>40576</v>
      </c>
      <c r="E1596" s="440">
        <v>-0.16320263953757203</v>
      </c>
      <c r="F1596" s="440">
        <v>0.65483762359804354</v>
      </c>
    </row>
    <row r="1597" spans="4:6" ht="15.5" x14ac:dyDescent="0.35">
      <c r="D1597" s="439">
        <v>40577</v>
      </c>
      <c r="E1597" s="440">
        <v>-0.10966528221774177</v>
      </c>
      <c r="F1597" s="440">
        <v>0.62938167962587699</v>
      </c>
    </row>
    <row r="1598" spans="4:6" ht="15.5" x14ac:dyDescent="0.35">
      <c r="D1598" s="439">
        <v>40578</v>
      </c>
      <c r="E1598" s="440">
        <v>-0.18712210298364068</v>
      </c>
      <c r="F1598" s="440">
        <v>0.59684217728476696</v>
      </c>
    </row>
    <row r="1599" spans="4:6" ht="15.5" x14ac:dyDescent="0.35">
      <c r="D1599" s="439">
        <v>40581</v>
      </c>
      <c r="E1599" s="440">
        <v>-0.23618351598185378</v>
      </c>
      <c r="F1599" s="440">
        <v>0.56019968320960023</v>
      </c>
    </row>
    <row r="1600" spans="4:6" ht="15.5" x14ac:dyDescent="0.35">
      <c r="D1600" s="439">
        <v>40582</v>
      </c>
      <c r="E1600" s="440">
        <v>-0.34712284447180086</v>
      </c>
      <c r="F1600" s="440">
        <v>0.51676855331291993</v>
      </c>
    </row>
    <row r="1601" spans="4:6" ht="15.5" x14ac:dyDescent="0.35">
      <c r="D1601" s="439">
        <v>40583</v>
      </c>
      <c r="E1601" s="440">
        <v>-0.39686714576420973</v>
      </c>
      <c r="F1601" s="440">
        <v>0.47785911110074553</v>
      </c>
    </row>
    <row r="1602" spans="4:6" ht="15.5" x14ac:dyDescent="0.35">
      <c r="D1602" s="439">
        <v>40584</v>
      </c>
      <c r="E1602" s="440">
        <v>-0.36842887638777116</v>
      </c>
      <c r="F1602" s="440">
        <v>0.4444256733160204</v>
      </c>
    </row>
    <row r="1603" spans="4:6" ht="15.5" x14ac:dyDescent="0.35">
      <c r="D1603" s="439">
        <v>40585</v>
      </c>
      <c r="E1603" s="440">
        <v>-0.40351273715716229</v>
      </c>
      <c r="F1603" s="440">
        <v>0.41496718153925249</v>
      </c>
    </row>
    <row r="1604" spans="4:6" ht="15.5" x14ac:dyDescent="0.35">
      <c r="D1604" s="439">
        <v>40588</v>
      </c>
      <c r="E1604" s="440">
        <v>-0.34842236641320096</v>
      </c>
      <c r="F1604" s="440">
        <v>0.38544327896458092</v>
      </c>
    </row>
    <row r="1605" spans="4:6" ht="15.5" x14ac:dyDescent="0.35">
      <c r="D1605" s="439">
        <v>40589</v>
      </c>
      <c r="E1605" s="440">
        <v>-0.37730179072499304</v>
      </c>
      <c r="F1605" s="440">
        <v>0.35748099279540424</v>
      </c>
    </row>
    <row r="1606" spans="4:6" ht="15.5" x14ac:dyDescent="0.35">
      <c r="D1606" s="439">
        <v>40590</v>
      </c>
      <c r="E1606" s="440">
        <v>-0.50430772028972126</v>
      </c>
      <c r="F1606" s="440">
        <v>0.32732194011582089</v>
      </c>
    </row>
    <row r="1607" spans="4:6" ht="15.5" x14ac:dyDescent="0.35">
      <c r="D1607" s="439">
        <v>40591</v>
      </c>
      <c r="E1607" s="440">
        <v>-0.58094595517566094</v>
      </c>
      <c r="F1607" s="440">
        <v>0.29504336589410923</v>
      </c>
    </row>
    <row r="1608" spans="4:6" ht="15.5" x14ac:dyDescent="0.35">
      <c r="D1608" s="439">
        <v>40592</v>
      </c>
      <c r="E1608" s="440">
        <v>-0.68403455326806129</v>
      </c>
      <c r="F1608" s="440">
        <v>0.2614502893598909</v>
      </c>
    </row>
    <row r="1609" spans="4:6" ht="15.5" x14ac:dyDescent="0.35">
      <c r="D1609" s="439">
        <v>40595</v>
      </c>
      <c r="E1609" s="440">
        <v>-0.601148590105549</v>
      </c>
      <c r="F1609" s="440">
        <v>0.23042203760464983</v>
      </c>
    </row>
    <row r="1610" spans="4:6" ht="15.5" x14ac:dyDescent="0.35">
      <c r="D1610" s="439">
        <v>40596</v>
      </c>
      <c r="E1610" s="440">
        <v>-0.19570163652430966</v>
      </c>
      <c r="F1610" s="440">
        <v>0.20806511118084237</v>
      </c>
    </row>
    <row r="1611" spans="4:6" ht="15.5" x14ac:dyDescent="0.35">
      <c r="D1611" s="439">
        <v>40597</v>
      </c>
      <c r="E1611" s="440">
        <v>-6.5513338426784681E-2</v>
      </c>
      <c r="F1611" s="440">
        <v>0.18864696319808794</v>
      </c>
    </row>
    <row r="1612" spans="4:6" ht="15.5" x14ac:dyDescent="0.35">
      <c r="D1612" s="439">
        <v>40598</v>
      </c>
      <c r="E1612" s="440">
        <v>6.933460657460902E-2</v>
      </c>
      <c r="F1612" s="440">
        <v>0.17076228180103367</v>
      </c>
    </row>
    <row r="1613" spans="4:6" ht="15.5" x14ac:dyDescent="0.35">
      <c r="D1613" s="439">
        <v>40599</v>
      </c>
      <c r="E1613" s="440">
        <v>-0.20121024792906692</v>
      </c>
      <c r="F1613" s="440">
        <v>0.14923072745017218</v>
      </c>
    </row>
    <row r="1614" spans="4:6" ht="15.5" x14ac:dyDescent="0.35">
      <c r="D1614" s="439">
        <v>40602</v>
      </c>
      <c r="E1614" s="440">
        <v>-0.36121181178140455</v>
      </c>
      <c r="F1614" s="440">
        <v>0.12423957881817554</v>
      </c>
    </row>
    <row r="1615" spans="4:6" ht="15.5" x14ac:dyDescent="0.35">
      <c r="D1615" s="439">
        <v>40603</v>
      </c>
      <c r="E1615" s="440">
        <v>-0.31571113686401076</v>
      </c>
      <c r="F1615" s="440">
        <v>0.10341689329547174</v>
      </c>
    </row>
    <row r="1616" spans="4:6" ht="15.5" x14ac:dyDescent="0.35">
      <c r="D1616" s="439">
        <v>40604</v>
      </c>
      <c r="E1616" s="440">
        <v>-0.20111612245375676</v>
      </c>
      <c r="F1616" s="440">
        <v>8.4611362204374138E-2</v>
      </c>
    </row>
    <row r="1617" spans="4:6" ht="15.5" x14ac:dyDescent="0.35">
      <c r="D1617" s="439">
        <v>40605</v>
      </c>
      <c r="E1617" s="440">
        <v>-0.464302186385049</v>
      </c>
      <c r="F1617" s="440">
        <v>6.0758803338969589E-2</v>
      </c>
    </row>
    <row r="1618" spans="4:6" ht="15.5" x14ac:dyDescent="0.35">
      <c r="D1618" s="439">
        <v>40606</v>
      </c>
      <c r="E1618" s="440">
        <v>-0.41691496937872929</v>
      </c>
      <c r="F1618" s="440">
        <v>3.8055810415115944E-2</v>
      </c>
    </row>
    <row r="1619" spans="4:6" ht="15.5" x14ac:dyDescent="0.35">
      <c r="D1619" s="439">
        <v>40609</v>
      </c>
      <c r="E1619" s="440">
        <v>-0.38357311500931579</v>
      </c>
      <c r="F1619" s="440">
        <v>1.4854362318854303E-2</v>
      </c>
    </row>
    <row r="1620" spans="4:6" ht="15.5" x14ac:dyDescent="0.35">
      <c r="D1620" s="439">
        <v>40610</v>
      </c>
      <c r="E1620" s="440">
        <v>-0.40709654756438618</v>
      </c>
      <c r="F1620" s="440">
        <v>-9.5681608295263496E-3</v>
      </c>
    </row>
    <row r="1621" spans="4:6" ht="15.5" x14ac:dyDescent="0.35">
      <c r="D1621" s="439">
        <v>40611</v>
      </c>
      <c r="E1621" s="440">
        <v>-0.4401905800552946</v>
      </c>
      <c r="F1621" s="440">
        <v>-3.4779053193546051E-2</v>
      </c>
    </row>
    <row r="1622" spans="4:6" ht="15.5" x14ac:dyDescent="0.35">
      <c r="D1622" s="439">
        <v>40612</v>
      </c>
      <c r="E1622" s="440">
        <v>-0.30654735210622969</v>
      </c>
      <c r="F1622" s="440">
        <v>-5.8045570084676319E-2</v>
      </c>
    </row>
    <row r="1623" spans="4:6" ht="15.5" x14ac:dyDescent="0.35">
      <c r="D1623" s="439">
        <v>40613</v>
      </c>
      <c r="E1623" s="440">
        <v>-0.261444831227305</v>
      </c>
      <c r="F1623" s="440">
        <v>-8.1401930685604251E-2</v>
      </c>
    </row>
    <row r="1624" spans="4:6" ht="15.5" x14ac:dyDescent="0.35">
      <c r="D1624" s="439">
        <v>40616</v>
      </c>
      <c r="E1624" s="440">
        <v>-0.14505794097362254</v>
      </c>
      <c r="F1624" s="440">
        <v>-0.10111361951769192</v>
      </c>
    </row>
    <row r="1625" spans="4:6" ht="15.5" x14ac:dyDescent="0.35">
      <c r="D1625" s="439">
        <v>40617</v>
      </c>
      <c r="E1625" s="440">
        <v>0.64338967248939039</v>
      </c>
      <c r="F1625" s="440">
        <v>-0.10068741230254656</v>
      </c>
    </row>
    <row r="1626" spans="4:6" ht="15.5" x14ac:dyDescent="0.35">
      <c r="D1626" s="439">
        <v>40618</v>
      </c>
      <c r="E1626" s="440">
        <v>0.88995928651629075</v>
      </c>
      <c r="F1626" s="440">
        <v>-9.6469276638939602E-2</v>
      </c>
    </row>
    <row r="1627" spans="4:6" ht="15.5" x14ac:dyDescent="0.35">
      <c r="D1627" s="439">
        <v>40619</v>
      </c>
      <c r="E1627" s="440">
        <v>1.0764146659916616</v>
      </c>
      <c r="F1627" s="440">
        <v>-8.8615747417877755E-2</v>
      </c>
    </row>
    <row r="1628" spans="4:6" ht="15.5" x14ac:dyDescent="0.35">
      <c r="D1628" s="439">
        <v>40620</v>
      </c>
      <c r="E1628" s="440">
        <v>0.45084671847131613</v>
      </c>
      <c r="F1628" s="440">
        <v>-9.2577731380835915E-2</v>
      </c>
    </row>
    <row r="1629" spans="4:6" ht="15.5" x14ac:dyDescent="0.35">
      <c r="D1629" s="439">
        <v>40623</v>
      </c>
      <c r="E1629" s="440">
        <v>1.9856151501249815E-2</v>
      </c>
      <c r="F1629" s="440">
        <v>-0.10627769834588628</v>
      </c>
    </row>
    <row r="1630" spans="4:6" ht="15.5" x14ac:dyDescent="0.35">
      <c r="D1630" s="439">
        <v>40624</v>
      </c>
      <c r="E1630" s="440">
        <v>-0.19655165084999346</v>
      </c>
      <c r="F1630" s="440">
        <v>-0.11969856534154051</v>
      </c>
    </row>
    <row r="1631" spans="4:6" ht="15.5" x14ac:dyDescent="0.35">
      <c r="D1631" s="439">
        <v>40625</v>
      </c>
      <c r="E1631" s="440">
        <v>-0.26301060897491746</v>
      </c>
      <c r="F1631" s="440">
        <v>-0.13091991268966324</v>
      </c>
    </row>
    <row r="1632" spans="4:6" ht="15.5" x14ac:dyDescent="0.35">
      <c r="D1632" s="439">
        <v>40626</v>
      </c>
      <c r="E1632" s="440">
        <v>-0.33720669695946887</v>
      </c>
      <c r="F1632" s="440">
        <v>-0.14004865775229799</v>
      </c>
    </row>
    <row r="1633" spans="4:6" ht="15.5" x14ac:dyDescent="0.35">
      <c r="D1633" s="439">
        <v>40627</v>
      </c>
      <c r="E1633" s="440">
        <v>-0.41953702080471084</v>
      </c>
      <c r="F1633" s="440">
        <v>-0.15089865686679954</v>
      </c>
    </row>
    <row r="1634" spans="4:6" ht="15.5" x14ac:dyDescent="0.35">
      <c r="D1634" s="439">
        <v>40630</v>
      </c>
      <c r="E1634" s="440">
        <v>-0.33944957460567166</v>
      </c>
      <c r="F1634" s="440">
        <v>-0.16037791468668153</v>
      </c>
    </row>
    <row r="1635" spans="4:6" ht="15.5" x14ac:dyDescent="0.35">
      <c r="D1635" s="439">
        <v>40631</v>
      </c>
      <c r="E1635" s="440">
        <v>-0.32094609918221073</v>
      </c>
      <c r="F1635" s="440">
        <v>-0.1674836433104463</v>
      </c>
    </row>
    <row r="1636" spans="4:6" ht="15.5" x14ac:dyDescent="0.35">
      <c r="D1636" s="439">
        <v>40632</v>
      </c>
      <c r="E1636" s="440">
        <v>-0.36627057970549987</v>
      </c>
      <c r="F1636" s="440">
        <v>-0.17596668209468658</v>
      </c>
    </row>
    <row r="1637" spans="4:6" ht="15.5" x14ac:dyDescent="0.35">
      <c r="D1637" s="439">
        <v>40633</v>
      </c>
      <c r="E1637" s="440">
        <v>-0.39584379415816678</v>
      </c>
      <c r="F1637" s="440">
        <v>-0.18711884262314704</v>
      </c>
    </row>
    <row r="1638" spans="4:6" ht="15.5" x14ac:dyDescent="0.35">
      <c r="D1638" s="439">
        <v>40634</v>
      </c>
      <c r="E1638" s="440">
        <v>-0.44716898597552751</v>
      </c>
      <c r="F1638" s="440">
        <v>-0.19740946691934508</v>
      </c>
    </row>
    <row r="1639" spans="4:6" ht="15.5" x14ac:dyDescent="0.35">
      <c r="D1639" s="439">
        <v>40637</v>
      </c>
      <c r="E1639" s="440">
        <v>-0.52122265722513328</v>
      </c>
      <c r="F1639" s="440">
        <v>-0.20839706351509327</v>
      </c>
    </row>
    <row r="1640" spans="4:6" ht="15.5" x14ac:dyDescent="0.35">
      <c r="D1640" s="439">
        <v>40638</v>
      </c>
      <c r="E1640" s="440">
        <v>-0.59799172279157742</v>
      </c>
      <c r="F1640" s="440">
        <v>-0.21878794818240149</v>
      </c>
    </row>
    <row r="1641" spans="4:6" ht="15.5" x14ac:dyDescent="0.35">
      <c r="D1641" s="439">
        <v>40639</v>
      </c>
      <c r="E1641" s="440">
        <v>-0.59790093944192235</v>
      </c>
      <c r="F1641" s="440">
        <v>-0.2269343120902603</v>
      </c>
    </row>
    <row r="1642" spans="4:6" ht="15.5" x14ac:dyDescent="0.35">
      <c r="D1642" s="439">
        <v>40640</v>
      </c>
      <c r="E1642" s="440">
        <v>-0.56144598709484117</v>
      </c>
      <c r="F1642" s="440">
        <v>-0.23192324575873169</v>
      </c>
    </row>
    <row r="1643" spans="4:6" ht="15.5" x14ac:dyDescent="0.35">
      <c r="D1643" s="439">
        <v>40641</v>
      </c>
      <c r="E1643" s="440">
        <v>-0.54545105896435897</v>
      </c>
      <c r="F1643" s="440">
        <v>-0.24345877433818139</v>
      </c>
    </row>
    <row r="1644" spans="4:6" ht="15.5" x14ac:dyDescent="0.35">
      <c r="D1644" s="439">
        <v>40644</v>
      </c>
      <c r="E1644" s="440">
        <v>-0.57076552580089468</v>
      </c>
      <c r="F1644" s="440">
        <v>-0.25735912833905572</v>
      </c>
    </row>
    <row r="1645" spans="4:6" ht="15.5" x14ac:dyDescent="0.35">
      <c r="D1645" s="439">
        <v>40645</v>
      </c>
      <c r="E1645" s="440">
        <v>-0.40105505399471747</v>
      </c>
      <c r="F1645" s="440">
        <v>-0.26411749584286598</v>
      </c>
    </row>
    <row r="1646" spans="4:6" ht="15.5" x14ac:dyDescent="0.35">
      <c r="D1646" s="439">
        <v>40646</v>
      </c>
      <c r="E1646" s="440">
        <v>-0.47846860204330355</v>
      </c>
      <c r="F1646" s="440">
        <v>-0.27042281509298055</v>
      </c>
    </row>
    <row r="1647" spans="4:6" ht="15.5" x14ac:dyDescent="0.35">
      <c r="D1647" s="439">
        <v>40647</v>
      </c>
      <c r="E1647" s="440">
        <v>-0.47149014943622231</v>
      </c>
      <c r="F1647" s="440">
        <v>-0.27765931243735026</v>
      </c>
    </row>
    <row r="1648" spans="4:6" ht="15.5" x14ac:dyDescent="0.35">
      <c r="D1648" s="439">
        <v>40648</v>
      </c>
      <c r="E1648" s="440">
        <v>-0.56483891202002601</v>
      </c>
      <c r="F1648" s="440">
        <v>-0.28521364861807791</v>
      </c>
    </row>
    <row r="1649" spans="4:6" ht="15.5" x14ac:dyDescent="0.35">
      <c r="D1649" s="439">
        <v>40651</v>
      </c>
      <c r="E1649" s="440">
        <v>-0.3731966533150739</v>
      </c>
      <c r="F1649" s="440">
        <v>-0.2879539113647423</v>
      </c>
    </row>
    <row r="1650" spans="4:6" ht="15.5" x14ac:dyDescent="0.35">
      <c r="D1650" s="439">
        <v>40652</v>
      </c>
      <c r="E1650" s="440">
        <v>-0.487070042862775</v>
      </c>
      <c r="F1650" s="440">
        <v>-0.29075285533256179</v>
      </c>
    </row>
    <row r="1651" spans="4:6" ht="15.5" x14ac:dyDescent="0.35">
      <c r="D1651" s="439">
        <v>40653</v>
      </c>
      <c r="E1651" s="440">
        <v>-0.58001899096221465</v>
      </c>
      <c r="F1651" s="440">
        <v>-0.29441589223652193</v>
      </c>
    </row>
    <row r="1652" spans="4:6" ht="15.5" x14ac:dyDescent="0.35">
      <c r="D1652" s="439">
        <v>40654</v>
      </c>
      <c r="E1652" s="440">
        <v>-0.52579561702979738</v>
      </c>
      <c r="F1652" s="440">
        <v>-0.29756322704936239</v>
      </c>
    </row>
    <row r="1653" spans="4:6" ht="15.5" x14ac:dyDescent="0.35">
      <c r="D1653" s="439">
        <v>40655</v>
      </c>
      <c r="E1653" s="440">
        <v>-0.5223474656906979</v>
      </c>
      <c r="F1653" s="440">
        <v>-0.29993992162003308</v>
      </c>
    </row>
    <row r="1654" spans="4:6" ht="15.5" x14ac:dyDescent="0.35">
      <c r="D1654" s="439">
        <v>40658</v>
      </c>
      <c r="E1654" s="440">
        <v>-0.46385257798402119</v>
      </c>
      <c r="F1654" s="440">
        <v>-0.30224852585144946</v>
      </c>
    </row>
    <row r="1655" spans="4:6" ht="15.5" x14ac:dyDescent="0.35">
      <c r="D1655" s="439">
        <v>40659</v>
      </c>
      <c r="E1655" s="440">
        <v>-0.45482300762998867</v>
      </c>
      <c r="F1655" s="440">
        <v>-0.30379895018954939</v>
      </c>
    </row>
    <row r="1656" spans="4:6" ht="15.5" x14ac:dyDescent="0.35">
      <c r="D1656" s="439">
        <v>40660</v>
      </c>
      <c r="E1656" s="440">
        <v>-0.52079357175116048</v>
      </c>
      <c r="F1656" s="440">
        <v>-0.30412866721877818</v>
      </c>
    </row>
    <row r="1657" spans="4:6" ht="15.5" x14ac:dyDescent="0.35">
      <c r="D1657" s="439">
        <v>40661</v>
      </c>
      <c r="E1657" s="440">
        <v>-0.56879776123921233</v>
      </c>
      <c r="F1657" s="440">
        <v>-0.30388570334004922</v>
      </c>
    </row>
    <row r="1658" spans="4:6" ht="15.5" x14ac:dyDescent="0.35">
      <c r="D1658" s="439">
        <v>40662</v>
      </c>
      <c r="E1658" s="440">
        <v>-0.56545520114735703</v>
      </c>
      <c r="F1658" s="440">
        <v>-0.30151411629763514</v>
      </c>
    </row>
    <row r="1659" spans="4:6" ht="15.5" x14ac:dyDescent="0.35">
      <c r="D1659" s="439">
        <v>40665</v>
      </c>
      <c r="E1659" s="440">
        <v>-0.51159986090707055</v>
      </c>
      <c r="F1659" s="440">
        <v>-0.2997231417136656</v>
      </c>
    </row>
    <row r="1660" spans="4:6" ht="15.5" x14ac:dyDescent="0.35">
      <c r="D1660" s="439">
        <v>40666</v>
      </c>
      <c r="E1660" s="440">
        <v>-0.28619871109606809</v>
      </c>
      <c r="F1660" s="440">
        <v>-0.30153308320510069</v>
      </c>
    </row>
    <row r="1661" spans="4:6" ht="15.5" x14ac:dyDescent="0.35">
      <c r="D1661" s="439">
        <v>40667</v>
      </c>
      <c r="E1661" s="440">
        <v>-0.21401038167796843</v>
      </c>
      <c r="F1661" s="440">
        <v>-0.30450302407012442</v>
      </c>
    </row>
    <row r="1662" spans="4:6" ht="15.5" x14ac:dyDescent="0.35">
      <c r="D1662" s="439">
        <v>40668</v>
      </c>
      <c r="E1662" s="440">
        <v>0.17372334091747094</v>
      </c>
      <c r="F1662" s="440">
        <v>-0.30241524938326714</v>
      </c>
    </row>
    <row r="1663" spans="4:6" ht="15.5" x14ac:dyDescent="0.35">
      <c r="D1663" s="439">
        <v>40669</v>
      </c>
      <c r="E1663" s="440">
        <v>0.18459526931971273</v>
      </c>
      <c r="F1663" s="440">
        <v>-0.29469913903829159</v>
      </c>
    </row>
    <row r="1664" spans="4:6" ht="15.5" x14ac:dyDescent="0.35">
      <c r="D1664" s="439">
        <v>40672</v>
      </c>
      <c r="E1664" s="440">
        <v>0.11313675907144466</v>
      </c>
      <c r="F1664" s="440">
        <v>-0.28521216762123458</v>
      </c>
    </row>
    <row r="1665" spans="4:6" ht="15.5" x14ac:dyDescent="0.35">
      <c r="D1665" s="439">
        <v>40673</v>
      </c>
      <c r="E1665" s="440">
        <v>-2.9217963121254353E-2</v>
      </c>
      <c r="F1665" s="440">
        <v>-0.27948230414637953</v>
      </c>
    </row>
    <row r="1666" spans="4:6" ht="15.5" x14ac:dyDescent="0.35">
      <c r="D1666" s="439">
        <v>40674</v>
      </c>
      <c r="E1666" s="440">
        <v>5.7449290104132703E-3</v>
      </c>
      <c r="F1666" s="440">
        <v>-0.2753450831170961</v>
      </c>
    </row>
    <row r="1667" spans="4:6" ht="15.5" x14ac:dyDescent="0.35">
      <c r="D1667" s="439">
        <v>40675</v>
      </c>
      <c r="E1667" s="440">
        <v>8.7488568877847117E-2</v>
      </c>
      <c r="F1667" s="440">
        <v>-0.26430926801183824</v>
      </c>
    </row>
    <row r="1668" spans="4:6" ht="15.5" x14ac:dyDescent="0.35">
      <c r="D1668" s="439">
        <v>40676</v>
      </c>
      <c r="E1668" s="440">
        <v>9.2014705298659627E-2</v>
      </c>
      <c r="F1668" s="440">
        <v>-0.25413067451829041</v>
      </c>
    </row>
    <row r="1669" spans="4:6" ht="15.5" x14ac:dyDescent="0.35">
      <c r="D1669" s="439">
        <v>40679</v>
      </c>
      <c r="E1669" s="440">
        <v>0.13087362817506171</v>
      </c>
      <c r="F1669" s="440">
        <v>-0.24384173965460287</v>
      </c>
    </row>
    <row r="1670" spans="4:6" ht="15.5" x14ac:dyDescent="0.35">
      <c r="D1670" s="439">
        <v>40680</v>
      </c>
      <c r="E1670" s="440">
        <v>0.11392167022509464</v>
      </c>
      <c r="F1670" s="440">
        <v>-0.23342137529881327</v>
      </c>
    </row>
    <row r="1671" spans="4:6" ht="15.5" x14ac:dyDescent="0.35">
      <c r="D1671" s="439">
        <v>40681</v>
      </c>
      <c r="E1671" s="440">
        <v>-6.185577310063968E-2</v>
      </c>
      <c r="F1671" s="440">
        <v>-0.22585467915972018</v>
      </c>
    </row>
    <row r="1672" spans="4:6" ht="15.5" x14ac:dyDescent="0.35">
      <c r="D1672" s="439">
        <v>40682</v>
      </c>
      <c r="E1672" s="440">
        <v>-0.14851746062855437</v>
      </c>
      <c r="F1672" s="440">
        <v>-0.22269408133016669</v>
      </c>
    </row>
    <row r="1673" spans="4:6" ht="15.5" x14ac:dyDescent="0.35">
      <c r="D1673" s="439">
        <v>40683</v>
      </c>
      <c r="E1673" s="440">
        <v>-0.12985621772105244</v>
      </c>
      <c r="F1673" s="440">
        <v>-0.22006230906004157</v>
      </c>
    </row>
    <row r="1674" spans="4:6" ht="15.5" x14ac:dyDescent="0.35">
      <c r="D1674" s="439">
        <v>40686</v>
      </c>
      <c r="E1674" s="440">
        <v>0.11671323843974662</v>
      </c>
      <c r="F1674" s="440">
        <v>-0.21482688547177417</v>
      </c>
    </row>
    <row r="1675" spans="4:6" ht="15.5" x14ac:dyDescent="0.35">
      <c r="D1675" s="439">
        <v>40687</v>
      </c>
      <c r="E1675" s="440">
        <v>2.9923959173550584E-3</v>
      </c>
      <c r="F1675" s="440">
        <v>-0.22763483100321491</v>
      </c>
    </row>
    <row r="1676" spans="4:6" ht="15.5" x14ac:dyDescent="0.35">
      <c r="D1676" s="439">
        <v>40688</v>
      </c>
      <c r="E1676" s="440">
        <v>9.2457808016112072E-2</v>
      </c>
      <c r="F1676" s="440">
        <v>-0.24358486057321849</v>
      </c>
    </row>
    <row r="1677" spans="4:6" ht="15.5" x14ac:dyDescent="0.35">
      <c r="D1677" s="439">
        <v>40689</v>
      </c>
      <c r="E1677" s="440">
        <v>-4.8789078580178051E-2</v>
      </c>
      <c r="F1677" s="440">
        <v>-0.26608893546465529</v>
      </c>
    </row>
    <row r="1678" spans="4:6" ht="15.5" x14ac:dyDescent="0.35">
      <c r="D1678" s="439">
        <v>40690</v>
      </c>
      <c r="E1678" s="440">
        <v>-3.3823743216617345E-2</v>
      </c>
      <c r="F1678" s="440">
        <v>-0.27578234469841395</v>
      </c>
    </row>
    <row r="1679" spans="4:6" ht="15.5" x14ac:dyDescent="0.35">
      <c r="D1679" s="439">
        <v>40693</v>
      </c>
      <c r="E1679" s="440">
        <v>-4.3187079319629715E-2</v>
      </c>
      <c r="F1679" s="440">
        <v>-0.27704320931483151</v>
      </c>
    </row>
    <row r="1680" spans="4:6" ht="15.5" x14ac:dyDescent="0.35">
      <c r="D1680" s="439">
        <v>40694</v>
      </c>
      <c r="E1680" s="440">
        <v>-0.18058254234736537</v>
      </c>
      <c r="F1680" s="440">
        <v>-0.276723827144779</v>
      </c>
    </row>
    <row r="1681" spans="4:6" ht="15.5" x14ac:dyDescent="0.35">
      <c r="D1681" s="439">
        <v>40695</v>
      </c>
      <c r="E1681" s="440">
        <v>-0.11686940370851476</v>
      </c>
      <c r="F1681" s="440">
        <v>-0.27380100303945087</v>
      </c>
    </row>
    <row r="1682" spans="4:6" ht="15.5" x14ac:dyDescent="0.35">
      <c r="D1682" s="439">
        <v>40696</v>
      </c>
      <c r="E1682" s="440">
        <v>-0.1151442521802897</v>
      </c>
      <c r="F1682" s="440">
        <v>-0.26935975414386726</v>
      </c>
    </row>
    <row r="1683" spans="4:6" ht="15.5" x14ac:dyDescent="0.35">
      <c r="D1683" s="439">
        <v>40697</v>
      </c>
      <c r="E1683" s="440">
        <v>-0.24881951733556887</v>
      </c>
      <c r="F1683" s="440">
        <v>-0.26594540407448447</v>
      </c>
    </row>
    <row r="1684" spans="4:6" ht="15.5" x14ac:dyDescent="0.35">
      <c r="D1684" s="439">
        <v>40700</v>
      </c>
      <c r="E1684" s="440">
        <v>-0.22646725158760928</v>
      </c>
      <c r="F1684" s="440">
        <v>-0.26368575761412322</v>
      </c>
    </row>
    <row r="1685" spans="4:6" ht="15.5" x14ac:dyDescent="0.35">
      <c r="D1685" s="439">
        <v>40701</v>
      </c>
      <c r="E1685" s="440">
        <v>-0.35513633865904037</v>
      </c>
      <c r="F1685" s="440">
        <v>-0.26436956240365977</v>
      </c>
    </row>
    <row r="1686" spans="4:6" ht="15.5" x14ac:dyDescent="0.35">
      <c r="D1686" s="439">
        <v>40702</v>
      </c>
      <c r="E1686" s="440">
        <v>-0.23087059550038522</v>
      </c>
      <c r="F1686" s="440">
        <v>-0.26166156271955748</v>
      </c>
    </row>
    <row r="1687" spans="4:6" ht="15.5" x14ac:dyDescent="0.35">
      <c r="D1687" s="439">
        <v>40703</v>
      </c>
      <c r="E1687" s="440">
        <v>-0.31890269061287668</v>
      </c>
      <c r="F1687" s="440">
        <v>-0.26012274064865165</v>
      </c>
    </row>
    <row r="1688" spans="4:6" ht="15.5" x14ac:dyDescent="0.35">
      <c r="D1688" s="439">
        <v>40704</v>
      </c>
      <c r="E1688" s="440">
        <v>-0.26583175734288783</v>
      </c>
      <c r="F1688" s="440">
        <v>-0.25649599607599888</v>
      </c>
    </row>
    <row r="1689" spans="4:6" ht="15.5" x14ac:dyDescent="0.35">
      <c r="D1689" s="439">
        <v>40707</v>
      </c>
      <c r="E1689" s="440">
        <v>-0.17034500240611886</v>
      </c>
      <c r="F1689" s="440">
        <v>-0.24947844297961858</v>
      </c>
    </row>
    <row r="1690" spans="4:6" ht="15.5" x14ac:dyDescent="0.35">
      <c r="D1690" s="439">
        <v>40708</v>
      </c>
      <c r="E1690" s="440">
        <v>-0.3583667723166517</v>
      </c>
      <c r="F1690" s="440">
        <v>-0.24468594397012008</v>
      </c>
    </row>
    <row r="1691" spans="4:6" ht="15.5" x14ac:dyDescent="0.35">
      <c r="D1691" s="439">
        <v>40709</v>
      </c>
      <c r="E1691" s="440">
        <v>9.8162140864228919E-2</v>
      </c>
      <c r="F1691" s="440">
        <v>-0.23076468236399708</v>
      </c>
    </row>
    <row r="1692" spans="4:6" ht="15.5" x14ac:dyDescent="0.35">
      <c r="D1692" s="439">
        <v>40710</v>
      </c>
      <c r="E1692" s="440">
        <v>0.41878427515274014</v>
      </c>
      <c r="F1692" s="440">
        <v>-0.21116007711904547</v>
      </c>
    </row>
    <row r="1693" spans="4:6" ht="15.5" x14ac:dyDescent="0.35">
      <c r="D1693" s="439">
        <v>40711</v>
      </c>
      <c r="E1693" s="440">
        <v>0.25582076851086105</v>
      </c>
      <c r="F1693" s="440">
        <v>-0.19513464056954111</v>
      </c>
    </row>
    <row r="1694" spans="4:6" ht="15.5" x14ac:dyDescent="0.35">
      <c r="D1694" s="439">
        <v>40714</v>
      </c>
      <c r="E1694" s="440">
        <v>0.24000114559040397</v>
      </c>
      <c r="F1694" s="440">
        <v>-0.17891930714171508</v>
      </c>
    </row>
    <row r="1695" spans="4:6" ht="15.5" x14ac:dyDescent="0.35">
      <c r="D1695" s="439">
        <v>40715</v>
      </c>
      <c r="E1695" s="440">
        <v>0.14330500489171374</v>
      </c>
      <c r="F1695" s="440">
        <v>-0.16803210596398649</v>
      </c>
    </row>
    <row r="1696" spans="4:6" ht="15.5" x14ac:dyDescent="0.35">
      <c r="D1696" s="439">
        <v>40716</v>
      </c>
      <c r="E1696" s="440">
        <v>8.7287991451119595E-2</v>
      </c>
      <c r="F1696" s="440">
        <v>-0.15671697409409804</v>
      </c>
    </row>
    <row r="1697" spans="4:6" ht="15.5" x14ac:dyDescent="0.35">
      <c r="D1697" s="439">
        <v>40717</v>
      </c>
      <c r="E1697" s="440">
        <v>0.33170629181252526</v>
      </c>
      <c r="F1697" s="440">
        <v>-0.14065304526912309</v>
      </c>
    </row>
    <row r="1698" spans="4:6" ht="15.5" x14ac:dyDescent="0.35">
      <c r="D1698" s="439">
        <v>40718</v>
      </c>
      <c r="E1698" s="440">
        <v>0.4049382730259759</v>
      </c>
      <c r="F1698" s="440">
        <v>-0.12125750156820306</v>
      </c>
    </row>
    <row r="1699" spans="4:6" ht="15.5" x14ac:dyDescent="0.35">
      <c r="D1699" s="439">
        <v>40721</v>
      </c>
      <c r="E1699" s="440">
        <v>0.4273181100303482</v>
      </c>
      <c r="F1699" s="440">
        <v>-0.1052472063012946</v>
      </c>
    </row>
    <row r="1700" spans="4:6" ht="15.5" x14ac:dyDescent="0.35">
      <c r="D1700" s="439">
        <v>40722</v>
      </c>
      <c r="E1700" s="440">
        <v>0.27492354524216278</v>
      </c>
      <c r="F1700" s="440">
        <v>-9.0007334539195863E-2</v>
      </c>
    </row>
    <row r="1701" spans="4:6" ht="15.5" x14ac:dyDescent="0.35">
      <c r="D1701" s="439">
        <v>40723</v>
      </c>
      <c r="E1701" s="440">
        <v>-5.6816129398643209E-3</v>
      </c>
      <c r="F1701" s="440">
        <v>-7.8520586978748877E-2</v>
      </c>
    </row>
    <row r="1702" spans="4:6" ht="15.5" x14ac:dyDescent="0.35">
      <c r="D1702" s="439">
        <v>40724</v>
      </c>
      <c r="E1702" s="440">
        <v>-0.22164449774824094</v>
      </c>
      <c r="F1702" s="440">
        <v>-7.2437564593117745E-2</v>
      </c>
    </row>
    <row r="1703" spans="4:6" ht="15.5" x14ac:dyDescent="0.35">
      <c r="D1703" s="439">
        <v>40725</v>
      </c>
      <c r="E1703" s="440">
        <v>-0.40318201362196515</v>
      </c>
      <c r="F1703" s="440">
        <v>-7.0054255551743078E-2</v>
      </c>
    </row>
    <row r="1704" spans="4:6" ht="15.5" x14ac:dyDescent="0.35">
      <c r="D1704" s="439">
        <v>40728</v>
      </c>
      <c r="E1704" s="440">
        <v>-0.42076068880969314</v>
      </c>
      <c r="F1704" s="440">
        <v>-6.9192417768256492E-2</v>
      </c>
    </row>
    <row r="1705" spans="4:6" ht="15.5" x14ac:dyDescent="0.35">
      <c r="D1705" s="439">
        <v>40729</v>
      </c>
      <c r="E1705" s="440">
        <v>-0.37119993578238208</v>
      </c>
      <c r="F1705" s="440">
        <v>-6.7519956331304365E-2</v>
      </c>
    </row>
    <row r="1706" spans="4:6" ht="15.5" x14ac:dyDescent="0.35">
      <c r="D1706" s="439">
        <v>40730</v>
      </c>
      <c r="E1706" s="440">
        <v>-0.29366258087154296</v>
      </c>
      <c r="F1706" s="440">
        <v>-6.2977336513711998E-2</v>
      </c>
    </row>
    <row r="1707" spans="4:6" ht="15.5" x14ac:dyDescent="0.35">
      <c r="D1707" s="439">
        <v>40731</v>
      </c>
      <c r="E1707" s="440">
        <v>-0.43560501679916264</v>
      </c>
      <c r="F1707" s="440">
        <v>-6.0313481624911028E-2</v>
      </c>
    </row>
    <row r="1708" spans="4:6" ht="15.5" x14ac:dyDescent="0.35">
      <c r="D1708" s="439">
        <v>40732</v>
      </c>
      <c r="E1708" s="440">
        <v>-0.36769698558977215</v>
      </c>
      <c r="F1708" s="440">
        <v>-5.6358317313759343E-2</v>
      </c>
    </row>
    <row r="1709" spans="4:6" ht="15.5" x14ac:dyDescent="0.35">
      <c r="D1709" s="439">
        <v>40735</v>
      </c>
      <c r="E1709" s="440">
        <v>0.11595261000371163</v>
      </c>
      <c r="F1709" s="440">
        <v>-4.3807267895543699E-2</v>
      </c>
    </row>
    <row r="1710" spans="4:6" ht="15.5" x14ac:dyDescent="0.35">
      <c r="D1710" s="439">
        <v>40736</v>
      </c>
      <c r="E1710" s="440">
        <v>0.47748400119100048</v>
      </c>
      <c r="F1710" s="440">
        <v>-2.8533613649802326E-2</v>
      </c>
    </row>
    <row r="1711" spans="4:6" ht="15.5" x14ac:dyDescent="0.35">
      <c r="D1711" s="439">
        <v>40737</v>
      </c>
      <c r="E1711" s="440">
        <v>0.3528187457507983</v>
      </c>
      <c r="F1711" s="440">
        <v>-1.7197031101226994E-2</v>
      </c>
    </row>
    <row r="1712" spans="4:6" ht="15.5" x14ac:dyDescent="0.35">
      <c r="D1712" s="439">
        <v>40738</v>
      </c>
      <c r="E1712" s="440">
        <v>0.52145366365081192</v>
      </c>
      <c r="F1712" s="440">
        <v>-1.0242424646560166E-2</v>
      </c>
    </row>
    <row r="1713" spans="4:6" ht="15.5" x14ac:dyDescent="0.35">
      <c r="D1713" s="439">
        <v>40739</v>
      </c>
      <c r="E1713" s="440">
        <v>0.47996357105494858</v>
      </c>
      <c r="F1713" s="440">
        <v>-4.3350586118554467E-3</v>
      </c>
    </row>
    <row r="1714" spans="4:6" ht="15.5" x14ac:dyDescent="0.35">
      <c r="D1714" s="439">
        <v>40742</v>
      </c>
      <c r="E1714" s="440">
        <v>0.74753577497713197</v>
      </c>
      <c r="F1714" s="440">
        <v>8.3529217062582976E-3</v>
      </c>
    </row>
    <row r="1715" spans="4:6" ht="15.5" x14ac:dyDescent="0.35">
      <c r="D1715" s="439">
        <v>40743</v>
      </c>
      <c r="E1715" s="440">
        <v>0.58628893218772038</v>
      </c>
      <c r="F1715" s="440">
        <v>2.0663059612437796E-2</v>
      </c>
    </row>
    <row r="1716" spans="4:6" ht="15.5" x14ac:dyDescent="0.35">
      <c r="D1716" s="439">
        <v>40744</v>
      </c>
      <c r="E1716" s="440">
        <v>0.43045213482957978</v>
      </c>
      <c r="F1716" s="440">
        <v>2.9157203728821121E-2</v>
      </c>
    </row>
    <row r="1717" spans="4:6" ht="15.5" x14ac:dyDescent="0.35">
      <c r="D1717" s="439">
        <v>40745</v>
      </c>
      <c r="E1717" s="440">
        <v>0.16207260217379965</v>
      </c>
      <c r="F1717" s="440">
        <v>3.0648884394740176E-2</v>
      </c>
    </row>
    <row r="1718" spans="4:6" ht="15.5" x14ac:dyDescent="0.35">
      <c r="D1718" s="439">
        <v>40746</v>
      </c>
      <c r="E1718" s="440">
        <v>-1.8014767643932075E-2</v>
      </c>
      <c r="F1718" s="440">
        <v>2.8448294935888338E-2</v>
      </c>
    </row>
    <row r="1719" spans="4:6" ht="15.5" x14ac:dyDescent="0.35">
      <c r="D1719" s="439">
        <v>40749</v>
      </c>
      <c r="E1719" s="440">
        <v>0.149289039985678</v>
      </c>
      <c r="F1719" s="440">
        <v>2.8816603172100663E-2</v>
      </c>
    </row>
    <row r="1720" spans="4:6" ht="15.5" x14ac:dyDescent="0.35">
      <c r="D1720" s="439">
        <v>40750</v>
      </c>
      <c r="E1720" s="440">
        <v>0.17955746872600867</v>
      </c>
      <c r="F1720" s="440">
        <v>3.0129319142118957E-2</v>
      </c>
    </row>
    <row r="1721" spans="4:6" ht="15.5" x14ac:dyDescent="0.35">
      <c r="D1721" s="439">
        <v>40751</v>
      </c>
      <c r="E1721" s="440">
        <v>0.42048715831639272</v>
      </c>
      <c r="F1721" s="440">
        <v>3.9776177770459602E-2</v>
      </c>
    </row>
    <row r="1722" spans="4:6" ht="15.5" x14ac:dyDescent="0.35">
      <c r="D1722" s="439">
        <v>40752</v>
      </c>
      <c r="E1722" s="440">
        <v>0.47388333872356653</v>
      </c>
      <c r="F1722" s="440">
        <v>5.2224193757502008E-2</v>
      </c>
    </row>
    <row r="1723" spans="4:6" ht="15.5" x14ac:dyDescent="0.35">
      <c r="D1723" s="439">
        <v>40753</v>
      </c>
      <c r="E1723" s="440">
        <v>0.76150156497217925</v>
      </c>
      <c r="F1723" s="440">
        <v>7.0051349411366634E-2</v>
      </c>
    </row>
    <row r="1724" spans="4:6" ht="15.5" x14ac:dyDescent="0.35">
      <c r="D1724" s="439">
        <v>40756</v>
      </c>
      <c r="E1724" s="440">
        <v>0.79980338777756554</v>
      </c>
      <c r="F1724" s="440">
        <v>8.3713152398123006E-2</v>
      </c>
    </row>
    <row r="1725" spans="4:6" ht="15.5" x14ac:dyDescent="0.35">
      <c r="D1725" s="439">
        <v>40757</v>
      </c>
      <c r="E1725" s="440">
        <v>1.0838369061078519</v>
      </c>
      <c r="F1725" s="440">
        <v>0.10533004260193295</v>
      </c>
    </row>
    <row r="1726" spans="4:6" ht="15.5" x14ac:dyDescent="0.35">
      <c r="D1726" s="439">
        <v>40758</v>
      </c>
      <c r="E1726" s="440">
        <v>1.1374350182078385</v>
      </c>
      <c r="F1726" s="440">
        <v>0.12622958680576749</v>
      </c>
    </row>
    <row r="1727" spans="4:6" ht="15.5" x14ac:dyDescent="0.35">
      <c r="D1727" s="439">
        <v>40759</v>
      </c>
      <c r="E1727" s="440">
        <v>1.8613749757070768</v>
      </c>
      <c r="F1727" s="440">
        <v>0.1644328678915126</v>
      </c>
    </row>
    <row r="1728" spans="4:6" ht="15.5" x14ac:dyDescent="0.35">
      <c r="D1728" s="439">
        <v>40760</v>
      </c>
      <c r="E1728" s="440">
        <v>2.1764301662965302</v>
      </c>
      <c r="F1728" s="440">
        <v>0.20863794608177552</v>
      </c>
    </row>
    <row r="1729" spans="4:6" ht="15.5" x14ac:dyDescent="0.35">
      <c r="D1729" s="439">
        <v>40763</v>
      </c>
      <c r="E1729" s="440">
        <v>3.3513374192545844</v>
      </c>
      <c r="F1729" s="440">
        <v>0.27652843605325983</v>
      </c>
    </row>
    <row r="1730" spans="4:6" ht="15.5" x14ac:dyDescent="0.35">
      <c r="D1730" s="439">
        <v>40764</v>
      </c>
      <c r="E1730" s="440">
        <v>3.8678583017024755</v>
      </c>
      <c r="F1730" s="440">
        <v>0.3574972529342566</v>
      </c>
    </row>
    <row r="1731" spans="4:6" ht="15.5" x14ac:dyDescent="0.35">
      <c r="D1731" s="439">
        <v>40765</v>
      </c>
      <c r="E1731" s="440">
        <v>4.1014053974507734</v>
      </c>
      <c r="F1731" s="440">
        <v>0.44186274895744243</v>
      </c>
    </row>
    <row r="1732" spans="4:6" ht="15.5" x14ac:dyDescent="0.35">
      <c r="D1732" s="439">
        <v>40766</v>
      </c>
      <c r="E1732" s="440">
        <v>4.2241242525503973</v>
      </c>
      <c r="F1732" s="440">
        <v>0.52864811905205611</v>
      </c>
    </row>
    <row r="1733" spans="4:6" ht="15.5" x14ac:dyDescent="0.35">
      <c r="D1733" s="439">
        <v>40767</v>
      </c>
      <c r="E1733" s="440">
        <v>3.687206910320556</v>
      </c>
      <c r="F1733" s="440">
        <v>0.6073686476051785</v>
      </c>
    </row>
    <row r="1734" spans="4:6" ht="15.5" x14ac:dyDescent="0.35">
      <c r="D1734" s="439">
        <v>40770</v>
      </c>
      <c r="E1734" s="440">
        <v>3.0732385647977374</v>
      </c>
      <c r="F1734" s="440">
        <v>0.67336276393288552</v>
      </c>
    </row>
    <row r="1735" spans="4:6" ht="15.5" x14ac:dyDescent="0.35">
      <c r="D1735" s="439">
        <v>40771</v>
      </c>
      <c r="E1735" s="440">
        <v>2.9660243767379022</v>
      </c>
      <c r="F1735" s="440">
        <v>0.73978597824082437</v>
      </c>
    </row>
    <row r="1736" spans="4:6" ht="15.5" x14ac:dyDescent="0.35">
      <c r="D1736" s="439">
        <v>40772</v>
      </c>
      <c r="E1736" s="440">
        <v>2.8796881686591198</v>
      </c>
      <c r="F1736" s="440">
        <v>0.80199715352401446</v>
      </c>
    </row>
    <row r="1737" spans="4:6" ht="15.5" x14ac:dyDescent="0.35">
      <c r="D1737" s="439">
        <v>40773</v>
      </c>
      <c r="E1737" s="440">
        <v>3.6470647041823812</v>
      </c>
      <c r="F1737" s="440">
        <v>0.8813165014199198</v>
      </c>
    </row>
    <row r="1738" spans="4:6" ht="15.5" x14ac:dyDescent="0.35">
      <c r="D1738" s="439">
        <v>40774</v>
      </c>
      <c r="E1738" s="440">
        <v>3.974779909222121</v>
      </c>
      <c r="F1738" s="440">
        <v>0.96612873475121985</v>
      </c>
    </row>
    <row r="1739" spans="4:6" ht="15.5" x14ac:dyDescent="0.35">
      <c r="D1739" s="439">
        <v>40777</v>
      </c>
      <c r="E1739" s="440">
        <v>4.0048487835971773</v>
      </c>
      <c r="F1739" s="440">
        <v>1.0496326104712859</v>
      </c>
    </row>
    <row r="1740" spans="4:6" ht="15.5" x14ac:dyDescent="0.35">
      <c r="D1740" s="439">
        <v>40778</v>
      </c>
      <c r="E1740" s="440">
        <v>3.8059290979413691</v>
      </c>
      <c r="F1740" s="440">
        <v>1.1329185278764462</v>
      </c>
    </row>
    <row r="1741" spans="4:6" ht="15.5" x14ac:dyDescent="0.35">
      <c r="D1741" s="439">
        <v>40779</v>
      </c>
      <c r="E1741" s="440">
        <v>3.7404106287551477</v>
      </c>
      <c r="F1741" s="440">
        <v>1.2057634976342646</v>
      </c>
    </row>
    <row r="1742" spans="4:6" ht="15.5" x14ac:dyDescent="0.35">
      <c r="D1742" s="439">
        <v>40780</v>
      </c>
      <c r="E1742" s="440">
        <v>3.9890486060660213</v>
      </c>
      <c r="F1742" s="440">
        <v>1.2771687842525301</v>
      </c>
    </row>
    <row r="1743" spans="4:6" ht="15.5" x14ac:dyDescent="0.35">
      <c r="D1743" s="439">
        <v>40781</v>
      </c>
      <c r="E1743" s="440">
        <v>3.6568497817572356</v>
      </c>
      <c r="F1743" s="440">
        <v>1.3451893645174575</v>
      </c>
    </row>
    <row r="1744" spans="4:6" ht="15.5" x14ac:dyDescent="0.35">
      <c r="D1744" s="439">
        <v>40784</v>
      </c>
      <c r="E1744" s="440">
        <v>3.3983118212120811</v>
      </c>
      <c r="F1744" s="440">
        <v>1.4083555780298911</v>
      </c>
    </row>
    <row r="1745" spans="4:6" ht="15.5" x14ac:dyDescent="0.35">
      <c r="D1745" s="439">
        <v>40785</v>
      </c>
      <c r="E1745" s="440">
        <v>3.282956998717514</v>
      </c>
      <c r="F1745" s="440">
        <v>1.4711486179064071</v>
      </c>
    </row>
    <row r="1746" spans="4:6" ht="15.5" x14ac:dyDescent="0.35">
      <c r="D1746" s="439">
        <v>40786</v>
      </c>
      <c r="E1746" s="440">
        <v>3.0438410181045459</v>
      </c>
      <c r="F1746" s="440">
        <v>1.5302796784394754</v>
      </c>
    </row>
    <row r="1747" spans="4:6" ht="15.5" x14ac:dyDescent="0.35">
      <c r="D1747" s="439">
        <v>40787</v>
      </c>
      <c r="E1747" s="440">
        <v>3.0076516739018828</v>
      </c>
      <c r="F1747" s="440">
        <v>1.5837985860812624</v>
      </c>
    </row>
    <row r="1748" spans="4:6" ht="15.5" x14ac:dyDescent="0.35">
      <c r="D1748" s="439">
        <v>40788</v>
      </c>
      <c r="E1748" s="440">
        <v>3.4218633520941113</v>
      </c>
      <c r="F1748" s="440">
        <v>1.6441370876626251</v>
      </c>
    </row>
    <row r="1749" spans="4:6" ht="15.5" x14ac:dyDescent="0.35">
      <c r="D1749" s="439">
        <v>40791</v>
      </c>
      <c r="E1749" s="440">
        <v>3.9082357256447309</v>
      </c>
      <c r="F1749" s="440">
        <v>1.7137554399749129</v>
      </c>
    </row>
    <row r="1750" spans="4:6" ht="15.5" x14ac:dyDescent="0.35">
      <c r="D1750" s="439">
        <v>40792</v>
      </c>
      <c r="E1750" s="440">
        <v>4.2367327408188995</v>
      </c>
      <c r="F1750" s="440">
        <v>1.7929916238864476</v>
      </c>
    </row>
    <row r="1751" spans="4:6" ht="15.5" x14ac:dyDescent="0.35">
      <c r="D1751" s="439">
        <v>40793</v>
      </c>
      <c r="E1751" s="440">
        <v>3.8965267174240283</v>
      </c>
      <c r="F1751" s="440">
        <v>1.8710357904937254</v>
      </c>
    </row>
    <row r="1752" spans="4:6" ht="15.5" x14ac:dyDescent="0.35">
      <c r="D1752" s="439">
        <v>40794</v>
      </c>
      <c r="E1752" s="440">
        <v>3.8583510316810496</v>
      </c>
      <c r="F1752" s="440">
        <v>1.952635701082311</v>
      </c>
    </row>
    <row r="1753" spans="4:6" ht="15.5" x14ac:dyDescent="0.35">
      <c r="D1753" s="439">
        <v>40795</v>
      </c>
      <c r="E1753" s="440">
        <v>4.5350927274050914</v>
      </c>
      <c r="F1753" s="440">
        <v>2.0514011959028524</v>
      </c>
    </row>
    <row r="1754" spans="4:6" ht="15.5" x14ac:dyDescent="0.35">
      <c r="D1754" s="439">
        <v>40798</v>
      </c>
      <c r="E1754" s="440">
        <v>4.9364004749679449</v>
      </c>
      <c r="F1754" s="440">
        <v>2.1585444191784044</v>
      </c>
    </row>
    <row r="1755" spans="4:6" ht="15.5" x14ac:dyDescent="0.35">
      <c r="D1755" s="439">
        <v>40799</v>
      </c>
      <c r="E1755" s="440">
        <v>4.7485365481995414</v>
      </c>
      <c r="F1755" s="440">
        <v>2.2609391488580433</v>
      </c>
    </row>
    <row r="1756" spans="4:6" ht="15.5" x14ac:dyDescent="0.35">
      <c r="D1756" s="439">
        <v>40800</v>
      </c>
      <c r="E1756" s="440">
        <v>4.5661997735049571</v>
      </c>
      <c r="F1756" s="440">
        <v>2.3581363959455732</v>
      </c>
    </row>
    <row r="1757" spans="4:6" ht="15.5" x14ac:dyDescent="0.35">
      <c r="D1757" s="439">
        <v>40801</v>
      </c>
      <c r="E1757" s="440">
        <v>4.1539515022490896</v>
      </c>
      <c r="F1757" s="440">
        <v>2.4499275263265385</v>
      </c>
    </row>
    <row r="1758" spans="4:6" ht="15.5" x14ac:dyDescent="0.35">
      <c r="D1758" s="439">
        <v>40802</v>
      </c>
      <c r="E1758" s="440">
        <v>4.0582062668030048</v>
      </c>
      <c r="F1758" s="440">
        <v>2.5384455913743942</v>
      </c>
    </row>
    <row r="1759" spans="4:6" ht="15.5" x14ac:dyDescent="0.35">
      <c r="D1759" s="439">
        <v>40805</v>
      </c>
      <c r="E1759" s="440">
        <v>4.6734610034001118</v>
      </c>
      <c r="F1759" s="440">
        <v>2.6295957592423225</v>
      </c>
    </row>
    <row r="1760" spans="4:6" ht="15.5" x14ac:dyDescent="0.35">
      <c r="D1760" s="439">
        <v>40806</v>
      </c>
      <c r="E1760" s="440">
        <v>4.8584157671883021</v>
      </c>
      <c r="F1760" s="440">
        <v>2.717214394562268</v>
      </c>
    </row>
    <row r="1761" spans="4:6" ht="15.5" x14ac:dyDescent="0.35">
      <c r="D1761" s="439">
        <v>40807</v>
      </c>
      <c r="E1761" s="440">
        <v>5.2694664244062182</v>
      </c>
      <c r="F1761" s="440">
        <v>2.8155473481353761</v>
      </c>
    </row>
    <row r="1762" spans="4:6" ht="15.5" x14ac:dyDescent="0.35">
      <c r="D1762" s="439">
        <v>40808</v>
      </c>
      <c r="E1762" s="440">
        <v>6.6558844173832119</v>
      </c>
      <c r="F1762" s="440">
        <v>2.9382359632100248</v>
      </c>
    </row>
    <row r="1763" spans="4:6" ht="15.5" x14ac:dyDescent="0.35">
      <c r="D1763" s="439">
        <v>40809</v>
      </c>
      <c r="E1763" s="440">
        <v>6.7262383110229402</v>
      </c>
      <c r="F1763" s="440">
        <v>3.0631614580093842</v>
      </c>
    </row>
    <row r="1764" spans="4:6" ht="15.5" x14ac:dyDescent="0.35">
      <c r="D1764" s="439">
        <v>40812</v>
      </c>
      <c r="E1764" s="440">
        <v>6.789400567743554</v>
      </c>
      <c r="F1764" s="440">
        <v>3.1839987538647119</v>
      </c>
    </row>
    <row r="1765" spans="4:6" ht="15.5" x14ac:dyDescent="0.35">
      <c r="D1765" s="439">
        <v>40813</v>
      </c>
      <c r="E1765" s="440">
        <v>5.9396501960050978</v>
      </c>
      <c r="F1765" s="440">
        <v>3.2910659791410599</v>
      </c>
    </row>
    <row r="1766" spans="4:6" ht="15.5" x14ac:dyDescent="0.35">
      <c r="D1766" s="439">
        <v>40814</v>
      </c>
      <c r="E1766" s="440">
        <v>6.0535202144183575</v>
      </c>
      <c r="F1766" s="440">
        <v>3.4035273407328357</v>
      </c>
    </row>
    <row r="1767" spans="4:6" ht="15.5" x14ac:dyDescent="0.35">
      <c r="D1767" s="439">
        <v>40815</v>
      </c>
      <c r="E1767" s="440">
        <v>5.9326161445853538</v>
      </c>
      <c r="F1767" s="440">
        <v>3.5189382115810668</v>
      </c>
    </row>
    <row r="1768" spans="4:6" ht="15.5" x14ac:dyDescent="0.35">
      <c r="D1768" s="439">
        <v>40816</v>
      </c>
      <c r="E1768" s="440">
        <v>6.2367198636143062</v>
      </c>
      <c r="F1768" s="440">
        <v>3.6440329042062314</v>
      </c>
    </row>
    <row r="1769" spans="4:6" ht="15.5" x14ac:dyDescent="0.35">
      <c r="D1769" s="439">
        <v>40819</v>
      </c>
      <c r="E1769" s="440">
        <v>6.6189877062095892</v>
      </c>
      <c r="F1769" s="440">
        <v>3.77342687753071</v>
      </c>
    </row>
    <row r="1770" spans="4:6" ht="15.5" x14ac:dyDescent="0.35">
      <c r="D1770" s="439">
        <v>40820</v>
      </c>
      <c r="E1770" s="440">
        <v>6.8099130268705341</v>
      </c>
      <c r="F1770" s="440">
        <v>3.9060339886936011</v>
      </c>
    </row>
    <row r="1771" spans="4:6" ht="15.5" x14ac:dyDescent="0.35">
      <c r="D1771" s="439">
        <v>40821</v>
      </c>
      <c r="E1771" s="440">
        <v>6.4088329932407291</v>
      </c>
      <c r="F1771" s="440">
        <v>4.0258009053920878</v>
      </c>
    </row>
    <row r="1772" spans="4:6" ht="15.5" x14ac:dyDescent="0.35">
      <c r="D1772" s="439">
        <v>40822</v>
      </c>
      <c r="E1772" s="440">
        <v>5.8811371687696052</v>
      </c>
      <c r="F1772" s="440">
        <v>4.1339459819930084</v>
      </c>
    </row>
    <row r="1773" spans="4:6" ht="15.5" x14ac:dyDescent="0.35">
      <c r="D1773" s="439">
        <v>40823</v>
      </c>
      <c r="E1773" s="440">
        <v>5.4094147211909727</v>
      </c>
      <c r="F1773" s="440">
        <v>4.2269042451173844</v>
      </c>
    </row>
    <row r="1774" spans="4:6" ht="15.5" x14ac:dyDescent="0.35">
      <c r="D1774" s="439">
        <v>40826</v>
      </c>
      <c r="E1774" s="440">
        <v>4.9530580290449402</v>
      </c>
      <c r="F1774" s="440">
        <v>4.3099693379427313</v>
      </c>
    </row>
    <row r="1775" spans="4:6" ht="15.5" x14ac:dyDescent="0.35">
      <c r="D1775" s="439">
        <v>40827</v>
      </c>
      <c r="E1775" s="440">
        <v>4.7764236936650306</v>
      </c>
      <c r="F1775" s="440">
        <v>4.3838210736938761</v>
      </c>
    </row>
    <row r="1776" spans="4:6" ht="15.5" x14ac:dyDescent="0.35">
      <c r="D1776" s="439">
        <v>40828</v>
      </c>
      <c r="E1776" s="440">
        <v>4.4829636257165104</v>
      </c>
      <c r="F1776" s="440">
        <v>4.4507316458440496</v>
      </c>
    </row>
    <row r="1777" spans="4:6" ht="15.5" x14ac:dyDescent="0.35">
      <c r="D1777" s="439">
        <v>40829</v>
      </c>
      <c r="E1777" s="440">
        <v>4.4921642180243113</v>
      </c>
      <c r="F1777" s="440">
        <v>4.5033474306903933</v>
      </c>
    </row>
    <row r="1778" spans="4:6" ht="15.5" x14ac:dyDescent="0.35">
      <c r="D1778" s="439">
        <v>40830</v>
      </c>
      <c r="E1778" s="440">
        <v>4.1797664285927141</v>
      </c>
      <c r="F1778" s="440">
        <v>4.5434141559363175</v>
      </c>
    </row>
    <row r="1779" spans="4:6" ht="15.5" x14ac:dyDescent="0.35">
      <c r="D1779" s="439">
        <v>40833</v>
      </c>
      <c r="E1779" s="440">
        <v>4.4127262664232898</v>
      </c>
      <c r="F1779" s="440">
        <v>4.5646419328796908</v>
      </c>
    </row>
    <row r="1780" spans="4:6" ht="15.5" x14ac:dyDescent="0.35">
      <c r="D1780" s="439">
        <v>40834</v>
      </c>
      <c r="E1780" s="440">
        <v>4.5243604479571609</v>
      </c>
      <c r="F1780" s="440">
        <v>4.5777719758047839</v>
      </c>
    </row>
    <row r="1781" spans="4:6" ht="15.5" x14ac:dyDescent="0.35">
      <c r="D1781" s="439">
        <v>40835</v>
      </c>
      <c r="E1781" s="440">
        <v>4.5592586813210758</v>
      </c>
      <c r="F1781" s="440">
        <v>4.5869290414821897</v>
      </c>
    </row>
    <row r="1782" spans="4:6" ht="15.5" x14ac:dyDescent="0.35">
      <c r="D1782" s="439">
        <v>40836</v>
      </c>
      <c r="E1782" s="440">
        <v>4.8050269931379503</v>
      </c>
      <c r="F1782" s="440">
        <v>4.5985470962939408</v>
      </c>
    </row>
    <row r="1783" spans="4:6" ht="15.5" x14ac:dyDescent="0.35">
      <c r="D1783" s="439">
        <v>40837</v>
      </c>
      <c r="E1783" s="440">
        <v>4.5950158755929262</v>
      </c>
      <c r="F1783" s="440">
        <v>4.6167032755993889</v>
      </c>
    </row>
    <row r="1784" spans="4:6" ht="15.5" x14ac:dyDescent="0.35">
      <c r="D1784" s="439">
        <v>40840</v>
      </c>
      <c r="E1784" s="440">
        <v>4.306319844000952</v>
      </c>
      <c r="F1784" s="440">
        <v>4.6413649011834535</v>
      </c>
    </row>
    <row r="1785" spans="4:6" ht="15.5" x14ac:dyDescent="0.35">
      <c r="D1785" s="439">
        <v>40841</v>
      </c>
      <c r="E1785" s="440">
        <v>4.2802450366801592</v>
      </c>
      <c r="F1785" s="440">
        <v>4.6676493143822988</v>
      </c>
    </row>
    <row r="1786" spans="4:6" ht="15.5" x14ac:dyDescent="0.35">
      <c r="D1786" s="439">
        <v>40842</v>
      </c>
      <c r="E1786" s="440">
        <v>4.3311074598183428</v>
      </c>
      <c r="F1786" s="440">
        <v>4.6966777002054831</v>
      </c>
    </row>
    <row r="1787" spans="4:6" ht="15.5" x14ac:dyDescent="0.35">
      <c r="D1787" s="439">
        <v>40843</v>
      </c>
      <c r="E1787" s="440">
        <v>3.5671785833091709</v>
      </c>
      <c r="F1787" s="440">
        <v>4.6950799777880192</v>
      </c>
    </row>
    <row r="1788" spans="4:6" ht="15.5" x14ac:dyDescent="0.35">
      <c r="D1788" s="439">
        <v>40844</v>
      </c>
      <c r="E1788" s="440">
        <v>3.2893835769644308</v>
      </c>
      <c r="F1788" s="440">
        <v>4.6813720511428656</v>
      </c>
    </row>
    <row r="1789" spans="4:6" ht="15.5" x14ac:dyDescent="0.35">
      <c r="D1789" s="439">
        <v>40847</v>
      </c>
      <c r="E1789" s="440">
        <v>3.6415559324405224</v>
      </c>
      <c r="F1789" s="440">
        <v>4.6741061941197328</v>
      </c>
    </row>
    <row r="1790" spans="4:6" ht="15.5" x14ac:dyDescent="0.35">
      <c r="D1790" s="439">
        <v>40848</v>
      </c>
      <c r="E1790" s="440">
        <v>4.8159875718459597</v>
      </c>
      <c r="F1790" s="440">
        <v>4.6943073635978241</v>
      </c>
    </row>
    <row r="1791" spans="4:6" ht="15.5" x14ac:dyDescent="0.35">
      <c r="D1791" s="439">
        <v>40849</v>
      </c>
      <c r="E1791" s="440">
        <v>4.7027063940262686</v>
      </c>
      <c r="F1791" s="440">
        <v>4.7135532789032464</v>
      </c>
    </row>
    <row r="1792" spans="4:6" ht="15.5" x14ac:dyDescent="0.35">
      <c r="D1792" s="439">
        <v>40850</v>
      </c>
      <c r="E1792" s="440">
        <v>4.6676677852462944</v>
      </c>
      <c r="F1792" s="440">
        <v>4.7271256624868521</v>
      </c>
    </row>
    <row r="1793" spans="4:6" ht="15.5" x14ac:dyDescent="0.35">
      <c r="D1793" s="439">
        <v>40851</v>
      </c>
      <c r="E1793" s="440">
        <v>4.4271998282103411</v>
      </c>
      <c r="F1793" s="440">
        <v>4.742532663415914</v>
      </c>
    </row>
    <row r="1794" spans="4:6" ht="15.5" x14ac:dyDescent="0.35">
      <c r="D1794" s="439">
        <v>40854</v>
      </c>
      <c r="E1794" s="440">
        <v>4.5033100219635687</v>
      </c>
      <c r="F1794" s="440">
        <v>4.7646326274309443</v>
      </c>
    </row>
    <row r="1795" spans="4:6" ht="15.5" x14ac:dyDescent="0.35">
      <c r="D1795" s="439">
        <v>40855</v>
      </c>
      <c r="E1795" s="440">
        <v>4.3624641402900988</v>
      </c>
      <c r="F1795" s="440">
        <v>4.7862227702623956</v>
      </c>
    </row>
    <row r="1796" spans="4:6" ht="15.5" x14ac:dyDescent="0.35">
      <c r="D1796" s="439">
        <v>40856</v>
      </c>
      <c r="E1796" s="440">
        <v>5.0314201775976883</v>
      </c>
      <c r="F1796" s="440">
        <v>4.8259743534522581</v>
      </c>
    </row>
    <row r="1797" spans="4:6" ht="15.5" x14ac:dyDescent="0.35">
      <c r="D1797" s="439">
        <v>40857</v>
      </c>
      <c r="E1797" s="440">
        <v>4.9680936932847857</v>
      </c>
      <c r="F1797" s="440">
        <v>4.8651831938399166</v>
      </c>
    </row>
    <row r="1798" spans="4:6" ht="15.5" x14ac:dyDescent="0.35">
      <c r="D1798" s="439">
        <v>40858</v>
      </c>
      <c r="E1798" s="440">
        <v>4.6511703633630566</v>
      </c>
      <c r="F1798" s="440">
        <v>4.8897693340652957</v>
      </c>
    </row>
    <row r="1799" spans="4:6" ht="15.5" x14ac:dyDescent="0.35">
      <c r="D1799" s="439">
        <v>40861</v>
      </c>
      <c r="E1799" s="440">
        <v>4.7078943771399953</v>
      </c>
      <c r="F1799" s="440">
        <v>4.9057625070952016</v>
      </c>
    </row>
    <row r="1800" spans="4:6" ht="15.5" x14ac:dyDescent="0.35">
      <c r="D1800" s="439">
        <v>40862</v>
      </c>
      <c r="E1800" s="440">
        <v>4.7745516519373954</v>
      </c>
      <c r="F1800" s="440">
        <v>4.9165188853175712</v>
      </c>
    </row>
    <row r="1801" spans="4:6" ht="15.5" x14ac:dyDescent="0.35">
      <c r="D1801" s="439">
        <v>40863</v>
      </c>
      <c r="E1801" s="440">
        <v>4.8222012074654241</v>
      </c>
      <c r="F1801" s="440">
        <v>4.9350323751183982</v>
      </c>
    </row>
    <row r="1802" spans="4:6" ht="15.5" x14ac:dyDescent="0.35">
      <c r="D1802" s="439">
        <v>40864</v>
      </c>
      <c r="E1802" s="440">
        <v>5.0453192974992538</v>
      </c>
      <c r="F1802" s="440">
        <v>4.9587717404347629</v>
      </c>
    </row>
    <row r="1803" spans="4:6" ht="15.5" x14ac:dyDescent="0.35">
      <c r="D1803" s="439">
        <v>40865</v>
      </c>
      <c r="E1803" s="440">
        <v>4.8974922813588595</v>
      </c>
      <c r="F1803" s="440">
        <v>4.9660197315138372</v>
      </c>
    </row>
    <row r="1804" spans="4:6" ht="15.5" x14ac:dyDescent="0.35">
      <c r="D1804" s="439">
        <v>40868</v>
      </c>
      <c r="E1804" s="440">
        <v>5.1259497274539978</v>
      </c>
      <c r="F1804" s="440">
        <v>4.9698107165635586</v>
      </c>
    </row>
    <row r="1805" spans="4:6" ht="15.5" x14ac:dyDescent="0.35">
      <c r="D1805" s="439">
        <v>40869</v>
      </c>
      <c r="E1805" s="440">
        <v>4.9863600857476911</v>
      </c>
      <c r="F1805" s="440">
        <v>4.9745671873145207</v>
      </c>
    </row>
    <row r="1806" spans="4:6" ht="15.5" x14ac:dyDescent="0.35">
      <c r="D1806" s="439">
        <v>40870</v>
      </c>
      <c r="E1806" s="440">
        <v>5.1567578594468424</v>
      </c>
      <c r="F1806" s="440">
        <v>4.9863783490333597</v>
      </c>
    </row>
    <row r="1807" spans="4:6" ht="15.5" x14ac:dyDescent="0.35">
      <c r="D1807" s="439">
        <v>40871</v>
      </c>
      <c r="E1807" s="440">
        <v>5.1166639574534525</v>
      </c>
      <c r="F1807" s="440">
        <v>5.0056325981374474</v>
      </c>
    </row>
    <row r="1808" spans="4:6" ht="15.5" x14ac:dyDescent="0.35">
      <c r="D1808" s="439">
        <v>40872</v>
      </c>
      <c r="E1808" s="440">
        <v>5.1675060632319951</v>
      </c>
      <c r="F1808" s="440">
        <v>5.0278185940660265</v>
      </c>
    </row>
    <row r="1809" spans="4:6" ht="15.5" x14ac:dyDescent="0.35">
      <c r="D1809" s="439">
        <v>40875</v>
      </c>
      <c r="E1809" s="440">
        <v>4.9296209503961963</v>
      </c>
      <c r="F1809" s="440">
        <v>5.032941793005949</v>
      </c>
    </row>
    <row r="1810" spans="4:6" ht="15.5" x14ac:dyDescent="0.35">
      <c r="D1810" s="439">
        <v>40876</v>
      </c>
      <c r="E1810" s="440">
        <v>4.8315252460378018</v>
      </c>
      <c r="F1810" s="440">
        <v>5.0324039825829381</v>
      </c>
    </row>
    <row r="1811" spans="4:6" ht="15.5" x14ac:dyDescent="0.35">
      <c r="D1811" s="439">
        <v>40877</v>
      </c>
      <c r="E1811" s="440">
        <v>4.4958899302903745</v>
      </c>
      <c r="F1811" s="440">
        <v>5.0169324527006207</v>
      </c>
    </row>
    <row r="1812" spans="4:6" ht="15.5" x14ac:dyDescent="0.35">
      <c r="D1812" s="439">
        <v>40878</v>
      </c>
      <c r="E1812" s="440">
        <v>4.4098004134750814</v>
      </c>
      <c r="F1812" s="440">
        <v>4.9720107726224576</v>
      </c>
    </row>
    <row r="1813" spans="4:6" ht="15.5" x14ac:dyDescent="0.35">
      <c r="D1813" s="439">
        <v>40879</v>
      </c>
      <c r="E1813" s="440">
        <v>4.2535965909745075</v>
      </c>
      <c r="F1813" s="440">
        <v>4.9225579382214892</v>
      </c>
    </row>
    <row r="1814" spans="4:6" ht="15.5" x14ac:dyDescent="0.35">
      <c r="D1814" s="439">
        <v>40882</v>
      </c>
      <c r="E1814" s="440">
        <v>4.1282596801669076</v>
      </c>
      <c r="F1814" s="440">
        <v>4.8693351204699562</v>
      </c>
    </row>
    <row r="1815" spans="4:6" ht="15.5" x14ac:dyDescent="0.35">
      <c r="D1815" s="439">
        <v>40883</v>
      </c>
      <c r="E1815" s="440">
        <v>4.0919151690791535</v>
      </c>
      <c r="F1815" s="440">
        <v>4.8323804199314369</v>
      </c>
    </row>
    <row r="1816" spans="4:6" ht="15.5" x14ac:dyDescent="0.35">
      <c r="D1816" s="439">
        <v>40884</v>
      </c>
      <c r="E1816" s="440">
        <v>4.065404726416312</v>
      </c>
      <c r="F1816" s="440">
        <v>4.7926181101713965</v>
      </c>
    </row>
    <row r="1817" spans="4:6" ht="15.5" x14ac:dyDescent="0.35">
      <c r="D1817" s="439">
        <v>40885</v>
      </c>
      <c r="E1817" s="440">
        <v>4.2839986913577892</v>
      </c>
      <c r="F1817" s="440">
        <v>4.7596457611068459</v>
      </c>
    </row>
    <row r="1818" spans="4:6" ht="15.5" x14ac:dyDescent="0.35">
      <c r="D1818" s="439">
        <v>40886</v>
      </c>
      <c r="E1818" s="440">
        <v>4.0885202271957857</v>
      </c>
      <c r="F1818" s="440">
        <v>4.7166817683784759</v>
      </c>
    </row>
    <row r="1819" spans="4:6" ht="15.5" x14ac:dyDescent="0.35">
      <c r="D1819" s="439">
        <v>40889</v>
      </c>
      <c r="E1819" s="440">
        <v>4.2069713647710927</v>
      </c>
      <c r="F1819" s="440">
        <v>4.6684414415497058</v>
      </c>
    </row>
    <row r="1820" spans="4:6" ht="15.5" x14ac:dyDescent="0.35">
      <c r="D1820" s="439">
        <v>40890</v>
      </c>
      <c r="E1820" s="440">
        <v>4.128515687218175</v>
      </c>
      <c r="F1820" s="440">
        <v>4.6148134947566586</v>
      </c>
    </row>
    <row r="1821" spans="4:6" ht="15.5" x14ac:dyDescent="0.35">
      <c r="D1821" s="439">
        <v>40891</v>
      </c>
      <c r="E1821" s="440">
        <v>4.5745741813568639</v>
      </c>
      <c r="F1821" s="440">
        <v>4.5781283185189805</v>
      </c>
    </row>
    <row r="1822" spans="4:6" ht="15.5" x14ac:dyDescent="0.35">
      <c r="D1822" s="439">
        <v>40892</v>
      </c>
      <c r="E1822" s="440">
        <v>4.3147994479052576</v>
      </c>
      <c r="F1822" s="440">
        <v>4.5468015641016946</v>
      </c>
    </row>
    <row r="1823" spans="4:6" ht="15.5" x14ac:dyDescent="0.35">
      <c r="D1823" s="439">
        <v>40893</v>
      </c>
      <c r="E1823" s="440">
        <v>4.0493003973942692</v>
      </c>
      <c r="F1823" s="440">
        <v>4.5195992776257592</v>
      </c>
    </row>
    <row r="1824" spans="4:6" ht="15.5" x14ac:dyDescent="0.35">
      <c r="D1824" s="439">
        <v>40896</v>
      </c>
      <c r="E1824" s="440">
        <v>4.0918742070730838</v>
      </c>
      <c r="F1824" s="440">
        <v>4.5023756011863227</v>
      </c>
    </row>
    <row r="1825" spans="4:6" ht="15.5" x14ac:dyDescent="0.35">
      <c r="D1825" s="439">
        <v>40897</v>
      </c>
      <c r="E1825" s="440">
        <v>3.7780932373348204</v>
      </c>
      <c r="F1825" s="440">
        <v>4.4824089920597183</v>
      </c>
    </row>
    <row r="1826" spans="4:6" ht="15.5" x14ac:dyDescent="0.35">
      <c r="D1826" s="439">
        <v>40898</v>
      </c>
      <c r="E1826" s="440">
        <v>3.631879841646164</v>
      </c>
      <c r="F1826" s="440">
        <v>4.4653873163783118</v>
      </c>
    </row>
    <row r="1827" spans="4:6" ht="15.5" x14ac:dyDescent="0.35">
      <c r="D1827" s="439">
        <v>40899</v>
      </c>
      <c r="E1827" s="440">
        <v>3.5866772366886357</v>
      </c>
      <c r="F1827" s="440">
        <v>4.4472775767515991</v>
      </c>
    </row>
    <row r="1828" spans="4:6" ht="15.5" x14ac:dyDescent="0.35">
      <c r="D1828" s="439">
        <v>40900</v>
      </c>
      <c r="E1828" s="440">
        <v>3.5133237816351204</v>
      </c>
      <c r="F1828" s="440">
        <v>4.4339487238124464</v>
      </c>
    </row>
    <row r="1829" spans="4:6" ht="15.5" x14ac:dyDescent="0.35">
      <c r="D1829" s="439">
        <v>40903</v>
      </c>
      <c r="E1829" s="440">
        <v>3.4976504092455514</v>
      </c>
      <c r="F1829" s="440">
        <v>4.4156472066688917</v>
      </c>
    </row>
    <row r="1830" spans="4:6" ht="15.5" x14ac:dyDescent="0.35">
      <c r="D1830" s="439">
        <v>40904</v>
      </c>
      <c r="E1830" s="440">
        <v>3.4740671364180189</v>
      </c>
      <c r="F1830" s="440">
        <v>4.3946413404381088</v>
      </c>
    </row>
    <row r="1831" spans="4:6" ht="15.5" x14ac:dyDescent="0.35">
      <c r="D1831" s="439">
        <v>40905</v>
      </c>
      <c r="E1831" s="440">
        <v>3.6648210704749742</v>
      </c>
      <c r="F1831" s="440">
        <v>4.3767525882211871</v>
      </c>
    </row>
    <row r="1832" spans="4:6" ht="15.5" x14ac:dyDescent="0.35">
      <c r="D1832" s="439">
        <v>40906</v>
      </c>
      <c r="E1832" s="440">
        <v>3.7733056682041015</v>
      </c>
      <c r="F1832" s="440">
        <v>4.3561181617225104</v>
      </c>
    </row>
    <row r="1833" spans="4:6" ht="15.5" x14ac:dyDescent="0.35">
      <c r="D1833" s="439">
        <v>40907</v>
      </c>
      <c r="E1833" s="440">
        <v>3.8094031182031047</v>
      </c>
      <c r="F1833" s="440">
        <v>4.3404059065747127</v>
      </c>
    </row>
    <row r="1834" spans="4:6" ht="15.5" x14ac:dyDescent="0.35">
      <c r="D1834" s="439">
        <v>40910</v>
      </c>
      <c r="E1834" s="440">
        <v>3.7519198971376007</v>
      </c>
      <c r="F1834" s="440">
        <v>4.3293179076374466</v>
      </c>
    </row>
    <row r="1835" spans="4:6" ht="15.5" x14ac:dyDescent="0.35">
      <c r="D1835" s="439">
        <v>40911</v>
      </c>
      <c r="E1835" s="440">
        <v>3.535341330809783</v>
      </c>
      <c r="F1835" s="440">
        <v>4.3144198335200397</v>
      </c>
    </row>
    <row r="1836" spans="4:6" ht="15.5" x14ac:dyDescent="0.35">
      <c r="D1836" s="439">
        <v>40912</v>
      </c>
      <c r="E1836" s="440">
        <v>3.3817693011568664</v>
      </c>
      <c r="F1836" s="440">
        <v>4.2954330703468102</v>
      </c>
    </row>
    <row r="1837" spans="4:6" ht="15.5" x14ac:dyDescent="0.35">
      <c r="D1837" s="439">
        <v>40913</v>
      </c>
      <c r="E1837" s="440">
        <v>3.4009741890594696</v>
      </c>
      <c r="F1837" s="440">
        <v>4.2921089824618157</v>
      </c>
    </row>
    <row r="1838" spans="4:6" ht="15.5" x14ac:dyDescent="0.35">
      <c r="D1838" s="439">
        <v>40914</v>
      </c>
      <c r="E1838" s="440">
        <v>3.1959067700512702</v>
      </c>
      <c r="F1838" s="440">
        <v>4.290239446323552</v>
      </c>
    </row>
    <row r="1839" spans="4:6" ht="15.5" x14ac:dyDescent="0.35">
      <c r="D1839" s="439">
        <v>40917</v>
      </c>
      <c r="E1839" s="440">
        <v>3.0234271428986181</v>
      </c>
      <c r="F1839" s="440">
        <v>4.2778768705327144</v>
      </c>
    </row>
    <row r="1840" spans="4:6" ht="15.5" x14ac:dyDescent="0.35">
      <c r="D1840" s="439">
        <v>40918</v>
      </c>
      <c r="E1840" s="440">
        <v>2.6660583392446386</v>
      </c>
      <c r="F1840" s="440">
        <v>4.2348782858806882</v>
      </c>
    </row>
    <row r="1841" spans="4:6" ht="15.5" x14ac:dyDescent="0.35">
      <c r="D1841" s="439">
        <v>40919</v>
      </c>
      <c r="E1841" s="440">
        <v>2.6692613212706147</v>
      </c>
      <c r="F1841" s="440">
        <v>4.1942093844255757</v>
      </c>
    </row>
    <row r="1842" spans="4:6" ht="15.5" x14ac:dyDescent="0.35">
      <c r="D1842" s="439">
        <v>40920</v>
      </c>
      <c r="E1842" s="440">
        <v>2.4628059485711069</v>
      </c>
      <c r="F1842" s="440">
        <v>4.1501121476920728</v>
      </c>
    </row>
    <row r="1843" spans="4:6" ht="15.5" x14ac:dyDescent="0.35">
      <c r="D1843" s="439">
        <v>40921</v>
      </c>
      <c r="E1843" s="440">
        <v>2.5042952638171929</v>
      </c>
      <c r="F1843" s="440">
        <v>4.111654056404209</v>
      </c>
    </row>
    <row r="1844" spans="4:6" ht="15.5" x14ac:dyDescent="0.35">
      <c r="D1844" s="439">
        <v>40924</v>
      </c>
      <c r="E1844" s="440">
        <v>2.4346219075369513</v>
      </c>
      <c r="F1844" s="440">
        <v>4.070280294115677</v>
      </c>
    </row>
    <row r="1845" spans="4:6" ht="15.5" x14ac:dyDescent="0.35">
      <c r="D1845" s="439">
        <v>40925</v>
      </c>
      <c r="E1845" s="440">
        <v>2.2737434521335462</v>
      </c>
      <c r="F1845" s="440">
        <v>4.0285058803525455</v>
      </c>
    </row>
    <row r="1846" spans="4:6" ht="15.5" x14ac:dyDescent="0.35">
      <c r="D1846" s="439">
        <v>40926</v>
      </c>
      <c r="E1846" s="440">
        <v>2.1336751052016769</v>
      </c>
      <c r="F1846" s="440">
        <v>3.970550978904626</v>
      </c>
    </row>
    <row r="1847" spans="4:6" ht="15.5" x14ac:dyDescent="0.35">
      <c r="D1847" s="439">
        <v>40927</v>
      </c>
      <c r="E1847" s="440">
        <v>1.9136105354251947</v>
      </c>
      <c r="F1847" s="440">
        <v>3.9094613157474343</v>
      </c>
    </row>
    <row r="1848" spans="4:6" ht="15.5" x14ac:dyDescent="0.35">
      <c r="D1848" s="439">
        <v>40928</v>
      </c>
      <c r="E1848" s="440">
        <v>1.8126048883025223</v>
      </c>
      <c r="F1848" s="440">
        <v>3.8526900062462239</v>
      </c>
    </row>
    <row r="1849" spans="4:6" ht="15.5" x14ac:dyDescent="0.35">
      <c r="D1849" s="439">
        <v>40931</v>
      </c>
      <c r="E1849" s="440">
        <v>1.7498405341924816</v>
      </c>
      <c r="F1849" s="440">
        <v>3.7935289293872732</v>
      </c>
    </row>
    <row r="1850" spans="4:6" ht="15.5" x14ac:dyDescent="0.35">
      <c r="D1850" s="439">
        <v>40932</v>
      </c>
      <c r="E1850" s="440">
        <v>1.8524213421666345</v>
      </c>
      <c r="F1850" s="440">
        <v>3.7350863231918585</v>
      </c>
    </row>
    <row r="1851" spans="4:6" ht="15.5" x14ac:dyDescent="0.35">
      <c r="D1851" s="439">
        <v>40933</v>
      </c>
      <c r="E1851" s="440">
        <v>1.8265138713010587</v>
      </c>
      <c r="F1851" s="440">
        <v>3.6751725764685705</v>
      </c>
    </row>
    <row r="1852" spans="4:6" ht="15.5" x14ac:dyDescent="0.35">
      <c r="D1852" s="439">
        <v>40934</v>
      </c>
      <c r="E1852" s="440">
        <v>1.6440180508763436</v>
      </c>
      <c r="F1852" s="440">
        <v>3.6071465515361121</v>
      </c>
    </row>
    <row r="1853" spans="4:6" ht="15.5" x14ac:dyDescent="0.35">
      <c r="D1853" s="439">
        <v>40935</v>
      </c>
      <c r="E1853" s="440">
        <v>1.6010334625758389</v>
      </c>
      <c r="F1853" s="440">
        <v>3.5412173751604512</v>
      </c>
    </row>
    <row r="1854" spans="4:6" ht="15.5" x14ac:dyDescent="0.35">
      <c r="D1854" s="439">
        <v>40938</v>
      </c>
      <c r="E1854" s="440">
        <v>1.816261165642258</v>
      </c>
      <c r="F1854" s="440">
        <v>3.4750236039242162</v>
      </c>
    </row>
    <row r="1855" spans="4:6" ht="15.5" x14ac:dyDescent="0.35">
      <c r="D1855" s="439">
        <v>40939</v>
      </c>
      <c r="E1855" s="440">
        <v>1.7646783798325825</v>
      </c>
      <c r="F1855" s="440">
        <v>3.4105899698059141</v>
      </c>
    </row>
    <row r="1856" spans="4:6" ht="15.5" x14ac:dyDescent="0.35">
      <c r="D1856" s="439">
        <v>40940</v>
      </c>
      <c r="E1856" s="440">
        <v>1.6115980756660291</v>
      </c>
      <c r="F1856" s="440">
        <v>3.3396867741302976</v>
      </c>
    </row>
    <row r="1857" spans="4:6" ht="15.5" x14ac:dyDescent="0.35">
      <c r="D1857" s="439">
        <v>40941</v>
      </c>
      <c r="E1857" s="440">
        <v>1.5293264345460238</v>
      </c>
      <c r="F1857" s="440">
        <v>3.267940023672149</v>
      </c>
    </row>
    <row r="1858" spans="4:6" ht="15.5" x14ac:dyDescent="0.35">
      <c r="D1858" s="439">
        <v>40942</v>
      </c>
      <c r="E1858" s="440">
        <v>1.3820928387640654</v>
      </c>
      <c r="F1858" s="440">
        <v>3.1922317591827905</v>
      </c>
    </row>
    <row r="1859" spans="4:6" ht="15.5" x14ac:dyDescent="0.35">
      <c r="D1859" s="439">
        <v>40945</v>
      </c>
      <c r="E1859" s="440">
        <v>1.4770443708651317</v>
      </c>
      <c r="F1859" s="440">
        <v>3.1231802275921687</v>
      </c>
    </row>
    <row r="1860" spans="4:6" ht="15.5" x14ac:dyDescent="0.35">
      <c r="D1860" s="439">
        <v>40946</v>
      </c>
      <c r="E1860" s="440">
        <v>1.3575273684143201</v>
      </c>
      <c r="F1860" s="440">
        <v>3.0537002700396987</v>
      </c>
    </row>
    <row r="1861" spans="4:6" ht="15.5" x14ac:dyDescent="0.35">
      <c r="D1861" s="439">
        <v>40947</v>
      </c>
      <c r="E1861" s="440">
        <v>1.3305916335499361</v>
      </c>
      <c r="F1861" s="440">
        <v>2.9903943041048899</v>
      </c>
    </row>
    <row r="1862" spans="4:6" ht="15.5" x14ac:dyDescent="0.35">
      <c r="D1862" s="439">
        <v>40948</v>
      </c>
      <c r="E1862" s="440">
        <v>1.2241267276616061</v>
      </c>
      <c r="F1862" s="440">
        <v>2.9266808303886207</v>
      </c>
    </row>
    <row r="1863" spans="4:6" ht="15.5" x14ac:dyDescent="0.35">
      <c r="D1863" s="439">
        <v>40949</v>
      </c>
      <c r="E1863" s="440">
        <v>1.4804224851006766</v>
      </c>
      <c r="F1863" s="440">
        <v>2.8712173482711445</v>
      </c>
    </row>
    <row r="1864" spans="4:6" ht="15.5" x14ac:dyDescent="0.35">
      <c r="D1864" s="439">
        <v>40952</v>
      </c>
      <c r="E1864" s="440">
        <v>1.2804143780086727</v>
      </c>
      <c r="F1864" s="440">
        <v>2.81426044222798</v>
      </c>
    </row>
    <row r="1865" spans="4:6" ht="15.5" x14ac:dyDescent="0.35">
      <c r="D1865" s="439">
        <v>40953</v>
      </c>
      <c r="E1865" s="440">
        <v>1.3298772839666315</v>
      </c>
      <c r="F1865" s="440">
        <v>2.7590196845257293</v>
      </c>
    </row>
    <row r="1866" spans="4:6" ht="15.5" x14ac:dyDescent="0.35">
      <c r="D1866" s="439">
        <v>40954</v>
      </c>
      <c r="E1866" s="440">
        <v>1.4785183981138506</v>
      </c>
      <c r="F1866" s="440">
        <v>2.7072819579596801</v>
      </c>
    </row>
    <row r="1867" spans="4:6" ht="15.5" x14ac:dyDescent="0.35">
      <c r="D1867" s="439">
        <v>40955</v>
      </c>
      <c r="E1867" s="440">
        <v>1.5232118484805162</v>
      </c>
      <c r="F1867" s="440">
        <v>2.6520662211021353</v>
      </c>
    </row>
    <row r="1868" spans="4:6" ht="15.5" x14ac:dyDescent="0.35">
      <c r="D1868" s="439">
        <v>40956</v>
      </c>
      <c r="E1868" s="440">
        <v>1.3620506221258351</v>
      </c>
      <c r="F1868" s="440">
        <v>2.5975368290007355</v>
      </c>
    </row>
    <row r="1869" spans="4:6" ht="15.5" x14ac:dyDescent="0.35">
      <c r="D1869" s="439">
        <v>40959</v>
      </c>
      <c r="E1869" s="440">
        <v>1.276902164941276</v>
      </c>
      <c r="F1869" s="440">
        <v>2.5389354450041388</v>
      </c>
    </row>
    <row r="1870" spans="4:6" ht="15.5" x14ac:dyDescent="0.35">
      <c r="D1870" s="439">
        <v>40960</v>
      </c>
      <c r="E1870" s="440">
        <v>1.142158231603462</v>
      </c>
      <c r="F1870" s="440">
        <v>2.4792082958918447</v>
      </c>
    </row>
    <row r="1871" spans="4:6" ht="15.5" x14ac:dyDescent="0.35">
      <c r="D1871" s="439">
        <v>40961</v>
      </c>
      <c r="E1871" s="440">
        <v>1.182464678306159</v>
      </c>
      <c r="F1871" s="440">
        <v>2.4113661058308313</v>
      </c>
    </row>
    <row r="1872" spans="4:6" ht="15.5" x14ac:dyDescent="0.35">
      <c r="D1872" s="439">
        <v>40962</v>
      </c>
      <c r="E1872" s="440">
        <v>1.0637883988735546</v>
      </c>
      <c r="F1872" s="440">
        <v>2.346345884850197</v>
      </c>
    </row>
    <row r="1873" spans="4:6" ht="15.5" x14ac:dyDescent="0.35">
      <c r="D1873" s="439">
        <v>40963</v>
      </c>
      <c r="E1873" s="440">
        <v>0.9544067568483724</v>
      </c>
      <c r="F1873" s="440">
        <v>2.2844480120392792</v>
      </c>
    </row>
    <row r="1874" spans="4:6" ht="15.5" x14ac:dyDescent="0.35">
      <c r="D1874" s="439">
        <v>40966</v>
      </c>
      <c r="E1874" s="440">
        <v>1.0093194662292815</v>
      </c>
      <c r="F1874" s="440">
        <v>2.2227969172224031</v>
      </c>
    </row>
    <row r="1875" spans="4:6" ht="15.5" x14ac:dyDescent="0.35">
      <c r="D1875" s="439">
        <v>40967</v>
      </c>
      <c r="E1875" s="440">
        <v>0.98552142222293171</v>
      </c>
      <c r="F1875" s="440">
        <v>2.1669454809201651</v>
      </c>
    </row>
    <row r="1876" spans="4:6" ht="15.5" x14ac:dyDescent="0.35">
      <c r="D1876" s="439">
        <v>40968</v>
      </c>
      <c r="E1876" s="440">
        <v>1.0597530712386001</v>
      </c>
      <c r="F1876" s="440">
        <v>2.1155029455120142</v>
      </c>
    </row>
    <row r="1877" spans="4:6" ht="15.5" x14ac:dyDescent="0.35">
      <c r="D1877" s="439">
        <v>40969</v>
      </c>
      <c r="E1877" s="440">
        <v>0.89408700796666074</v>
      </c>
      <c r="F1877" s="440">
        <v>2.0616511409375748</v>
      </c>
    </row>
    <row r="1878" spans="4:6" ht="15.5" x14ac:dyDescent="0.35">
      <c r="D1878" s="439">
        <v>40970</v>
      </c>
      <c r="E1878" s="440">
        <v>0.85863037703372835</v>
      </c>
      <c r="F1878" s="440">
        <v>2.0085572728455467</v>
      </c>
    </row>
    <row r="1879" spans="4:6" ht="15.5" x14ac:dyDescent="0.35">
      <c r="D1879" s="439">
        <v>40973</v>
      </c>
      <c r="E1879" s="440">
        <v>0.92451142157566046</v>
      </c>
      <c r="F1879" s="440">
        <v>1.957094493092149</v>
      </c>
    </row>
    <row r="1880" spans="4:6" ht="15.5" x14ac:dyDescent="0.35">
      <c r="D1880" s="439">
        <v>40974</v>
      </c>
      <c r="E1880" s="440">
        <v>1.2395455312718311</v>
      </c>
      <c r="F1880" s="440">
        <v>1.912404060989225</v>
      </c>
    </row>
    <row r="1881" spans="4:6" ht="15.5" x14ac:dyDescent="0.35">
      <c r="D1881" s="439">
        <v>40975</v>
      </c>
      <c r="E1881" s="440">
        <v>1.071561877211459</v>
      </c>
      <c r="F1881" s="440">
        <v>1.8605388771239548</v>
      </c>
    </row>
    <row r="1882" spans="4:6" ht="15.5" x14ac:dyDescent="0.35">
      <c r="D1882" s="439">
        <v>40976</v>
      </c>
      <c r="E1882" s="440">
        <v>0.84292098437598884</v>
      </c>
      <c r="F1882" s="440">
        <v>1.8019311834473928</v>
      </c>
    </row>
    <row r="1883" spans="4:6" ht="15.5" x14ac:dyDescent="0.35">
      <c r="D1883" s="439">
        <v>40977</v>
      </c>
      <c r="E1883" s="440">
        <v>0.81886985423013436</v>
      </c>
      <c r="F1883" s="440">
        <v>1.7421205181679331</v>
      </c>
    </row>
    <row r="1884" spans="4:6" ht="15.5" x14ac:dyDescent="0.35">
      <c r="D1884" s="439">
        <v>40980</v>
      </c>
      <c r="E1884" s="440">
        <v>0.8147322155351876</v>
      </c>
      <c r="F1884" s="440">
        <v>1.6833767645358848</v>
      </c>
    </row>
    <row r="1885" spans="4:6" ht="15.5" x14ac:dyDescent="0.35">
      <c r="D1885" s="439">
        <v>40981</v>
      </c>
      <c r="E1885" s="440">
        <v>0.65639331914103249</v>
      </c>
      <c r="F1885" s="440">
        <v>1.6257978043025096</v>
      </c>
    </row>
    <row r="1886" spans="4:6" ht="15.5" x14ac:dyDescent="0.35">
      <c r="D1886" s="439">
        <v>40982</v>
      </c>
      <c r="E1886" s="440">
        <v>0.74241010987826317</v>
      </c>
      <c r="F1886" s="440">
        <v>1.5730106204769376</v>
      </c>
    </row>
    <row r="1887" spans="4:6" ht="15.5" x14ac:dyDescent="0.35">
      <c r="D1887" s="439">
        <v>40983</v>
      </c>
      <c r="E1887" s="440">
        <v>0.60169086666853566</v>
      </c>
      <c r="F1887" s="440">
        <v>1.517024954029119</v>
      </c>
    </row>
    <row r="1888" spans="4:6" ht="15.5" x14ac:dyDescent="0.35">
      <c r="D1888" s="439">
        <v>40984</v>
      </c>
      <c r="E1888" s="440">
        <v>0.35758445655903498</v>
      </c>
      <c r="F1888" s="440">
        <v>1.460258507759274</v>
      </c>
    </row>
    <row r="1889" spans="4:6" ht="15.5" x14ac:dyDescent="0.35">
      <c r="D1889" s="439">
        <v>40987</v>
      </c>
      <c r="E1889" s="440">
        <v>0.29665868148943664</v>
      </c>
      <c r="F1889" s="440">
        <v>1.4057231385310904</v>
      </c>
    </row>
    <row r="1890" spans="4:6" ht="15.5" x14ac:dyDescent="0.35">
      <c r="D1890" s="439">
        <v>40988</v>
      </c>
      <c r="E1890" s="440">
        <v>0.41006558788588154</v>
      </c>
      <c r="F1890" s="440">
        <v>1.360603283503915</v>
      </c>
    </row>
    <row r="1891" spans="4:6" ht="15.5" x14ac:dyDescent="0.35">
      <c r="D1891" s="439">
        <v>40989</v>
      </c>
      <c r="E1891" s="440">
        <v>0.41124016036095146</v>
      </c>
      <c r="F1891" s="440">
        <v>1.3154428602857218</v>
      </c>
    </row>
    <row r="1892" spans="4:6" ht="15.5" x14ac:dyDescent="0.35">
      <c r="D1892" s="439">
        <v>40990</v>
      </c>
      <c r="E1892" s="440">
        <v>0.61302358778997212</v>
      </c>
      <c r="F1892" s="440">
        <v>1.2784472130700992</v>
      </c>
    </row>
    <row r="1893" spans="4:6" ht="15.5" x14ac:dyDescent="0.35">
      <c r="D1893" s="439">
        <v>40991</v>
      </c>
      <c r="E1893" s="440">
        <v>0.54595830405151768</v>
      </c>
      <c r="F1893" s="440">
        <v>1.2392804738747858</v>
      </c>
    </row>
    <row r="1894" spans="4:6" ht="15.5" x14ac:dyDescent="0.35">
      <c r="D1894" s="439">
        <v>40994</v>
      </c>
      <c r="E1894" s="440">
        <v>0.46710937440682432</v>
      </c>
      <c r="F1894" s="440">
        <v>1.1999302232121833</v>
      </c>
    </row>
    <row r="1895" spans="4:6" ht="15.5" x14ac:dyDescent="0.35">
      <c r="D1895" s="439">
        <v>40995</v>
      </c>
      <c r="E1895" s="440">
        <v>0.43019805940831918</v>
      </c>
      <c r="F1895" s="440">
        <v>1.1630593153576789</v>
      </c>
    </row>
    <row r="1896" spans="4:6" ht="15.5" x14ac:dyDescent="0.35">
      <c r="D1896" s="439">
        <v>40996</v>
      </c>
      <c r="E1896" s="440">
        <v>0.44172552856717689</v>
      </c>
      <c r="F1896" s="440">
        <v>1.1292203238249889</v>
      </c>
    </row>
    <row r="1897" spans="4:6" ht="15.5" x14ac:dyDescent="0.35">
      <c r="D1897" s="439">
        <v>40997</v>
      </c>
      <c r="E1897" s="440">
        <v>0.55795427817488386</v>
      </c>
      <c r="F1897" s="440">
        <v>1.1021071986799824</v>
      </c>
    </row>
    <row r="1898" spans="4:6" ht="15.5" x14ac:dyDescent="0.35">
      <c r="D1898" s="439">
        <v>40998</v>
      </c>
      <c r="E1898" s="440">
        <v>0.49899102928589967</v>
      </c>
      <c r="F1898" s="440">
        <v>1.0758349214996501</v>
      </c>
    </row>
    <row r="1899" spans="4:6" ht="15.5" x14ac:dyDescent="0.35">
      <c r="D1899" s="439">
        <v>41001</v>
      </c>
      <c r="E1899" s="440">
        <v>0.4071833435919413</v>
      </c>
      <c r="F1899" s="440">
        <v>1.0489817776876393</v>
      </c>
    </row>
    <row r="1900" spans="4:6" ht="15.5" x14ac:dyDescent="0.35">
      <c r="D1900" s="439">
        <v>41002</v>
      </c>
      <c r="E1900" s="440">
        <v>0.43325286728193024</v>
      </c>
      <c r="F1900" s="440">
        <v>1.0205984081899451</v>
      </c>
    </row>
    <row r="1901" spans="4:6" ht="15.5" x14ac:dyDescent="0.35">
      <c r="D1901" s="439">
        <v>41003</v>
      </c>
      <c r="E1901" s="440">
        <v>0.60602853103162002</v>
      </c>
      <c r="F1901" s="440">
        <v>0.99618870138455629</v>
      </c>
    </row>
    <row r="1902" spans="4:6" ht="15.5" x14ac:dyDescent="0.35">
      <c r="D1902" s="439">
        <v>41004</v>
      </c>
      <c r="E1902" s="440">
        <v>0.67997600460780294</v>
      </c>
      <c r="F1902" s="440">
        <v>0.97690786045918554</v>
      </c>
    </row>
    <row r="1903" spans="4:6" ht="15.5" x14ac:dyDescent="0.35">
      <c r="D1903" s="439">
        <v>41005</v>
      </c>
      <c r="E1903" s="440">
        <v>0.63025387068818695</v>
      </c>
      <c r="F1903" s="440">
        <v>0.95749226862143244</v>
      </c>
    </row>
    <row r="1904" spans="4:6" ht="15.5" x14ac:dyDescent="0.35">
      <c r="D1904" s="439">
        <v>41008</v>
      </c>
      <c r="E1904" s="440">
        <v>0.76649767879215758</v>
      </c>
      <c r="F1904" s="440">
        <v>0.93649699888443039</v>
      </c>
    </row>
    <row r="1905" spans="4:6" ht="15.5" x14ac:dyDescent="0.35">
      <c r="D1905" s="439">
        <v>41009</v>
      </c>
      <c r="E1905" s="440">
        <v>0.98707705568272863</v>
      </c>
      <c r="F1905" s="440">
        <v>0.92094497240143325</v>
      </c>
    </row>
    <row r="1906" spans="4:6" ht="15.5" x14ac:dyDescent="0.35">
      <c r="D1906" s="439">
        <v>41010</v>
      </c>
      <c r="E1906" s="440">
        <v>0.88668673581548285</v>
      </c>
      <c r="F1906" s="440">
        <v>0.90644674560442229</v>
      </c>
    </row>
    <row r="1907" spans="4:6" ht="15.5" x14ac:dyDescent="0.35">
      <c r="D1907" s="439">
        <v>41011</v>
      </c>
      <c r="E1907" s="440">
        <v>0.59204281541039427</v>
      </c>
      <c r="F1907" s="440">
        <v>0.88770107322170977</v>
      </c>
    </row>
    <row r="1908" spans="4:6" ht="15.5" x14ac:dyDescent="0.35">
      <c r="D1908" s="439">
        <v>41012</v>
      </c>
      <c r="E1908" s="440">
        <v>0.70971267938809635</v>
      </c>
      <c r="F1908" s="440">
        <v>0.87425347003419029</v>
      </c>
    </row>
    <row r="1909" spans="4:6" ht="15.5" x14ac:dyDescent="0.35">
      <c r="D1909" s="439">
        <v>41015</v>
      </c>
      <c r="E1909" s="440">
        <v>0.78516444504805838</v>
      </c>
      <c r="F1909" s="440">
        <v>0.86041587151784882</v>
      </c>
    </row>
    <row r="1910" spans="4:6" ht="15.5" x14ac:dyDescent="0.35">
      <c r="D1910" s="439">
        <v>41016</v>
      </c>
      <c r="E1910" s="440">
        <v>0.6015486823991153</v>
      </c>
      <c r="F1910" s="440">
        <v>0.84529629779754456</v>
      </c>
    </row>
    <row r="1911" spans="4:6" ht="15.5" x14ac:dyDescent="0.35">
      <c r="D1911" s="439">
        <v>41017</v>
      </c>
      <c r="E1911" s="440">
        <v>0.60580846366399277</v>
      </c>
      <c r="F1911" s="440">
        <v>0.83080063439982565</v>
      </c>
    </row>
    <row r="1912" spans="4:6" ht="15.5" x14ac:dyDescent="0.35">
      <c r="D1912" s="439">
        <v>41018</v>
      </c>
      <c r="E1912" s="440">
        <v>0.60154097493309211</v>
      </c>
      <c r="F1912" s="440">
        <v>0.81834891934525555</v>
      </c>
    </row>
    <row r="1913" spans="4:6" ht="15.5" x14ac:dyDescent="0.35">
      <c r="D1913" s="439">
        <v>41019</v>
      </c>
      <c r="E1913" s="440">
        <v>0.46595401680003129</v>
      </c>
      <c r="F1913" s="440">
        <v>0.79805954997924278</v>
      </c>
    </row>
    <row r="1914" spans="4:6" ht="15.5" x14ac:dyDescent="0.35">
      <c r="D1914" s="439">
        <v>41022</v>
      </c>
      <c r="E1914" s="440">
        <v>0.58115956929491996</v>
      </c>
      <c r="F1914" s="440">
        <v>0.78407445380496765</v>
      </c>
    </row>
    <row r="1915" spans="4:6" ht="15.5" x14ac:dyDescent="0.35">
      <c r="D1915" s="439">
        <v>41023</v>
      </c>
      <c r="E1915" s="440">
        <v>0.46681318640384895</v>
      </c>
      <c r="F1915" s="440">
        <v>0.76681317185371212</v>
      </c>
    </row>
    <row r="1916" spans="4:6" ht="15.5" x14ac:dyDescent="0.35">
      <c r="D1916" s="439">
        <v>41024</v>
      </c>
      <c r="E1916" s="440">
        <v>0.28418157712027814</v>
      </c>
      <c r="F1916" s="440">
        <v>0.74292643543384074</v>
      </c>
    </row>
    <row r="1917" spans="4:6" ht="15.5" x14ac:dyDescent="0.35">
      <c r="D1917" s="439">
        <v>41025</v>
      </c>
      <c r="E1917" s="440">
        <v>0.14457353725466715</v>
      </c>
      <c r="F1917" s="440">
        <v>0.71535366920932375</v>
      </c>
    </row>
    <row r="1918" spans="4:6" ht="15.5" x14ac:dyDescent="0.35">
      <c r="D1918" s="439">
        <v>41026</v>
      </c>
      <c r="E1918" s="440">
        <v>-3.5504043275800756E-2</v>
      </c>
      <c r="F1918" s="440">
        <v>0.68740257590129106</v>
      </c>
    </row>
    <row r="1919" spans="4:6" ht="15.5" x14ac:dyDescent="0.35">
      <c r="D1919" s="439">
        <v>41029</v>
      </c>
      <c r="E1919" s="440">
        <v>-2.825911434699796E-2</v>
      </c>
      <c r="F1919" s="440">
        <v>0.66129935031552545</v>
      </c>
    </row>
    <row r="1920" spans="4:6" ht="15.5" x14ac:dyDescent="0.35">
      <c r="D1920" s="439">
        <v>41030</v>
      </c>
      <c r="E1920" s="440">
        <v>-4.8098767495340422E-2</v>
      </c>
      <c r="F1920" s="440">
        <v>0.63749421033354958</v>
      </c>
    </row>
    <row r="1921" spans="4:6" ht="15.5" x14ac:dyDescent="0.35">
      <c r="D1921" s="439">
        <v>41031</v>
      </c>
      <c r="E1921" s="440">
        <v>4.7088749600170954E-3</v>
      </c>
      <c r="F1921" s="440">
        <v>0.61393909426662674</v>
      </c>
    </row>
    <row r="1922" spans="4:6" ht="15.5" x14ac:dyDescent="0.35">
      <c r="D1922" s="439">
        <v>41032</v>
      </c>
      <c r="E1922" s="440">
        <v>1.9483327449894172E-2</v>
      </c>
      <c r="F1922" s="440">
        <v>0.59305299283815349</v>
      </c>
    </row>
    <row r="1923" spans="4:6" ht="15.5" x14ac:dyDescent="0.35">
      <c r="D1923" s="439">
        <v>41033</v>
      </c>
      <c r="E1923" s="440">
        <v>8.1096350546073004E-2</v>
      </c>
      <c r="F1923" s="440">
        <v>0.57558678471210756</v>
      </c>
    </row>
    <row r="1924" spans="4:6" ht="15.5" x14ac:dyDescent="0.35">
      <c r="D1924" s="439">
        <v>41036</v>
      </c>
      <c r="E1924" s="440">
        <v>0.18749292710358276</v>
      </c>
      <c r="F1924" s="440">
        <v>0.55915025392959361</v>
      </c>
    </row>
    <row r="1925" spans="4:6" ht="15.5" x14ac:dyDescent="0.35">
      <c r="D1925" s="439">
        <v>41037</v>
      </c>
      <c r="E1925" s="440">
        <v>0.35141493978896299</v>
      </c>
      <c r="F1925" s="440">
        <v>0.54646812428091429</v>
      </c>
    </row>
    <row r="1926" spans="4:6" ht="15.5" x14ac:dyDescent="0.35">
      <c r="D1926" s="439">
        <v>41038</v>
      </c>
      <c r="E1926" s="440">
        <v>0.72794379056414349</v>
      </c>
      <c r="F1926" s="440">
        <v>0.53983193866742529</v>
      </c>
    </row>
    <row r="1927" spans="4:6" ht="15.5" x14ac:dyDescent="0.35">
      <c r="D1927" s="439">
        <v>41039</v>
      </c>
      <c r="E1927" s="440">
        <v>0.49913466340778467</v>
      </c>
      <c r="F1927" s="440">
        <v>0.5319328917762477</v>
      </c>
    </row>
    <row r="1928" spans="4:6" ht="15.5" x14ac:dyDescent="0.35">
      <c r="D1928" s="439">
        <v>41040</v>
      </c>
      <c r="E1928" s="440">
        <v>0.62427208126781775</v>
      </c>
      <c r="F1928" s="440">
        <v>0.52724572586092955</v>
      </c>
    </row>
    <row r="1929" spans="4:6" ht="15.5" x14ac:dyDescent="0.35">
      <c r="D1929" s="439">
        <v>41043</v>
      </c>
      <c r="E1929" s="440">
        <v>1.0489897089100508</v>
      </c>
      <c r="F1929" s="440">
        <v>0.52973529160761723</v>
      </c>
    </row>
    <row r="1930" spans="4:6" ht="15.5" x14ac:dyDescent="0.35">
      <c r="D1930" s="439">
        <v>41044</v>
      </c>
      <c r="E1930" s="440">
        <v>1.2249042455959156</v>
      </c>
      <c r="F1930" s="440">
        <v>0.52944246589409893</v>
      </c>
    </row>
    <row r="1931" spans="4:6" ht="15.5" x14ac:dyDescent="0.35">
      <c r="D1931" s="439">
        <v>41045</v>
      </c>
      <c r="E1931" s="440">
        <v>1.5862512847686374</v>
      </c>
      <c r="F1931" s="440">
        <v>0.5397362540452425</v>
      </c>
    </row>
    <row r="1932" spans="4:6" ht="15.5" x14ac:dyDescent="0.35">
      <c r="D1932" s="439">
        <v>41046</v>
      </c>
      <c r="E1932" s="440">
        <v>1.8612510676672174</v>
      </c>
      <c r="F1932" s="440">
        <v>0.5601028557110671</v>
      </c>
    </row>
    <row r="1933" spans="4:6" ht="15.5" x14ac:dyDescent="0.35">
      <c r="D1933" s="439">
        <v>41047</v>
      </c>
      <c r="E1933" s="440">
        <v>2.1790383664714197</v>
      </c>
      <c r="F1933" s="440">
        <v>0.58730622595589277</v>
      </c>
    </row>
    <row r="1934" spans="4:6" ht="15.5" x14ac:dyDescent="0.35">
      <c r="D1934" s="439">
        <v>41050</v>
      </c>
      <c r="E1934" s="440">
        <v>1.8945444398732278</v>
      </c>
      <c r="F1934" s="440">
        <v>0.60890247044265366</v>
      </c>
    </row>
    <row r="1935" spans="4:6" ht="15.5" x14ac:dyDescent="0.35">
      <c r="D1935" s="439">
        <v>41051</v>
      </c>
      <c r="E1935" s="440">
        <v>1.6117752340083833</v>
      </c>
      <c r="F1935" s="440">
        <v>0.62801010874000074</v>
      </c>
    </row>
    <row r="1936" spans="4:6" ht="15.5" x14ac:dyDescent="0.35">
      <c r="D1936" s="439">
        <v>41052</v>
      </c>
      <c r="E1936" s="440">
        <v>2.0054880085846873</v>
      </c>
      <c r="F1936" s="440">
        <v>0.65327166671412906</v>
      </c>
    </row>
    <row r="1937" spans="4:6" ht="15.5" x14ac:dyDescent="0.35">
      <c r="D1937" s="439">
        <v>41053</v>
      </c>
      <c r="E1937" s="440">
        <v>1.9193377635209288</v>
      </c>
      <c r="F1937" s="440">
        <v>0.67962460465117702</v>
      </c>
    </row>
    <row r="1938" spans="4:6" ht="15.5" x14ac:dyDescent="0.35">
      <c r="D1938" s="439">
        <v>41054</v>
      </c>
      <c r="E1938" s="440">
        <v>1.8514742852519501</v>
      </c>
      <c r="F1938" s="440">
        <v>0.7095024012250355</v>
      </c>
    </row>
    <row r="1939" spans="4:6" ht="15.5" x14ac:dyDescent="0.35">
      <c r="D1939" s="439">
        <v>41057</v>
      </c>
      <c r="E1939" s="440">
        <v>1.7216335017478632</v>
      </c>
      <c r="F1939" s="440">
        <v>0.73800189763020385</v>
      </c>
    </row>
    <row r="1940" spans="4:6" ht="15.5" x14ac:dyDescent="0.35">
      <c r="D1940" s="439">
        <v>41058</v>
      </c>
      <c r="E1940" s="440">
        <v>1.6893334193538303</v>
      </c>
      <c r="F1940" s="440">
        <v>0.76358725425956275</v>
      </c>
    </row>
    <row r="1941" spans="4:6" ht="15.5" x14ac:dyDescent="0.35">
      <c r="D1941" s="439">
        <v>41059</v>
      </c>
      <c r="E1941" s="440">
        <v>2.1202473545607869</v>
      </c>
      <c r="F1941" s="440">
        <v>0.79776739814355946</v>
      </c>
    </row>
    <row r="1942" spans="4:6" ht="15.5" x14ac:dyDescent="0.35">
      <c r="D1942" s="439">
        <v>41060</v>
      </c>
      <c r="E1942" s="440">
        <v>2.2862281902430959</v>
      </c>
      <c r="F1942" s="440">
        <v>0.83123149019262199</v>
      </c>
    </row>
    <row r="1943" spans="4:6" ht="15.5" x14ac:dyDescent="0.35">
      <c r="D1943" s="439">
        <v>41061</v>
      </c>
      <c r="E1943" s="440">
        <v>2.7327076576093208</v>
      </c>
      <c r="F1943" s="440">
        <v>0.87496647726377796</v>
      </c>
    </row>
    <row r="1944" spans="4:6" ht="15.5" x14ac:dyDescent="0.35">
      <c r="D1944" s="439">
        <v>41064</v>
      </c>
      <c r="E1944" s="440">
        <v>2.6609174140697478</v>
      </c>
      <c r="F1944" s="440">
        <v>0.91884263805703659</v>
      </c>
    </row>
    <row r="1945" spans="4:6" ht="15.5" x14ac:dyDescent="0.35">
      <c r="D1945" s="439">
        <v>41065</v>
      </c>
      <c r="E1945" s="440">
        <v>2.4824279512487344</v>
      </c>
      <c r="F1945" s="440">
        <v>0.95988723589384473</v>
      </c>
    </row>
    <row r="1946" spans="4:6" ht="15.5" x14ac:dyDescent="0.35">
      <c r="D1946" s="439">
        <v>41066</v>
      </c>
      <c r="E1946" s="440">
        <v>2.1210090397497297</v>
      </c>
      <c r="F1946" s="440">
        <v>0.99347290611749584</v>
      </c>
    </row>
    <row r="1947" spans="4:6" ht="15.5" x14ac:dyDescent="0.35">
      <c r="D1947" s="439">
        <v>41067</v>
      </c>
      <c r="E1947" s="440">
        <v>1.8808651240619412</v>
      </c>
      <c r="F1947" s="440">
        <v>1.0199311230352373</v>
      </c>
    </row>
    <row r="1948" spans="4:6" ht="15.5" x14ac:dyDescent="0.35">
      <c r="D1948" s="439">
        <v>41068</v>
      </c>
      <c r="E1948" s="440">
        <v>1.9887223192910446</v>
      </c>
      <c r="F1948" s="440">
        <v>1.04972574883534</v>
      </c>
    </row>
    <row r="1949" spans="4:6" ht="15.5" x14ac:dyDescent="0.35">
      <c r="D1949" s="439">
        <v>41071</v>
      </c>
      <c r="E1949" s="440">
        <v>2.1101891039565364</v>
      </c>
      <c r="F1949" s="440">
        <v>1.0837858640426319</v>
      </c>
    </row>
    <row r="1950" spans="4:6" ht="15.5" x14ac:dyDescent="0.35">
      <c r="D1950" s="439">
        <v>41072</v>
      </c>
      <c r="E1950" s="440">
        <v>2.140821282726423</v>
      </c>
      <c r="F1950" s="440">
        <v>1.1179372323515218</v>
      </c>
    </row>
    <row r="1951" spans="4:6" ht="15.5" x14ac:dyDescent="0.35">
      <c r="D1951" s="439">
        <v>41073</v>
      </c>
      <c r="E1951" s="440">
        <v>2.0958485210044682</v>
      </c>
      <c r="F1951" s="440">
        <v>1.1477336321509788</v>
      </c>
    </row>
    <row r="1952" spans="4:6" ht="15.5" x14ac:dyDescent="0.35">
      <c r="D1952" s="439">
        <v>41074</v>
      </c>
      <c r="E1952" s="440">
        <v>2.0032734688146405</v>
      </c>
      <c r="F1952" s="440">
        <v>1.1741995814351154</v>
      </c>
    </row>
    <row r="1953" spans="4:6" ht="15.5" x14ac:dyDescent="0.35">
      <c r="D1953" s="439">
        <v>41075</v>
      </c>
      <c r="E1953" s="440">
        <v>1.8460450155717378</v>
      </c>
      <c r="F1953" s="440">
        <v>1.1985154043327866</v>
      </c>
    </row>
    <row r="1954" spans="4:6" ht="15.5" x14ac:dyDescent="0.35">
      <c r="D1954" s="439">
        <v>41078</v>
      </c>
      <c r="E1954" s="440">
        <v>1.5455912606919302</v>
      </c>
      <c r="F1954" s="440">
        <v>1.214097275970782</v>
      </c>
    </row>
    <row r="1955" spans="4:6" ht="15.5" x14ac:dyDescent="0.35">
      <c r="D1955" s="439">
        <v>41079</v>
      </c>
      <c r="E1955" s="440">
        <v>1.2344754851325885</v>
      </c>
      <c r="F1955" s="440">
        <v>1.219045244559779</v>
      </c>
    </row>
    <row r="1956" spans="4:6" ht="15.5" x14ac:dyDescent="0.35">
      <c r="D1956" s="439">
        <v>41080</v>
      </c>
      <c r="E1956" s="440">
        <v>1.0195215112024538</v>
      </c>
      <c r="F1956" s="440">
        <v>1.2217019400675184</v>
      </c>
    </row>
    <row r="1957" spans="4:6" ht="15.5" x14ac:dyDescent="0.35">
      <c r="D1957" s="439">
        <v>41081</v>
      </c>
      <c r="E1957" s="440">
        <v>1.2505781423007551</v>
      </c>
      <c r="F1957" s="440">
        <v>1.2348726466053257</v>
      </c>
    </row>
    <row r="1958" spans="4:6" ht="15.5" x14ac:dyDescent="0.35">
      <c r="D1958" s="439">
        <v>41082</v>
      </c>
      <c r="E1958" s="440">
        <v>1.1184171227524828</v>
      </c>
      <c r="F1958" s="440">
        <v>1.2430467354726134</v>
      </c>
    </row>
    <row r="1959" spans="4:6" ht="15.5" x14ac:dyDescent="0.35">
      <c r="D1959" s="439">
        <v>41085</v>
      </c>
      <c r="E1959" s="440">
        <v>1.3184576578557854</v>
      </c>
      <c r="F1959" s="440">
        <v>1.2537125997287681</v>
      </c>
    </row>
    <row r="1960" spans="4:6" ht="15.5" x14ac:dyDescent="0.35">
      <c r="D1960" s="439">
        <v>41086</v>
      </c>
      <c r="E1960" s="440">
        <v>1.1928273885452578</v>
      </c>
      <c r="F1960" s="440">
        <v>1.2655381738516911</v>
      </c>
    </row>
    <row r="1961" spans="4:6" ht="15.5" x14ac:dyDescent="0.35">
      <c r="D1961" s="439">
        <v>41087</v>
      </c>
      <c r="E1961" s="440">
        <v>1.034121655885667</v>
      </c>
      <c r="F1961" s="440">
        <v>1.2741044376961244</v>
      </c>
    </row>
    <row r="1962" spans="4:6" ht="15.5" x14ac:dyDescent="0.35">
      <c r="D1962" s="439">
        <v>41088</v>
      </c>
      <c r="E1962" s="440">
        <v>1.1809671023978354</v>
      </c>
      <c r="F1962" s="440">
        <v>1.2856929602454192</v>
      </c>
    </row>
    <row r="1963" spans="4:6" ht="15.5" x14ac:dyDescent="0.35">
      <c r="D1963" s="439">
        <v>41089</v>
      </c>
      <c r="E1963" s="440">
        <v>0.68507466387073634</v>
      </c>
      <c r="F1963" s="440">
        <v>1.2900753731868337</v>
      </c>
    </row>
    <row r="1964" spans="4:6" ht="15.5" x14ac:dyDescent="0.35">
      <c r="D1964" s="439">
        <v>41092</v>
      </c>
      <c r="E1964" s="440">
        <v>0.61027103845491038</v>
      </c>
      <c r="F1964" s="440">
        <v>1.2906576025700331</v>
      </c>
    </row>
    <row r="1965" spans="4:6" ht="15.5" x14ac:dyDescent="0.35">
      <c r="D1965" s="439">
        <v>41093</v>
      </c>
      <c r="E1965" s="440">
        <v>0.47697959712322918</v>
      </c>
      <c r="F1965" s="440">
        <v>1.2908609307844208</v>
      </c>
    </row>
    <row r="1966" spans="4:6" ht="15.5" x14ac:dyDescent="0.35">
      <c r="D1966" s="439">
        <v>41094</v>
      </c>
      <c r="E1966" s="440">
        <v>0.49828560479631301</v>
      </c>
      <c r="F1966" s="440">
        <v>1.2951430113379414</v>
      </c>
    </row>
    <row r="1967" spans="4:6" ht="15.5" x14ac:dyDescent="0.35">
      <c r="D1967" s="439">
        <v>41095</v>
      </c>
      <c r="E1967" s="440">
        <v>0.67976733821097324</v>
      </c>
      <c r="F1967" s="440">
        <v>1.3058468873570677</v>
      </c>
    </row>
    <row r="1968" spans="4:6" ht="15.5" x14ac:dyDescent="0.35">
      <c r="D1968" s="439">
        <v>41096</v>
      </c>
      <c r="E1968" s="440">
        <v>0.67468684823877179</v>
      </c>
      <c r="F1968" s="440">
        <v>1.3200507051873591</v>
      </c>
    </row>
    <row r="1969" spans="4:6" ht="15.5" x14ac:dyDescent="0.35">
      <c r="D1969" s="439">
        <v>41099</v>
      </c>
      <c r="E1969" s="440">
        <v>0.73342031143817399</v>
      </c>
      <c r="F1969" s="440">
        <v>1.3352842937030629</v>
      </c>
    </row>
    <row r="1970" spans="4:6" ht="15.5" x14ac:dyDescent="0.35">
      <c r="D1970" s="439">
        <v>41100</v>
      </c>
      <c r="E1970" s="440">
        <v>0.66729336994880495</v>
      </c>
      <c r="F1970" s="440">
        <v>1.3495921364519459</v>
      </c>
    </row>
    <row r="1971" spans="4:6" ht="15.5" x14ac:dyDescent="0.35">
      <c r="D1971" s="439">
        <v>41101</v>
      </c>
      <c r="E1971" s="440">
        <v>0.60429455524843179</v>
      </c>
      <c r="F1971" s="440">
        <v>1.361583850057714</v>
      </c>
    </row>
    <row r="1972" spans="4:6" ht="15.5" x14ac:dyDescent="0.35">
      <c r="D1972" s="439">
        <v>41102</v>
      </c>
      <c r="E1972" s="440">
        <v>0.67099868679838137</v>
      </c>
      <c r="F1972" s="440">
        <v>1.3746141572446839</v>
      </c>
    </row>
    <row r="1973" spans="4:6" ht="15.5" x14ac:dyDescent="0.35">
      <c r="D1973" s="439">
        <v>41103</v>
      </c>
      <c r="E1973" s="440">
        <v>0.46319539843759477</v>
      </c>
      <c r="F1973" s="440">
        <v>1.3822561382025143</v>
      </c>
    </row>
    <row r="1974" spans="4:6" ht="15.5" x14ac:dyDescent="0.35">
      <c r="D1974" s="439">
        <v>41106</v>
      </c>
      <c r="E1974" s="440">
        <v>0.41912930224190775</v>
      </c>
      <c r="F1974" s="440">
        <v>1.3868888657052814</v>
      </c>
    </row>
    <row r="1975" spans="4:6" ht="15.5" x14ac:dyDescent="0.35">
      <c r="D1975" s="439">
        <v>41107</v>
      </c>
      <c r="E1975" s="440">
        <v>0.31384859769985163</v>
      </c>
      <c r="F1975" s="440">
        <v>1.3861375388634989</v>
      </c>
    </row>
    <row r="1976" spans="4:6" ht="15.5" x14ac:dyDescent="0.35">
      <c r="D1976" s="439">
        <v>41108</v>
      </c>
      <c r="E1976" s="440">
        <v>0.19650678422757017</v>
      </c>
      <c r="F1976" s="440">
        <v>1.3755087987367671</v>
      </c>
    </row>
    <row r="1977" spans="4:6" ht="15.5" x14ac:dyDescent="0.35">
      <c r="D1977" s="439">
        <v>41109</v>
      </c>
      <c r="E1977" s="440">
        <v>0.13019569114041712</v>
      </c>
      <c r="F1977" s="440">
        <v>1.3681300192914196</v>
      </c>
    </row>
    <row r="1978" spans="4:6" ht="15.5" x14ac:dyDescent="0.35">
      <c r="D1978" s="439">
        <v>41110</v>
      </c>
      <c r="E1978" s="440">
        <v>0.19082992487022898</v>
      </c>
      <c r="F1978" s="440">
        <v>1.3594611761634678</v>
      </c>
    </row>
    <row r="1979" spans="4:6" ht="15.5" x14ac:dyDescent="0.35">
      <c r="D1979" s="439">
        <v>41113</v>
      </c>
      <c r="E1979" s="440">
        <v>0.55381670101272407</v>
      </c>
      <c r="F1979" s="440">
        <v>1.3495577160055212</v>
      </c>
    </row>
    <row r="1980" spans="4:6" ht="15.5" x14ac:dyDescent="0.35">
      <c r="D1980" s="439">
        <v>41114</v>
      </c>
      <c r="E1980" s="440">
        <v>0.71306671021645274</v>
      </c>
      <c r="F1980" s="440">
        <v>1.3393209652979317</v>
      </c>
    </row>
    <row r="1981" spans="4:6" ht="15.5" x14ac:dyDescent="0.35">
      <c r="D1981" s="439">
        <v>41115</v>
      </c>
      <c r="E1981" s="440">
        <v>0.6939975646799853</v>
      </c>
      <c r="F1981" s="440">
        <v>1.321475890896159</v>
      </c>
    </row>
    <row r="1982" spans="4:6" ht="15.5" x14ac:dyDescent="0.35">
      <c r="D1982" s="439">
        <v>41116</v>
      </c>
      <c r="E1982" s="440">
        <v>0.53328125666101545</v>
      </c>
      <c r="F1982" s="440">
        <v>1.2949164946760348</v>
      </c>
    </row>
    <row r="1983" spans="4:6" ht="15.5" x14ac:dyDescent="0.35">
      <c r="D1983" s="439">
        <v>41117</v>
      </c>
      <c r="E1983" s="440">
        <v>0.35382322737190935</v>
      </c>
      <c r="F1983" s="440">
        <v>1.2584121918940447</v>
      </c>
    </row>
    <row r="1984" spans="4:6" ht="15.5" x14ac:dyDescent="0.35">
      <c r="D1984" s="439">
        <v>41120</v>
      </c>
      <c r="E1984" s="440">
        <v>0.40623606665256823</v>
      </c>
      <c r="F1984" s="440">
        <v>1.2286460244296316</v>
      </c>
    </row>
    <row r="1985" spans="4:6" ht="15.5" x14ac:dyDescent="0.35">
      <c r="D1985" s="439">
        <v>41121</v>
      </c>
      <c r="E1985" s="440">
        <v>0.52874174098288373</v>
      </c>
      <c r="F1985" s="440">
        <v>1.2069853545691216</v>
      </c>
    </row>
    <row r="1986" spans="4:6" ht="15.5" x14ac:dyDescent="0.35">
      <c r="D1986" s="439">
        <v>41122</v>
      </c>
      <c r="E1986" s="440">
        <v>0.48603600375674594</v>
      </c>
      <c r="F1986" s="440">
        <v>1.1765963144725626</v>
      </c>
    </row>
    <row r="1987" spans="4:6" ht="15.5" x14ac:dyDescent="0.35">
      <c r="D1987" s="439">
        <v>41123</v>
      </c>
      <c r="E1987" s="440">
        <v>0.46231359738567962</v>
      </c>
      <c r="F1987" s="440">
        <v>1.1474558311498577</v>
      </c>
    </row>
    <row r="1988" spans="4:6" ht="15.5" x14ac:dyDescent="0.35">
      <c r="D1988" s="439">
        <v>41124</v>
      </c>
      <c r="E1988" s="440">
        <v>-3.0710756660658478E-2</v>
      </c>
      <c r="F1988" s="440">
        <v>1.1098121303116055</v>
      </c>
    </row>
    <row r="1989" spans="4:6" ht="15.5" x14ac:dyDescent="0.35">
      <c r="D1989" s="439">
        <v>41127</v>
      </c>
      <c r="E1989" s="440">
        <v>-2.5248578788985121E-2</v>
      </c>
      <c r="F1989" s="440">
        <v>1.0748744887008685</v>
      </c>
    </row>
    <row r="1990" spans="4:6" ht="15.5" x14ac:dyDescent="0.35">
      <c r="D1990" s="439">
        <v>41128</v>
      </c>
      <c r="E1990" s="440">
        <v>-0.17456834719110376</v>
      </c>
      <c r="F1990" s="440">
        <v>1.0375964533699698</v>
      </c>
    </row>
    <row r="1991" spans="4:6" ht="15.5" x14ac:dyDescent="0.35">
      <c r="D1991" s="439">
        <v>41129</v>
      </c>
      <c r="E1991" s="440">
        <v>-0.20797155860172017</v>
      </c>
      <c r="F1991" s="440">
        <v>0.99103207510671965</v>
      </c>
    </row>
    <row r="1992" spans="4:6" ht="15.5" x14ac:dyDescent="0.35">
      <c r="D1992" s="439">
        <v>41130</v>
      </c>
      <c r="E1992" s="440">
        <v>-0.32452465936111524</v>
      </c>
      <c r="F1992" s="440">
        <v>0.93881701811463514</v>
      </c>
    </row>
    <row r="1993" spans="4:6" ht="15.5" x14ac:dyDescent="0.35">
      <c r="D1993" s="439">
        <v>41131</v>
      </c>
      <c r="E1993" s="440">
        <v>-0.33552411957366729</v>
      </c>
      <c r="F1993" s="440">
        <v>0.87745238257097513</v>
      </c>
    </row>
    <row r="1994" spans="4:6" ht="15.5" x14ac:dyDescent="0.35">
      <c r="D1994" s="439">
        <v>41134</v>
      </c>
      <c r="E1994" s="440">
        <v>-0.35997584943618788</v>
      </c>
      <c r="F1994" s="440">
        <v>0.81703451730085641</v>
      </c>
    </row>
    <row r="1995" spans="4:6" ht="15.5" x14ac:dyDescent="0.35">
      <c r="D1995" s="439">
        <v>41135</v>
      </c>
      <c r="E1995" s="440">
        <v>-0.35613368848366955</v>
      </c>
      <c r="F1995" s="440">
        <v>0.76026328450620828</v>
      </c>
    </row>
    <row r="1996" spans="4:6" ht="15.5" x14ac:dyDescent="0.35">
      <c r="D1996" s="439">
        <v>41136</v>
      </c>
      <c r="E1996" s="440">
        <v>-0.29056807963165282</v>
      </c>
      <c r="F1996" s="440">
        <v>0.71203174211858067</v>
      </c>
    </row>
    <row r="1997" spans="4:6" ht="15.5" x14ac:dyDescent="0.35">
      <c r="D1997" s="439">
        <v>41137</v>
      </c>
      <c r="E1997" s="440">
        <v>-0.28336141909586415</v>
      </c>
      <c r="F1997" s="440">
        <v>0.66874721125542469</v>
      </c>
    </row>
    <row r="1998" spans="4:6" ht="15.5" x14ac:dyDescent="0.35">
      <c r="D1998" s="439">
        <v>41138</v>
      </c>
      <c r="E1998" s="440">
        <v>-0.3629689704778693</v>
      </c>
      <c r="F1998" s="440">
        <v>0.62171338546004629</v>
      </c>
    </row>
    <row r="1999" spans="4:6" ht="15.5" x14ac:dyDescent="0.35">
      <c r="D1999" s="439">
        <v>41141</v>
      </c>
      <c r="E1999" s="440">
        <v>-0.42839239248791111</v>
      </c>
      <c r="F1999" s="440">
        <v>0.57094175553115756</v>
      </c>
    </row>
    <row r="2000" spans="4:6" ht="15.5" x14ac:dyDescent="0.35">
      <c r="D2000" s="439">
        <v>41142</v>
      </c>
      <c r="E2000" s="440">
        <v>-0.44995821515237805</v>
      </c>
      <c r="F2000" s="440">
        <v>0.5191261655735816</v>
      </c>
    </row>
    <row r="2001" spans="4:6" ht="15.5" x14ac:dyDescent="0.35">
      <c r="D2001" s="439">
        <v>41143</v>
      </c>
      <c r="E2001" s="440">
        <v>-0.45293429100053462</v>
      </c>
      <c r="F2001" s="440">
        <v>0.4681505093334814</v>
      </c>
    </row>
    <row r="2002" spans="4:6" ht="15.5" x14ac:dyDescent="0.35">
      <c r="D2002" s="439">
        <v>41144</v>
      </c>
      <c r="E2002" s="440">
        <v>-0.35312792225694467</v>
      </c>
      <c r="F2002" s="440">
        <v>0.42102248151204974</v>
      </c>
    </row>
    <row r="2003" spans="4:6" ht="15.5" x14ac:dyDescent="0.35">
      <c r="D2003" s="439">
        <v>41145</v>
      </c>
      <c r="E2003" s="440">
        <v>-0.3518478509105934</v>
      </c>
      <c r="F2003" s="440">
        <v>0.37706462418240316</v>
      </c>
    </row>
    <row r="2004" spans="4:6" ht="15.5" x14ac:dyDescent="0.35">
      <c r="D2004" s="439">
        <v>41148</v>
      </c>
      <c r="E2004" s="440">
        <v>-0.15000933092047347</v>
      </c>
      <c r="F2004" s="440">
        <v>0.34315261235015515</v>
      </c>
    </row>
    <row r="2005" spans="4:6" ht="15.5" x14ac:dyDescent="0.35">
      <c r="D2005" s="439">
        <v>41149</v>
      </c>
      <c r="E2005" s="440">
        <v>-0.27903399178026012</v>
      </c>
      <c r="F2005" s="440">
        <v>0.31288242281189804</v>
      </c>
    </row>
    <row r="2006" spans="4:6" ht="15.5" x14ac:dyDescent="0.35">
      <c r="D2006" s="439">
        <v>41150</v>
      </c>
      <c r="E2006" s="440">
        <v>-0.26943533827339927</v>
      </c>
      <c r="F2006" s="440">
        <v>0.28710328582238104</v>
      </c>
    </row>
    <row r="2007" spans="4:6" ht="15.5" x14ac:dyDescent="0.35">
      <c r="D2007" s="439">
        <v>41151</v>
      </c>
      <c r="E2007" s="440">
        <v>-6.4993447135305082E-2</v>
      </c>
      <c r="F2007" s="440">
        <v>0.26079185403365984</v>
      </c>
    </row>
    <row r="2008" spans="4:6" ht="15.5" x14ac:dyDescent="0.35">
      <c r="D2008" s="439">
        <v>41152</v>
      </c>
      <c r="E2008" s="440">
        <v>-6.4046572170200766E-2</v>
      </c>
      <c r="F2008" s="440">
        <v>0.23714258013520617</v>
      </c>
    </row>
    <row r="2009" spans="4:6" ht="15.5" x14ac:dyDescent="0.35">
      <c r="D2009" s="439">
        <v>41155</v>
      </c>
      <c r="E2009" s="440">
        <v>-0.13143404961991828</v>
      </c>
      <c r="F2009" s="440">
        <v>0.20814474598569213</v>
      </c>
    </row>
    <row r="2010" spans="4:6" ht="15.5" x14ac:dyDescent="0.35">
      <c r="D2010" s="439">
        <v>41156</v>
      </c>
      <c r="E2010" s="440">
        <v>-0.17325588145409893</v>
      </c>
      <c r="F2010" s="440">
        <v>0.18082308058570501</v>
      </c>
    </row>
    <row r="2011" spans="4:6" ht="15.5" x14ac:dyDescent="0.35">
      <c r="D2011" s="439">
        <v>41157</v>
      </c>
      <c r="E2011" s="440">
        <v>-0.25715363596868085</v>
      </c>
      <c r="F2011" s="440">
        <v>0.15499757474861806</v>
      </c>
    </row>
    <row r="2012" spans="4:6" ht="15.5" x14ac:dyDescent="0.35">
      <c r="D2012" s="439">
        <v>41158</v>
      </c>
      <c r="E2012" s="440">
        <v>-0.4779233982435247</v>
      </c>
      <c r="F2012" s="440">
        <v>0.1218197647357909</v>
      </c>
    </row>
    <row r="2013" spans="4:6" ht="15.5" x14ac:dyDescent="0.35">
      <c r="D2013" s="439">
        <v>41159</v>
      </c>
      <c r="E2013" s="440">
        <v>-0.70714951181491581</v>
      </c>
      <c r="F2013" s="440">
        <v>9.3975281222077864E-2</v>
      </c>
    </row>
    <row r="2014" spans="4:6" ht="15.5" x14ac:dyDescent="0.35">
      <c r="D2014" s="439">
        <v>41162</v>
      </c>
      <c r="E2014" s="440">
        <v>-0.76803749556352052</v>
      </c>
      <c r="F2014" s="440">
        <v>6.6409110541709226E-2</v>
      </c>
    </row>
    <row r="2015" spans="4:6" ht="15.5" x14ac:dyDescent="0.35">
      <c r="D2015" s="439">
        <v>41163</v>
      </c>
      <c r="E2015" s="440">
        <v>-0.82049674173531872</v>
      </c>
      <c r="F2015" s="440">
        <v>4.0459583764538266E-2</v>
      </c>
    </row>
    <row r="2016" spans="4:6" ht="15.5" x14ac:dyDescent="0.35">
      <c r="D2016" s="439">
        <v>41164</v>
      </c>
      <c r="E2016" s="440">
        <v>-0.85765713538652955</v>
      </c>
      <c r="F2016" s="440">
        <v>1.3340728960881443E-2</v>
      </c>
    </row>
    <row r="2017" spans="4:6" ht="15.5" x14ac:dyDescent="0.35">
      <c r="D2017" s="439">
        <v>41165</v>
      </c>
      <c r="E2017" s="440">
        <v>-0.87211442153408114</v>
      </c>
      <c r="F2017" s="440">
        <v>-1.7696906234019656E-2</v>
      </c>
    </row>
    <row r="2018" spans="4:6" ht="15.5" x14ac:dyDescent="0.35">
      <c r="D2018" s="439">
        <v>41166</v>
      </c>
      <c r="E2018" s="440">
        <v>-1.0853896462945209</v>
      </c>
      <c r="F2018" s="440">
        <v>-5.2898436124685519E-2</v>
      </c>
    </row>
    <row r="2019" spans="4:6" ht="15.5" x14ac:dyDescent="0.35">
      <c r="D2019" s="439">
        <v>41169</v>
      </c>
      <c r="E2019" s="440">
        <v>-1.0509649382391644</v>
      </c>
      <c r="F2019" s="440">
        <v>-8.8586141118232251E-2</v>
      </c>
    </row>
    <row r="2020" spans="4:6" ht="15.5" x14ac:dyDescent="0.35">
      <c r="D2020" s="439">
        <v>41170</v>
      </c>
      <c r="E2020" s="440">
        <v>-0.99652016125996445</v>
      </c>
      <c r="F2020" s="440">
        <v>-0.12186241174240769</v>
      </c>
    </row>
    <row r="2021" spans="4:6" ht="15.5" x14ac:dyDescent="0.35">
      <c r="D2021" s="439">
        <v>41171</v>
      </c>
      <c r="E2021" s="440">
        <v>-1.1370904083299802</v>
      </c>
      <c r="F2021" s="440">
        <v>-0.15669011101397592</v>
      </c>
    </row>
    <row r="2022" spans="4:6" ht="15.5" x14ac:dyDescent="0.35">
      <c r="D2022" s="439">
        <v>41172</v>
      </c>
      <c r="E2022" s="440">
        <v>-0.97436341057145981</v>
      </c>
      <c r="F2022" s="440">
        <v>-0.18959735296137276</v>
      </c>
    </row>
    <row r="2023" spans="4:6" ht="15.5" x14ac:dyDescent="0.35">
      <c r="D2023" s="439">
        <v>41173</v>
      </c>
      <c r="E2023" s="440">
        <v>-1.1139866318150846</v>
      </c>
      <c r="F2023" s="440">
        <v>-0.22114099356642633</v>
      </c>
    </row>
    <row r="2024" spans="4:6" ht="15.5" x14ac:dyDescent="0.35">
      <c r="D2024" s="439">
        <v>41176</v>
      </c>
      <c r="E2024" s="440">
        <v>-1.0610705441651025</v>
      </c>
      <c r="F2024" s="440">
        <v>-0.2507449904945665</v>
      </c>
    </row>
    <row r="2025" spans="4:6" ht="15.5" x14ac:dyDescent="0.35">
      <c r="D2025" s="439">
        <v>41177</v>
      </c>
      <c r="E2025" s="440">
        <v>-1.0728604100309993</v>
      </c>
      <c r="F2025" s="440">
        <v>-0.27847917064918359</v>
      </c>
    </row>
    <row r="2026" spans="4:6" ht="15.5" x14ac:dyDescent="0.35">
      <c r="D2026" s="439">
        <v>41178</v>
      </c>
      <c r="E2026" s="440">
        <v>-0.88189548046371846</v>
      </c>
      <c r="F2026" s="440">
        <v>-0.30004721594300937</v>
      </c>
    </row>
    <row r="2027" spans="4:6" ht="15.5" x14ac:dyDescent="0.35">
      <c r="D2027" s="439">
        <v>41179</v>
      </c>
      <c r="E2027" s="440">
        <v>-1.0260360102554063</v>
      </c>
      <c r="F2027" s="440">
        <v>-0.3231718499709258</v>
      </c>
    </row>
    <row r="2028" spans="4:6" ht="15.5" x14ac:dyDescent="0.35">
      <c r="D2028" s="439">
        <v>41180</v>
      </c>
      <c r="E2028" s="440">
        <v>-1.0349419779620197</v>
      </c>
      <c r="F2028" s="440">
        <v>-0.34768728802757082</v>
      </c>
    </row>
    <row r="2029" spans="4:6" ht="15.5" x14ac:dyDescent="0.35">
      <c r="D2029" s="439">
        <v>41183</v>
      </c>
      <c r="E2029" s="440">
        <v>-0.98363936193429524</v>
      </c>
      <c r="F2029" s="440">
        <v>-0.37843640928651118</v>
      </c>
    </row>
    <row r="2030" spans="4:6" ht="15.5" x14ac:dyDescent="0.35">
      <c r="D2030" s="439">
        <v>41184</v>
      </c>
      <c r="E2030" s="440">
        <v>-1.0403895581670262</v>
      </c>
      <c r="F2030" s="440">
        <v>-0.41350553465418072</v>
      </c>
    </row>
    <row r="2031" spans="4:6" ht="15.5" x14ac:dyDescent="0.35">
      <c r="D2031" s="439">
        <v>41185</v>
      </c>
      <c r="E2031" s="440">
        <v>-1.0499953710526047</v>
      </c>
      <c r="F2031" s="440">
        <v>-0.4483853933688326</v>
      </c>
    </row>
    <row r="2032" spans="4:6" ht="15.5" x14ac:dyDescent="0.35">
      <c r="D2032" s="439">
        <v>41186</v>
      </c>
      <c r="E2032" s="440">
        <v>-1.1324352214298681</v>
      </c>
      <c r="F2032" s="440">
        <v>-0.48169972293065022</v>
      </c>
    </row>
    <row r="2033" spans="4:6" ht="15.5" x14ac:dyDescent="0.35">
      <c r="D2033" s="439">
        <v>41187</v>
      </c>
      <c r="E2033" s="440">
        <v>-1.2722017589897794</v>
      </c>
      <c r="F2033" s="440">
        <v>-0.51422022265788392</v>
      </c>
    </row>
    <row r="2034" spans="4:6" ht="15.5" x14ac:dyDescent="0.35">
      <c r="D2034" s="439">
        <v>41190</v>
      </c>
      <c r="E2034" s="440">
        <v>-1.0114188599244345</v>
      </c>
      <c r="F2034" s="440">
        <v>-0.54257332118942403</v>
      </c>
    </row>
    <row r="2035" spans="4:6" ht="15.5" x14ac:dyDescent="0.35">
      <c r="D2035" s="439">
        <v>41191</v>
      </c>
      <c r="E2035" s="440">
        <v>-0.95934844959256638</v>
      </c>
      <c r="F2035" s="440">
        <v>-0.57233512500093309</v>
      </c>
    </row>
    <row r="2036" spans="4:6" ht="15.5" x14ac:dyDescent="0.35">
      <c r="D2036" s="439">
        <v>41192</v>
      </c>
      <c r="E2036" s="440">
        <v>-0.98358748938993723</v>
      </c>
      <c r="F2036" s="440">
        <v>-0.60172759486386662</v>
      </c>
    </row>
    <row r="2037" spans="4:6" ht="15.5" x14ac:dyDescent="0.35">
      <c r="D2037" s="439">
        <v>41193</v>
      </c>
      <c r="E2037" s="440">
        <v>-1.08657682469863</v>
      </c>
      <c r="F2037" s="440">
        <v>-0.6327054033055528</v>
      </c>
    </row>
    <row r="2038" spans="4:6" ht="15.5" x14ac:dyDescent="0.35">
      <c r="D2038" s="439">
        <v>41194</v>
      </c>
      <c r="E2038" s="440">
        <v>-1.0813499180624655</v>
      </c>
      <c r="F2038" s="440">
        <v>-0.65371818653358904</v>
      </c>
    </row>
    <row r="2039" spans="4:6" ht="15.5" x14ac:dyDescent="0.35">
      <c r="D2039" s="439">
        <v>41197</v>
      </c>
      <c r="E2039" s="440">
        <v>-1.1332031865596079</v>
      </c>
      <c r="F2039" s="440">
        <v>-0.67587727868900149</v>
      </c>
    </row>
    <row r="2040" spans="4:6" ht="15.5" x14ac:dyDescent="0.35">
      <c r="D2040" s="439">
        <v>41198</v>
      </c>
      <c r="E2040" s="440">
        <v>-1.260763199327064</v>
      </c>
      <c r="F2040" s="440">
        <v>-0.69760117573172065</v>
      </c>
    </row>
    <row r="2041" spans="4:6" ht="15.5" x14ac:dyDescent="0.35">
      <c r="D2041" s="439">
        <v>41199</v>
      </c>
      <c r="E2041" s="440">
        <v>-1.4382000218787825</v>
      </c>
      <c r="F2041" s="440">
        <v>-0.72220574499726198</v>
      </c>
    </row>
    <row r="2042" spans="4:6" ht="15.5" x14ac:dyDescent="0.35">
      <c r="D2042" s="439">
        <v>41200</v>
      </c>
      <c r="E2042" s="440">
        <v>-1.5288610137837895</v>
      </c>
      <c r="F2042" s="440">
        <v>-0.74629247208571536</v>
      </c>
    </row>
    <row r="2043" spans="4:6" ht="15.5" x14ac:dyDescent="0.35">
      <c r="D2043" s="439">
        <v>41201</v>
      </c>
      <c r="E2043" s="440">
        <v>-1.4091139059058939</v>
      </c>
      <c r="F2043" s="440">
        <v>-0.76776426781236007</v>
      </c>
    </row>
    <row r="2044" spans="4:6" ht="15.5" x14ac:dyDescent="0.35">
      <c r="D2044" s="439">
        <v>41204</v>
      </c>
      <c r="E2044" s="440">
        <v>-1.3746787484722893</v>
      </c>
      <c r="F2044" s="440">
        <v>-0.78805832579308199</v>
      </c>
    </row>
    <row r="2045" spans="4:6" ht="15.5" x14ac:dyDescent="0.35">
      <c r="D2045" s="439">
        <v>41205</v>
      </c>
      <c r="E2045" s="440">
        <v>-1.181073993244409</v>
      </c>
      <c r="F2045" s="440">
        <v>-0.80455713188829692</v>
      </c>
    </row>
    <row r="2046" spans="4:6" ht="15.5" x14ac:dyDescent="0.35">
      <c r="D2046" s="439">
        <v>41206</v>
      </c>
      <c r="E2046" s="440">
        <v>-1.2109773513942539</v>
      </c>
      <c r="F2046" s="440">
        <v>-0.82296531732354894</v>
      </c>
    </row>
    <row r="2047" spans="4:6" ht="15.5" x14ac:dyDescent="0.35">
      <c r="D2047" s="439">
        <v>41207</v>
      </c>
      <c r="E2047" s="440">
        <v>-1.2370787714536309</v>
      </c>
      <c r="F2047" s="440">
        <v>-0.84203966437070443</v>
      </c>
    </row>
    <row r="2048" spans="4:6" ht="15.5" x14ac:dyDescent="0.35">
      <c r="D2048" s="439">
        <v>41208</v>
      </c>
      <c r="E2048" s="440">
        <v>-1.2296499728783075</v>
      </c>
      <c r="F2048" s="440">
        <v>-0.85937328441871297</v>
      </c>
    </row>
    <row r="2049" spans="4:6" ht="15.5" x14ac:dyDescent="0.35">
      <c r="D2049" s="439">
        <v>41211</v>
      </c>
      <c r="E2049" s="440">
        <v>-1.1912275231559466</v>
      </c>
      <c r="F2049" s="440">
        <v>-0.87462998703207373</v>
      </c>
    </row>
    <row r="2050" spans="4:6" ht="15.5" x14ac:dyDescent="0.35">
      <c r="D2050" s="439">
        <v>41212</v>
      </c>
      <c r="E2050" s="440">
        <v>-1.3216613792908103</v>
      </c>
      <c r="F2050" s="440">
        <v>-0.89206405031484237</v>
      </c>
    </row>
    <row r="2051" spans="4:6" ht="15.5" x14ac:dyDescent="0.35">
      <c r="D2051" s="439">
        <v>41213</v>
      </c>
      <c r="E2051" s="440">
        <v>-1.3178862492911827</v>
      </c>
      <c r="F2051" s="440">
        <v>-0.90936308948065547</v>
      </c>
    </row>
    <row r="2052" spans="4:6" ht="15.5" x14ac:dyDescent="0.35">
      <c r="D2052" s="439">
        <v>41214</v>
      </c>
      <c r="E2052" s="440">
        <v>-1.3508268747013812</v>
      </c>
      <c r="F2052" s="440">
        <v>-0.92931706852954421</v>
      </c>
    </row>
    <row r="2053" spans="4:6" ht="15.5" x14ac:dyDescent="0.35">
      <c r="D2053" s="439">
        <v>41215</v>
      </c>
      <c r="E2053" s="440">
        <v>-1.3096909736232909</v>
      </c>
      <c r="F2053" s="440">
        <v>-0.94847393098379795</v>
      </c>
    </row>
    <row r="2054" spans="4:6" ht="15.5" x14ac:dyDescent="0.35">
      <c r="D2054" s="439">
        <v>41218</v>
      </c>
      <c r="E2054" s="440">
        <v>-1.2920316060096881</v>
      </c>
      <c r="F2054" s="440">
        <v>-0.97131437648558228</v>
      </c>
    </row>
    <row r="2055" spans="4:6" ht="15.5" x14ac:dyDescent="0.35">
      <c r="D2055" s="439">
        <v>41219</v>
      </c>
      <c r="E2055" s="440">
        <v>-1.3386122750345841</v>
      </c>
      <c r="F2055" s="440">
        <v>-0.99250594215066867</v>
      </c>
    </row>
    <row r="2056" spans="4:6" ht="15.5" x14ac:dyDescent="0.35">
      <c r="D2056" s="439">
        <v>41220</v>
      </c>
      <c r="E2056" s="440">
        <v>-1.2883686637222986</v>
      </c>
      <c r="F2056" s="440">
        <v>-1.0128846086596468</v>
      </c>
    </row>
    <row r="2057" spans="4:6" ht="15.5" x14ac:dyDescent="0.35">
      <c r="D2057" s="439">
        <v>41221</v>
      </c>
      <c r="E2057" s="440">
        <v>-1.3357409133809968</v>
      </c>
      <c r="F2057" s="440">
        <v>-1.0382995579845606</v>
      </c>
    </row>
    <row r="2058" spans="4:6" ht="15.5" x14ac:dyDescent="0.35">
      <c r="D2058" s="439">
        <v>41222</v>
      </c>
      <c r="E2058" s="440">
        <v>-1.3110005495801418</v>
      </c>
      <c r="F2058" s="440">
        <v>-1.0632386375327594</v>
      </c>
    </row>
    <row r="2059" spans="4:6" ht="15.5" x14ac:dyDescent="0.35">
      <c r="D2059" s="439">
        <v>41225</v>
      </c>
      <c r="E2059" s="440">
        <v>-1.3765067692046558</v>
      </c>
      <c r="F2059" s="440">
        <v>-1.0881400919244542</v>
      </c>
    </row>
    <row r="2060" spans="4:6" ht="15.5" x14ac:dyDescent="0.35">
      <c r="D2060" s="439">
        <v>41226</v>
      </c>
      <c r="E2060" s="440">
        <v>-1.406588767920832</v>
      </c>
      <c r="F2060" s="440">
        <v>-1.112806749653789</v>
      </c>
    </row>
    <row r="2061" spans="4:6" ht="15.5" x14ac:dyDescent="0.35">
      <c r="D2061" s="439">
        <v>41227</v>
      </c>
      <c r="E2061" s="440">
        <v>-1.4095804185976737</v>
      </c>
      <c r="F2061" s="440">
        <v>-1.1358552853063686</v>
      </c>
    </row>
    <row r="2062" spans="4:6" ht="15.5" x14ac:dyDescent="0.35">
      <c r="D2062" s="439">
        <v>41228</v>
      </c>
      <c r="E2062" s="440">
        <v>-1.2416277740750001</v>
      </c>
      <c r="F2062" s="440">
        <v>-1.1511293728229981</v>
      </c>
    </row>
    <row r="2063" spans="4:6" ht="15.5" x14ac:dyDescent="0.35">
      <c r="D2063" s="439">
        <v>41229</v>
      </c>
      <c r="E2063" s="440">
        <v>-1.2829773379064777</v>
      </c>
      <c r="F2063" s="440">
        <v>-1.1626459293448292</v>
      </c>
    </row>
    <row r="2064" spans="4:6" ht="15.5" x14ac:dyDescent="0.35">
      <c r="D2064" s="439">
        <v>41232</v>
      </c>
      <c r="E2064" s="440">
        <v>-1.5133330188126155</v>
      </c>
      <c r="F2064" s="440">
        <v>-1.1775518398098113</v>
      </c>
    </row>
    <row r="2065" spans="4:6" ht="15.5" x14ac:dyDescent="0.35">
      <c r="D2065" s="439">
        <v>41233</v>
      </c>
      <c r="E2065" s="440">
        <v>-1.6469495290928702</v>
      </c>
      <c r="F2065" s="440">
        <v>-1.1940808955569622</v>
      </c>
    </row>
    <row r="2066" spans="4:6" ht="15.5" x14ac:dyDescent="0.35">
      <c r="D2066" s="439">
        <v>41234</v>
      </c>
      <c r="E2066" s="440">
        <v>-1.636889735337731</v>
      </c>
      <c r="F2066" s="440">
        <v>-1.2096655475559863</v>
      </c>
    </row>
    <row r="2067" spans="4:6" ht="15.5" x14ac:dyDescent="0.35">
      <c r="D2067" s="439">
        <v>41235</v>
      </c>
      <c r="E2067" s="440">
        <v>-1.632168281231968</v>
      </c>
      <c r="F2067" s="440">
        <v>-1.224866624749944</v>
      </c>
    </row>
    <row r="2068" spans="4:6" ht="15.5" x14ac:dyDescent="0.35">
      <c r="D2068" s="439">
        <v>41236</v>
      </c>
      <c r="E2068" s="440">
        <v>-1.6999833230128079</v>
      </c>
      <c r="F2068" s="440">
        <v>-1.2371584982843096</v>
      </c>
    </row>
    <row r="2069" spans="4:6" ht="15.5" x14ac:dyDescent="0.35">
      <c r="D2069" s="439">
        <v>41239</v>
      </c>
      <c r="E2069" s="440">
        <v>-1.6510806978627366</v>
      </c>
      <c r="F2069" s="440">
        <v>-1.2491608134767811</v>
      </c>
    </row>
    <row r="2070" spans="4:6" ht="15.5" x14ac:dyDescent="0.35">
      <c r="D2070" s="439">
        <v>41240</v>
      </c>
      <c r="E2070" s="440">
        <v>-1.7960264634350493</v>
      </c>
      <c r="F2070" s="440">
        <v>-1.2651509395202829</v>
      </c>
    </row>
    <row r="2071" spans="4:6" ht="15.5" x14ac:dyDescent="0.35">
      <c r="D2071" s="439">
        <v>41241</v>
      </c>
      <c r="E2071" s="440">
        <v>-1.7505865144505475</v>
      </c>
      <c r="F2071" s="440">
        <v>-1.2774208616426941</v>
      </c>
    </row>
    <row r="2072" spans="4:6" ht="15.5" x14ac:dyDescent="0.35">
      <c r="D2072" s="439">
        <v>41242</v>
      </c>
      <c r="E2072" s="440">
        <v>-1.8033147359132542</v>
      </c>
      <c r="F2072" s="440">
        <v>-1.2939998881495303</v>
      </c>
    </row>
    <row r="2073" spans="4:6" ht="15.5" x14ac:dyDescent="0.35">
      <c r="D2073" s="439">
        <v>41243</v>
      </c>
      <c r="E2073" s="440">
        <v>-1.7909290656516148</v>
      </c>
      <c r="F2073" s="440">
        <v>-1.3075387368262608</v>
      </c>
    </row>
    <row r="2074" spans="4:6" ht="15.5" x14ac:dyDescent="0.35">
      <c r="D2074" s="439">
        <v>41246</v>
      </c>
      <c r="E2074" s="440">
        <v>-1.7619148173055059</v>
      </c>
      <c r="F2074" s="440">
        <v>-1.3215556222890685</v>
      </c>
    </row>
    <row r="2075" spans="4:6" ht="15.5" x14ac:dyDescent="0.35">
      <c r="D2075" s="439">
        <v>41247</v>
      </c>
      <c r="E2075" s="440">
        <v>-1.8387928996813576</v>
      </c>
      <c r="F2075" s="440">
        <v>-1.3368742720820759</v>
      </c>
    </row>
    <row r="2076" spans="4:6" ht="15.5" x14ac:dyDescent="0.35">
      <c r="D2076" s="439">
        <v>41248</v>
      </c>
      <c r="E2076" s="440">
        <v>-1.8480746723105237</v>
      </c>
      <c r="F2076" s="440">
        <v>-1.3561978559190118</v>
      </c>
    </row>
    <row r="2077" spans="4:6" ht="15.5" x14ac:dyDescent="0.35">
      <c r="D2077" s="439">
        <v>41249</v>
      </c>
      <c r="E2077" s="440">
        <v>-1.8052253736709265</v>
      </c>
      <c r="F2077" s="440">
        <v>-1.371781643187322</v>
      </c>
    </row>
    <row r="2078" spans="4:6" ht="15.5" x14ac:dyDescent="0.35">
      <c r="D2078" s="439">
        <v>41250</v>
      </c>
      <c r="E2078" s="440">
        <v>-1.828490702920414</v>
      </c>
      <c r="F2078" s="440">
        <v>-1.3876526176864903</v>
      </c>
    </row>
    <row r="2079" spans="4:6" ht="15.5" x14ac:dyDescent="0.35">
      <c r="D2079" s="439">
        <v>41253</v>
      </c>
      <c r="E2079" s="440">
        <v>-1.8216871958266476</v>
      </c>
      <c r="F2079" s="440">
        <v>-1.4044135743643371</v>
      </c>
    </row>
    <row r="2080" spans="4:6" ht="15.5" x14ac:dyDescent="0.35">
      <c r="D2080" s="439">
        <v>41254</v>
      </c>
      <c r="E2080" s="440">
        <v>-1.9325313491371539</v>
      </c>
      <c r="F2080" s="440">
        <v>-1.4222564101837398</v>
      </c>
    </row>
    <row r="2081" spans="4:6" ht="15.5" x14ac:dyDescent="0.35">
      <c r="D2081" s="439">
        <v>41255</v>
      </c>
      <c r="E2081" s="440">
        <v>-1.9057101859731527</v>
      </c>
      <c r="F2081" s="440">
        <v>-1.4393707064821506</v>
      </c>
    </row>
    <row r="2082" spans="4:6" ht="15.5" x14ac:dyDescent="0.35">
      <c r="D2082" s="439">
        <v>41256</v>
      </c>
      <c r="E2082" s="440">
        <v>-1.9015888889946664</v>
      </c>
      <c r="F2082" s="440">
        <v>-1.4547537798334467</v>
      </c>
    </row>
    <row r="2083" spans="4:6" ht="15.5" x14ac:dyDescent="0.35">
      <c r="D2083" s="439">
        <v>41257</v>
      </c>
      <c r="E2083" s="440">
        <v>-1.9647544380076822</v>
      </c>
      <c r="F2083" s="440">
        <v>-1.4686048334138047</v>
      </c>
    </row>
    <row r="2084" spans="4:6" ht="15.5" x14ac:dyDescent="0.35">
      <c r="D2084" s="439">
        <v>41260</v>
      </c>
      <c r="E2084" s="440">
        <v>-2.0580466642139332</v>
      </c>
      <c r="F2084" s="440">
        <v>-1.4895373894995947</v>
      </c>
    </row>
    <row r="2085" spans="4:6" ht="15.5" x14ac:dyDescent="0.35">
      <c r="D2085" s="439">
        <v>41261</v>
      </c>
      <c r="E2085" s="440">
        <v>-2.1482799164624025</v>
      </c>
      <c r="F2085" s="440">
        <v>-1.5133160188369916</v>
      </c>
    </row>
    <row r="2086" spans="4:6" ht="15.5" x14ac:dyDescent="0.35">
      <c r="D2086" s="439">
        <v>41262</v>
      </c>
      <c r="E2086" s="440">
        <v>-2.0578383065841566</v>
      </c>
      <c r="F2086" s="440">
        <v>-1.5348010351808761</v>
      </c>
    </row>
    <row r="2087" spans="4:6" ht="15.5" x14ac:dyDescent="0.35">
      <c r="D2087" s="439">
        <v>41263</v>
      </c>
      <c r="E2087" s="440">
        <v>-1.9904416019836111</v>
      </c>
      <c r="F2087" s="440">
        <v>-1.5528783307265757</v>
      </c>
    </row>
    <row r="2088" spans="4:6" ht="15.5" x14ac:dyDescent="0.35">
      <c r="D2088" s="439">
        <v>41264</v>
      </c>
      <c r="E2088" s="440">
        <v>-1.8724258718622444</v>
      </c>
      <c r="F2088" s="440">
        <v>-1.5686998498025713</v>
      </c>
    </row>
    <row r="2089" spans="4:6" ht="15.5" x14ac:dyDescent="0.35">
      <c r="D2089" s="439">
        <v>41267</v>
      </c>
      <c r="E2089" s="440">
        <v>-1.8112775156550405</v>
      </c>
      <c r="F2089" s="440">
        <v>-1.58226133638448</v>
      </c>
    </row>
    <row r="2090" spans="4:6" ht="15.5" x14ac:dyDescent="0.35">
      <c r="D2090" s="439">
        <v>41268</v>
      </c>
      <c r="E2090" s="440">
        <v>-1.8087986822983633</v>
      </c>
      <c r="F2090" s="440">
        <v>-1.5932220460439062</v>
      </c>
    </row>
    <row r="2091" spans="4:6" ht="15.5" x14ac:dyDescent="0.35">
      <c r="D2091" s="439">
        <v>41269</v>
      </c>
      <c r="E2091" s="440">
        <v>-1.7887061440203771</v>
      </c>
      <c r="F2091" s="440">
        <v>-1.600232168486738</v>
      </c>
    </row>
    <row r="2092" spans="4:6" ht="15.5" x14ac:dyDescent="0.35">
      <c r="D2092" s="439">
        <v>41270</v>
      </c>
      <c r="E2092" s="440">
        <v>-1.7362392243837486</v>
      </c>
      <c r="F2092" s="440">
        <v>-1.604379732698737</v>
      </c>
    </row>
    <row r="2093" spans="4:6" ht="15.5" x14ac:dyDescent="0.35">
      <c r="D2093" s="439">
        <v>41271</v>
      </c>
      <c r="E2093" s="440">
        <v>-1.5459421121933219</v>
      </c>
      <c r="F2093" s="440">
        <v>-1.6071162968244856</v>
      </c>
    </row>
    <row r="2094" spans="4:6" ht="15.5" x14ac:dyDescent="0.35">
      <c r="D2094" s="439">
        <v>41274</v>
      </c>
      <c r="E2094" s="440">
        <v>-1.6686695944380854</v>
      </c>
      <c r="F2094" s="440">
        <v>-1.6129961137438016</v>
      </c>
    </row>
    <row r="2095" spans="4:6" ht="15.5" x14ac:dyDescent="0.35">
      <c r="D2095" s="439">
        <v>41275</v>
      </c>
      <c r="E2095" s="440">
        <v>-1.6898034969407403</v>
      </c>
      <c r="F2095" s="440">
        <v>-1.6231707038177283</v>
      </c>
    </row>
    <row r="2096" spans="4:6" ht="15.5" x14ac:dyDescent="0.35">
      <c r="D2096" s="439">
        <v>41276</v>
      </c>
      <c r="E2096" s="440">
        <v>-2.0696157938281776</v>
      </c>
      <c r="F2096" s="440">
        <v>-1.6403434726664066</v>
      </c>
    </row>
    <row r="2097" spans="4:6" ht="15.5" x14ac:dyDescent="0.35">
      <c r="D2097" s="439">
        <v>41277</v>
      </c>
      <c r="E2097" s="440">
        <v>-2.1911548056986998</v>
      </c>
      <c r="F2097" s="440">
        <v>-1.6594249933513081</v>
      </c>
    </row>
    <row r="2098" spans="4:6" ht="15.5" x14ac:dyDescent="0.35">
      <c r="D2098" s="439">
        <v>41278</v>
      </c>
      <c r="E2098" s="440">
        <v>-2.1104588883520763</v>
      </c>
      <c r="F2098" s="440">
        <v>-1.6770411716607834</v>
      </c>
    </row>
    <row r="2099" spans="4:6" ht="15.5" x14ac:dyDescent="0.35">
      <c r="D2099" s="439">
        <v>41281</v>
      </c>
      <c r="E2099" s="440">
        <v>-2.1790807938386667</v>
      </c>
      <c r="F2099" s="440">
        <v>-1.6967982370744374</v>
      </c>
    </row>
    <row r="2100" spans="4:6" ht="15.5" x14ac:dyDescent="0.35">
      <c r="D2100" s="439">
        <v>41282</v>
      </c>
      <c r="E2100" s="440">
        <v>-2.2659789675124036</v>
      </c>
      <c r="F2100" s="440">
        <v>-1.7156845888388697</v>
      </c>
    </row>
    <row r="2101" spans="4:6" ht="15.5" x14ac:dyDescent="0.35">
      <c r="D2101" s="439">
        <v>41283</v>
      </c>
      <c r="E2101" s="440">
        <v>-2.2486740446519233</v>
      </c>
      <c r="F2101" s="440">
        <v>-1.7343003447460845</v>
      </c>
    </row>
    <row r="2102" spans="4:6" ht="15.5" x14ac:dyDescent="0.35">
      <c r="D2102" s="439">
        <v>41284</v>
      </c>
      <c r="E2102" s="440">
        <v>-2.1973782446906789</v>
      </c>
      <c r="F2102" s="440">
        <v>-1.7512313721458708</v>
      </c>
    </row>
    <row r="2103" spans="4:6" ht="15.5" x14ac:dyDescent="0.35">
      <c r="D2103" s="439">
        <v>41285</v>
      </c>
      <c r="E2103" s="440">
        <v>-2.1349883286625557</v>
      </c>
      <c r="F2103" s="440">
        <v>-1.7677373192466559</v>
      </c>
    </row>
    <row r="2104" spans="4:6" ht="15.5" x14ac:dyDescent="0.35">
      <c r="D2104" s="439">
        <v>41288</v>
      </c>
      <c r="E2104" s="440">
        <v>-2.0895954338131468</v>
      </c>
      <c r="F2104" s="440">
        <v>-1.7836885958027247</v>
      </c>
    </row>
    <row r="2105" spans="4:6" ht="15.5" x14ac:dyDescent="0.35">
      <c r="D2105" s="439">
        <v>41289</v>
      </c>
      <c r="E2105" s="440">
        <v>-2.009393851581005</v>
      </c>
      <c r="F2105" s="440">
        <v>-1.7971042273336533</v>
      </c>
    </row>
    <row r="2106" spans="4:6" ht="15.5" x14ac:dyDescent="0.35">
      <c r="D2106" s="439">
        <v>41290</v>
      </c>
      <c r="E2106" s="440">
        <v>-2.0938949703226539</v>
      </c>
      <c r="F2106" s="440">
        <v>-1.8132147534656604</v>
      </c>
    </row>
    <row r="2107" spans="4:6" ht="15.5" x14ac:dyDescent="0.35">
      <c r="D2107" s="439">
        <v>41291</v>
      </c>
      <c r="E2107" s="440">
        <v>-2.0008863323135975</v>
      </c>
      <c r="F2107" s="440">
        <v>-1.8265176618443124</v>
      </c>
    </row>
    <row r="2108" spans="4:6" ht="15.5" x14ac:dyDescent="0.35">
      <c r="D2108" s="439">
        <v>41292</v>
      </c>
      <c r="E2108" s="440">
        <v>-1.9749540059327628</v>
      </c>
      <c r="F2108" s="440">
        <v>-1.8397967309713648</v>
      </c>
    </row>
    <row r="2109" spans="4:6" ht="15.5" x14ac:dyDescent="0.35">
      <c r="D2109" s="439">
        <v>41295</v>
      </c>
      <c r="E2109" s="440">
        <v>-2.0557328652053153</v>
      </c>
      <c r="F2109" s="440">
        <v>-1.853381252891378</v>
      </c>
    </row>
    <row r="2110" spans="4:6" ht="15.5" x14ac:dyDescent="0.35">
      <c r="D2110" s="439">
        <v>41296</v>
      </c>
      <c r="E2110" s="440">
        <v>-2.1590657353383786</v>
      </c>
      <c r="F2110" s="440">
        <v>-1.868430792239729</v>
      </c>
    </row>
    <row r="2111" spans="4:6" ht="15.5" x14ac:dyDescent="0.35">
      <c r="D2111" s="439">
        <v>41297</v>
      </c>
      <c r="E2111" s="440">
        <v>-2.242828300178056</v>
      </c>
      <c r="F2111" s="440">
        <v>-1.8850957498713368</v>
      </c>
    </row>
    <row r="2112" spans="4:6" ht="15.5" x14ac:dyDescent="0.35">
      <c r="D2112" s="439">
        <v>41298</v>
      </c>
      <c r="E2112" s="440">
        <v>-2.1347988783167788</v>
      </c>
      <c r="F2112" s="440">
        <v>-1.9029591719561723</v>
      </c>
    </row>
    <row r="2113" spans="4:6" ht="15.5" x14ac:dyDescent="0.35">
      <c r="D2113" s="439">
        <v>41299</v>
      </c>
      <c r="E2113" s="440">
        <v>-1.9850453863264261</v>
      </c>
      <c r="F2113" s="440">
        <v>-1.917000532924571</v>
      </c>
    </row>
    <row r="2114" spans="4:6" ht="15.5" x14ac:dyDescent="0.35">
      <c r="D2114" s="439">
        <v>41302</v>
      </c>
      <c r="E2114" s="440">
        <v>-1.8712800133887024</v>
      </c>
      <c r="F2114" s="440">
        <v>-1.9241594728160927</v>
      </c>
    </row>
    <row r="2115" spans="4:6" ht="15.5" x14ac:dyDescent="0.35">
      <c r="D2115" s="439">
        <v>41303</v>
      </c>
      <c r="E2115" s="440">
        <v>-1.9660775910606865</v>
      </c>
      <c r="F2115" s="440">
        <v>-1.9305420340554489</v>
      </c>
    </row>
    <row r="2116" spans="4:6" ht="15.5" x14ac:dyDescent="0.35">
      <c r="D2116" s="439">
        <v>41304</v>
      </c>
      <c r="E2116" s="440">
        <v>-1.8657401466757708</v>
      </c>
      <c r="F2116" s="440">
        <v>-1.9351190422822098</v>
      </c>
    </row>
    <row r="2117" spans="4:6" ht="15.5" x14ac:dyDescent="0.35">
      <c r="D2117" s="439">
        <v>41305</v>
      </c>
      <c r="E2117" s="440">
        <v>-1.8031127980462556</v>
      </c>
      <c r="F2117" s="440">
        <v>-1.9385379326184955</v>
      </c>
    </row>
    <row r="2118" spans="4:6" ht="15.5" x14ac:dyDescent="0.35">
      <c r="D2118" s="439">
        <v>41306</v>
      </c>
      <c r="E2118" s="440">
        <v>-1.8518444829138681</v>
      </c>
      <c r="F2118" s="440">
        <v>-1.9415751558165166</v>
      </c>
    </row>
    <row r="2119" spans="4:6" ht="15.5" x14ac:dyDescent="0.35">
      <c r="D2119" s="439">
        <v>41309</v>
      </c>
      <c r="E2119" s="440">
        <v>-1.6686511399481032</v>
      </c>
      <c r="F2119" s="440">
        <v>-1.9419265646582238</v>
      </c>
    </row>
    <row r="2120" spans="4:6" ht="15.5" x14ac:dyDescent="0.35">
      <c r="D2120" s="439">
        <v>41310</v>
      </c>
      <c r="E2120" s="440">
        <v>-1.6711582096686575</v>
      </c>
      <c r="F2120" s="440">
        <v>-1.9394291995828958</v>
      </c>
    </row>
    <row r="2121" spans="4:6" ht="15.5" x14ac:dyDescent="0.35">
      <c r="D2121" s="439">
        <v>41311</v>
      </c>
      <c r="E2121" s="440">
        <v>-1.5922771996629512</v>
      </c>
      <c r="F2121" s="440">
        <v>-1.9362630132871439</v>
      </c>
    </row>
    <row r="2122" spans="4:6" ht="15.5" x14ac:dyDescent="0.35">
      <c r="D2122" s="439">
        <v>41312</v>
      </c>
      <c r="E2122" s="440">
        <v>-1.64771056403251</v>
      </c>
      <c r="F2122" s="440">
        <v>-1.9331509298495289</v>
      </c>
    </row>
    <row r="2123" spans="4:6" ht="15.5" x14ac:dyDescent="0.35">
      <c r="D2123" s="439">
        <v>41313</v>
      </c>
      <c r="E2123" s="440">
        <v>-1.7555421842813388</v>
      </c>
      <c r="F2123" s="440">
        <v>-1.9324431922221235</v>
      </c>
    </row>
    <row r="2124" spans="4:6" ht="15.5" x14ac:dyDescent="0.35">
      <c r="D2124" s="439">
        <v>41316</v>
      </c>
      <c r="E2124" s="440">
        <v>-1.7307859558509564</v>
      </c>
      <c r="F2124" s="440">
        <v>-1.9318206149930321</v>
      </c>
    </row>
    <row r="2125" spans="4:6" ht="15.5" x14ac:dyDescent="0.35">
      <c r="D2125" s="439">
        <v>41317</v>
      </c>
      <c r="E2125" s="440">
        <v>-1.7481552994626259</v>
      </c>
      <c r="F2125" s="440">
        <v>-1.9300078629886579</v>
      </c>
    </row>
    <row r="2126" spans="4:6" ht="15.5" x14ac:dyDescent="0.35">
      <c r="D2126" s="439">
        <v>41318</v>
      </c>
      <c r="E2126" s="440">
        <v>-1.8792404072485365</v>
      </c>
      <c r="F2126" s="440">
        <v>-1.9306311776874179</v>
      </c>
    </row>
    <row r="2127" spans="4:6" ht="15.5" x14ac:dyDescent="0.35">
      <c r="D2127" s="439">
        <v>41319</v>
      </c>
      <c r="E2127" s="440">
        <v>-1.9303062210442359</v>
      </c>
      <c r="F2127" s="440">
        <v>-1.9331327946348842</v>
      </c>
    </row>
    <row r="2128" spans="4:6" ht="15.5" x14ac:dyDescent="0.35">
      <c r="D2128" s="439">
        <v>41320</v>
      </c>
      <c r="E2128" s="440">
        <v>-1.8427428110474164</v>
      </c>
      <c r="F2128" s="440">
        <v>-1.933417836797424</v>
      </c>
    </row>
    <row r="2129" spans="4:6" ht="15.5" x14ac:dyDescent="0.35">
      <c r="D2129" s="439">
        <v>41323</v>
      </c>
      <c r="E2129" s="440">
        <v>-1.835346016962482</v>
      </c>
      <c r="F2129" s="440">
        <v>-1.9336910132201404</v>
      </c>
    </row>
    <row r="2130" spans="4:6" ht="15.5" x14ac:dyDescent="0.35">
      <c r="D2130" s="439">
        <v>41324</v>
      </c>
      <c r="E2130" s="440">
        <v>-1.9022513476890544</v>
      </c>
      <c r="F2130" s="440">
        <v>-1.9330854131911785</v>
      </c>
    </row>
    <row r="2131" spans="4:6" ht="15.5" x14ac:dyDescent="0.35">
      <c r="D2131" s="439">
        <v>41325</v>
      </c>
      <c r="E2131" s="440">
        <v>-1.7660167582231667</v>
      </c>
      <c r="F2131" s="440">
        <v>-1.9302915446361795</v>
      </c>
    </row>
    <row r="2132" spans="4:6" ht="15.5" x14ac:dyDescent="0.35">
      <c r="D2132" s="439">
        <v>41326</v>
      </c>
      <c r="E2132" s="440">
        <v>-1.5193551835648675</v>
      </c>
      <c r="F2132" s="440">
        <v>-1.9226468705275834</v>
      </c>
    </row>
    <row r="2133" spans="4:6" ht="15.5" x14ac:dyDescent="0.35">
      <c r="D2133" s="439">
        <v>41327</v>
      </c>
      <c r="E2133" s="440">
        <v>-1.5994745261396999</v>
      </c>
      <c r="F2133" s="440">
        <v>-1.9153412722902243</v>
      </c>
    </row>
    <row r="2134" spans="4:6" ht="15.5" x14ac:dyDescent="0.35">
      <c r="D2134" s="439">
        <v>41330</v>
      </c>
      <c r="E2134" s="440">
        <v>-1.3193879182340131</v>
      </c>
      <c r="F2134" s="440">
        <v>-1.9005680973706254</v>
      </c>
    </row>
    <row r="2135" spans="4:6" ht="15.5" x14ac:dyDescent="0.35">
      <c r="D2135" s="439">
        <v>41331</v>
      </c>
      <c r="E2135" s="440">
        <v>-1.2111339320160521</v>
      </c>
      <c r="F2135" s="440">
        <v>-1.8818251776816988</v>
      </c>
    </row>
    <row r="2136" spans="4:6" ht="15.5" x14ac:dyDescent="0.35">
      <c r="D2136" s="439">
        <v>41332</v>
      </c>
      <c r="E2136" s="440">
        <v>-1.4543371586907288</v>
      </c>
      <c r="F2136" s="440">
        <v>-1.8697551547238305</v>
      </c>
    </row>
    <row r="2137" spans="4:6" ht="15.5" x14ac:dyDescent="0.35">
      <c r="D2137" s="439">
        <v>41333</v>
      </c>
      <c r="E2137" s="440">
        <v>-1.5693517312377765</v>
      </c>
      <c r="F2137" s="440">
        <v>-1.8613333573089137</v>
      </c>
    </row>
    <row r="2138" spans="4:6" ht="15.5" x14ac:dyDescent="0.35">
      <c r="D2138" s="439">
        <v>41334</v>
      </c>
      <c r="E2138" s="440">
        <v>-1.4624877653334676</v>
      </c>
      <c r="F2138" s="440">
        <v>-1.8531345951783382</v>
      </c>
    </row>
    <row r="2139" spans="4:6" ht="15.5" x14ac:dyDescent="0.35">
      <c r="D2139" s="439">
        <v>41337</v>
      </c>
      <c r="E2139" s="440">
        <v>-1.5196460905878613</v>
      </c>
      <c r="F2139" s="440">
        <v>-1.8473019666769945</v>
      </c>
    </row>
    <row r="2140" spans="4:6" ht="15.5" x14ac:dyDescent="0.35">
      <c r="D2140" s="439">
        <v>41338</v>
      </c>
      <c r="E2140" s="440">
        <v>-1.7078229209738807</v>
      </c>
      <c r="F2140" s="440">
        <v>-1.8452824514505051</v>
      </c>
    </row>
    <row r="2141" spans="4:6" ht="15.5" x14ac:dyDescent="0.35">
      <c r="D2141" s="439">
        <v>41339</v>
      </c>
      <c r="E2141" s="440">
        <v>-1.7754842956144479</v>
      </c>
      <c r="F2141" s="440">
        <v>-1.8450180144823864</v>
      </c>
    </row>
    <row r="2142" spans="4:6" ht="15.5" x14ac:dyDescent="0.35">
      <c r="D2142" s="439">
        <v>41340</v>
      </c>
      <c r="E2142" s="440">
        <v>-1.7713751369718287</v>
      </c>
      <c r="F2142" s="440">
        <v>-1.8457207327341478</v>
      </c>
    </row>
    <row r="2143" spans="4:6" ht="15.5" x14ac:dyDescent="0.35">
      <c r="D2143" s="439">
        <v>41341</v>
      </c>
      <c r="E2143" s="440">
        <v>-1.9173967489339969</v>
      </c>
      <c r="F2143" s="440">
        <v>-1.8531498254689611</v>
      </c>
    </row>
    <row r="2144" spans="4:6" ht="15.5" x14ac:dyDescent="0.35">
      <c r="D2144" s="439">
        <v>41344</v>
      </c>
      <c r="E2144" s="440">
        <v>-1.9420862988884677</v>
      </c>
      <c r="F2144" s="440">
        <v>-1.8586181595579692</v>
      </c>
    </row>
    <row r="2145" spans="4:6" ht="15.5" x14ac:dyDescent="0.35">
      <c r="D2145" s="439">
        <v>41345</v>
      </c>
      <c r="E2145" s="440">
        <v>-1.9465571676243782</v>
      </c>
      <c r="F2145" s="440">
        <v>-1.863753232971642</v>
      </c>
    </row>
    <row r="2146" spans="4:6" ht="15.5" x14ac:dyDescent="0.35">
      <c r="D2146" s="439">
        <v>41346</v>
      </c>
      <c r="E2146" s="440">
        <v>-1.9346682295333384</v>
      </c>
      <c r="F2146" s="440">
        <v>-1.8610542816857452</v>
      </c>
    </row>
    <row r="2147" spans="4:6" ht="15.5" x14ac:dyDescent="0.35">
      <c r="D2147" s="439">
        <v>41347</v>
      </c>
      <c r="E2147" s="440">
        <v>-1.9155502377600604</v>
      </c>
      <c r="F2147" s="440">
        <v>-1.8555421903269724</v>
      </c>
    </row>
    <row r="2148" spans="4:6" ht="15.5" x14ac:dyDescent="0.35">
      <c r="D2148" s="439">
        <v>41348</v>
      </c>
      <c r="E2148" s="440">
        <v>-1.9631393705314157</v>
      </c>
      <c r="F2148" s="440">
        <v>-1.8525957999705591</v>
      </c>
    </row>
    <row r="2149" spans="4:6" ht="15.5" x14ac:dyDescent="0.35">
      <c r="D2149" s="439">
        <v>41351</v>
      </c>
      <c r="E2149" s="440">
        <v>-1.7136228383298535</v>
      </c>
      <c r="F2149" s="440">
        <v>-1.8432866408603825</v>
      </c>
    </row>
    <row r="2150" spans="4:6" ht="15.5" x14ac:dyDescent="0.35">
      <c r="D2150" s="439">
        <v>41352</v>
      </c>
      <c r="E2150" s="440">
        <v>-1.5035936781629615</v>
      </c>
      <c r="F2150" s="440">
        <v>-1.8280389350733934</v>
      </c>
    </row>
    <row r="2151" spans="4:6" ht="15.5" x14ac:dyDescent="0.35">
      <c r="D2151" s="439">
        <v>41353</v>
      </c>
      <c r="E2151" s="440">
        <v>-1.5410404100282349</v>
      </c>
      <c r="F2151" s="440">
        <v>-1.8138862623809198</v>
      </c>
    </row>
    <row r="2152" spans="4:6" ht="15.5" x14ac:dyDescent="0.35">
      <c r="D2152" s="439">
        <v>41354</v>
      </c>
      <c r="E2152" s="440">
        <v>-1.4762575295541023</v>
      </c>
      <c r="F2152" s="440">
        <v>-1.7994638480781882</v>
      </c>
    </row>
    <row r="2153" spans="4:6" ht="15.5" x14ac:dyDescent="0.35">
      <c r="D2153" s="439">
        <v>41355</v>
      </c>
      <c r="E2153" s="440">
        <v>-1.4435821411926366</v>
      </c>
      <c r="F2153" s="440">
        <v>-1.7856357243287899</v>
      </c>
    </row>
    <row r="2154" spans="4:6" ht="15.5" x14ac:dyDescent="0.35">
      <c r="D2154" s="439">
        <v>41358</v>
      </c>
      <c r="E2154" s="440">
        <v>-1.4960495075077185</v>
      </c>
      <c r="F2154" s="440">
        <v>-1.7737648058026816</v>
      </c>
    </row>
    <row r="2155" spans="4:6" ht="15.5" x14ac:dyDescent="0.35">
      <c r="D2155" s="439">
        <v>41359</v>
      </c>
      <c r="E2155" s="440">
        <v>-1.633566880736165</v>
      </c>
      <c r="F2155" s="440">
        <v>-1.766248266385785</v>
      </c>
    </row>
    <row r="2156" spans="4:6" ht="15.5" x14ac:dyDescent="0.35">
      <c r="D2156" s="439">
        <v>41360</v>
      </c>
      <c r="E2156" s="440">
        <v>-1.498117320286124</v>
      </c>
      <c r="F2156" s="440">
        <v>-1.7543327133850546</v>
      </c>
    </row>
    <row r="2157" spans="4:6" ht="15.5" x14ac:dyDescent="0.35">
      <c r="D2157" s="439">
        <v>41361</v>
      </c>
      <c r="E2157" s="440">
        <v>-1.6032358335182928</v>
      </c>
      <c r="F2157" s="440">
        <v>-1.7463797034091484</v>
      </c>
    </row>
    <row r="2158" spans="4:6" ht="15.5" x14ac:dyDescent="0.35">
      <c r="D2158" s="439">
        <v>41362</v>
      </c>
      <c r="E2158" s="440">
        <v>-1.6145781249629132</v>
      </c>
      <c r="F2158" s="440">
        <v>-1.7391721857897517</v>
      </c>
    </row>
    <row r="2159" spans="4:6" ht="15.5" x14ac:dyDescent="0.35">
      <c r="D2159" s="439">
        <v>41365</v>
      </c>
      <c r="E2159" s="440">
        <v>-1.5276818617382097</v>
      </c>
      <c r="F2159" s="440">
        <v>-1.7286111657204097</v>
      </c>
    </row>
    <row r="2160" spans="4:6" ht="15.5" x14ac:dyDescent="0.35">
      <c r="D2160" s="439">
        <v>41366</v>
      </c>
      <c r="E2160" s="440">
        <v>-1.6735619771093382</v>
      </c>
      <c r="F2160" s="440">
        <v>-1.7189010905558291</v>
      </c>
    </row>
    <row r="2161" spans="4:6" ht="15.5" x14ac:dyDescent="0.35">
      <c r="D2161" s="439">
        <v>41367</v>
      </c>
      <c r="E2161" s="440">
        <v>-1.59429999336685</v>
      </c>
      <c r="F2161" s="440">
        <v>-1.7059305244196046</v>
      </c>
    </row>
    <row r="2162" spans="4:6" ht="15.5" x14ac:dyDescent="0.35">
      <c r="D2162" s="439">
        <v>41368</v>
      </c>
      <c r="E2162" s="440">
        <v>-1.4692177260677795</v>
      </c>
      <c r="F2162" s="440">
        <v>-1.6926189013746245</v>
      </c>
    </row>
    <row r="2163" spans="4:6" ht="15.5" x14ac:dyDescent="0.35">
      <c r="D2163" s="439">
        <v>41369</v>
      </c>
      <c r="E2163" s="440">
        <v>-1.5194189920909238</v>
      </c>
      <c r="F2163" s="440">
        <v>-1.6833063734899145</v>
      </c>
    </row>
    <row r="2164" spans="4:6" ht="15.5" x14ac:dyDescent="0.35">
      <c r="D2164" s="439">
        <v>41372</v>
      </c>
      <c r="E2164" s="440">
        <v>-1.4623635190808058</v>
      </c>
      <c r="F2164" s="440">
        <v>-1.675128043603757</v>
      </c>
    </row>
    <row r="2165" spans="4:6" ht="15.5" x14ac:dyDescent="0.35">
      <c r="D2165" s="439">
        <v>41373</v>
      </c>
      <c r="E2165" s="440">
        <v>-1.576735987424049</v>
      </c>
      <c r="F2165" s="440">
        <v>-1.6673412115310242</v>
      </c>
    </row>
    <row r="2166" spans="4:6" ht="15.5" x14ac:dyDescent="0.35">
      <c r="D2166" s="439">
        <v>41374</v>
      </c>
      <c r="E2166" s="440">
        <v>-1.6268036046559728</v>
      </c>
      <c r="F2166" s="440">
        <v>-1.6625624806906278</v>
      </c>
    </row>
    <row r="2167" spans="4:6" ht="15.5" x14ac:dyDescent="0.35">
      <c r="D2167" s="439">
        <v>41375</v>
      </c>
      <c r="E2167" s="440">
        <v>-1.6411501330323466</v>
      </c>
      <c r="F2167" s="440">
        <v>-1.6593232273903495</v>
      </c>
    </row>
    <row r="2168" spans="4:6" ht="15.5" x14ac:dyDescent="0.35">
      <c r="D2168" s="439">
        <v>41376</v>
      </c>
      <c r="E2168" s="440">
        <v>-1.5241110916964118</v>
      </c>
      <c r="F2168" s="440">
        <v>-1.6527685595660007</v>
      </c>
    </row>
    <row r="2169" spans="4:6" ht="15.5" x14ac:dyDescent="0.35">
      <c r="D2169" s="439">
        <v>41379</v>
      </c>
      <c r="E2169" s="440">
        <v>-0.9243269326183422</v>
      </c>
      <c r="F2169" s="440">
        <v>-1.6378820754194052</v>
      </c>
    </row>
    <row r="2170" spans="4:6" ht="15.5" x14ac:dyDescent="0.35">
      <c r="D2170" s="439">
        <v>41380</v>
      </c>
      <c r="E2170" s="440">
        <v>-1.2141104721245679</v>
      </c>
      <c r="F2170" s="440">
        <v>-1.6287411206685234</v>
      </c>
    </row>
    <row r="2171" spans="4:6" ht="15.5" x14ac:dyDescent="0.35">
      <c r="D2171" s="439">
        <v>41381</v>
      </c>
      <c r="E2171" s="440">
        <v>-1.0252679296334888</v>
      </c>
      <c r="F2171" s="440">
        <v>-1.6174009352679337</v>
      </c>
    </row>
    <row r="2172" spans="4:6" ht="15.5" x14ac:dyDescent="0.35">
      <c r="D2172" s="439">
        <v>41382</v>
      </c>
      <c r="E2172" s="440">
        <v>-1.0346539747799324</v>
      </c>
      <c r="F2172" s="440">
        <v>-1.6051398034828821</v>
      </c>
    </row>
    <row r="2173" spans="4:6" ht="15.5" x14ac:dyDescent="0.35">
      <c r="D2173" s="439">
        <v>41383</v>
      </c>
      <c r="E2173" s="440">
        <v>-1.1026807707604478</v>
      </c>
      <c r="F2173" s="440">
        <v>-1.5920825752124645</v>
      </c>
    </row>
    <row r="2174" spans="4:6" ht="15.5" x14ac:dyDescent="0.35">
      <c r="D2174" s="439">
        <v>41386</v>
      </c>
      <c r="E2174" s="440">
        <v>-1.2054958800846218</v>
      </c>
      <c r="F2174" s="440">
        <v>-1.5815767736971378</v>
      </c>
    </row>
    <row r="2175" spans="4:6" ht="15.5" x14ac:dyDescent="0.35">
      <c r="D2175" s="439">
        <v>41387</v>
      </c>
      <c r="E2175" s="440">
        <v>-1.290930724623591</v>
      </c>
      <c r="F2175" s="440">
        <v>-1.5724322822003574</v>
      </c>
    </row>
    <row r="2176" spans="4:6" ht="15.5" x14ac:dyDescent="0.35">
      <c r="D2176" s="439">
        <v>41388</v>
      </c>
      <c r="E2176" s="440">
        <v>-1.4271462010843072</v>
      </c>
      <c r="F2176" s="440">
        <v>-1.5633903980770727</v>
      </c>
    </row>
    <row r="2177" spans="4:6" ht="15.5" x14ac:dyDescent="0.35">
      <c r="D2177" s="439">
        <v>41389</v>
      </c>
      <c r="E2177" s="440">
        <v>-1.5516389090652793</v>
      </c>
      <c r="F2177" s="440">
        <v>-1.5558170518374936</v>
      </c>
    </row>
    <row r="2178" spans="4:6" ht="15.5" x14ac:dyDescent="0.35">
      <c r="D2178" s="439">
        <v>41390</v>
      </c>
      <c r="E2178" s="440">
        <v>-1.5094230600394549</v>
      </c>
      <c r="F2178" s="440">
        <v>-1.5491506568173343</v>
      </c>
    </row>
    <row r="2179" spans="4:6" ht="15.5" x14ac:dyDescent="0.35">
      <c r="D2179" s="439">
        <v>41393</v>
      </c>
      <c r="E2179" s="440">
        <v>-1.6080145949432632</v>
      </c>
      <c r="F2179" s="440">
        <v>-1.54460402837695</v>
      </c>
    </row>
    <row r="2180" spans="4:6" ht="15.5" x14ac:dyDescent="0.35">
      <c r="D2180" s="439">
        <v>41394</v>
      </c>
      <c r="E2180" s="440">
        <v>-1.6859724451288556</v>
      </c>
      <c r="F2180" s="440">
        <v>-1.5402784503257458</v>
      </c>
    </row>
    <row r="2181" spans="4:6" ht="15.5" x14ac:dyDescent="0.35">
      <c r="D2181" s="439">
        <v>41395</v>
      </c>
      <c r="E2181" s="440">
        <v>-1.5824248195063706</v>
      </c>
      <c r="F2181" s="440">
        <v>-1.5366066115514101</v>
      </c>
    </row>
    <row r="2182" spans="4:6" ht="15.5" x14ac:dyDescent="0.35">
      <c r="D2182" s="439">
        <v>41396</v>
      </c>
      <c r="E2182" s="440">
        <v>-1.6453128669763122</v>
      </c>
      <c r="F2182" s="440">
        <v>-1.5391257652196391</v>
      </c>
    </row>
    <row r="2183" spans="4:6" ht="15.5" x14ac:dyDescent="0.35">
      <c r="D2183" s="439">
        <v>41397</v>
      </c>
      <c r="E2183" s="440">
        <v>-1.7944495905476878</v>
      </c>
      <c r="F2183" s="440">
        <v>-1.5430252665077984</v>
      </c>
    </row>
    <row r="2184" spans="4:6" ht="15.5" x14ac:dyDescent="0.35">
      <c r="D2184" s="439">
        <v>41400</v>
      </c>
      <c r="E2184" s="440">
        <v>-1.7383441304355602</v>
      </c>
      <c r="F2184" s="440">
        <v>-1.5514043907518293</v>
      </c>
    </row>
    <row r="2185" spans="4:6" ht="15.5" x14ac:dyDescent="0.35">
      <c r="D2185" s="439">
        <v>41401</v>
      </c>
      <c r="E2185" s="440">
        <v>-1.7281452893639486</v>
      </c>
      <c r="F2185" s="440">
        <v>-1.5617446178987873</v>
      </c>
    </row>
    <row r="2186" spans="4:6" ht="15.5" x14ac:dyDescent="0.35">
      <c r="D2186" s="439">
        <v>41402</v>
      </c>
      <c r="E2186" s="440">
        <v>-1.8496663460173648</v>
      </c>
      <c r="F2186" s="440">
        <v>-1.5696512016453201</v>
      </c>
    </row>
    <row r="2187" spans="4:6" ht="15.5" x14ac:dyDescent="0.35">
      <c r="D2187" s="439">
        <v>41403</v>
      </c>
      <c r="E2187" s="440">
        <v>-1.7296659607876512</v>
      </c>
      <c r="F2187" s="440">
        <v>-1.5728574862363178</v>
      </c>
    </row>
    <row r="2188" spans="4:6" ht="15.5" x14ac:dyDescent="0.35">
      <c r="D2188" s="439">
        <v>41404</v>
      </c>
      <c r="E2188" s="440">
        <v>-1.5683995825797077</v>
      </c>
      <c r="F2188" s="440">
        <v>-1.5749757225812424</v>
      </c>
    </row>
    <row r="2189" spans="4:6" ht="15.5" x14ac:dyDescent="0.35">
      <c r="D2189" s="439">
        <v>41407</v>
      </c>
      <c r="E2189" s="440">
        <v>-1.5243135329453632</v>
      </c>
      <c r="F2189" s="440">
        <v>-1.5750690714283921</v>
      </c>
    </row>
    <row r="2190" spans="4:6" ht="15.5" x14ac:dyDescent="0.35">
      <c r="D2190" s="439">
        <v>41408</v>
      </c>
      <c r="E2190" s="440">
        <v>-1.5002648719466243</v>
      </c>
      <c r="F2190" s="440">
        <v>-1.5709179104478475</v>
      </c>
    </row>
    <row r="2191" spans="4:6" ht="15.5" x14ac:dyDescent="0.35">
      <c r="D2191" s="439">
        <v>41409</v>
      </c>
      <c r="E2191" s="440">
        <v>-1.3622904899071824</v>
      </c>
      <c r="F2191" s="440">
        <v>-1.5626540343337021</v>
      </c>
    </row>
    <row r="2192" spans="4:6" ht="15.5" x14ac:dyDescent="0.35">
      <c r="D2192" s="439">
        <v>41410</v>
      </c>
      <c r="E2192" s="440">
        <v>-1.2840512814955443</v>
      </c>
      <c r="F2192" s="440">
        <v>-1.5529075572241764</v>
      </c>
    </row>
    <row r="2193" spans="4:6" ht="15.5" x14ac:dyDescent="0.35">
      <c r="D2193" s="439">
        <v>41411</v>
      </c>
      <c r="E2193" s="440">
        <v>-1.1626947903314939</v>
      </c>
      <c r="F2193" s="440">
        <v>-1.5378135180521262</v>
      </c>
    </row>
    <row r="2194" spans="4:6" ht="15.5" x14ac:dyDescent="0.35">
      <c r="D2194" s="439">
        <v>41414</v>
      </c>
      <c r="E2194" s="440">
        <v>-1.2423503260458186</v>
      </c>
      <c r="F2194" s="440">
        <v>-1.5238187985952734</v>
      </c>
    </row>
    <row r="2195" spans="4:6" ht="15.5" x14ac:dyDescent="0.35">
      <c r="D2195" s="439">
        <v>41415</v>
      </c>
      <c r="E2195" s="440">
        <v>-1.210444756800289</v>
      </c>
      <c r="F2195" s="440">
        <v>-1.5090965503787916</v>
      </c>
    </row>
    <row r="2196" spans="4:6" ht="15.5" x14ac:dyDescent="0.35">
      <c r="D2196" s="439">
        <v>41416</v>
      </c>
      <c r="E2196" s="440">
        <v>-1.170240732529388</v>
      </c>
      <c r="F2196" s="440">
        <v>-1.4938080004387126</v>
      </c>
    </row>
    <row r="2197" spans="4:6" ht="15.5" x14ac:dyDescent="0.35">
      <c r="D2197" s="439">
        <v>41417</v>
      </c>
      <c r="E2197" s="440">
        <v>-1.0123161243507754</v>
      </c>
      <c r="F2197" s="440">
        <v>-1.4757433181705268</v>
      </c>
    </row>
    <row r="2198" spans="4:6" ht="15.5" x14ac:dyDescent="0.35">
      <c r="D2198" s="439">
        <v>41418</v>
      </c>
      <c r="E2198" s="440">
        <v>-0.99413028132342662</v>
      </c>
      <c r="F2198" s="440">
        <v>-1.4563631363863672</v>
      </c>
    </row>
    <row r="2199" spans="4:6" ht="15.5" x14ac:dyDescent="0.35">
      <c r="D2199" s="439">
        <v>41421</v>
      </c>
      <c r="E2199" s="440">
        <v>-1.0175297211000245</v>
      </c>
      <c r="F2199" s="440">
        <v>-1.4424412740417705</v>
      </c>
    </row>
    <row r="2200" spans="4:6" ht="15.5" x14ac:dyDescent="0.35">
      <c r="D2200" s="439">
        <v>41422</v>
      </c>
      <c r="E2200" s="440">
        <v>-1.0257822608017044</v>
      </c>
      <c r="F2200" s="440">
        <v>-1.4328850456945448</v>
      </c>
    </row>
    <row r="2201" spans="4:6" ht="15.5" x14ac:dyDescent="0.35">
      <c r="D2201" s="439">
        <v>41423</v>
      </c>
      <c r="E2201" s="440">
        <v>-0.80420014431170594</v>
      </c>
      <c r="F2201" s="440">
        <v>-1.4181482403802144</v>
      </c>
    </row>
    <row r="2202" spans="4:6" ht="15.5" x14ac:dyDescent="0.35">
      <c r="D2202" s="439">
        <v>41424</v>
      </c>
      <c r="E2202" s="440">
        <v>-0.77341142839813959</v>
      </c>
      <c r="F2202" s="440">
        <v>-1.4040913183570951</v>
      </c>
    </row>
    <row r="2203" spans="4:6" ht="15.5" x14ac:dyDescent="0.35">
      <c r="D2203" s="439">
        <v>41425</v>
      </c>
      <c r="E2203" s="440">
        <v>-0.51422348629265968</v>
      </c>
      <c r="F2203" s="440">
        <v>-1.3855041452590955</v>
      </c>
    </row>
    <row r="2204" spans="4:6" ht="15.5" x14ac:dyDescent="0.35">
      <c r="D2204" s="439">
        <v>41428</v>
      </c>
      <c r="E2204" s="440">
        <v>-0.49603286094227161</v>
      </c>
      <c r="F2204" s="440">
        <v>-1.3655038123277865</v>
      </c>
    </row>
    <row r="2205" spans="4:6" ht="15.5" x14ac:dyDescent="0.35">
      <c r="D2205" s="439">
        <v>41429</v>
      </c>
      <c r="E2205" s="440">
        <v>-0.57189164241885082</v>
      </c>
      <c r="F2205" s="440">
        <v>-1.3442703075614404</v>
      </c>
    </row>
    <row r="2206" spans="4:6" ht="15.5" x14ac:dyDescent="0.35">
      <c r="D2206" s="439">
        <v>41430</v>
      </c>
      <c r="E2206" s="440">
        <v>-0.30916700377686168</v>
      </c>
      <c r="F2206" s="440">
        <v>-1.3204913012312554</v>
      </c>
    </row>
    <row r="2207" spans="4:6" ht="15.5" x14ac:dyDescent="0.35">
      <c r="D2207" s="439">
        <v>41431</v>
      </c>
      <c r="E2207" s="440">
        <v>-0.22999026583327115</v>
      </c>
      <c r="F2207" s="440">
        <v>-1.2930263898775547</v>
      </c>
    </row>
    <row r="2208" spans="4:6" ht="15.5" x14ac:dyDescent="0.35">
      <c r="D2208" s="439">
        <v>41432</v>
      </c>
      <c r="E2208" s="440">
        <v>-0.25674701478364259</v>
      </c>
      <c r="F2208" s="440">
        <v>-1.2658697676739696</v>
      </c>
    </row>
    <row r="2209" spans="4:6" ht="15.5" x14ac:dyDescent="0.35">
      <c r="D2209" s="439">
        <v>41435</v>
      </c>
      <c r="E2209" s="440">
        <v>-0.13896903552599443</v>
      </c>
      <c r="F2209" s="440">
        <v>-1.2380955111497252</v>
      </c>
    </row>
    <row r="2210" spans="4:6" ht="15.5" x14ac:dyDescent="0.35">
      <c r="D2210" s="439">
        <v>41436</v>
      </c>
      <c r="E2210" s="440">
        <v>0.11180080367981429</v>
      </c>
      <c r="F2210" s="440">
        <v>-1.2023882555339425</v>
      </c>
    </row>
    <row r="2211" spans="4:6" ht="15.5" x14ac:dyDescent="0.35">
      <c r="D2211" s="439">
        <v>41437</v>
      </c>
      <c r="E2211" s="440">
        <v>0.16715262516517213</v>
      </c>
      <c r="F2211" s="440">
        <v>-1.167159203163302</v>
      </c>
    </row>
    <row r="2212" spans="4:6" ht="15.5" x14ac:dyDescent="0.35">
      <c r="D2212" s="439">
        <v>41438</v>
      </c>
      <c r="E2212" s="440">
        <v>0.18048755640794556</v>
      </c>
      <c r="F2212" s="440">
        <v>-1.1341650975137874</v>
      </c>
    </row>
    <row r="2213" spans="4:6" ht="15.5" x14ac:dyDescent="0.35">
      <c r="D2213" s="439">
        <v>41439</v>
      </c>
      <c r="E2213" s="440">
        <v>-4.4333635669705648E-2</v>
      </c>
      <c r="F2213" s="440">
        <v>-1.1046633903853629</v>
      </c>
    </row>
    <row r="2214" spans="4:6" ht="15.5" x14ac:dyDescent="0.35">
      <c r="D2214" s="439">
        <v>41442</v>
      </c>
      <c r="E2214" s="440">
        <v>-0.21272277137236045</v>
      </c>
      <c r="F2214" s="440">
        <v>-1.0796705754311939</v>
      </c>
    </row>
    <row r="2215" spans="4:6" ht="15.5" x14ac:dyDescent="0.35">
      <c r="D2215" s="439">
        <v>41443</v>
      </c>
      <c r="E2215" s="440">
        <v>-0.1028473254451532</v>
      </c>
      <c r="F2215" s="440">
        <v>-1.0501928021916163</v>
      </c>
    </row>
    <row r="2216" spans="4:6" ht="15.5" x14ac:dyDescent="0.35">
      <c r="D2216" s="439">
        <v>41444</v>
      </c>
      <c r="E2216" s="440">
        <v>0.10635846575358808</v>
      </c>
      <c r="F2216" s="440">
        <v>-1.0155295607834249</v>
      </c>
    </row>
    <row r="2217" spans="4:6" ht="15.5" x14ac:dyDescent="0.35">
      <c r="D2217" s="439">
        <v>41445</v>
      </c>
      <c r="E2217" s="440">
        <v>0.84818653306496017</v>
      </c>
      <c r="F2217" s="440">
        <v>-0.96574282746147888</v>
      </c>
    </row>
    <row r="2218" spans="4:6" ht="15.5" x14ac:dyDescent="0.35">
      <c r="D2218" s="439">
        <v>41446</v>
      </c>
      <c r="E2218" s="440">
        <v>0.85305071511977404</v>
      </c>
      <c r="F2218" s="440">
        <v>-0.91819959132515516</v>
      </c>
    </row>
    <row r="2219" spans="4:6" ht="15.5" x14ac:dyDescent="0.35">
      <c r="D2219" s="439">
        <v>41449</v>
      </c>
      <c r="E2219" s="440">
        <v>1.2105407870336016</v>
      </c>
      <c r="F2219" s="440">
        <v>-0.87550223693211637</v>
      </c>
    </row>
    <row r="2220" spans="4:6" ht="15.5" x14ac:dyDescent="0.35">
      <c r="D2220" s="439">
        <v>41450</v>
      </c>
      <c r="E2220" s="440">
        <v>0.96304350291382435</v>
      </c>
      <c r="F2220" s="440">
        <v>-0.83195915743134863</v>
      </c>
    </row>
    <row r="2221" spans="4:6" ht="15.5" x14ac:dyDescent="0.35">
      <c r="D2221" s="439">
        <v>41451</v>
      </c>
      <c r="E2221" s="440">
        <v>0.78633394814260027</v>
      </c>
      <c r="F2221" s="440">
        <v>-0.79572711987582667</v>
      </c>
    </row>
    <row r="2222" spans="4:6" ht="15.5" x14ac:dyDescent="0.35">
      <c r="D2222" s="439">
        <v>41452</v>
      </c>
      <c r="E2222" s="440">
        <v>0.62019612844999727</v>
      </c>
      <c r="F2222" s="440">
        <v>-0.76263011781122814</v>
      </c>
    </row>
    <row r="2223" spans="4:6" ht="15.5" x14ac:dyDescent="0.35">
      <c r="D2223" s="439">
        <v>41453</v>
      </c>
      <c r="E2223" s="440">
        <v>0.56092231593369446</v>
      </c>
      <c r="F2223" s="440">
        <v>-0.72935805607734538</v>
      </c>
    </row>
    <row r="2224" spans="4:6" ht="15.5" x14ac:dyDescent="0.35">
      <c r="D2224" s="439">
        <v>41456</v>
      </c>
      <c r="E2224" s="440">
        <v>0.43612162506792018</v>
      </c>
      <c r="F2224" s="440">
        <v>-0.69652570597429464</v>
      </c>
    </row>
    <row r="2225" spans="4:6" ht="15.5" x14ac:dyDescent="0.35">
      <c r="D2225" s="439">
        <v>41457</v>
      </c>
      <c r="E2225" s="440">
        <v>0.27493135404199809</v>
      </c>
      <c r="F2225" s="440">
        <v>-0.6652084644009828</v>
      </c>
    </row>
    <row r="2226" spans="4:6" ht="15.5" x14ac:dyDescent="0.35">
      <c r="D2226" s="439">
        <v>41458</v>
      </c>
      <c r="E2226" s="440">
        <v>0.49107858855799652</v>
      </c>
      <c r="F2226" s="440">
        <v>-0.62684396860813674</v>
      </c>
    </row>
    <row r="2227" spans="4:6" ht="15.5" x14ac:dyDescent="0.35">
      <c r="D2227" s="439">
        <v>41459</v>
      </c>
      <c r="E2227" s="440">
        <v>0.41548573737874561</v>
      </c>
      <c r="F2227" s="440">
        <v>-0.58750147567925604</v>
      </c>
    </row>
    <row r="2228" spans="4:6" ht="15.5" x14ac:dyDescent="0.35">
      <c r="D2228" s="439">
        <v>41460</v>
      </c>
      <c r="E2228" s="440">
        <v>0.32615092004185758</v>
      </c>
      <c r="F2228" s="440">
        <v>-0.55078999607762968</v>
      </c>
    </row>
    <row r="2229" spans="4:6" ht="15.5" x14ac:dyDescent="0.35">
      <c r="D2229" s="439">
        <v>41463</v>
      </c>
      <c r="E2229" s="440">
        <v>0.2081955550980209</v>
      </c>
      <c r="F2229" s="440">
        <v>-0.51446579307680407</v>
      </c>
    </row>
    <row r="2230" spans="4:6" ht="15.5" x14ac:dyDescent="0.35">
      <c r="D2230" s="439">
        <v>41464</v>
      </c>
      <c r="E2230" s="440">
        <v>-3.1269272611229401E-2</v>
      </c>
      <c r="F2230" s="440">
        <v>-0.48137172962645153</v>
      </c>
    </row>
    <row r="2231" spans="4:6" ht="15.5" x14ac:dyDescent="0.35">
      <c r="D2231" s="439">
        <v>41465</v>
      </c>
      <c r="E2231" s="440">
        <v>2.6982377869684229E-2</v>
      </c>
      <c r="F2231" s="440">
        <v>-0.44918358567893046</v>
      </c>
    </row>
    <row r="2232" spans="4:6" ht="15.5" x14ac:dyDescent="0.35">
      <c r="D2232" s="439">
        <v>41466</v>
      </c>
      <c r="E2232" s="440">
        <v>-2.88882684908469E-2</v>
      </c>
      <c r="F2232" s="440">
        <v>-0.41685509370922114</v>
      </c>
    </row>
    <row r="2233" spans="4:6" ht="15.5" x14ac:dyDescent="0.35">
      <c r="D2233" s="439">
        <v>41467</v>
      </c>
      <c r="E2233" s="440">
        <v>-0.15782149541627866</v>
      </c>
      <c r="F2233" s="440">
        <v>-0.384122531806593</v>
      </c>
    </row>
    <row r="2234" spans="4:6" ht="15.5" x14ac:dyDescent="0.35">
      <c r="D2234" s="439">
        <v>41470</v>
      </c>
      <c r="E2234" s="440">
        <v>-0.20422359388982697</v>
      </c>
      <c r="F2234" s="440">
        <v>-0.35344012107567829</v>
      </c>
    </row>
    <row r="2235" spans="4:6" ht="15.5" x14ac:dyDescent="0.35">
      <c r="D2235" s="439">
        <v>41471</v>
      </c>
      <c r="E2235" s="440">
        <v>-0.31519444964283239</v>
      </c>
      <c r="F2235" s="440">
        <v>-0.32518110428125596</v>
      </c>
    </row>
    <row r="2236" spans="4:6" ht="15.5" x14ac:dyDescent="0.35">
      <c r="D2236" s="439">
        <v>41472</v>
      </c>
      <c r="E2236" s="440">
        <v>-0.56271641048623644</v>
      </c>
      <c r="F2236" s="440">
        <v>-0.29944210557063344</v>
      </c>
    </row>
    <row r="2237" spans="4:6" ht="15.5" x14ac:dyDescent="0.35">
      <c r="D2237" s="439">
        <v>41473</v>
      </c>
      <c r="E2237" s="440">
        <v>-0.69863452208558663</v>
      </c>
      <c r="F2237" s="440">
        <v>-0.27882147679659214</v>
      </c>
    </row>
    <row r="2238" spans="4:6" ht="15.5" x14ac:dyDescent="0.35">
      <c r="D2238" s="439">
        <v>41474</v>
      </c>
      <c r="E2238" s="440">
        <v>-0.84928259763325775</v>
      </c>
      <c r="F2238" s="440">
        <v>-0.26443913709766304</v>
      </c>
    </row>
    <row r="2239" spans="4:6" ht="15.5" x14ac:dyDescent="0.35">
      <c r="D2239" s="439">
        <v>41477</v>
      </c>
      <c r="E2239" s="440">
        <v>-1.0327309071401118</v>
      </c>
      <c r="F2239" s="440">
        <v>-0.25460748458155796</v>
      </c>
    </row>
    <row r="2240" spans="4:6" ht="15.5" x14ac:dyDescent="0.35">
      <c r="D2240" s="439">
        <v>41478</v>
      </c>
      <c r="E2240" s="440">
        <v>-1.1439007747075005</v>
      </c>
      <c r="F2240" s="440">
        <v>-0.2474802026367755</v>
      </c>
    </row>
    <row r="2241" spans="4:6" ht="15.5" x14ac:dyDescent="0.35">
      <c r="D2241" s="439">
        <v>41479</v>
      </c>
      <c r="E2241" s="440">
        <v>-1.0358200059585811</v>
      </c>
      <c r="F2241" s="440">
        <v>-0.24095079295780336</v>
      </c>
    </row>
    <row r="2242" spans="4:6" ht="15.5" x14ac:dyDescent="0.35">
      <c r="D2242" s="439">
        <v>41480</v>
      </c>
      <c r="E2242" s="440">
        <v>-0.98843787521029491</v>
      </c>
      <c r="F2242" s="440">
        <v>-0.23503852483209844</v>
      </c>
    </row>
    <row r="2243" spans="4:6" ht="15.5" x14ac:dyDescent="0.35">
      <c r="D2243" s="439">
        <v>41481</v>
      </c>
      <c r="E2243" s="440">
        <v>-1.0113482864325172</v>
      </c>
      <c r="F2243" s="440">
        <v>-0.23201159475411895</v>
      </c>
    </row>
    <row r="2244" spans="4:6" ht="15.5" x14ac:dyDescent="0.35">
      <c r="D2244" s="439">
        <v>41484</v>
      </c>
      <c r="E2244" s="440">
        <v>-0.92037449531240811</v>
      </c>
      <c r="F2244" s="440">
        <v>-0.22557207813945074</v>
      </c>
    </row>
    <row r="2245" spans="4:6" ht="15.5" x14ac:dyDescent="0.35">
      <c r="D2245" s="439">
        <v>41485</v>
      </c>
      <c r="E2245" s="440">
        <v>-0.85583081402500738</v>
      </c>
      <c r="F2245" s="440">
        <v>-0.21847979928394512</v>
      </c>
    </row>
    <row r="2246" spans="4:6" ht="15.5" x14ac:dyDescent="0.35">
      <c r="D2246" s="439">
        <v>41486</v>
      </c>
      <c r="E2246" s="440">
        <v>-0.75406555624882621</v>
      </c>
      <c r="F2246" s="440">
        <v>-0.21015629575833386</v>
      </c>
    </row>
    <row r="2247" spans="4:6" ht="15.5" x14ac:dyDescent="0.35">
      <c r="D2247" s="439">
        <v>41487</v>
      </c>
      <c r="E2247" s="440">
        <v>-0.70809636535428211</v>
      </c>
      <c r="F2247" s="440">
        <v>-0.20407190057840399</v>
      </c>
    </row>
    <row r="2248" spans="4:6" ht="15.5" x14ac:dyDescent="0.35">
      <c r="D2248" s="439">
        <v>41488</v>
      </c>
      <c r="E2248" s="440">
        <v>-0.83592234320966896</v>
      </c>
      <c r="F2248" s="440">
        <v>-0.20090774181612883</v>
      </c>
    </row>
    <row r="2249" spans="4:6" ht="15.5" x14ac:dyDescent="0.35">
      <c r="D2249" s="439">
        <v>41491</v>
      </c>
      <c r="E2249" s="440">
        <v>-0.90133633149427483</v>
      </c>
      <c r="F2249" s="440">
        <v>-0.19858387402401387</v>
      </c>
    </row>
    <row r="2250" spans="4:6" ht="15.5" x14ac:dyDescent="0.35">
      <c r="D2250" s="439">
        <v>41492</v>
      </c>
      <c r="E2250" s="440">
        <v>-0.91225727643788268</v>
      </c>
      <c r="F2250" s="440">
        <v>-0.19631337433673746</v>
      </c>
    </row>
    <row r="2251" spans="4:6" ht="15.5" x14ac:dyDescent="0.35">
      <c r="D2251" s="439">
        <v>41493</v>
      </c>
      <c r="E2251" s="440">
        <v>-0.81163222703438043</v>
      </c>
      <c r="F2251" s="440">
        <v>-0.19646201599119092</v>
      </c>
    </row>
    <row r="2252" spans="4:6" ht="15.5" x14ac:dyDescent="0.35">
      <c r="D2252" s="439">
        <v>41494</v>
      </c>
      <c r="E2252" s="440">
        <v>-0.95459735974934401</v>
      </c>
      <c r="F2252" s="440">
        <v>-0.20008573461821502</v>
      </c>
    </row>
    <row r="2253" spans="4:6" ht="15.5" x14ac:dyDescent="0.35">
      <c r="D2253" s="439">
        <v>41495</v>
      </c>
      <c r="E2253" s="440">
        <v>-1.0509267523497092</v>
      </c>
      <c r="F2253" s="440">
        <v>-0.21081979993935598</v>
      </c>
    </row>
    <row r="2254" spans="4:6" ht="15.5" x14ac:dyDescent="0.35">
      <c r="D2254" s="439">
        <v>41498</v>
      </c>
      <c r="E2254" s="440">
        <v>-1.0611241539098564</v>
      </c>
      <c r="F2254" s="440">
        <v>-0.22212162579870767</v>
      </c>
    </row>
    <row r="2255" spans="4:6" ht="15.5" x14ac:dyDescent="0.35">
      <c r="D2255" s="439">
        <v>41499</v>
      </c>
      <c r="E2255" s="440">
        <v>-1.0520125474811002</v>
      </c>
      <c r="F2255" s="440">
        <v>-0.23172404389995271</v>
      </c>
    </row>
    <row r="2256" spans="4:6" ht="15.5" x14ac:dyDescent="0.35">
      <c r="D2256" s="439">
        <v>41500</v>
      </c>
      <c r="E2256" s="440">
        <v>-1.0361834333261966</v>
      </c>
      <c r="F2256" s="440">
        <v>-0.24626437249093938</v>
      </c>
    </row>
    <row r="2257" spans="4:6" ht="15.5" x14ac:dyDescent="0.35">
      <c r="D2257" s="439">
        <v>41501</v>
      </c>
      <c r="E2257" s="440">
        <v>-0.90566451817682192</v>
      </c>
      <c r="F2257" s="440">
        <v>-0.25977785753781041</v>
      </c>
    </row>
    <row r="2258" spans="4:6" ht="15.5" x14ac:dyDescent="0.35">
      <c r="D2258" s="439">
        <v>41502</v>
      </c>
      <c r="E2258" s="440">
        <v>-0.92315076581541178</v>
      </c>
      <c r="F2258" s="440">
        <v>-0.27310593255844579</v>
      </c>
    </row>
    <row r="2259" spans="4:6" ht="15.5" x14ac:dyDescent="0.35">
      <c r="D2259" s="439">
        <v>41505</v>
      </c>
      <c r="E2259" s="440">
        <v>-0.6992586790440285</v>
      </c>
      <c r="F2259" s="440">
        <v>-0.28431172542880645</v>
      </c>
    </row>
    <row r="2260" spans="4:6" ht="15.5" x14ac:dyDescent="0.35">
      <c r="D2260" s="439">
        <v>41506</v>
      </c>
      <c r="E2260" s="440">
        <v>-0.59615745590747282</v>
      </c>
      <c r="F2260" s="440">
        <v>-0.29847089062055226</v>
      </c>
    </row>
    <row r="2261" spans="4:6" ht="15.5" x14ac:dyDescent="0.35">
      <c r="D2261" s="439">
        <v>41507</v>
      </c>
      <c r="E2261" s="440">
        <v>-0.44678694403576319</v>
      </c>
      <c r="F2261" s="440">
        <v>-0.31074968200457098</v>
      </c>
    </row>
    <row r="2262" spans="4:6" ht="15.5" x14ac:dyDescent="0.35">
      <c r="D2262" s="439">
        <v>41508</v>
      </c>
      <c r="E2262" s="440">
        <v>-0.3574784832443445</v>
      </c>
      <c r="F2262" s="440">
        <v>-0.32150900279761674</v>
      </c>
    </row>
    <row r="2263" spans="4:6" ht="15.5" x14ac:dyDescent="0.35">
      <c r="D2263" s="439">
        <v>41509</v>
      </c>
      <c r="E2263" s="440">
        <v>-0.54054414456302169</v>
      </c>
      <c r="F2263" s="440">
        <v>-0.33143321297548306</v>
      </c>
    </row>
    <row r="2264" spans="4:6" ht="15.5" x14ac:dyDescent="0.35">
      <c r="D2264" s="439">
        <v>41512</v>
      </c>
      <c r="E2264" s="440">
        <v>-0.43547917797925639</v>
      </c>
      <c r="F2264" s="440">
        <v>-0.335888341107621</v>
      </c>
    </row>
    <row r="2265" spans="4:6" ht="15.5" x14ac:dyDescent="0.35">
      <c r="D2265" s="439">
        <v>41513</v>
      </c>
      <c r="E2265" s="440">
        <v>-0.17561151289591542</v>
      </c>
      <c r="F2265" s="440">
        <v>-0.33734362485663622</v>
      </c>
    </row>
    <row r="2266" spans="4:6" ht="15.5" x14ac:dyDescent="0.35">
      <c r="D2266" s="439">
        <v>41514</v>
      </c>
      <c r="E2266" s="440">
        <v>-8.7681328440035455E-2</v>
      </c>
      <c r="F2266" s="440">
        <v>-0.34122442074050868</v>
      </c>
    </row>
    <row r="2267" spans="4:6" ht="15.5" x14ac:dyDescent="0.35">
      <c r="D2267" s="439">
        <v>41515</v>
      </c>
      <c r="E2267" s="440">
        <v>-0.12565781307238594</v>
      </c>
      <c r="F2267" s="440">
        <v>-0.36070130766325564</v>
      </c>
    </row>
    <row r="2268" spans="4:6" ht="15.5" x14ac:dyDescent="0.35">
      <c r="D2268" s="439">
        <v>41516</v>
      </c>
      <c r="E2268" s="440">
        <v>-8.0221747563645057E-2</v>
      </c>
      <c r="F2268" s="440">
        <v>-0.37936675691692406</v>
      </c>
    </row>
    <row r="2269" spans="4:6" ht="15.5" x14ac:dyDescent="0.35">
      <c r="D2269" s="439">
        <v>41519</v>
      </c>
      <c r="E2269" s="440">
        <v>-0.15435738995487336</v>
      </c>
      <c r="F2269" s="440">
        <v>-0.40666472045669361</v>
      </c>
    </row>
    <row r="2270" spans="4:6" ht="15.5" x14ac:dyDescent="0.35">
      <c r="D2270" s="439">
        <v>41520</v>
      </c>
      <c r="E2270" s="440">
        <v>-7.7924543673261432E-2</v>
      </c>
      <c r="F2270" s="440">
        <v>-0.42748408138843524</v>
      </c>
    </row>
    <row r="2271" spans="4:6" ht="15.5" x14ac:dyDescent="0.35">
      <c r="D2271" s="439">
        <v>41521</v>
      </c>
      <c r="E2271" s="440">
        <v>-0.25525921359072629</v>
      </c>
      <c r="F2271" s="440">
        <v>-0.44831594462310187</v>
      </c>
    </row>
    <row r="2272" spans="4:6" ht="15.5" x14ac:dyDescent="0.35">
      <c r="D2272" s="439">
        <v>41522</v>
      </c>
      <c r="E2272" s="440">
        <v>-0.24139866869349338</v>
      </c>
      <c r="F2272" s="440">
        <v>-0.46554784056597148</v>
      </c>
    </row>
    <row r="2273" spans="4:6" ht="15.5" x14ac:dyDescent="0.35">
      <c r="D2273" s="439">
        <v>41523</v>
      </c>
      <c r="E2273" s="440">
        <v>-0.39849256687476819</v>
      </c>
      <c r="F2273" s="440">
        <v>-0.48473613822214079</v>
      </c>
    </row>
    <row r="2274" spans="4:6" ht="15.5" x14ac:dyDescent="0.35">
      <c r="D2274" s="439">
        <v>41526</v>
      </c>
      <c r="E2274" s="440">
        <v>-0.57983259305562618</v>
      </c>
      <c r="F2274" s="440">
        <v>-0.50505522258461166</v>
      </c>
    </row>
    <row r="2275" spans="4:6" ht="15.5" x14ac:dyDescent="0.35">
      <c r="D2275" s="439">
        <v>41527</v>
      </c>
      <c r="E2275" s="440">
        <v>-0.78527312087172729</v>
      </c>
      <c r="F2275" s="440">
        <v>-0.52625931208288634</v>
      </c>
    </row>
    <row r="2276" spans="4:6" ht="15.5" x14ac:dyDescent="0.35">
      <c r="D2276" s="439">
        <v>41528</v>
      </c>
      <c r="E2276" s="440">
        <v>-0.89442251385684879</v>
      </c>
      <c r="F2276" s="440">
        <v>-0.5539693341311831</v>
      </c>
    </row>
    <row r="2277" spans="4:6" ht="15.5" x14ac:dyDescent="0.35">
      <c r="D2277" s="439">
        <v>41529</v>
      </c>
      <c r="E2277" s="440">
        <v>-0.84320408516079348</v>
      </c>
      <c r="F2277" s="440">
        <v>-0.57914313058197397</v>
      </c>
    </row>
    <row r="2278" spans="4:6" ht="15.5" x14ac:dyDescent="0.35">
      <c r="D2278" s="439">
        <v>41530</v>
      </c>
      <c r="E2278" s="440">
        <v>-0.87100051067216544</v>
      </c>
      <c r="F2278" s="440">
        <v>-0.60308615919625441</v>
      </c>
    </row>
    <row r="2279" spans="4:6" ht="15.5" x14ac:dyDescent="0.35">
      <c r="D2279" s="439">
        <v>41533</v>
      </c>
      <c r="E2279" s="440">
        <v>-0.93792377030422514</v>
      </c>
      <c r="F2279" s="440">
        <v>-0.62600854570429931</v>
      </c>
    </row>
    <row r="2280" spans="4:6" ht="15.5" x14ac:dyDescent="0.35">
      <c r="D2280" s="439">
        <v>41534</v>
      </c>
      <c r="E2280" s="440">
        <v>-0.98136681489732069</v>
      </c>
      <c r="F2280" s="440">
        <v>-0.64501049655002107</v>
      </c>
    </row>
    <row r="2281" spans="4:6" ht="15.5" x14ac:dyDescent="0.35">
      <c r="D2281" s="439">
        <v>41535</v>
      </c>
      <c r="E2281" s="440">
        <v>-1.2430352743559605</v>
      </c>
      <c r="F2281" s="440">
        <v>-0.67041084959453401</v>
      </c>
    </row>
    <row r="2282" spans="4:6" ht="15.5" x14ac:dyDescent="0.35">
      <c r="D2282" s="439">
        <v>41536</v>
      </c>
      <c r="E2282" s="440">
        <v>-1.3208195759136314</v>
      </c>
      <c r="F2282" s="440">
        <v>-0.69624947574298968</v>
      </c>
    </row>
    <row r="2283" spans="4:6" ht="15.5" x14ac:dyDescent="0.35">
      <c r="D2283" s="439">
        <v>41537</v>
      </c>
      <c r="E2283" s="440">
        <v>-1.2773172837757123</v>
      </c>
      <c r="F2283" s="440">
        <v>-0.7186393915101783</v>
      </c>
    </row>
    <row r="2284" spans="4:6" ht="15.5" x14ac:dyDescent="0.35">
      <c r="D2284" s="439">
        <v>41540</v>
      </c>
      <c r="E2284" s="440">
        <v>-1.2141521006868679</v>
      </c>
      <c r="F2284" s="440">
        <v>-0.73883796164611926</v>
      </c>
    </row>
    <row r="2285" spans="4:6" ht="15.5" x14ac:dyDescent="0.35">
      <c r="D2285" s="439">
        <v>41541</v>
      </c>
      <c r="E2285" s="440">
        <v>-1.1788879904335658</v>
      </c>
      <c r="F2285" s="440">
        <v>-0.75611183246193392</v>
      </c>
    </row>
    <row r="2286" spans="4:6" ht="15.5" x14ac:dyDescent="0.35">
      <c r="D2286" s="439">
        <v>41542</v>
      </c>
      <c r="E2286" s="440">
        <v>-1.2066566075507057</v>
      </c>
      <c r="F2286" s="440">
        <v>-0.76899063640322307</v>
      </c>
    </row>
    <row r="2287" spans="4:6" ht="15.5" x14ac:dyDescent="0.35">
      <c r="D2287" s="439">
        <v>41543</v>
      </c>
      <c r="E2287" s="440">
        <v>-1.1967225151083529</v>
      </c>
      <c r="F2287" s="440">
        <v>-0.77895239626367851</v>
      </c>
    </row>
    <row r="2288" spans="4:6" ht="15.5" x14ac:dyDescent="0.35">
      <c r="D2288" s="439">
        <v>41544</v>
      </c>
      <c r="E2288" s="440">
        <v>-1.0892372661341498</v>
      </c>
      <c r="F2288" s="440">
        <v>-0.78375148963369656</v>
      </c>
    </row>
    <row r="2289" spans="4:6" ht="15.5" x14ac:dyDescent="0.35">
      <c r="D2289" s="439">
        <v>41547</v>
      </c>
      <c r="E2289" s="440">
        <v>-0.93008246043093468</v>
      </c>
      <c r="F2289" s="440">
        <v>-0.78169852069951273</v>
      </c>
    </row>
    <row r="2290" spans="4:6" ht="15.5" x14ac:dyDescent="0.35">
      <c r="D2290" s="439">
        <v>41548</v>
      </c>
      <c r="E2290" s="440">
        <v>-0.92359167710597956</v>
      </c>
      <c r="F2290" s="440">
        <v>-0.7772923387474826</v>
      </c>
    </row>
    <row r="2291" spans="4:6" ht="15.5" x14ac:dyDescent="0.35">
      <c r="D2291" s="439">
        <v>41549</v>
      </c>
      <c r="E2291" s="440">
        <v>-0.96536167477394996</v>
      </c>
      <c r="F2291" s="440">
        <v>-0.7758831721237901</v>
      </c>
    </row>
    <row r="2292" spans="4:6" ht="15.5" x14ac:dyDescent="0.35">
      <c r="D2292" s="439">
        <v>41550</v>
      </c>
      <c r="E2292" s="440">
        <v>-0.98257623414518791</v>
      </c>
      <c r="F2292" s="440">
        <v>-0.77576593930248794</v>
      </c>
    </row>
    <row r="2293" spans="4:6" ht="15.5" x14ac:dyDescent="0.35">
      <c r="D2293" s="439">
        <v>41551</v>
      </c>
      <c r="E2293" s="440">
        <v>-1.0647962672515052</v>
      </c>
      <c r="F2293" s="440">
        <v>-0.77683489891886737</v>
      </c>
    </row>
    <row r="2294" spans="4:6" ht="15.5" x14ac:dyDescent="0.35">
      <c r="D2294" s="439">
        <v>41554</v>
      </c>
      <c r="E2294" s="440">
        <v>-0.94111154833947153</v>
      </c>
      <c r="F2294" s="440">
        <v>-0.77724963997940866</v>
      </c>
    </row>
    <row r="2295" spans="4:6" ht="15.5" x14ac:dyDescent="0.35">
      <c r="D2295" s="439">
        <v>41555</v>
      </c>
      <c r="E2295" s="440">
        <v>-0.9471534650231902</v>
      </c>
      <c r="F2295" s="440">
        <v>-0.7790760929993723</v>
      </c>
    </row>
    <row r="2296" spans="4:6" ht="15.5" x14ac:dyDescent="0.35">
      <c r="D2296" s="439">
        <v>41556</v>
      </c>
      <c r="E2296" s="440">
        <v>-0.87022734685222225</v>
      </c>
      <c r="F2296" s="440">
        <v>-0.78139932881144036</v>
      </c>
    </row>
    <row r="2297" spans="4:6" ht="15.5" x14ac:dyDescent="0.35">
      <c r="D2297" s="439">
        <v>41557</v>
      </c>
      <c r="E2297" s="440">
        <v>-1.1090099285170172</v>
      </c>
      <c r="F2297" s="440">
        <v>-0.78941760007469497</v>
      </c>
    </row>
    <row r="2298" spans="4:6" ht="15.5" x14ac:dyDescent="0.35">
      <c r="D2298" s="439">
        <v>41558</v>
      </c>
      <c r="E2298" s="440">
        <v>-1.2946403680180933</v>
      </c>
      <c r="F2298" s="440">
        <v>-0.79859196057086335</v>
      </c>
    </row>
    <row r="2299" spans="4:6" ht="15.5" x14ac:dyDescent="0.35">
      <c r="D2299" s="439">
        <v>41561</v>
      </c>
      <c r="E2299" s="440">
        <v>-1.3713629264120899</v>
      </c>
      <c r="F2299" s="440">
        <v>-0.80799249246921978</v>
      </c>
    </row>
    <row r="2300" spans="4:6" ht="15.5" x14ac:dyDescent="0.35">
      <c r="D2300" s="439">
        <v>41562</v>
      </c>
      <c r="E2300" s="440">
        <v>-1.3837009276249754</v>
      </c>
      <c r="F2300" s="440">
        <v>-0.81742136549296174</v>
      </c>
    </row>
    <row r="2301" spans="4:6" ht="15.5" x14ac:dyDescent="0.35">
      <c r="D2301" s="439">
        <v>41563</v>
      </c>
      <c r="E2301" s="440">
        <v>-1.5725915853639649</v>
      </c>
      <c r="F2301" s="440">
        <v>-0.8326405526595535</v>
      </c>
    </row>
    <row r="2302" spans="4:6" ht="15.5" x14ac:dyDescent="0.35">
      <c r="D2302" s="439">
        <v>41564</v>
      </c>
      <c r="E2302" s="440">
        <v>-1.6973687072494854</v>
      </c>
      <c r="F2302" s="440">
        <v>-0.84749597960955636</v>
      </c>
    </row>
    <row r="2303" spans="4:6" ht="15.5" x14ac:dyDescent="0.35">
      <c r="D2303" s="439">
        <v>41565</v>
      </c>
      <c r="E2303" s="440">
        <v>-1.9093424393728373</v>
      </c>
      <c r="F2303" s="440">
        <v>-0.86466429335001882</v>
      </c>
    </row>
    <row r="2304" spans="4:6" ht="15.5" x14ac:dyDescent="0.35">
      <c r="D2304" s="439">
        <v>41568</v>
      </c>
      <c r="E2304" s="440">
        <v>-1.9525895011856922</v>
      </c>
      <c r="F2304" s="440">
        <v>-0.88249360029553547</v>
      </c>
    </row>
    <row r="2305" spans="4:6" ht="15.5" x14ac:dyDescent="0.35">
      <c r="D2305" s="439">
        <v>41569</v>
      </c>
      <c r="E2305" s="440">
        <v>-2.0701148041965336</v>
      </c>
      <c r="F2305" s="440">
        <v>-0.9028556454298442</v>
      </c>
    </row>
    <row r="2306" spans="4:6" ht="15.5" x14ac:dyDescent="0.35">
      <c r="D2306" s="439">
        <v>41570</v>
      </c>
      <c r="E2306" s="440">
        <v>-2.0038301008704695</v>
      </c>
      <c r="F2306" s="440">
        <v>-0.92220857878072948</v>
      </c>
    </row>
    <row r="2307" spans="4:6" ht="15.5" x14ac:dyDescent="0.35">
      <c r="D2307" s="439">
        <v>41571</v>
      </c>
      <c r="E2307" s="440">
        <v>-2.0458854159746198</v>
      </c>
      <c r="F2307" s="440">
        <v>-0.9450129967366856</v>
      </c>
    </row>
    <row r="2308" spans="4:6" ht="15.5" x14ac:dyDescent="0.35">
      <c r="D2308" s="439">
        <v>41572</v>
      </c>
      <c r="E2308" s="440">
        <v>-2.0635743135294633</v>
      </c>
      <c r="F2308" s="440">
        <v>-0.96782146769096655</v>
      </c>
    </row>
    <row r="2309" spans="4:6" ht="15.5" x14ac:dyDescent="0.35">
      <c r="D2309" s="439">
        <v>41575</v>
      </c>
      <c r="E2309" s="440">
        <v>-2.0981039134317383</v>
      </c>
      <c r="F2309" s="440">
        <v>-0.9957983723787206</v>
      </c>
    </row>
    <row r="2310" spans="4:6" ht="15.5" x14ac:dyDescent="0.35">
      <c r="D2310" s="439">
        <v>41576</v>
      </c>
      <c r="E2310" s="440">
        <v>-2.0549871311626107</v>
      </c>
      <c r="F2310" s="440">
        <v>-1.0249749658838234</v>
      </c>
    </row>
    <row r="2311" spans="4:6" ht="15.5" x14ac:dyDescent="0.35">
      <c r="D2311" s="439">
        <v>41577</v>
      </c>
      <c r="E2311" s="440">
        <v>-1.9299958299040596</v>
      </c>
      <c r="F2311" s="440">
        <v>-1.0546391436011893</v>
      </c>
    </row>
    <row r="2312" spans="4:6" ht="15.5" x14ac:dyDescent="0.35">
      <c r="D2312" s="439">
        <v>41578</v>
      </c>
      <c r="E2312" s="440">
        <v>-1.9021208510569974</v>
      </c>
      <c r="F2312" s="440">
        <v>-1.0855319909574423</v>
      </c>
    </row>
    <row r="2313" spans="4:6" ht="15.5" x14ac:dyDescent="0.35">
      <c r="D2313" s="439">
        <v>41579</v>
      </c>
      <c r="E2313" s="440">
        <v>-1.7828944306840135</v>
      </c>
      <c r="F2313" s="440">
        <v>-1.1103789966798621</v>
      </c>
    </row>
    <row r="2314" spans="4:6" ht="15.5" x14ac:dyDescent="0.35">
      <c r="D2314" s="439">
        <v>41582</v>
      </c>
      <c r="E2314" s="440">
        <v>-1.8173446299435752</v>
      </c>
      <c r="F2314" s="440">
        <v>-1.1380163057191488</v>
      </c>
    </row>
    <row r="2315" spans="4:6" ht="15.5" x14ac:dyDescent="0.35">
      <c r="D2315" s="439">
        <v>41583</v>
      </c>
      <c r="E2315" s="440">
        <v>-1.7916950472654223</v>
      </c>
      <c r="F2315" s="440">
        <v>-1.1703379764065389</v>
      </c>
    </row>
    <row r="2316" spans="4:6" ht="15.5" x14ac:dyDescent="0.35">
      <c r="D2316" s="439">
        <v>41584</v>
      </c>
      <c r="E2316" s="440">
        <v>-1.8477798394254872</v>
      </c>
      <c r="F2316" s="440">
        <v>-1.2055399466262477</v>
      </c>
    </row>
    <row r="2317" spans="4:6" ht="15.5" x14ac:dyDescent="0.35">
      <c r="D2317" s="439">
        <v>41585</v>
      </c>
      <c r="E2317" s="440">
        <v>-1.7724280207485155</v>
      </c>
      <c r="F2317" s="440">
        <v>-1.2384753507797703</v>
      </c>
    </row>
    <row r="2318" spans="4:6" ht="15.5" x14ac:dyDescent="0.35">
      <c r="D2318" s="439">
        <v>41586</v>
      </c>
      <c r="E2318" s="440">
        <v>-1.7896684947047192</v>
      </c>
      <c r="F2318" s="440">
        <v>-1.2726642857225918</v>
      </c>
    </row>
    <row r="2319" spans="4:6" ht="15.5" x14ac:dyDescent="0.35">
      <c r="D2319" s="439">
        <v>41589</v>
      </c>
      <c r="E2319" s="440">
        <v>-1.7605442669523688</v>
      </c>
      <c r="F2319" s="440">
        <v>-1.3047880232625417</v>
      </c>
    </row>
    <row r="2320" spans="4:6" ht="15.5" x14ac:dyDescent="0.35">
      <c r="D2320" s="439">
        <v>41590</v>
      </c>
      <c r="E2320" s="440">
        <v>-1.5341314600933624</v>
      </c>
      <c r="F2320" s="440">
        <v>-1.3339121615909437</v>
      </c>
    </row>
    <row r="2321" spans="4:6" ht="15.5" x14ac:dyDescent="0.35">
      <c r="D2321" s="439">
        <v>41591</v>
      </c>
      <c r="E2321" s="440">
        <v>-1.6572978127249465</v>
      </c>
      <c r="F2321" s="440">
        <v>-1.361952933573628</v>
      </c>
    </row>
    <row r="2322" spans="4:6" ht="15.5" x14ac:dyDescent="0.35">
      <c r="D2322" s="439">
        <v>41592</v>
      </c>
      <c r="E2322" s="440">
        <v>-1.7110988649107559</v>
      </c>
      <c r="F2322" s="440">
        <v>-1.3913469374979732</v>
      </c>
    </row>
    <row r="2323" spans="4:6" ht="15.5" x14ac:dyDescent="0.35">
      <c r="D2323" s="439">
        <v>41593</v>
      </c>
      <c r="E2323" s="440">
        <v>-1.9018000332548266</v>
      </c>
      <c r="F2323" s="440">
        <v>-1.4214130868255745</v>
      </c>
    </row>
    <row r="2324" spans="4:6" ht="15.5" x14ac:dyDescent="0.35">
      <c r="D2324" s="439">
        <v>41596</v>
      </c>
      <c r="E2324" s="440">
        <v>-1.9955793460653366</v>
      </c>
      <c r="F2324" s="440">
        <v>-1.4497280218857689</v>
      </c>
    </row>
    <row r="2325" spans="4:6" ht="15.5" x14ac:dyDescent="0.35">
      <c r="D2325" s="439">
        <v>41597</v>
      </c>
      <c r="E2325" s="440">
        <v>-1.9633106969659002</v>
      </c>
      <c r="F2325" s="440">
        <v>-1.4732887734076525</v>
      </c>
    </row>
    <row r="2326" spans="4:6" ht="15.5" x14ac:dyDescent="0.35">
      <c r="D2326" s="439">
        <v>41598</v>
      </c>
      <c r="E2326" s="440">
        <v>-1.8608004674157652</v>
      </c>
      <c r="F2326" s="440">
        <v>-1.4926163324788309</v>
      </c>
    </row>
    <row r="2327" spans="4:6" ht="15.5" x14ac:dyDescent="0.35">
      <c r="D2327" s="439">
        <v>41599</v>
      </c>
      <c r="E2327" s="440">
        <v>-1.8033293033540976</v>
      </c>
      <c r="F2327" s="440">
        <v>-1.511818836842697</v>
      </c>
    </row>
    <row r="2328" spans="4:6" ht="15.5" x14ac:dyDescent="0.35">
      <c r="D2328" s="439">
        <v>41600</v>
      </c>
      <c r="E2328" s="440">
        <v>-1.8740138549415932</v>
      </c>
      <c r="F2328" s="440">
        <v>-1.5318791037280857</v>
      </c>
    </row>
    <row r="2329" spans="4:6" ht="15.5" x14ac:dyDescent="0.35">
      <c r="D2329" s="439">
        <v>41603</v>
      </c>
      <c r="E2329" s="440">
        <v>-1.851020022653818</v>
      </c>
      <c r="F2329" s="440">
        <v>-1.5501410287750774</v>
      </c>
    </row>
    <row r="2330" spans="4:6" ht="15.5" x14ac:dyDescent="0.35">
      <c r="D2330" s="439">
        <v>41604</v>
      </c>
      <c r="E2330" s="440">
        <v>-1.866906934639762</v>
      </c>
      <c r="F2330" s="440">
        <v>-1.5678518311699261</v>
      </c>
    </row>
    <row r="2331" spans="4:6" ht="15.5" x14ac:dyDescent="0.35">
      <c r="D2331" s="439">
        <v>41605</v>
      </c>
      <c r="E2331" s="440">
        <v>-1.8210286096887083</v>
      </c>
      <c r="F2331" s="440">
        <v>-1.5794116978765811</v>
      </c>
    </row>
    <row r="2332" spans="4:6" ht="15.5" x14ac:dyDescent="0.35">
      <c r="D2332" s="439">
        <v>41606</v>
      </c>
      <c r="E2332" s="440">
        <v>-1.8310570194896736</v>
      </c>
      <c r="F2332" s="440">
        <v>-1.5896164467481022</v>
      </c>
    </row>
    <row r="2333" spans="4:6" ht="15.5" x14ac:dyDescent="0.35">
      <c r="D2333" s="439">
        <v>41607</v>
      </c>
      <c r="E2333" s="440">
        <v>-1.7913637501001911</v>
      </c>
      <c r="F2333" s="440">
        <v>-1.5998973760745914</v>
      </c>
    </row>
    <row r="2334" spans="4:6" ht="15.5" x14ac:dyDescent="0.35">
      <c r="D2334" s="439">
        <v>41610</v>
      </c>
      <c r="E2334" s="440">
        <v>-1.7040943985000694</v>
      </c>
      <c r="F2334" s="440">
        <v>-1.6096962220308555</v>
      </c>
    </row>
    <row r="2335" spans="4:6" ht="15.5" x14ac:dyDescent="0.35">
      <c r="D2335" s="439">
        <v>41611</v>
      </c>
      <c r="E2335" s="440">
        <v>-1.6336165739628661</v>
      </c>
      <c r="F2335" s="440">
        <v>-1.6187907937014416</v>
      </c>
    </row>
    <row r="2336" spans="4:6" ht="15.5" x14ac:dyDescent="0.35">
      <c r="D2336" s="439">
        <v>41612</v>
      </c>
      <c r="E2336" s="440">
        <v>-1.5082540383179501</v>
      </c>
      <c r="F2336" s="440">
        <v>-1.6248227423167863</v>
      </c>
    </row>
    <row r="2337" spans="4:6" ht="15.5" x14ac:dyDescent="0.35">
      <c r="D2337" s="439">
        <v>41613</v>
      </c>
      <c r="E2337" s="440">
        <v>-1.5159565745275676</v>
      </c>
      <c r="F2337" s="440">
        <v>-1.6312074235051701</v>
      </c>
    </row>
    <row r="2338" spans="4:6" ht="15.5" x14ac:dyDescent="0.35">
      <c r="D2338" s="439">
        <v>41614</v>
      </c>
      <c r="E2338" s="440">
        <v>-1.7249565930428872</v>
      </c>
      <c r="F2338" s="440">
        <v>-1.643921810043345</v>
      </c>
    </row>
    <row r="2339" spans="4:6" ht="15.5" x14ac:dyDescent="0.35">
      <c r="D2339" s="439">
        <v>41617</v>
      </c>
      <c r="E2339" s="440">
        <v>-1.6850297038726201</v>
      </c>
      <c r="F2339" s="440">
        <v>-1.6590207549121789</v>
      </c>
    </row>
    <row r="2340" spans="4:6" ht="15.5" x14ac:dyDescent="0.35">
      <c r="D2340" s="439">
        <v>41618</v>
      </c>
      <c r="E2340" s="440">
        <v>-1.7537469649379591</v>
      </c>
      <c r="F2340" s="440">
        <v>-1.6756238606688185</v>
      </c>
    </row>
    <row r="2341" spans="4:6" ht="15.5" x14ac:dyDescent="0.35">
      <c r="D2341" s="439">
        <v>41619</v>
      </c>
      <c r="E2341" s="440">
        <v>-1.7044540148586889</v>
      </c>
      <c r="F2341" s="440">
        <v>-1.6904057074705134</v>
      </c>
    </row>
    <row r="2342" spans="4:6" ht="15.5" x14ac:dyDescent="0.35">
      <c r="D2342" s="439">
        <v>41620</v>
      </c>
      <c r="E2342" s="440">
        <v>-1.597505266472413</v>
      </c>
      <c r="F2342" s="440">
        <v>-1.7027042881170578</v>
      </c>
    </row>
    <row r="2343" spans="4:6" ht="15.5" x14ac:dyDescent="0.35">
      <c r="D2343" s="439">
        <v>41621</v>
      </c>
      <c r="E2343" s="440">
        <v>-1.57479563988898</v>
      </c>
      <c r="F2343" s="440">
        <v>-1.7129042755698072</v>
      </c>
    </row>
    <row r="2344" spans="4:6" ht="15.5" x14ac:dyDescent="0.35">
      <c r="D2344" s="439">
        <v>41624</v>
      </c>
      <c r="E2344" s="440">
        <v>-1.5983840068015791</v>
      </c>
      <c r="F2344" s="440">
        <v>-1.7260497247390492</v>
      </c>
    </row>
    <row r="2345" spans="4:6" ht="15.5" x14ac:dyDescent="0.35">
      <c r="D2345" s="439">
        <v>41625</v>
      </c>
      <c r="E2345" s="440">
        <v>-1.6430244228467312</v>
      </c>
      <c r="F2345" s="440">
        <v>-1.7399671438955202</v>
      </c>
    </row>
    <row r="2346" spans="4:6" ht="15.5" x14ac:dyDescent="0.35">
      <c r="D2346" s="439">
        <v>41626</v>
      </c>
      <c r="E2346" s="440">
        <v>-1.8615864966317908</v>
      </c>
      <c r="F2346" s="440">
        <v>-1.7597943268911116</v>
      </c>
    </row>
    <row r="2347" spans="4:6" ht="15.5" x14ac:dyDescent="0.35">
      <c r="D2347" s="439">
        <v>41627</v>
      </c>
      <c r="E2347" s="440">
        <v>-1.8435099613215626</v>
      </c>
      <c r="F2347" s="440">
        <v>-1.7744843275472024</v>
      </c>
    </row>
    <row r="2348" spans="4:6" ht="15.5" x14ac:dyDescent="0.35">
      <c r="D2348" s="439">
        <v>41628</v>
      </c>
      <c r="E2348" s="440">
        <v>-1.8476847491161725</v>
      </c>
      <c r="F2348" s="440">
        <v>-1.785545215169164</v>
      </c>
    </row>
    <row r="2349" spans="4:6" ht="15.5" x14ac:dyDescent="0.35">
      <c r="D2349" s="439">
        <v>41631</v>
      </c>
      <c r="E2349" s="440">
        <v>-1.8759043870983358</v>
      </c>
      <c r="F2349" s="440">
        <v>-1.7956360443828887</v>
      </c>
    </row>
    <row r="2350" spans="4:6" ht="15.5" x14ac:dyDescent="0.35">
      <c r="D2350" s="439">
        <v>41632</v>
      </c>
      <c r="E2350" s="440">
        <v>-1.9440648530950246</v>
      </c>
      <c r="F2350" s="440">
        <v>-1.8068433228922895</v>
      </c>
    </row>
    <row r="2351" spans="4:6" ht="15.5" x14ac:dyDescent="0.35">
      <c r="D2351" s="439">
        <v>41633</v>
      </c>
      <c r="E2351" s="440">
        <v>-1.9495613088912371</v>
      </c>
      <c r="F2351" s="440">
        <v>-1.8143827173628353</v>
      </c>
    </row>
    <row r="2352" spans="4:6" ht="15.5" x14ac:dyDescent="0.35">
      <c r="D2352" s="439">
        <v>41634</v>
      </c>
      <c r="E2352" s="440">
        <v>-1.9322292827944216</v>
      </c>
      <c r="F2352" s="440">
        <v>-1.819079928873734</v>
      </c>
    </row>
    <row r="2353" spans="4:6" ht="15.5" x14ac:dyDescent="0.35">
      <c r="D2353" s="439">
        <v>41635</v>
      </c>
      <c r="E2353" s="440">
        <v>-1.900543639393194</v>
      </c>
      <c r="F2353" s="440">
        <v>-1.8189039528741409</v>
      </c>
    </row>
    <row r="2354" spans="4:6" ht="15.5" x14ac:dyDescent="0.35">
      <c r="D2354" s="439">
        <v>41638</v>
      </c>
      <c r="E2354" s="440">
        <v>-1.8246334095067538</v>
      </c>
      <c r="F2354" s="440">
        <v>-1.8163448310405625</v>
      </c>
    </row>
    <row r="2355" spans="4:6" ht="15.5" x14ac:dyDescent="0.35">
      <c r="D2355" s="439">
        <v>41639</v>
      </c>
      <c r="E2355" s="440">
        <v>-1.8185538600909417</v>
      </c>
      <c r="F2355" s="440">
        <v>-1.811313612158451</v>
      </c>
    </row>
    <row r="2356" spans="4:6" ht="15.5" x14ac:dyDescent="0.35">
      <c r="D2356" s="439">
        <v>41640</v>
      </c>
      <c r="E2356" s="440">
        <v>-1.8215247251334892</v>
      </c>
      <c r="F2356" s="440">
        <v>-1.8076675046437114</v>
      </c>
    </row>
    <row r="2357" spans="4:6" ht="15.5" x14ac:dyDescent="0.35">
      <c r="D2357" s="439">
        <v>41641</v>
      </c>
      <c r="E2357" s="440">
        <v>-1.6926115888595237</v>
      </c>
      <c r="F2357" s="440">
        <v>-1.8006020281014095</v>
      </c>
    </row>
    <row r="2358" spans="4:6" ht="15.5" x14ac:dyDescent="0.35">
      <c r="D2358" s="439">
        <v>41642</v>
      </c>
      <c r="E2358" s="440">
        <v>-1.7681898572539911</v>
      </c>
      <c r="F2358" s="440">
        <v>-1.7946943389759</v>
      </c>
    </row>
    <row r="2359" spans="4:6" ht="15.5" x14ac:dyDescent="0.35">
      <c r="D2359" s="439">
        <v>41645</v>
      </c>
      <c r="E2359" s="440">
        <v>-1.844661767432745</v>
      </c>
      <c r="F2359" s="440">
        <v>-1.7896254960559199</v>
      </c>
    </row>
    <row r="2360" spans="4:6" ht="15.5" x14ac:dyDescent="0.35">
      <c r="D2360" s="439">
        <v>41646</v>
      </c>
      <c r="E2360" s="440">
        <v>-1.8803245416304124</v>
      </c>
      <c r="F2360" s="440">
        <v>-1.7861322442652758</v>
      </c>
    </row>
    <row r="2361" spans="4:6" ht="15.5" x14ac:dyDescent="0.35">
      <c r="D2361" s="439">
        <v>41647</v>
      </c>
      <c r="E2361" s="440">
        <v>-1.8322116540208879</v>
      </c>
      <c r="F2361" s="440">
        <v>-1.7841765607476125</v>
      </c>
    </row>
    <row r="2362" spans="4:6" ht="15.5" x14ac:dyDescent="0.35">
      <c r="D2362" s="439">
        <v>41648</v>
      </c>
      <c r="E2362" s="440">
        <v>-1.892695030364979</v>
      </c>
      <c r="F2362" s="440">
        <v>-1.7839880443337721</v>
      </c>
    </row>
    <row r="2363" spans="4:6" ht="15.5" x14ac:dyDescent="0.35">
      <c r="D2363" s="439">
        <v>41649</v>
      </c>
      <c r="E2363" s="440">
        <v>-2.0099997493418815</v>
      </c>
      <c r="F2363" s="440">
        <v>-1.7885301507069298</v>
      </c>
    </row>
    <row r="2364" spans="4:6" ht="15.5" x14ac:dyDescent="0.35">
      <c r="D2364" s="439">
        <v>41652</v>
      </c>
      <c r="E2364" s="440">
        <v>-2.0182590548337451</v>
      </c>
      <c r="F2364" s="440">
        <v>-1.7925484392047328</v>
      </c>
    </row>
    <row r="2365" spans="4:6" ht="15.5" x14ac:dyDescent="0.35">
      <c r="D2365" s="439">
        <v>41653</v>
      </c>
      <c r="E2365" s="440">
        <v>-2.074523920626322</v>
      </c>
      <c r="F2365" s="440">
        <v>-1.798205016671951</v>
      </c>
    </row>
    <row r="2366" spans="4:6" ht="15.5" x14ac:dyDescent="0.35">
      <c r="D2366" s="439">
        <v>41654</v>
      </c>
      <c r="E2366" s="440">
        <v>-2.0680369678365009</v>
      </c>
      <c r="F2366" s="440">
        <v>-1.8026101592401713</v>
      </c>
    </row>
    <row r="2367" spans="4:6" ht="15.5" x14ac:dyDescent="0.35">
      <c r="D2367" s="439">
        <v>41655</v>
      </c>
      <c r="E2367" s="440">
        <v>-1.9904786996339132</v>
      </c>
      <c r="F2367" s="440">
        <v>-1.806971172817879</v>
      </c>
    </row>
    <row r="2368" spans="4:6" ht="15.5" x14ac:dyDescent="0.35">
      <c r="D2368" s="439">
        <v>41656</v>
      </c>
      <c r="E2368" s="440">
        <v>-2.0587479732838987</v>
      </c>
      <c r="F2368" s="440">
        <v>-1.8123527623894626</v>
      </c>
    </row>
    <row r="2369" spans="4:6" ht="15.5" x14ac:dyDescent="0.35">
      <c r="D2369" s="439">
        <v>41659</v>
      </c>
      <c r="E2369" s="440">
        <v>-2.0495188083168716</v>
      </c>
      <c r="F2369" s="440">
        <v>-1.818132253216753</v>
      </c>
    </row>
    <row r="2370" spans="4:6" ht="15.5" x14ac:dyDescent="0.35">
      <c r="D2370" s="439">
        <v>41660</v>
      </c>
      <c r="E2370" s="440">
        <v>-2.0894957013300943</v>
      </c>
      <c r="F2370" s="440">
        <v>-1.8292395380414876</v>
      </c>
    </row>
    <row r="2371" spans="4:6" ht="15.5" x14ac:dyDescent="0.35">
      <c r="D2371" s="439">
        <v>41661</v>
      </c>
      <c r="E2371" s="440">
        <v>-2.1640991696962439</v>
      </c>
      <c r="F2371" s="440">
        <v>-1.8393755651809136</v>
      </c>
    </row>
    <row r="2372" spans="4:6" ht="15.5" x14ac:dyDescent="0.35">
      <c r="D2372" s="439">
        <v>41662</v>
      </c>
      <c r="E2372" s="440">
        <v>-1.9040584302229548</v>
      </c>
      <c r="F2372" s="440">
        <v>-1.8432347564871574</v>
      </c>
    </row>
    <row r="2373" spans="4:6" ht="15.5" x14ac:dyDescent="0.35">
      <c r="D2373" s="439">
        <v>41663</v>
      </c>
      <c r="E2373" s="440">
        <v>-1.4106693707129274</v>
      </c>
      <c r="F2373" s="440">
        <v>-1.8334121432363195</v>
      </c>
    </row>
    <row r="2374" spans="4:6" ht="15.5" x14ac:dyDescent="0.35">
      <c r="D2374" s="439">
        <v>41666</v>
      </c>
      <c r="E2374" s="440">
        <v>-1.3877802615251624</v>
      </c>
      <c r="F2374" s="440">
        <v>-1.8212561615455161</v>
      </c>
    </row>
    <row r="2375" spans="4:6" ht="15.5" x14ac:dyDescent="0.35">
      <c r="D2375" s="439">
        <v>41667</v>
      </c>
      <c r="E2375" s="440">
        <v>-1.5411887058941174</v>
      </c>
      <c r="F2375" s="440">
        <v>-1.8128137217240805</v>
      </c>
    </row>
    <row r="2376" spans="4:6" ht="15.5" x14ac:dyDescent="0.35">
      <c r="D2376" s="439">
        <v>41668</v>
      </c>
      <c r="E2376" s="440">
        <v>-1.4833825550770279</v>
      </c>
      <c r="F2376" s="440">
        <v>-1.8052653634773059</v>
      </c>
    </row>
    <row r="2377" spans="4:6" ht="15.5" x14ac:dyDescent="0.35">
      <c r="D2377" s="439">
        <v>41669</v>
      </c>
      <c r="E2377" s="440">
        <v>-1.3701096843718792</v>
      </c>
      <c r="F2377" s="440">
        <v>-1.7966009710976616</v>
      </c>
    </row>
    <row r="2378" spans="4:6" ht="15.5" x14ac:dyDescent="0.35">
      <c r="D2378" s="439">
        <v>41670</v>
      </c>
      <c r="E2378" s="440">
        <v>-1.1895225339634319</v>
      </c>
      <c r="F2378" s="440">
        <v>-1.7829111446780979</v>
      </c>
    </row>
    <row r="2379" spans="4:6" ht="15.5" x14ac:dyDescent="0.35">
      <c r="D2379" s="439">
        <v>41673</v>
      </c>
      <c r="E2379" s="440">
        <v>-0.94115901086631626</v>
      </c>
      <c r="F2379" s="440">
        <v>-1.764713924442348</v>
      </c>
    </row>
    <row r="2380" spans="4:6" ht="15.5" x14ac:dyDescent="0.35">
      <c r="D2380" s="439">
        <v>41674</v>
      </c>
      <c r="E2380" s="440">
        <v>-1.1654123957075992</v>
      </c>
      <c r="F2380" s="440">
        <v>-1.7506840336637048</v>
      </c>
    </row>
    <row r="2381" spans="4:6" ht="15.5" x14ac:dyDescent="0.35">
      <c r="D2381" s="439">
        <v>41675</v>
      </c>
      <c r="E2381" s="440">
        <v>-1.249143922449099</v>
      </c>
      <c r="F2381" s="440">
        <v>-1.7392463399189126</v>
      </c>
    </row>
    <row r="2382" spans="4:6" ht="15.5" x14ac:dyDescent="0.35">
      <c r="D2382" s="439">
        <v>41676</v>
      </c>
      <c r="E2382" s="440">
        <v>-1.5380904466180481</v>
      </c>
      <c r="F2382" s="440">
        <v>-1.7333870084614795</v>
      </c>
    </row>
    <row r="2383" spans="4:6" ht="15.5" x14ac:dyDescent="0.35">
      <c r="D2383" s="439">
        <v>41677</v>
      </c>
      <c r="E2383" s="440">
        <v>-1.8190286551262911</v>
      </c>
      <c r="F2383" s="440">
        <v>-1.7339403065620016</v>
      </c>
    </row>
    <row r="2384" spans="4:6" ht="15.5" x14ac:dyDescent="0.35">
      <c r="D2384" s="439">
        <v>41680</v>
      </c>
      <c r="E2384" s="440">
        <v>-1.8337056096678255</v>
      </c>
      <c r="F2384" s="440">
        <v>-1.736532530785357</v>
      </c>
    </row>
    <row r="2385" spans="4:6" ht="15.5" x14ac:dyDescent="0.35">
      <c r="D2385" s="439">
        <v>41681</v>
      </c>
      <c r="E2385" s="440">
        <v>-1.9413215176061664</v>
      </c>
      <c r="F2385" s="440">
        <v>-1.7426866296582226</v>
      </c>
    </row>
    <row r="2386" spans="4:6" ht="15.5" x14ac:dyDescent="0.35">
      <c r="D2386" s="439">
        <v>41682</v>
      </c>
      <c r="E2386" s="440">
        <v>-2.0577107747191365</v>
      </c>
      <c r="F2386" s="440">
        <v>-1.7536757643862466</v>
      </c>
    </row>
    <row r="2387" spans="4:6" ht="15.5" x14ac:dyDescent="0.35">
      <c r="D2387" s="439">
        <v>41683</v>
      </c>
      <c r="E2387" s="440">
        <v>-1.9922050937992781</v>
      </c>
      <c r="F2387" s="440">
        <v>-1.7632007347716812</v>
      </c>
    </row>
    <row r="2388" spans="4:6" ht="15.5" x14ac:dyDescent="0.35">
      <c r="D2388" s="439">
        <v>41684</v>
      </c>
      <c r="E2388" s="440">
        <v>-2.0945126655470245</v>
      </c>
      <c r="F2388" s="440">
        <v>-1.770591856221764</v>
      </c>
    </row>
    <row r="2389" spans="4:6" ht="15.5" x14ac:dyDescent="0.35">
      <c r="D2389" s="439">
        <v>41687</v>
      </c>
      <c r="E2389" s="440">
        <v>-2.0586452409269143</v>
      </c>
      <c r="F2389" s="440">
        <v>-1.7780641669628501</v>
      </c>
    </row>
    <row r="2390" spans="4:6" ht="15.5" x14ac:dyDescent="0.35">
      <c r="D2390" s="439">
        <v>41688</v>
      </c>
      <c r="E2390" s="440">
        <v>-2.0582914466137865</v>
      </c>
      <c r="F2390" s="440">
        <v>-1.7841550565963666</v>
      </c>
    </row>
    <row r="2391" spans="4:6" ht="15.5" x14ac:dyDescent="0.35">
      <c r="D2391" s="439">
        <v>41689</v>
      </c>
      <c r="E2391" s="440">
        <v>-2.0340028548650242</v>
      </c>
      <c r="F2391" s="440">
        <v>-1.7907460333964931</v>
      </c>
    </row>
    <row r="2392" spans="4:6" ht="15.5" x14ac:dyDescent="0.35">
      <c r="D2392" s="439">
        <v>41690</v>
      </c>
      <c r="E2392" s="440">
        <v>-2.0173431156279333</v>
      </c>
      <c r="F2392" s="440">
        <v>-1.7991427903796038</v>
      </c>
    </row>
    <row r="2393" spans="4:6" ht="15.5" x14ac:dyDescent="0.35">
      <c r="D2393" s="439">
        <v>41691</v>
      </c>
      <c r="E2393" s="440">
        <v>-2.0543101991393216</v>
      </c>
      <c r="F2393" s="440">
        <v>-1.8087330815646101</v>
      </c>
    </row>
    <row r="2394" spans="4:6" ht="15.5" x14ac:dyDescent="0.35">
      <c r="D2394" s="439">
        <v>41694</v>
      </c>
      <c r="E2394" s="440">
        <v>-2.1020769231952592</v>
      </c>
      <c r="F2394" s="440">
        <v>-1.8188069398924842</v>
      </c>
    </row>
    <row r="2395" spans="4:6" ht="15.5" x14ac:dyDescent="0.35">
      <c r="D2395" s="439">
        <v>41695</v>
      </c>
      <c r="E2395" s="440">
        <v>-2.1641710884657899</v>
      </c>
      <c r="F2395" s="440">
        <v>-1.8292298732048653</v>
      </c>
    </row>
    <row r="2396" spans="4:6" ht="15.5" x14ac:dyDescent="0.35">
      <c r="D2396" s="439">
        <v>41696</v>
      </c>
      <c r="E2396" s="440">
        <v>-2.0810523945054764</v>
      </c>
      <c r="F2396" s="440">
        <v>-1.833619191162339</v>
      </c>
    </row>
    <row r="2397" spans="4:6" ht="15.5" x14ac:dyDescent="0.35">
      <c r="D2397" s="439">
        <v>41697</v>
      </c>
      <c r="E2397" s="440">
        <v>-2.048037504008188</v>
      </c>
      <c r="F2397" s="440">
        <v>-1.8377097420160717</v>
      </c>
    </row>
    <row r="2398" spans="4:6" ht="15.5" x14ac:dyDescent="0.35">
      <c r="D2398" s="439">
        <v>41698</v>
      </c>
      <c r="E2398" s="440">
        <v>-2.1976601441984349</v>
      </c>
      <c r="F2398" s="440">
        <v>-1.8447092499177169</v>
      </c>
    </row>
    <row r="2399" spans="4:6" ht="15.5" x14ac:dyDescent="0.35">
      <c r="D2399" s="439">
        <v>41701</v>
      </c>
      <c r="E2399" s="440">
        <v>-1.8579457957039449</v>
      </c>
      <c r="F2399" s="440">
        <v>-1.844350078089829</v>
      </c>
    </row>
    <row r="2400" spans="4:6" ht="15.5" x14ac:dyDescent="0.35">
      <c r="D2400" s="439">
        <v>41702</v>
      </c>
      <c r="E2400" s="440">
        <v>-2.0004512761105531</v>
      </c>
      <c r="F2400" s="440">
        <v>-1.8454778065501396</v>
      </c>
    </row>
    <row r="2401" spans="4:6" ht="15.5" x14ac:dyDescent="0.35">
      <c r="D2401" s="439">
        <v>41703</v>
      </c>
      <c r="E2401" s="440">
        <v>-2.132548172373872</v>
      </c>
      <c r="F2401" s="440">
        <v>-1.8491375438197921</v>
      </c>
    </row>
    <row r="2402" spans="4:6" ht="15.5" x14ac:dyDescent="0.35">
      <c r="D2402" s="439">
        <v>41704</v>
      </c>
      <c r="E2402" s="440">
        <v>-2.1929176336962217</v>
      </c>
      <c r="F2402" s="440">
        <v>-1.854351310837828</v>
      </c>
    </row>
    <row r="2403" spans="4:6" ht="15.5" x14ac:dyDescent="0.35">
      <c r="D2403" s="439">
        <v>41705</v>
      </c>
      <c r="E2403" s="440">
        <v>-2.3157663046656252</v>
      </c>
      <c r="F2403" s="440">
        <v>-1.8626557641432768</v>
      </c>
    </row>
    <row r="2404" spans="4:6" ht="15.5" x14ac:dyDescent="0.35">
      <c r="D2404" s="439">
        <v>41708</v>
      </c>
      <c r="E2404" s="440">
        <v>-2.2217145265934604</v>
      </c>
      <c r="F2404" s="440">
        <v>-1.8705973864850107</v>
      </c>
    </row>
    <row r="2405" spans="4:6" ht="15.5" x14ac:dyDescent="0.35">
      <c r="D2405" s="439">
        <v>41709</v>
      </c>
      <c r="E2405" s="440">
        <v>-2.2134784379234258</v>
      </c>
      <c r="F2405" s="440">
        <v>-1.8784958780416607</v>
      </c>
    </row>
    <row r="2406" spans="4:6" ht="15.5" x14ac:dyDescent="0.35">
      <c r="D2406" s="439">
        <v>41710</v>
      </c>
      <c r="E2406" s="440">
        <v>-2.11047276251219</v>
      </c>
      <c r="F2406" s="440">
        <v>-1.8842748387892345</v>
      </c>
    </row>
    <row r="2407" spans="4:6" ht="15.5" x14ac:dyDescent="0.35">
      <c r="D2407" s="439">
        <v>41711</v>
      </c>
      <c r="E2407" s="440">
        <v>-1.977418743055706</v>
      </c>
      <c r="F2407" s="440">
        <v>-1.889970981873158</v>
      </c>
    </row>
    <row r="2408" spans="4:6" ht="15.5" x14ac:dyDescent="0.35">
      <c r="D2408" s="439">
        <v>41712</v>
      </c>
      <c r="E2408" s="440">
        <v>-1.8447420566617694</v>
      </c>
      <c r="F2408" s="440">
        <v>-1.8915020258613138</v>
      </c>
    </row>
    <row r="2409" spans="4:6" ht="15.5" x14ac:dyDescent="0.35">
      <c r="D2409" s="439">
        <v>41715</v>
      </c>
      <c r="E2409" s="440">
        <v>-2.0103126841479675</v>
      </c>
      <c r="F2409" s="440">
        <v>-1.8948150441956182</v>
      </c>
    </row>
    <row r="2410" spans="4:6" ht="15.5" x14ac:dyDescent="0.35">
      <c r="D2410" s="439">
        <v>41716</v>
      </c>
      <c r="E2410" s="440">
        <v>-2.0861714025671811</v>
      </c>
      <c r="F2410" s="440">
        <v>-1.8989319814143533</v>
      </c>
    </row>
    <row r="2411" spans="4:6" ht="15.5" x14ac:dyDescent="0.35">
      <c r="D2411" s="439">
        <v>41717</v>
      </c>
      <c r="E2411" s="440">
        <v>-2.0700091929539135</v>
      </c>
      <c r="F2411" s="440">
        <v>-1.9036879321930138</v>
      </c>
    </row>
    <row r="2412" spans="4:6" ht="15.5" x14ac:dyDescent="0.35">
      <c r="D2412" s="439">
        <v>41718</v>
      </c>
      <c r="E2412" s="440">
        <v>-2.0319672429841358</v>
      </c>
      <c r="F2412" s="440">
        <v>-1.9064733764453969</v>
      </c>
    </row>
    <row r="2413" spans="4:6" ht="15.5" x14ac:dyDescent="0.35">
      <c r="D2413" s="439">
        <v>41719</v>
      </c>
      <c r="E2413" s="440">
        <v>-2.1531698947187072</v>
      </c>
      <c r="F2413" s="440">
        <v>-1.9093367793529332</v>
      </c>
    </row>
    <row r="2414" spans="4:6" ht="15.5" x14ac:dyDescent="0.35">
      <c r="D2414" s="439">
        <v>41722</v>
      </c>
      <c r="E2414" s="440">
        <v>-2.0802043279620381</v>
      </c>
      <c r="F2414" s="440">
        <v>-1.9105756848154993</v>
      </c>
    </row>
    <row r="2415" spans="4:6" ht="15.5" x14ac:dyDescent="0.35">
      <c r="D2415" s="439">
        <v>41723</v>
      </c>
      <c r="E2415" s="440">
        <v>-2.1280006936886684</v>
      </c>
      <c r="F2415" s="440">
        <v>-1.9116452202767462</v>
      </c>
    </row>
    <row r="2416" spans="4:6" ht="15.5" x14ac:dyDescent="0.35">
      <c r="D2416" s="439">
        <v>41724</v>
      </c>
      <c r="E2416" s="440">
        <v>-2.1357630132225154</v>
      </c>
      <c r="F2416" s="440">
        <v>-1.9129997411844664</v>
      </c>
    </row>
    <row r="2417" spans="4:6" ht="15.5" x14ac:dyDescent="0.35">
      <c r="D2417" s="439">
        <v>41725</v>
      </c>
      <c r="E2417" s="440">
        <v>-2.1325144743142288</v>
      </c>
      <c r="F2417" s="440">
        <v>-1.9158404566780729</v>
      </c>
    </row>
    <row r="2418" spans="4:6" ht="15.5" x14ac:dyDescent="0.35">
      <c r="D2418" s="439">
        <v>41726</v>
      </c>
      <c r="E2418" s="440">
        <v>-2.1655750378788974</v>
      </c>
      <c r="F2418" s="440">
        <v>-1.9179769979699726</v>
      </c>
    </row>
    <row r="2419" spans="4:6" ht="15.5" x14ac:dyDescent="0.35">
      <c r="D2419" s="439">
        <v>41729</v>
      </c>
      <c r="E2419" s="440">
        <v>-2.2334278769828777</v>
      </c>
      <c r="F2419" s="440">
        <v>-1.9216551793432928</v>
      </c>
    </row>
    <row r="2420" spans="4:6" ht="15.5" x14ac:dyDescent="0.35">
      <c r="D2420" s="439">
        <v>41730</v>
      </c>
      <c r="E2420" s="440">
        <v>-2.3652891564414151</v>
      </c>
      <c r="F2420" s="440">
        <v>-1.9271710484455193</v>
      </c>
    </row>
    <row r="2421" spans="4:6" ht="15.5" x14ac:dyDescent="0.35">
      <c r="D2421" s="439">
        <v>41731</v>
      </c>
      <c r="E2421" s="440">
        <v>-2.3415660152295832</v>
      </c>
      <c r="F2421" s="440">
        <v>-1.9307203853561861</v>
      </c>
    </row>
    <row r="2422" spans="4:6" ht="15.5" x14ac:dyDescent="0.35">
      <c r="D2422" s="439">
        <v>41732</v>
      </c>
      <c r="E2422" s="440">
        <v>-2.4218249253572854</v>
      </c>
      <c r="F2422" s="440">
        <v>-1.9410757152588727</v>
      </c>
    </row>
    <row r="2423" spans="4:6" ht="15.5" x14ac:dyDescent="0.35">
      <c r="D2423" s="439">
        <v>41733</v>
      </c>
      <c r="E2423" s="440">
        <v>-2.5491430546266818</v>
      </c>
      <c r="F2423" s="440">
        <v>-1.9638451889371478</v>
      </c>
    </row>
    <row r="2424" spans="4:6" ht="15.5" x14ac:dyDescent="0.35">
      <c r="D2424" s="439">
        <v>41736</v>
      </c>
      <c r="E2424" s="440">
        <v>-2.5591262671213855</v>
      </c>
      <c r="F2424" s="440">
        <v>-1.9872721090490721</v>
      </c>
    </row>
    <row r="2425" spans="4:6" ht="15.5" x14ac:dyDescent="0.35">
      <c r="D2425" s="439">
        <v>41737</v>
      </c>
      <c r="E2425" s="440">
        <v>-2.6049040124770633</v>
      </c>
      <c r="F2425" s="440">
        <v>-2.0085464151807311</v>
      </c>
    </row>
    <row r="2426" spans="4:6" ht="15.5" x14ac:dyDescent="0.35">
      <c r="D2426" s="439">
        <v>41738</v>
      </c>
      <c r="E2426" s="440">
        <v>-2.7167416553004862</v>
      </c>
      <c r="F2426" s="440">
        <v>-2.0332135971852008</v>
      </c>
    </row>
    <row r="2427" spans="4:6" ht="15.5" x14ac:dyDescent="0.35">
      <c r="D2427" s="439">
        <v>41739</v>
      </c>
      <c r="E2427" s="440">
        <v>-2.611552220871618</v>
      </c>
      <c r="F2427" s="440">
        <v>-2.0580424479151951</v>
      </c>
    </row>
    <row r="2428" spans="4:6" ht="15.5" x14ac:dyDescent="0.35">
      <c r="D2428" s="439">
        <v>41740</v>
      </c>
      <c r="E2428" s="440">
        <v>-2.5212672074422287</v>
      </c>
      <c r="F2428" s="440">
        <v>-2.0846773413847712</v>
      </c>
    </row>
    <row r="2429" spans="4:6" ht="15.5" x14ac:dyDescent="0.35">
      <c r="D2429" s="439">
        <v>41743</v>
      </c>
      <c r="E2429" s="440">
        <v>-2.5120294573867112</v>
      </c>
      <c r="F2429" s="440">
        <v>-2.1160947503151788</v>
      </c>
    </row>
    <row r="2430" spans="4:6" ht="15.5" x14ac:dyDescent="0.35">
      <c r="D2430" s="439">
        <v>41744</v>
      </c>
      <c r="E2430" s="440">
        <v>-2.4414880690944147</v>
      </c>
      <c r="F2430" s="440">
        <v>-2.1416162637829155</v>
      </c>
    </row>
    <row r="2431" spans="4:6" ht="15.5" x14ac:dyDescent="0.35">
      <c r="D2431" s="439">
        <v>41745</v>
      </c>
      <c r="E2431" s="440">
        <v>-2.5774288756198853</v>
      </c>
      <c r="F2431" s="440">
        <v>-2.1681819628463312</v>
      </c>
    </row>
    <row r="2432" spans="4:6" ht="15.5" x14ac:dyDescent="0.35">
      <c r="D2432" s="439">
        <v>41746</v>
      </c>
      <c r="E2432" s="440">
        <v>-2.650700586875042</v>
      </c>
      <c r="F2432" s="440">
        <v>-2.1904341656514714</v>
      </c>
    </row>
    <row r="2433" spans="4:6" ht="15.5" x14ac:dyDescent="0.35">
      <c r="D2433" s="439">
        <v>41747</v>
      </c>
      <c r="E2433" s="440">
        <v>-2.6546518989962204</v>
      </c>
      <c r="F2433" s="440">
        <v>-2.2071466305288698</v>
      </c>
    </row>
    <row r="2434" spans="4:6" ht="15.5" x14ac:dyDescent="0.35">
      <c r="D2434" s="439">
        <v>41750</v>
      </c>
      <c r="E2434" s="440">
        <v>-2.6528593084861507</v>
      </c>
      <c r="F2434" s="440">
        <v>-2.2235297045052365</v>
      </c>
    </row>
    <row r="2435" spans="4:6" ht="15.5" x14ac:dyDescent="0.35">
      <c r="D2435" s="439">
        <v>41751</v>
      </c>
      <c r="E2435" s="440">
        <v>-2.7123413072217182</v>
      </c>
      <c r="F2435" s="440">
        <v>-2.2389501002975476</v>
      </c>
    </row>
    <row r="2436" spans="4:6" ht="15.5" x14ac:dyDescent="0.35">
      <c r="D2436" s="439">
        <v>41752</v>
      </c>
      <c r="E2436" s="440">
        <v>-2.7207540891786675</v>
      </c>
      <c r="F2436" s="440">
        <v>-2.252210966586738</v>
      </c>
    </row>
    <row r="2437" spans="4:6" ht="15.5" x14ac:dyDescent="0.35">
      <c r="D2437" s="439">
        <v>41753</v>
      </c>
      <c r="E2437" s="440">
        <v>-2.826863767380503</v>
      </c>
      <c r="F2437" s="440">
        <v>-2.2689041400583627</v>
      </c>
    </row>
    <row r="2438" spans="4:6" ht="15.5" x14ac:dyDescent="0.35">
      <c r="D2438" s="439">
        <v>41754</v>
      </c>
      <c r="E2438" s="440">
        <v>-2.7410504624618128</v>
      </c>
      <c r="F2438" s="440">
        <v>-2.2818348959966586</v>
      </c>
    </row>
    <row r="2439" spans="4:6" ht="15.5" x14ac:dyDescent="0.35">
      <c r="D2439" s="439">
        <v>41757</v>
      </c>
      <c r="E2439" s="440">
        <v>-2.7698323714698732</v>
      </c>
      <c r="F2439" s="440">
        <v>-2.2960586386075179</v>
      </c>
    </row>
    <row r="2440" spans="4:6" ht="15.5" x14ac:dyDescent="0.35">
      <c r="D2440" s="439">
        <v>41758</v>
      </c>
      <c r="E2440" s="440">
        <v>-2.7491229565380797</v>
      </c>
      <c r="F2440" s="440">
        <v>-2.3098752688060036</v>
      </c>
    </row>
    <row r="2441" spans="4:6" ht="15.5" x14ac:dyDescent="0.35">
      <c r="D2441" s="439">
        <v>41759</v>
      </c>
      <c r="E2441" s="440">
        <v>-2.8101867816576416</v>
      </c>
      <c r="F2441" s="440">
        <v>-2.3253989473418555</v>
      </c>
    </row>
    <row r="2442" spans="4:6" ht="15.5" x14ac:dyDescent="0.35">
      <c r="D2442" s="439">
        <v>41760</v>
      </c>
      <c r="E2442" s="440">
        <v>-2.7941701969792216</v>
      </c>
      <c r="F2442" s="440">
        <v>-2.3409354889688814</v>
      </c>
    </row>
    <row r="2443" spans="4:6" ht="15.5" x14ac:dyDescent="0.35">
      <c r="D2443" s="439">
        <v>41761</v>
      </c>
      <c r="E2443" s="440">
        <v>-2.8673450983055715</v>
      </c>
      <c r="F2443" s="440">
        <v>-2.3571961869522062</v>
      </c>
    </row>
    <row r="2444" spans="4:6" ht="15.5" x14ac:dyDescent="0.35">
      <c r="D2444" s="439">
        <v>41764</v>
      </c>
      <c r="E2444" s="440">
        <v>-2.8276057620357173</v>
      </c>
      <c r="F2444" s="440">
        <v>-2.3717067637290152</v>
      </c>
    </row>
    <row r="2445" spans="4:6" ht="15.5" x14ac:dyDescent="0.35">
      <c r="D2445" s="439">
        <v>41765</v>
      </c>
      <c r="E2445" s="440">
        <v>-2.8825842211789592</v>
      </c>
      <c r="F2445" s="440">
        <v>-2.3860750263832786</v>
      </c>
    </row>
    <row r="2446" spans="4:6" ht="15.5" x14ac:dyDescent="0.35">
      <c r="D2446" s="439">
        <v>41766</v>
      </c>
      <c r="E2446" s="440">
        <v>-2.9310958667080262</v>
      </c>
      <c r="F2446" s="440">
        <v>-2.4030758958273299</v>
      </c>
    </row>
    <row r="2447" spans="4:6" ht="15.5" x14ac:dyDescent="0.35">
      <c r="D2447" s="439">
        <v>41767</v>
      </c>
      <c r="E2447" s="440">
        <v>-3.0363661894811789</v>
      </c>
      <c r="F2447" s="440">
        <v>-2.4228424695367896</v>
      </c>
    </row>
    <row r="2448" spans="4:6" ht="15.5" x14ac:dyDescent="0.35">
      <c r="D2448" s="439">
        <v>41768</v>
      </c>
      <c r="E2448" s="440">
        <v>-3.1042362407785835</v>
      </c>
      <c r="F2448" s="440">
        <v>-2.4409739914683928</v>
      </c>
    </row>
    <row r="2449" spans="4:6" ht="15.5" x14ac:dyDescent="0.35">
      <c r="D2449" s="439">
        <v>41771</v>
      </c>
      <c r="E2449" s="440">
        <v>-3.1832888803745916</v>
      </c>
      <c r="F2449" s="440">
        <v>-2.4674808531618062</v>
      </c>
    </row>
    <row r="2450" spans="4:6" ht="15.5" x14ac:dyDescent="0.35">
      <c r="D2450" s="439">
        <v>41772</v>
      </c>
      <c r="E2450" s="440">
        <v>-3.1618301795013632</v>
      </c>
      <c r="F2450" s="440">
        <v>-2.4907084312296219</v>
      </c>
    </row>
    <row r="2451" spans="4:6" ht="15.5" x14ac:dyDescent="0.35">
      <c r="D2451" s="439">
        <v>41773</v>
      </c>
      <c r="E2451" s="440">
        <v>-3.1631849642470122</v>
      </c>
      <c r="F2451" s="440">
        <v>-2.5113211670670847</v>
      </c>
    </row>
    <row r="2452" spans="4:6" ht="15.5" x14ac:dyDescent="0.35">
      <c r="D2452" s="439">
        <v>41774</v>
      </c>
      <c r="E2452" s="440">
        <v>-2.9346493612325082</v>
      </c>
      <c r="F2452" s="440">
        <v>-2.5261558016178101</v>
      </c>
    </row>
    <row r="2453" spans="4:6" ht="15.5" x14ac:dyDescent="0.35">
      <c r="D2453" s="439">
        <v>41775</v>
      </c>
      <c r="E2453" s="440">
        <v>-3.0124101378659058</v>
      </c>
      <c r="F2453" s="440">
        <v>-2.5400886782818155</v>
      </c>
    </row>
    <row r="2454" spans="4:6" ht="15.5" x14ac:dyDescent="0.35">
      <c r="D2454" s="439">
        <v>41778</v>
      </c>
      <c r="E2454" s="440">
        <v>-3.0517217342841052</v>
      </c>
      <c r="F2454" s="440">
        <v>-2.5566888224356288</v>
      </c>
    </row>
    <row r="2455" spans="4:6" ht="15.5" x14ac:dyDescent="0.35">
      <c r="D2455" s="439">
        <v>41779</v>
      </c>
      <c r="E2455" s="440">
        <v>-2.9695551354925533</v>
      </c>
      <c r="F2455" s="440">
        <v>-2.5718103563870107</v>
      </c>
    </row>
    <row r="2456" spans="4:6" ht="15.5" x14ac:dyDescent="0.35">
      <c r="D2456" s="439">
        <v>41780</v>
      </c>
      <c r="E2456" s="440">
        <v>-3.0456759238466127</v>
      </c>
      <c r="F2456" s="440">
        <v>-2.5905144196136995</v>
      </c>
    </row>
    <row r="2457" spans="4:6" ht="15.5" x14ac:dyDescent="0.35">
      <c r="D2457" s="439">
        <v>41781</v>
      </c>
      <c r="E2457" s="440">
        <v>-3.1492424129301844</v>
      </c>
      <c r="F2457" s="440">
        <v>-2.613950893011189</v>
      </c>
    </row>
    <row r="2458" spans="4:6" ht="15.5" x14ac:dyDescent="0.35">
      <c r="D2458" s="439">
        <v>41782</v>
      </c>
      <c r="E2458" s="440">
        <v>-3.1640048894575252</v>
      </c>
      <c r="F2458" s="440">
        <v>-2.6403361496671041</v>
      </c>
    </row>
    <row r="2459" spans="4:6" ht="15.5" x14ac:dyDescent="0.35">
      <c r="D2459" s="439">
        <v>41785</v>
      </c>
      <c r="E2459" s="440">
        <v>-3.1596549706433201</v>
      </c>
      <c r="F2459" s="440">
        <v>-2.6633229953970115</v>
      </c>
    </row>
    <row r="2460" spans="4:6" ht="15.5" x14ac:dyDescent="0.35">
      <c r="D2460" s="439">
        <v>41786</v>
      </c>
      <c r="E2460" s="440">
        <v>-3.1482467292636596</v>
      </c>
      <c r="F2460" s="440">
        <v>-2.6845645019309412</v>
      </c>
    </row>
    <row r="2461" spans="4:6" ht="15.5" x14ac:dyDescent="0.35">
      <c r="D2461" s="439">
        <v>41787</v>
      </c>
      <c r="E2461" s="440">
        <v>-3.140374281011602</v>
      </c>
      <c r="F2461" s="440">
        <v>-2.7059718036920941</v>
      </c>
    </row>
    <row r="2462" spans="4:6" ht="15.5" x14ac:dyDescent="0.35">
      <c r="D2462" s="439">
        <v>41788</v>
      </c>
      <c r="E2462" s="440">
        <v>-3.1951102586683455</v>
      </c>
      <c r="F2462" s="440">
        <v>-2.7292346640057783</v>
      </c>
    </row>
    <row r="2463" spans="4:6" ht="15.5" x14ac:dyDescent="0.35">
      <c r="D2463" s="439">
        <v>41789</v>
      </c>
      <c r="E2463" s="440">
        <v>-3.2694845606701604</v>
      </c>
      <c r="F2463" s="440">
        <v>-2.751560957324807</v>
      </c>
    </row>
    <row r="2464" spans="4:6" ht="15.5" x14ac:dyDescent="0.35">
      <c r="D2464" s="439">
        <v>41792</v>
      </c>
      <c r="E2464" s="440">
        <v>-3.2011092756566022</v>
      </c>
      <c r="F2464" s="440">
        <v>-2.7739790562786983</v>
      </c>
    </row>
    <row r="2465" spans="4:6" ht="15.5" x14ac:dyDescent="0.35">
      <c r="D2465" s="439">
        <v>41793</v>
      </c>
      <c r="E2465" s="440">
        <v>-3.1496806252126901</v>
      </c>
      <c r="F2465" s="440">
        <v>-2.7944126549091792</v>
      </c>
    </row>
    <row r="2466" spans="4:6" ht="15.5" x14ac:dyDescent="0.35">
      <c r="D2466" s="439">
        <v>41794</v>
      </c>
      <c r="E2466" s="440">
        <v>-3.1007966410910353</v>
      </c>
      <c r="F2466" s="440">
        <v>-2.8137133274665498</v>
      </c>
    </row>
    <row r="2467" spans="4:6" ht="15.5" x14ac:dyDescent="0.35">
      <c r="D2467" s="439">
        <v>41795</v>
      </c>
      <c r="E2467" s="440">
        <v>-3.2477755138230138</v>
      </c>
      <c r="F2467" s="440">
        <v>-2.8360185482567251</v>
      </c>
    </row>
    <row r="2468" spans="4:6" ht="15.5" x14ac:dyDescent="0.35">
      <c r="D2468" s="439">
        <v>41796</v>
      </c>
      <c r="E2468" s="440">
        <v>-3.5332713588050257</v>
      </c>
      <c r="F2468" s="440">
        <v>-2.8633724746752476</v>
      </c>
    </row>
    <row r="2469" spans="4:6" ht="15.5" x14ac:dyDescent="0.35">
      <c r="D2469" s="439">
        <v>41799</v>
      </c>
      <c r="E2469" s="440">
        <v>-3.6404019645473129</v>
      </c>
      <c r="F2469" s="440">
        <v>-2.891511956426537</v>
      </c>
    </row>
    <row r="2470" spans="4:6" ht="15.5" x14ac:dyDescent="0.35">
      <c r="D2470" s="439">
        <v>41800</v>
      </c>
      <c r="E2470" s="440">
        <v>-3.6169824314810017</v>
      </c>
      <c r="F2470" s="440">
        <v>-2.9165458219273286</v>
      </c>
    </row>
    <row r="2471" spans="4:6" ht="15.5" x14ac:dyDescent="0.35">
      <c r="D2471" s="439">
        <v>41801</v>
      </c>
      <c r="E2471" s="440">
        <v>-3.5399091865809234</v>
      </c>
      <c r="F2471" s="440">
        <v>-2.9405126853543559</v>
      </c>
    </row>
    <row r="2472" spans="4:6" ht="15.5" x14ac:dyDescent="0.35">
      <c r="D2472" s="439">
        <v>41802</v>
      </c>
      <c r="E2472" s="440">
        <v>-3.4655135298861479</v>
      </c>
      <c r="F2472" s="440">
        <v>-2.9613864574449336</v>
      </c>
    </row>
    <row r="2473" spans="4:6" ht="15.5" x14ac:dyDescent="0.35">
      <c r="D2473" s="439">
        <v>41803</v>
      </c>
      <c r="E2473" s="440">
        <v>-3.4504458103047666</v>
      </c>
      <c r="F2473" s="440">
        <v>-2.9794125125584952</v>
      </c>
    </row>
    <row r="2474" spans="4:6" ht="15.5" x14ac:dyDescent="0.35">
      <c r="D2474" s="439">
        <v>41806</v>
      </c>
      <c r="E2474" s="440">
        <v>-3.3946760019287892</v>
      </c>
      <c r="F2474" s="440">
        <v>-2.996123507254643</v>
      </c>
    </row>
    <row r="2475" spans="4:6" ht="15.5" x14ac:dyDescent="0.35">
      <c r="D2475" s="439">
        <v>41807</v>
      </c>
      <c r="E2475" s="440">
        <v>-3.4604398304713611</v>
      </c>
      <c r="F2475" s="440">
        <v>-3.0132342236145284</v>
      </c>
    </row>
    <row r="2476" spans="4:6" ht="15.5" x14ac:dyDescent="0.35">
      <c r="D2476" s="439">
        <v>41808</v>
      </c>
      <c r="E2476" s="440">
        <v>-3.5178024628947617</v>
      </c>
      <c r="F2476" s="440">
        <v>-3.029255439766414</v>
      </c>
    </row>
    <row r="2477" spans="4:6" ht="15.5" x14ac:dyDescent="0.35">
      <c r="D2477" s="439">
        <v>41809</v>
      </c>
      <c r="E2477" s="440">
        <v>-3.6326472836173687</v>
      </c>
      <c r="F2477" s="440">
        <v>-3.0496773410213285</v>
      </c>
    </row>
    <row r="2478" spans="4:6" ht="15.5" x14ac:dyDescent="0.35">
      <c r="D2478" s="439">
        <v>41810</v>
      </c>
      <c r="E2478" s="440">
        <v>-3.6366260131998001</v>
      </c>
      <c r="F2478" s="440">
        <v>-3.0719845171364799</v>
      </c>
    </row>
    <row r="2479" spans="4:6" ht="15.5" x14ac:dyDescent="0.35">
      <c r="D2479" s="439">
        <v>41813</v>
      </c>
      <c r="E2479" s="440">
        <v>-3.6440090981251445</v>
      </c>
      <c r="F2479" s="440">
        <v>-3.0946241099512486</v>
      </c>
    </row>
    <row r="2480" spans="4:6" ht="15.5" x14ac:dyDescent="0.35">
      <c r="D2480" s="439">
        <v>41814</v>
      </c>
      <c r="E2480" s="440">
        <v>-3.6319458504121553</v>
      </c>
      <c r="F2480" s="440">
        <v>-3.1184332655776039</v>
      </c>
    </row>
    <row r="2481" spans="4:6" ht="15.5" x14ac:dyDescent="0.35">
      <c r="D2481" s="439">
        <v>41815</v>
      </c>
      <c r="E2481" s="440">
        <v>-3.6311335029621334</v>
      </c>
      <c r="F2481" s="440">
        <v>-3.1395073581244493</v>
      </c>
    </row>
    <row r="2482" spans="4:6" ht="15.5" x14ac:dyDescent="0.35">
      <c r="D2482" s="439">
        <v>41816</v>
      </c>
      <c r="E2482" s="440">
        <v>-3.6667499811969946</v>
      </c>
      <c r="F2482" s="440">
        <v>-3.1598283460108889</v>
      </c>
    </row>
    <row r="2483" spans="4:6" ht="15.5" x14ac:dyDescent="0.35">
      <c r="D2483" s="439">
        <v>41817</v>
      </c>
      <c r="E2483" s="440">
        <v>-3.7124703425500605</v>
      </c>
      <c r="F2483" s="440">
        <v>-3.1809847148819652</v>
      </c>
    </row>
    <row r="2484" spans="4:6" ht="15.5" x14ac:dyDescent="0.35">
      <c r="D2484" s="439">
        <v>41820</v>
      </c>
      <c r="E2484" s="440">
        <v>-3.650033378701135</v>
      </c>
      <c r="F2484" s="440">
        <v>-3.2009281962862648</v>
      </c>
    </row>
    <row r="2485" spans="4:6" ht="15.5" x14ac:dyDescent="0.35">
      <c r="D2485" s="439">
        <v>41821</v>
      </c>
      <c r="E2485" s="440">
        <v>-3.7598224541252461</v>
      </c>
      <c r="F2485" s="440">
        <v>-3.2218778192243356</v>
      </c>
    </row>
    <row r="2486" spans="4:6" ht="15.5" x14ac:dyDescent="0.35">
      <c r="D2486" s="439">
        <v>41822</v>
      </c>
      <c r="E2486" s="440">
        <v>-3.7786255701643285</v>
      </c>
      <c r="F2486" s="440">
        <v>-3.2430352488440493</v>
      </c>
    </row>
    <row r="2487" spans="4:6" ht="15.5" x14ac:dyDescent="0.35">
      <c r="D2487" s="439">
        <v>41823</v>
      </c>
      <c r="E2487" s="440">
        <v>-3.801719231752609</v>
      </c>
      <c r="F2487" s="440">
        <v>-3.2625323581314909</v>
      </c>
    </row>
    <row r="2488" spans="4:6" ht="15.5" x14ac:dyDescent="0.35">
      <c r="D2488" s="439">
        <v>41824</v>
      </c>
      <c r="E2488" s="440">
        <v>-3.8592959128837974</v>
      </c>
      <c r="F2488" s="440">
        <v>-3.284897267139931</v>
      </c>
    </row>
    <row r="2489" spans="4:6" ht="15.5" x14ac:dyDescent="0.35">
      <c r="D2489" s="439">
        <v>41827</v>
      </c>
      <c r="E2489" s="440">
        <v>-3.7546961507650112</v>
      </c>
      <c r="F2489" s="440">
        <v>-3.3045945427258334</v>
      </c>
    </row>
    <row r="2490" spans="4:6" ht="15.5" x14ac:dyDescent="0.35">
      <c r="D2490" s="439">
        <v>41828</v>
      </c>
      <c r="E2490" s="440">
        <v>-3.7138898652531358</v>
      </c>
      <c r="F2490" s="440">
        <v>-3.323889880900134</v>
      </c>
    </row>
    <row r="2491" spans="4:6" ht="15.5" x14ac:dyDescent="0.35">
      <c r="D2491" s="439">
        <v>41829</v>
      </c>
      <c r="E2491" s="440">
        <v>-3.7163451855154008</v>
      </c>
      <c r="F2491" s="440">
        <v>-3.3420130489772886</v>
      </c>
    </row>
    <row r="2492" spans="4:6" ht="15.5" x14ac:dyDescent="0.35">
      <c r="D2492" s="439">
        <v>41830</v>
      </c>
      <c r="E2492" s="440">
        <v>-3.6170563753634721</v>
      </c>
      <c r="F2492" s="440">
        <v>-3.3584707725449734</v>
      </c>
    </row>
    <row r="2493" spans="4:6" ht="15.5" x14ac:dyDescent="0.35">
      <c r="D2493" s="439">
        <v>41831</v>
      </c>
      <c r="E2493" s="440">
        <v>-3.6646938551312265</v>
      </c>
      <c r="F2493" s="440">
        <v>-3.3744177476814858</v>
      </c>
    </row>
    <row r="2494" spans="4:6" ht="15.5" x14ac:dyDescent="0.35">
      <c r="D2494" s="439">
        <v>41834</v>
      </c>
      <c r="E2494" s="440">
        <v>-3.674089844478404</v>
      </c>
      <c r="F2494" s="440">
        <v>-3.3913474293303398</v>
      </c>
    </row>
    <row r="2495" spans="4:6" ht="15.5" x14ac:dyDescent="0.35">
      <c r="D2495" s="439">
        <v>41835</v>
      </c>
      <c r="E2495" s="440">
        <v>-3.6460975017036894</v>
      </c>
      <c r="F2495" s="440">
        <v>-3.4066176949408344</v>
      </c>
    </row>
    <row r="2496" spans="4:6" ht="15.5" x14ac:dyDescent="0.35">
      <c r="D2496" s="439">
        <v>41836</v>
      </c>
      <c r="E2496" s="440">
        <v>-3.7039681283709172</v>
      </c>
      <c r="F2496" s="440">
        <v>-3.4220751401740923</v>
      </c>
    </row>
    <row r="2497" spans="4:6" ht="15.5" x14ac:dyDescent="0.35">
      <c r="D2497" s="439">
        <v>41837</v>
      </c>
      <c r="E2497" s="440">
        <v>-3.4384522903844239</v>
      </c>
      <c r="F2497" s="440">
        <v>-3.4301168621921572</v>
      </c>
    </row>
    <row r="2498" spans="4:6" ht="15.5" x14ac:dyDescent="0.35">
      <c r="D2498" s="439">
        <v>41838</v>
      </c>
      <c r="E2498" s="440">
        <v>-3.5888731011681587</v>
      </c>
      <c r="F2498" s="440">
        <v>-3.4398095993999487</v>
      </c>
    </row>
    <row r="2499" spans="4:6" ht="15.5" x14ac:dyDescent="0.35">
      <c r="D2499" s="439">
        <v>41841</v>
      </c>
      <c r="E2499" s="440">
        <v>-3.5436309637753789</v>
      </c>
      <c r="F2499" s="440">
        <v>-3.4470164410679645</v>
      </c>
    </row>
    <row r="2500" spans="4:6" ht="15.5" x14ac:dyDescent="0.35">
      <c r="D2500" s="439">
        <v>41842</v>
      </c>
      <c r="E2500" s="440">
        <v>-3.6087793039634448</v>
      </c>
      <c r="F2500" s="440">
        <v>-3.4559554235572056</v>
      </c>
    </row>
    <row r="2501" spans="4:6" ht="15.5" x14ac:dyDescent="0.35">
      <c r="D2501" s="439">
        <v>41843</v>
      </c>
      <c r="E2501" s="440">
        <v>-3.6541645228346176</v>
      </c>
      <c r="F2501" s="440">
        <v>-3.4657750147289579</v>
      </c>
    </row>
    <row r="2502" spans="4:6" ht="15.5" x14ac:dyDescent="0.35">
      <c r="D2502" s="439">
        <v>41844</v>
      </c>
      <c r="E2502" s="440">
        <v>-3.6350492192097237</v>
      </c>
      <c r="F2502" s="440">
        <v>-3.4797830118885025</v>
      </c>
    </row>
    <row r="2503" spans="4:6" ht="15.5" x14ac:dyDescent="0.35">
      <c r="D2503" s="439">
        <v>41845</v>
      </c>
      <c r="E2503" s="440">
        <v>-3.5934472355224343</v>
      </c>
      <c r="F2503" s="440">
        <v>-3.4914037538416327</v>
      </c>
    </row>
    <row r="2504" spans="4:6" ht="15.5" x14ac:dyDescent="0.35">
      <c r="D2504" s="439">
        <v>41848</v>
      </c>
      <c r="E2504" s="440">
        <v>-3.611310907993964</v>
      </c>
      <c r="F2504" s="440">
        <v>-3.5025955373158295</v>
      </c>
    </row>
    <row r="2505" spans="4:6" ht="15.5" x14ac:dyDescent="0.35">
      <c r="D2505" s="439">
        <v>41849</v>
      </c>
      <c r="E2505" s="440">
        <v>-3.5118053122773456</v>
      </c>
      <c r="F2505" s="440">
        <v>-3.5134405408515255</v>
      </c>
    </row>
    <row r="2506" spans="4:6" ht="15.5" x14ac:dyDescent="0.35">
      <c r="D2506" s="439">
        <v>41850</v>
      </c>
      <c r="E2506" s="440">
        <v>-3.3820199947293577</v>
      </c>
      <c r="F2506" s="440">
        <v>-3.5201674222691808</v>
      </c>
    </row>
    <row r="2507" spans="4:6" ht="15.5" x14ac:dyDescent="0.35">
      <c r="D2507" s="439">
        <v>41851</v>
      </c>
      <c r="E2507" s="440">
        <v>-3.1234158218053105</v>
      </c>
      <c r="F2507" s="440">
        <v>-3.5196508904466834</v>
      </c>
    </row>
    <row r="2508" spans="4:6" ht="15.5" x14ac:dyDescent="0.35">
      <c r="D2508" s="439">
        <v>41852</v>
      </c>
      <c r="E2508" s="440">
        <v>-3.108653041716658</v>
      </c>
      <c r="F2508" s="440">
        <v>-3.5185438534918654</v>
      </c>
    </row>
    <row r="2509" spans="4:6" ht="15.5" x14ac:dyDescent="0.35">
      <c r="D2509" s="439">
        <v>41855</v>
      </c>
      <c r="E2509" s="440">
        <v>-3.2263367362346727</v>
      </c>
      <c r="F2509" s="440">
        <v>-3.5198774888036928</v>
      </c>
    </row>
    <row r="2510" spans="4:6" ht="15.5" x14ac:dyDescent="0.35">
      <c r="D2510" s="439">
        <v>41856</v>
      </c>
      <c r="E2510" s="440">
        <v>-3.1552089973567585</v>
      </c>
      <c r="F2510" s="440">
        <v>-3.5200167341655559</v>
      </c>
    </row>
    <row r="2511" spans="4:6" ht="15.5" x14ac:dyDescent="0.35">
      <c r="D2511" s="439">
        <v>41857</v>
      </c>
      <c r="E2511" s="440">
        <v>-3.043252167161536</v>
      </c>
      <c r="F2511" s="440">
        <v>-3.5180742918885546</v>
      </c>
    </row>
    <row r="2512" spans="4:6" ht="15.5" x14ac:dyDescent="0.35">
      <c r="D2512" s="439">
        <v>41858</v>
      </c>
      <c r="E2512" s="440">
        <v>-2.9250637868481721</v>
      </c>
      <c r="F2512" s="440">
        <v>-3.5126733624521513</v>
      </c>
    </row>
    <row r="2513" spans="4:6" ht="15.5" x14ac:dyDescent="0.35">
      <c r="D2513" s="439">
        <v>41859</v>
      </c>
      <c r="E2513" s="440">
        <v>-2.8843140262649576</v>
      </c>
      <c r="F2513" s="440">
        <v>-3.5049699517640471</v>
      </c>
    </row>
    <row r="2514" spans="4:6" ht="15.5" x14ac:dyDescent="0.35">
      <c r="D2514" s="439">
        <v>41862</v>
      </c>
      <c r="E2514" s="440">
        <v>-3.0697280871928934</v>
      </c>
      <c r="F2514" s="440">
        <v>-3.5023423279947732</v>
      </c>
    </row>
    <row r="2515" spans="4:6" ht="15.5" x14ac:dyDescent="0.35">
      <c r="D2515" s="439">
        <v>41863</v>
      </c>
      <c r="E2515" s="440">
        <v>-3.0482847559097741</v>
      </c>
      <c r="F2515" s="440">
        <v>-3.500314410608715</v>
      </c>
    </row>
    <row r="2516" spans="4:6" ht="15.5" x14ac:dyDescent="0.35">
      <c r="D2516" s="439">
        <v>41864</v>
      </c>
      <c r="E2516" s="440">
        <v>-3.1448948172150457</v>
      </c>
      <c r="F2516" s="440">
        <v>-3.5011963741311951</v>
      </c>
    </row>
    <row r="2517" spans="4:6" ht="15.5" x14ac:dyDescent="0.35">
      <c r="D2517" s="439">
        <v>41865</v>
      </c>
      <c r="E2517" s="440">
        <v>-3.2148291378759986</v>
      </c>
      <c r="F2517" s="440">
        <v>-3.5005374466122547</v>
      </c>
    </row>
    <row r="2518" spans="4:6" ht="15.5" x14ac:dyDescent="0.35">
      <c r="D2518" s="439">
        <v>41866</v>
      </c>
      <c r="E2518" s="440">
        <v>-3.1178233915033817</v>
      </c>
      <c r="F2518" s="440">
        <v>-3.4922284872662219</v>
      </c>
    </row>
    <row r="2519" spans="4:6" ht="15.5" x14ac:dyDescent="0.35">
      <c r="D2519" s="439">
        <v>41869</v>
      </c>
      <c r="E2519" s="440">
        <v>-3.2375512277571121</v>
      </c>
      <c r="F2519" s="440">
        <v>-3.4841714725304178</v>
      </c>
    </row>
    <row r="2520" spans="4:6" ht="15.5" x14ac:dyDescent="0.35">
      <c r="D2520" s="439">
        <v>41870</v>
      </c>
      <c r="E2520" s="440">
        <v>-3.2753949254168484</v>
      </c>
      <c r="F2520" s="440">
        <v>-3.4773397224091354</v>
      </c>
    </row>
    <row r="2521" spans="4:6" ht="15.5" x14ac:dyDescent="0.35">
      <c r="D2521" s="439">
        <v>41871</v>
      </c>
      <c r="E2521" s="440">
        <v>-3.2435148126844124</v>
      </c>
      <c r="F2521" s="440">
        <v>-3.4714118349312053</v>
      </c>
    </row>
    <row r="2522" spans="4:6" ht="15.5" x14ac:dyDescent="0.35">
      <c r="D2522" s="439">
        <v>41872</v>
      </c>
      <c r="E2522" s="440">
        <v>-3.2345910796724189</v>
      </c>
      <c r="F2522" s="440">
        <v>-3.4667933859269304</v>
      </c>
    </row>
    <row r="2523" spans="4:6" ht="15.5" x14ac:dyDescent="0.35">
      <c r="D2523" s="439">
        <v>41873</v>
      </c>
      <c r="E2523" s="440">
        <v>-3.3327673337392523</v>
      </c>
      <c r="F2523" s="440">
        <v>-3.46443981639562</v>
      </c>
    </row>
    <row r="2524" spans="4:6" ht="15.5" x14ac:dyDescent="0.35">
      <c r="D2524" s="439">
        <v>41876</v>
      </c>
      <c r="E2524" s="440">
        <v>-3.2704731441567767</v>
      </c>
      <c r="F2524" s="440">
        <v>-3.4619557592401793</v>
      </c>
    </row>
    <row r="2525" spans="4:6" ht="15.5" x14ac:dyDescent="0.35">
      <c r="D2525" s="439">
        <v>41877</v>
      </c>
      <c r="E2525" s="440">
        <v>-3.3513860980595451</v>
      </c>
      <c r="F2525" s="440">
        <v>-3.4597746845919426</v>
      </c>
    </row>
    <row r="2526" spans="4:6" ht="15.5" x14ac:dyDescent="0.35">
      <c r="D2526" s="439">
        <v>41878</v>
      </c>
      <c r="E2526" s="440">
        <v>-3.3786858768831807</v>
      </c>
      <c r="F2526" s="440">
        <v>-3.456992352871711</v>
      </c>
    </row>
    <row r="2527" spans="4:6" ht="15.5" x14ac:dyDescent="0.35">
      <c r="D2527" s="439">
        <v>41879</v>
      </c>
      <c r="E2527" s="440">
        <v>-3.3527043879443355</v>
      </c>
      <c r="F2527" s="440">
        <v>-3.4513934949582508</v>
      </c>
    </row>
    <row r="2528" spans="4:6" ht="15.5" x14ac:dyDescent="0.35">
      <c r="D2528" s="439">
        <v>41880</v>
      </c>
      <c r="E2528" s="440">
        <v>-3.3632967826609534</v>
      </c>
      <c r="F2528" s="440">
        <v>-3.4459269103474734</v>
      </c>
    </row>
    <row r="2529" spans="4:6" ht="15.5" x14ac:dyDescent="0.35">
      <c r="D2529" s="439">
        <v>41883</v>
      </c>
      <c r="E2529" s="440">
        <v>-3.326703118209748</v>
      </c>
      <c r="F2529" s="440">
        <v>-3.439580790749166</v>
      </c>
    </row>
    <row r="2530" spans="4:6" ht="15.5" x14ac:dyDescent="0.35">
      <c r="D2530" s="439">
        <v>41884</v>
      </c>
      <c r="E2530" s="440">
        <v>-3.2119546362131883</v>
      </c>
      <c r="F2530" s="440">
        <v>-3.4311809664651873</v>
      </c>
    </row>
    <row r="2531" spans="4:6" ht="15.5" x14ac:dyDescent="0.35">
      <c r="D2531" s="439">
        <v>41885</v>
      </c>
      <c r="E2531" s="440">
        <v>-3.3085237738775284</v>
      </c>
      <c r="F2531" s="440">
        <v>-3.4247287718834953</v>
      </c>
    </row>
    <row r="2532" spans="4:6" ht="15.5" x14ac:dyDescent="0.35">
      <c r="D2532" s="439">
        <v>41886</v>
      </c>
      <c r="E2532" s="440">
        <v>-3.2468969352393282</v>
      </c>
      <c r="F2532" s="440">
        <v>-3.4163317109643416</v>
      </c>
    </row>
    <row r="2533" spans="4:6" ht="15.5" x14ac:dyDescent="0.35">
      <c r="D2533" s="439">
        <v>41887</v>
      </c>
      <c r="E2533" s="440">
        <v>-3.3030537889700673</v>
      </c>
      <c r="F2533" s="440">
        <v>-3.4081433798927412</v>
      </c>
    </row>
    <row r="2534" spans="4:6" ht="15.5" x14ac:dyDescent="0.35">
      <c r="D2534" s="439">
        <v>41890</v>
      </c>
      <c r="E2534" s="440">
        <v>-3.1500551684388056</v>
      </c>
      <c r="F2534" s="440">
        <v>-3.3981438156874946</v>
      </c>
    </row>
    <row r="2535" spans="4:6" ht="15.5" x14ac:dyDescent="0.35">
      <c r="D2535" s="439">
        <v>41891</v>
      </c>
      <c r="E2535" s="440">
        <v>-2.748689295865026</v>
      </c>
      <c r="F2535" s="440">
        <v>-3.3779211525222905</v>
      </c>
    </row>
    <row r="2536" spans="4:6" ht="15.5" x14ac:dyDescent="0.35">
      <c r="D2536" s="439">
        <v>41892</v>
      </c>
      <c r="E2536" s="440">
        <v>-2.6388498940273553</v>
      </c>
      <c r="F2536" s="440">
        <v>-3.3551256389995507</v>
      </c>
    </row>
    <row r="2537" spans="4:6" ht="15.5" x14ac:dyDescent="0.35">
      <c r="D2537" s="439">
        <v>41893</v>
      </c>
      <c r="E2537" s="440">
        <v>-2.6508695631566499</v>
      </c>
      <c r="F2537" s="440">
        <v>-3.3321086456276316</v>
      </c>
    </row>
    <row r="2538" spans="4:6" ht="15.5" x14ac:dyDescent="0.35">
      <c r="D2538" s="439">
        <v>41894</v>
      </c>
      <c r="E2538" s="440">
        <v>-2.6372508554736358</v>
      </c>
      <c r="F2538" s="440">
        <v>-3.3076677444794287</v>
      </c>
    </row>
    <row r="2539" spans="4:6" ht="15.5" x14ac:dyDescent="0.35">
      <c r="D2539" s="439">
        <v>41897</v>
      </c>
      <c r="E2539" s="440">
        <v>-2.6014623530179368</v>
      </c>
      <c r="F2539" s="440">
        <v>-3.284603068524488</v>
      </c>
    </row>
    <row r="2540" spans="4:6" ht="15.5" x14ac:dyDescent="0.35">
      <c r="D2540" s="439">
        <v>41898</v>
      </c>
      <c r="E2540" s="440">
        <v>-2.6575355867352917</v>
      </c>
      <c r="F2540" s="440">
        <v>-3.2634759829541311</v>
      </c>
    </row>
    <row r="2541" spans="4:6" ht="15.5" x14ac:dyDescent="0.35">
      <c r="D2541" s="439">
        <v>41899</v>
      </c>
      <c r="E2541" s="440">
        <v>-2.7750247731469178</v>
      </c>
      <c r="F2541" s="440">
        <v>-3.2446495747067612</v>
      </c>
    </row>
    <row r="2542" spans="4:6" ht="15.5" x14ac:dyDescent="0.35">
      <c r="D2542" s="439">
        <v>41900</v>
      </c>
      <c r="E2542" s="440">
        <v>-2.7805204449658989</v>
      </c>
      <c r="F2542" s="440">
        <v>-3.2279188560988099</v>
      </c>
    </row>
    <row r="2543" spans="4:6" ht="15.5" x14ac:dyDescent="0.35">
      <c r="D2543" s="439">
        <v>41901</v>
      </c>
      <c r="E2543" s="440">
        <v>-2.7696452359775563</v>
      </c>
      <c r="F2543" s="440">
        <v>-3.2100178837157354</v>
      </c>
    </row>
    <row r="2544" spans="4:6" ht="15.5" x14ac:dyDescent="0.35">
      <c r="D2544" s="439">
        <v>41904</v>
      </c>
      <c r="E2544" s="440">
        <v>-2.7216543602686816</v>
      </c>
      <c r="F2544" s="440">
        <v>-3.1909691740315411</v>
      </c>
    </row>
    <row r="2545" spans="4:6" ht="15.5" x14ac:dyDescent="0.35">
      <c r="D2545" s="439">
        <v>41905</v>
      </c>
      <c r="E2545" s="440">
        <v>-2.6036530720353528</v>
      </c>
      <c r="F2545" s="440">
        <v>-3.1701202854381747</v>
      </c>
    </row>
    <row r="2546" spans="4:6" ht="15.5" x14ac:dyDescent="0.35">
      <c r="D2546" s="439">
        <v>41906</v>
      </c>
      <c r="E2546" s="440">
        <v>-2.7111600832994029</v>
      </c>
      <c r="F2546" s="440">
        <v>-3.1502641245367444</v>
      </c>
    </row>
    <row r="2547" spans="4:6" ht="15.5" x14ac:dyDescent="0.35">
      <c r="D2547" s="439">
        <v>41907</v>
      </c>
      <c r="E2547" s="440">
        <v>-2.3998823780164846</v>
      </c>
      <c r="F2547" s="440">
        <v>-3.1294927262893855</v>
      </c>
    </row>
    <row r="2548" spans="4:6" ht="15.5" x14ac:dyDescent="0.35">
      <c r="D2548" s="439">
        <v>41908</v>
      </c>
      <c r="E2548" s="440">
        <v>-2.3778209531853594</v>
      </c>
      <c r="F2548" s="440">
        <v>-3.1052716833297298</v>
      </c>
    </row>
    <row r="2549" spans="4:6" ht="15.5" x14ac:dyDescent="0.35">
      <c r="D2549" s="439">
        <v>41911</v>
      </c>
      <c r="E2549" s="440">
        <v>-2.2702089104032956</v>
      </c>
      <c r="F2549" s="440">
        <v>-3.0798032422622872</v>
      </c>
    </row>
    <row r="2550" spans="4:6" ht="15.5" x14ac:dyDescent="0.35">
      <c r="D2550" s="439">
        <v>41912</v>
      </c>
      <c r="E2550" s="440">
        <v>-2.2002281867678302</v>
      </c>
      <c r="F2550" s="440">
        <v>-3.0516322199183747</v>
      </c>
    </row>
    <row r="2551" spans="4:6" ht="15.5" x14ac:dyDescent="0.35">
      <c r="D2551" s="439">
        <v>41913</v>
      </c>
      <c r="E2551" s="440">
        <v>-2.1018992766546658</v>
      </c>
      <c r="F2551" s="440">
        <v>-3.0205869149947757</v>
      </c>
    </row>
    <row r="2552" spans="4:6" ht="15.5" x14ac:dyDescent="0.35">
      <c r="D2552" s="439">
        <v>41914</v>
      </c>
      <c r="E2552" s="440">
        <v>-2.1283567298039139</v>
      </c>
      <c r="F2552" s="440">
        <v>-2.9904530652066601</v>
      </c>
    </row>
    <row r="2553" spans="4:6" ht="15.5" x14ac:dyDescent="0.35">
      <c r="D2553" s="439">
        <v>41915</v>
      </c>
      <c r="E2553" s="440">
        <v>-2.2410073138873901</v>
      </c>
      <c r="F2553" s="440">
        <v>-2.96340426677396</v>
      </c>
    </row>
    <row r="2554" spans="4:6" ht="15.5" x14ac:dyDescent="0.35">
      <c r="D2554" s="439">
        <v>41918</v>
      </c>
      <c r="E2554" s="440">
        <v>-2.1040164311180987</v>
      </c>
      <c r="F2554" s="440">
        <v>-2.9332583772364433</v>
      </c>
    </row>
    <row r="2555" spans="4:6" ht="15.5" x14ac:dyDescent="0.35">
      <c r="D2555" s="439">
        <v>41919</v>
      </c>
      <c r="E2555" s="440">
        <v>-2.0004899788564732</v>
      </c>
      <c r="F2555" s="440">
        <v>-2.9030320705680253</v>
      </c>
    </row>
    <row r="2556" spans="4:6" ht="15.5" x14ac:dyDescent="0.35">
      <c r="D2556" s="439">
        <v>41920</v>
      </c>
      <c r="E2556" s="440">
        <v>-2.1197538366372317</v>
      </c>
      <c r="F2556" s="440">
        <v>-2.8777867474061831</v>
      </c>
    </row>
    <row r="2557" spans="4:6" ht="15.5" x14ac:dyDescent="0.35">
      <c r="D2557" s="439">
        <v>41921</v>
      </c>
      <c r="E2557" s="440">
        <v>-2.1086975005492206</v>
      </c>
      <c r="F2557" s="440">
        <v>-2.8574923809810624</v>
      </c>
    </row>
    <row r="2558" spans="4:6" ht="15.5" x14ac:dyDescent="0.35">
      <c r="D2558" s="439">
        <v>41922</v>
      </c>
      <c r="E2558" s="440">
        <v>-1.8599382067709374</v>
      </c>
      <c r="F2558" s="440">
        <v>-2.8325180842821478</v>
      </c>
    </row>
    <row r="2559" spans="4:6" ht="15.5" x14ac:dyDescent="0.35">
      <c r="D2559" s="439">
        <v>41925</v>
      </c>
      <c r="E2559" s="440">
        <v>-1.7544995663493113</v>
      </c>
      <c r="F2559" s="440">
        <v>-2.8030813408844404</v>
      </c>
    </row>
    <row r="2560" spans="4:6" ht="15.5" x14ac:dyDescent="0.35">
      <c r="D2560" s="439">
        <v>41926</v>
      </c>
      <c r="E2560" s="440">
        <v>-1.6149725048465633</v>
      </c>
      <c r="F2560" s="440">
        <v>-2.7722766110342367</v>
      </c>
    </row>
    <row r="2561" spans="4:6" ht="15.5" x14ac:dyDescent="0.35">
      <c r="D2561" s="439">
        <v>41927</v>
      </c>
      <c r="E2561" s="440">
        <v>-1.1122626922215957</v>
      </c>
      <c r="F2561" s="440">
        <v>-2.7336568215354378</v>
      </c>
    </row>
    <row r="2562" spans="4:6" ht="15.5" x14ac:dyDescent="0.35">
      <c r="D2562" s="439">
        <v>41928</v>
      </c>
      <c r="E2562" s="440">
        <v>-1.085783990041862</v>
      </c>
      <c r="F2562" s="440">
        <v>-2.6968712255993119</v>
      </c>
    </row>
    <row r="2563" spans="4:6" ht="15.5" x14ac:dyDescent="0.35">
      <c r="D2563" s="439">
        <v>41929</v>
      </c>
      <c r="E2563" s="440">
        <v>-1.5059552354786079</v>
      </c>
      <c r="F2563" s="440">
        <v>-2.6693040497835843</v>
      </c>
    </row>
    <row r="2564" spans="4:6" ht="15.5" x14ac:dyDescent="0.35">
      <c r="D2564" s="439">
        <v>41932</v>
      </c>
      <c r="E2564" s="440">
        <v>-1.6961067071613767</v>
      </c>
      <c r="F2564" s="440">
        <v>-2.641831622182953</v>
      </c>
    </row>
    <row r="2565" spans="4:6" ht="15.5" x14ac:dyDescent="0.35">
      <c r="D2565" s="439">
        <v>41933</v>
      </c>
      <c r="E2565" s="440">
        <v>-1.9655110316796442</v>
      </c>
      <c r="F2565" s="440">
        <v>-2.6201761476983507</v>
      </c>
    </row>
    <row r="2566" spans="4:6" ht="15.5" x14ac:dyDescent="0.35">
      <c r="D2566" s="439">
        <v>41934</v>
      </c>
      <c r="E2566" s="440">
        <v>-1.9522710840965083</v>
      </c>
      <c r="F2566" s="440">
        <v>-2.5963236730359798</v>
      </c>
    </row>
    <row r="2567" spans="4:6" ht="15.5" x14ac:dyDescent="0.35">
      <c r="D2567" s="439">
        <v>41935</v>
      </c>
      <c r="E2567" s="440">
        <v>-2.025495345823408</v>
      </c>
      <c r="F2567" s="440">
        <v>-2.5725369971949279</v>
      </c>
    </row>
    <row r="2568" spans="4:6" ht="15.5" x14ac:dyDescent="0.35">
      <c r="D2568" s="439">
        <v>41936</v>
      </c>
      <c r="E2568" s="440">
        <v>-2.0582292853739079</v>
      </c>
      <c r="F2568" s="440">
        <v>-2.5513451150723387</v>
      </c>
    </row>
    <row r="2569" spans="4:6" ht="15.5" x14ac:dyDescent="0.35">
      <c r="D2569" s="439">
        <v>41939</v>
      </c>
      <c r="E2569" s="440">
        <v>-2.0705202478241733</v>
      </c>
      <c r="F2569" s="440">
        <v>-2.5280044954736796</v>
      </c>
    </row>
    <row r="2570" spans="4:6" ht="15.5" x14ac:dyDescent="0.35">
      <c r="D2570" s="439">
        <v>41940</v>
      </c>
      <c r="E2570" s="440">
        <v>-2.302615917134589</v>
      </c>
      <c r="F2570" s="440">
        <v>-2.508548915308034</v>
      </c>
    </row>
    <row r="2571" spans="4:6" ht="15.5" x14ac:dyDescent="0.35">
      <c r="D2571" s="439">
        <v>41941</v>
      </c>
      <c r="E2571" s="440">
        <v>-2.4001816585524725</v>
      </c>
      <c r="F2571" s="440">
        <v>-2.4916822522253956</v>
      </c>
    </row>
    <row r="2572" spans="4:6" ht="15.5" x14ac:dyDescent="0.35">
      <c r="D2572" s="439">
        <v>41942</v>
      </c>
      <c r="E2572" s="440">
        <v>-2.2119868576999107</v>
      </c>
      <c r="F2572" s="440">
        <v>-2.4712301677859454</v>
      </c>
    </row>
    <row r="2573" spans="4:6" ht="15.5" x14ac:dyDescent="0.35">
      <c r="D2573" s="439">
        <v>41943</v>
      </c>
      <c r="E2573" s="440">
        <v>-1.9439603083875394</v>
      </c>
      <c r="F2573" s="440">
        <v>-2.4434540272789107</v>
      </c>
    </row>
    <row r="2574" spans="4:6" ht="15.5" x14ac:dyDescent="0.35">
      <c r="D2574" s="439">
        <v>41946</v>
      </c>
      <c r="E2574" s="440">
        <v>-1.690598097130078</v>
      </c>
      <c r="F2574" s="440">
        <v>-2.4118565263383767</v>
      </c>
    </row>
    <row r="2575" spans="4:6" ht="15.5" x14ac:dyDescent="0.35">
      <c r="D2575" s="439">
        <v>41947</v>
      </c>
      <c r="E2575" s="440">
        <v>-1.6580118097685212</v>
      </c>
      <c r="F2575" s="440">
        <v>-2.3779890405725563</v>
      </c>
    </row>
    <row r="2576" spans="4:6" ht="15.5" x14ac:dyDescent="0.35">
      <c r="D2576" s="439">
        <v>41948</v>
      </c>
      <c r="E2576" s="440">
        <v>-1.4301101047566815</v>
      </c>
      <c r="F2576" s="440">
        <v>-2.3390175251300263</v>
      </c>
    </row>
    <row r="2577" spans="4:6" ht="15.5" x14ac:dyDescent="0.35">
      <c r="D2577" s="439">
        <v>41949</v>
      </c>
      <c r="E2577" s="440">
        <v>-1.4219307032352415</v>
      </c>
      <c r="F2577" s="440">
        <v>-2.3004020514358445</v>
      </c>
    </row>
    <row r="2578" spans="4:6" ht="15.5" x14ac:dyDescent="0.35">
      <c r="D2578" s="439">
        <v>41950</v>
      </c>
      <c r="E2578" s="440">
        <v>-1.6645042782057473</v>
      </c>
      <c r="F2578" s="440">
        <v>-2.2664262013467402</v>
      </c>
    </row>
    <row r="2579" spans="4:6" ht="15.5" x14ac:dyDescent="0.35">
      <c r="D2579" s="439">
        <v>41953</v>
      </c>
      <c r="E2579" s="440">
        <v>-1.831606467530666</v>
      </c>
      <c r="F2579" s="440">
        <v>-2.2365242683331585</v>
      </c>
    </row>
    <row r="2580" spans="4:6" ht="15.5" x14ac:dyDescent="0.35">
      <c r="D2580" s="439">
        <v>41954</v>
      </c>
      <c r="E2580" s="440">
        <v>-1.7489451249129853</v>
      </c>
      <c r="F2580" s="440">
        <v>-2.2072640781071544</v>
      </c>
    </row>
    <row r="2581" spans="4:6" ht="15.5" x14ac:dyDescent="0.35">
      <c r="D2581" s="439">
        <v>41955</v>
      </c>
      <c r="E2581" s="440">
        <v>-1.6530499022520124</v>
      </c>
      <c r="F2581" s="440">
        <v>-2.1741546006746439</v>
      </c>
    </row>
    <row r="2582" spans="4:6" ht="15.5" x14ac:dyDescent="0.35">
      <c r="D2582" s="439">
        <v>41956</v>
      </c>
      <c r="E2582" s="440">
        <v>-1.5942028800342543</v>
      </c>
      <c r="F2582" s="440">
        <v>-2.1411007195705425</v>
      </c>
    </row>
    <row r="2583" spans="4:6" ht="15.5" x14ac:dyDescent="0.35">
      <c r="D2583" s="439">
        <v>41957</v>
      </c>
      <c r="E2583" s="440">
        <v>-1.4790593892027155</v>
      </c>
      <c r="F2583" s="440">
        <v>-2.1046208315751955</v>
      </c>
    </row>
    <row r="2584" spans="4:6" ht="15.5" x14ac:dyDescent="0.35">
      <c r="D2584" s="439">
        <v>41960</v>
      </c>
      <c r="E2584" s="440">
        <v>-1.4361807852922042</v>
      </c>
      <c r="F2584" s="440">
        <v>-2.0703433439122629</v>
      </c>
    </row>
    <row r="2585" spans="4:6" ht="15.5" x14ac:dyDescent="0.35">
      <c r="D2585" s="439">
        <v>41961</v>
      </c>
      <c r="E2585" s="440">
        <v>-1.4258990481497464</v>
      </c>
      <c r="F2585" s="440">
        <v>-2.043887538957958</v>
      </c>
    </row>
    <row r="2586" spans="4:6" ht="15.5" x14ac:dyDescent="0.35">
      <c r="D2586" s="439">
        <v>41962</v>
      </c>
      <c r="E2586" s="440">
        <v>-1.3974955201612427</v>
      </c>
      <c r="F2586" s="440">
        <v>-2.0190604514806356</v>
      </c>
    </row>
    <row r="2587" spans="4:6" ht="15.5" x14ac:dyDescent="0.35">
      <c r="D2587" s="439">
        <v>41963</v>
      </c>
      <c r="E2587" s="440">
        <v>-1.3844872656276817</v>
      </c>
      <c r="F2587" s="440">
        <v>-1.9937328055300565</v>
      </c>
    </row>
    <row r="2588" spans="4:6" ht="15.5" x14ac:dyDescent="0.35">
      <c r="D2588" s="439">
        <v>41964</v>
      </c>
      <c r="E2588" s="440">
        <v>-1.4987750412365564</v>
      </c>
      <c r="F2588" s="440">
        <v>-1.9709632892453148</v>
      </c>
    </row>
    <row r="2589" spans="4:6" ht="15.5" x14ac:dyDescent="0.35">
      <c r="D2589" s="439">
        <v>41967</v>
      </c>
      <c r="E2589" s="440">
        <v>-1.5681360595246101</v>
      </c>
      <c r="F2589" s="440">
        <v>-1.950296763375448</v>
      </c>
    </row>
    <row r="2590" spans="4:6" ht="15.5" x14ac:dyDescent="0.35">
      <c r="D2590" s="439">
        <v>41968</v>
      </c>
      <c r="E2590" s="440">
        <v>-1.5592899088834911</v>
      </c>
      <c r="F2590" s="440">
        <v>-1.9283318498184123</v>
      </c>
    </row>
    <row r="2591" spans="4:6" ht="15.5" x14ac:dyDescent="0.35">
      <c r="D2591" s="439">
        <v>41969</v>
      </c>
      <c r="E2591" s="440">
        <v>-1.6431476328027887</v>
      </c>
      <c r="F2591" s="440">
        <v>-1.9056943070115298</v>
      </c>
    </row>
    <row r="2592" spans="4:6" ht="15.5" x14ac:dyDescent="0.35">
      <c r="D2592" s="439">
        <v>41970</v>
      </c>
      <c r="E2592" s="440">
        <v>-1.6316037561372787</v>
      </c>
      <c r="F2592" s="440">
        <v>-1.8827159732349574</v>
      </c>
    </row>
    <row r="2593" spans="4:6" ht="15.5" x14ac:dyDescent="0.35">
      <c r="D2593" s="439">
        <v>41971</v>
      </c>
      <c r="E2593" s="440">
        <v>-1.4337519334498441</v>
      </c>
      <c r="F2593" s="440">
        <v>-1.8559981071844027</v>
      </c>
    </row>
    <row r="2594" spans="4:6" ht="15.5" x14ac:dyDescent="0.35">
      <c r="D2594" s="439">
        <v>41974</v>
      </c>
      <c r="E2594" s="440">
        <v>-1.2736062527011487</v>
      </c>
      <c r="F2594" s="440">
        <v>-1.827037145033052</v>
      </c>
    </row>
    <row r="2595" spans="4:6" ht="15.5" x14ac:dyDescent="0.35">
      <c r="D2595" s="439">
        <v>41975</v>
      </c>
      <c r="E2595" s="440">
        <v>-1.3202187599431388</v>
      </c>
      <c r="F2595" s="440">
        <v>-1.8013684587912078</v>
      </c>
    </row>
    <row r="2596" spans="4:6" ht="15.5" x14ac:dyDescent="0.35">
      <c r="D2596" s="439">
        <v>41976</v>
      </c>
      <c r="E2596" s="440">
        <v>-1.2458614597124187</v>
      </c>
      <c r="F2596" s="440">
        <v>-1.7720624863194683</v>
      </c>
    </row>
    <row r="2597" spans="4:6" ht="15.5" x14ac:dyDescent="0.35">
      <c r="D2597" s="439">
        <v>41977</v>
      </c>
      <c r="E2597" s="440">
        <v>-1.3339451144011634</v>
      </c>
      <c r="F2597" s="440">
        <v>-1.7507437410471618</v>
      </c>
    </row>
    <row r="2598" spans="4:6" ht="15.5" x14ac:dyDescent="0.35">
      <c r="D2598" s="439">
        <v>41978</v>
      </c>
      <c r="E2598" s="440">
        <v>-1.3299356516213414</v>
      </c>
      <c r="F2598" s="440">
        <v>-1.7297860350158814</v>
      </c>
    </row>
    <row r="2599" spans="4:6" ht="15.5" x14ac:dyDescent="0.35">
      <c r="D2599" s="439">
        <v>41981</v>
      </c>
      <c r="E2599" s="440">
        <v>-0.93765236697643739</v>
      </c>
      <c r="F2599" s="440">
        <v>-1.7031349041473443</v>
      </c>
    </row>
    <row r="2600" spans="4:6" ht="15.5" x14ac:dyDescent="0.35">
      <c r="D2600" s="439">
        <v>41982</v>
      </c>
      <c r="E2600" s="440">
        <v>-0.82095403501105813</v>
      </c>
      <c r="F2600" s="440">
        <v>-1.6755494211122086</v>
      </c>
    </row>
    <row r="2601" spans="4:6" ht="15.5" x14ac:dyDescent="0.35">
      <c r="D2601" s="439">
        <v>41983</v>
      </c>
      <c r="E2601" s="440">
        <v>-0.58526719431158236</v>
      </c>
      <c r="F2601" s="440">
        <v>-1.6452167794653472</v>
      </c>
    </row>
    <row r="2602" spans="4:6" ht="15.5" x14ac:dyDescent="0.35">
      <c r="D2602" s="439">
        <v>41984</v>
      </c>
      <c r="E2602" s="440">
        <v>-0.47671735641444157</v>
      </c>
      <c r="F2602" s="440">
        <v>-1.6121839919975576</v>
      </c>
    </row>
    <row r="2603" spans="4:6" ht="15.5" x14ac:dyDescent="0.35">
      <c r="D2603" s="439">
        <v>41985</v>
      </c>
      <c r="E2603" s="440">
        <v>-0.16815964607427741</v>
      </c>
      <c r="F2603" s="440">
        <v>-1.5707270386412955</v>
      </c>
    </row>
    <row r="2604" spans="4:6" ht="15.5" x14ac:dyDescent="0.35">
      <c r="D2604" s="439">
        <v>41988</v>
      </c>
      <c r="E2604" s="440">
        <v>-2.8388691650090968E-2</v>
      </c>
      <c r="F2604" s="440">
        <v>-1.529214483851935</v>
      </c>
    </row>
    <row r="2605" spans="4:6" ht="15.5" x14ac:dyDescent="0.35">
      <c r="D2605" s="439">
        <v>41989</v>
      </c>
      <c r="E2605" s="440">
        <v>0.26517821651625634</v>
      </c>
      <c r="F2605" s="440">
        <v>-1.4839011199444809</v>
      </c>
    </row>
    <row r="2606" spans="4:6" ht="15.5" x14ac:dyDescent="0.35">
      <c r="D2606" s="439">
        <v>41990</v>
      </c>
      <c r="E2606" s="440">
        <v>6.9292386126704464E-3</v>
      </c>
      <c r="F2606" s="440">
        <v>-1.4413674584394827</v>
      </c>
    </row>
    <row r="2607" spans="4:6" ht="15.5" x14ac:dyDescent="0.35">
      <c r="D2607" s="439">
        <v>41991</v>
      </c>
      <c r="E2607" s="440">
        <v>-0.11738467688995859</v>
      </c>
      <c r="F2607" s="440">
        <v>-1.4015412019662974</v>
      </c>
    </row>
    <row r="2608" spans="4:6" ht="15.5" x14ac:dyDescent="0.35">
      <c r="D2608" s="439">
        <v>41992</v>
      </c>
      <c r="E2608" s="440">
        <v>-0.17812650199197244</v>
      </c>
      <c r="F2608" s="440">
        <v>-1.3679049678707182</v>
      </c>
    </row>
    <row r="2609" spans="4:6" ht="15.5" x14ac:dyDescent="0.35">
      <c r="D2609" s="439">
        <v>41995</v>
      </c>
      <c r="E2609" s="440">
        <v>-0.24282885961264664</v>
      </c>
      <c r="F2609" s="440">
        <v>-1.3376715537359845</v>
      </c>
    </row>
    <row r="2610" spans="4:6" ht="15.5" x14ac:dyDescent="0.35">
      <c r="D2610" s="439">
        <v>41996</v>
      </c>
      <c r="E2610" s="440">
        <v>-0.30702335593789809</v>
      </c>
      <c r="F2610" s="440">
        <v>-1.3115125707578112</v>
      </c>
    </row>
    <row r="2611" spans="4:6" ht="15.5" x14ac:dyDescent="0.35">
      <c r="D2611" s="439">
        <v>41997</v>
      </c>
      <c r="E2611" s="440">
        <v>-0.28697857777851632</v>
      </c>
      <c r="F2611" s="440">
        <v>-1.2950068884689503</v>
      </c>
    </row>
    <row r="2612" spans="4:6" ht="15.5" x14ac:dyDescent="0.35">
      <c r="D2612" s="439">
        <v>41998</v>
      </c>
      <c r="E2612" s="440">
        <v>-0.28359878350198603</v>
      </c>
      <c r="F2612" s="440">
        <v>-1.2789631843381526</v>
      </c>
    </row>
    <row r="2613" spans="4:6" ht="15.5" x14ac:dyDescent="0.35">
      <c r="D2613" s="439">
        <v>41999</v>
      </c>
      <c r="E2613" s="440">
        <v>-0.25451045308679698</v>
      </c>
      <c r="F2613" s="440">
        <v>-1.2539342886903164</v>
      </c>
    </row>
    <row r="2614" spans="4:6" ht="15.5" x14ac:dyDescent="0.35">
      <c r="D2614" s="439">
        <v>42002</v>
      </c>
      <c r="E2614" s="440">
        <v>-0.14230986111964428</v>
      </c>
      <c r="F2614" s="440">
        <v>-1.2228583517694818</v>
      </c>
    </row>
    <row r="2615" spans="4:6" ht="15.5" x14ac:dyDescent="0.35">
      <c r="D2615" s="439">
        <v>42003</v>
      </c>
      <c r="E2615" s="440">
        <v>-0.20188053664216921</v>
      </c>
      <c r="F2615" s="440">
        <v>-1.1875857418687321</v>
      </c>
    </row>
    <row r="2616" spans="4:6" ht="15.5" x14ac:dyDescent="0.35">
      <c r="D2616" s="439">
        <v>42004</v>
      </c>
      <c r="E2616" s="440">
        <v>-0.1526462044659046</v>
      </c>
      <c r="F2616" s="440">
        <v>-1.1515932442761201</v>
      </c>
    </row>
    <row r="2617" spans="4:6" ht="15.5" x14ac:dyDescent="0.35">
      <c r="D2617" s="439">
        <v>42005</v>
      </c>
      <c r="E2617" s="440">
        <v>-0.17504806447632487</v>
      </c>
      <c r="F2617" s="440">
        <v>-1.1145842986491785</v>
      </c>
    </row>
    <row r="2618" spans="4:6" ht="15.5" x14ac:dyDescent="0.35">
      <c r="D2618" s="439">
        <v>42006</v>
      </c>
      <c r="E2618" s="440">
        <v>-9.0593010341477681E-2</v>
      </c>
      <c r="F2618" s="440">
        <v>-1.0752315731485298</v>
      </c>
    </row>
    <row r="2619" spans="4:6" ht="15.5" x14ac:dyDescent="0.35">
      <c r="D2619" s="439">
        <v>42009</v>
      </c>
      <c r="E2619" s="440">
        <v>0.16082824799014311</v>
      </c>
      <c r="F2619" s="440">
        <v>-1.0306046032322436</v>
      </c>
    </row>
    <row r="2620" spans="4:6" ht="15.5" x14ac:dyDescent="0.35">
      <c r="D2620" s="439">
        <v>42010</v>
      </c>
      <c r="E2620" s="440">
        <v>0.22731463075646696</v>
      </c>
      <c r="F2620" s="440">
        <v>-0.98000599227442242</v>
      </c>
    </row>
    <row r="2621" spans="4:6" ht="15.5" x14ac:dyDescent="0.35">
      <c r="D2621" s="439">
        <v>42011</v>
      </c>
      <c r="E2621" s="440">
        <v>4.4594446182015454E-2</v>
      </c>
      <c r="F2621" s="440">
        <v>-0.93111047017973247</v>
      </c>
    </row>
    <row r="2622" spans="4:6" ht="15.5" x14ac:dyDescent="0.35">
      <c r="D2622" s="439">
        <v>42012</v>
      </c>
      <c r="E2622" s="440">
        <v>-0.23175567833106064</v>
      </c>
      <c r="F2622" s="440">
        <v>-0.89150584659235543</v>
      </c>
    </row>
    <row r="2623" spans="4:6" ht="15.5" x14ac:dyDescent="0.35">
      <c r="D2623" s="439">
        <v>42013</v>
      </c>
      <c r="E2623" s="440">
        <v>-0.36744426302771027</v>
      </c>
      <c r="F2623" s="440">
        <v>-0.859975525685159</v>
      </c>
    </row>
    <row r="2624" spans="4:6" ht="15.5" x14ac:dyDescent="0.35">
      <c r="D2624" s="439">
        <v>42016</v>
      </c>
      <c r="E2624" s="440">
        <v>-0.30559764385222665</v>
      </c>
      <c r="F2624" s="440">
        <v>-0.83227551661960186</v>
      </c>
    </row>
    <row r="2625" spans="4:6" ht="15.5" x14ac:dyDescent="0.35">
      <c r="D2625" s="439">
        <v>42017</v>
      </c>
      <c r="E2625" s="440">
        <v>-0.23232074504858263</v>
      </c>
      <c r="F2625" s="440">
        <v>-0.80376169532520325</v>
      </c>
    </row>
    <row r="2626" spans="4:6" ht="15.5" x14ac:dyDescent="0.35">
      <c r="D2626" s="439">
        <v>42018</v>
      </c>
      <c r="E2626" s="440">
        <v>-0.14440722057398503</v>
      </c>
      <c r="F2626" s="440">
        <v>-0.77804763764154927</v>
      </c>
    </row>
    <row r="2627" spans="4:6" ht="15.5" x14ac:dyDescent="0.35">
      <c r="D2627" s="439">
        <v>42019</v>
      </c>
      <c r="E2627" s="440">
        <v>0.50272807874284997</v>
      </c>
      <c r="F2627" s="440">
        <v>-0.7395544620019876</v>
      </c>
    </row>
    <row r="2628" spans="4:6" ht="15.5" x14ac:dyDescent="0.35">
      <c r="D2628" s="439">
        <v>42020</v>
      </c>
      <c r="E2628" s="440">
        <v>0.50895286819906482</v>
      </c>
      <c r="F2628" s="440">
        <v>-0.69608531907389126</v>
      </c>
    </row>
    <row r="2629" spans="4:6" ht="15.5" x14ac:dyDescent="0.35">
      <c r="D2629" s="439">
        <v>42023</v>
      </c>
      <c r="E2629" s="440">
        <v>0.36043621763308542</v>
      </c>
      <c r="F2629" s="440">
        <v>-0.65224446537061598</v>
      </c>
    </row>
    <row r="2630" spans="4:6" ht="15.5" x14ac:dyDescent="0.35">
      <c r="D2630" s="439">
        <v>42024</v>
      </c>
      <c r="E2630" s="440">
        <v>0.41157466887276273</v>
      </c>
      <c r="F2630" s="440">
        <v>-0.60903406949490135</v>
      </c>
    </row>
    <row r="2631" spans="4:6" ht="15.5" x14ac:dyDescent="0.35">
      <c r="D2631" s="439">
        <v>42025</v>
      </c>
      <c r="E2631" s="440">
        <v>0.14668495638873114</v>
      </c>
      <c r="F2631" s="440">
        <v>-0.57303937232208657</v>
      </c>
    </row>
    <row r="2632" spans="4:6" ht="15.5" x14ac:dyDescent="0.35">
      <c r="D2632" s="439">
        <v>42026</v>
      </c>
      <c r="E2632" s="440">
        <v>4.2304296229684873E-2</v>
      </c>
      <c r="F2632" s="440">
        <v>-0.54030922879680776</v>
      </c>
    </row>
    <row r="2633" spans="4:6" ht="15.5" x14ac:dyDescent="0.35">
      <c r="D2633" s="439">
        <v>42027</v>
      </c>
      <c r="E2633" s="440">
        <v>0.21897248593096849</v>
      </c>
      <c r="F2633" s="440">
        <v>-0.50634859129413412</v>
      </c>
    </row>
    <row r="2634" spans="4:6" ht="15.5" x14ac:dyDescent="0.35">
      <c r="D2634" s="439">
        <v>42030</v>
      </c>
      <c r="E2634" s="440">
        <v>0.16772158151848071</v>
      </c>
      <c r="F2634" s="440">
        <v>-0.4742705439579204</v>
      </c>
    </row>
    <row r="2635" spans="4:6" ht="15.5" x14ac:dyDescent="0.35">
      <c r="D2635" s="439">
        <v>42031</v>
      </c>
      <c r="E2635" s="440">
        <v>0.10828515679138961</v>
      </c>
      <c r="F2635" s="440">
        <v>-0.44358685985909768</v>
      </c>
    </row>
    <row r="2636" spans="4:6" ht="15.5" x14ac:dyDescent="0.35">
      <c r="D2636" s="439">
        <v>42032</v>
      </c>
      <c r="E2636" s="440">
        <v>0.26172788452466328</v>
      </c>
      <c r="F2636" s="440">
        <v>-0.41040239176537952</v>
      </c>
    </row>
    <row r="2637" spans="4:6" ht="15.5" x14ac:dyDescent="0.35">
      <c r="D2637" s="439">
        <v>42033</v>
      </c>
      <c r="E2637" s="440">
        <v>0.40005767855674396</v>
      </c>
      <c r="F2637" s="440">
        <v>-0.37471149288169103</v>
      </c>
    </row>
    <row r="2638" spans="4:6" ht="15.5" x14ac:dyDescent="0.35">
      <c r="D2638" s="439">
        <v>42034</v>
      </c>
      <c r="E2638" s="440">
        <v>0.6307089022205058</v>
      </c>
      <c r="F2638" s="440">
        <v>-0.33212181401254975</v>
      </c>
    </row>
    <row r="2639" spans="4:6" ht="15.5" x14ac:dyDescent="0.35">
      <c r="D2639" s="439">
        <v>42037</v>
      </c>
      <c r="E2639" s="440">
        <v>0.51626437779145773</v>
      </c>
      <c r="F2639" s="440">
        <v>-0.29043380526622847</v>
      </c>
    </row>
    <row r="2640" spans="4:6" ht="15.5" x14ac:dyDescent="0.35">
      <c r="D2640" s="439">
        <v>42038</v>
      </c>
      <c r="E2640" s="440">
        <v>0.27153046972432748</v>
      </c>
      <c r="F2640" s="440">
        <v>-0.25381739769407208</v>
      </c>
    </row>
    <row r="2641" spans="4:6" ht="15.5" x14ac:dyDescent="0.35">
      <c r="D2641" s="439">
        <v>42039</v>
      </c>
      <c r="E2641" s="440">
        <v>0.31442937694282858</v>
      </c>
      <c r="F2641" s="440">
        <v>-0.2146658574991597</v>
      </c>
    </row>
    <row r="2642" spans="4:6" ht="15.5" x14ac:dyDescent="0.35">
      <c r="D2642" s="439">
        <v>42040</v>
      </c>
      <c r="E2642" s="440">
        <v>0.20741128975335602</v>
      </c>
      <c r="F2642" s="440">
        <v>-0.17788555658134705</v>
      </c>
    </row>
    <row r="2643" spans="4:6" ht="15.5" x14ac:dyDescent="0.35">
      <c r="D2643" s="439">
        <v>42041</v>
      </c>
      <c r="E2643" s="440">
        <v>4.0548048438599882E-2</v>
      </c>
      <c r="F2643" s="440">
        <v>-0.14839955694357815</v>
      </c>
    </row>
    <row r="2644" spans="4:6" ht="15.5" x14ac:dyDescent="0.35">
      <c r="D2644" s="439">
        <v>42044</v>
      </c>
      <c r="E2644" s="440">
        <v>0.19488087260619807</v>
      </c>
      <c r="F2644" s="440">
        <v>-0.11902981443743128</v>
      </c>
    </row>
    <row r="2645" spans="4:6" ht="15.5" x14ac:dyDescent="0.35">
      <c r="D2645" s="439">
        <v>42045</v>
      </c>
      <c r="E2645" s="440">
        <v>0.24083071482375693</v>
      </c>
      <c r="F2645" s="440">
        <v>-8.7808824942093272E-2</v>
      </c>
    </row>
    <row r="2646" spans="4:6" ht="15.5" x14ac:dyDescent="0.35">
      <c r="D2646" s="439">
        <v>42046</v>
      </c>
      <c r="E2646" s="440">
        <v>0.36194008786461734</v>
      </c>
      <c r="F2646" s="440">
        <v>-5.5652793990552549E-2</v>
      </c>
    </row>
    <row r="2647" spans="4:6" ht="15.5" x14ac:dyDescent="0.35">
      <c r="D2647" s="439">
        <v>42047</v>
      </c>
      <c r="E2647" s="440">
        <v>0.21627776357391737</v>
      </c>
      <c r="F2647" s="440">
        <v>-2.4648336431050924E-2</v>
      </c>
    </row>
    <row r="2648" spans="4:6" ht="15.5" x14ac:dyDescent="0.35">
      <c r="D2648" s="439">
        <v>42048</v>
      </c>
      <c r="E2648" s="440">
        <v>-5.1387345823789163E-2</v>
      </c>
      <c r="F2648" s="440">
        <v>9.22629684900094E-4</v>
      </c>
    </row>
    <row r="2649" spans="4:6" ht="15.5" x14ac:dyDescent="0.35">
      <c r="D2649" s="439">
        <v>42051</v>
      </c>
      <c r="E2649" s="440">
        <v>-0.15090774126488246</v>
      </c>
      <c r="F2649" s="440">
        <v>1.6657522199131195E-2</v>
      </c>
    </row>
    <row r="2650" spans="4:6" ht="15.5" x14ac:dyDescent="0.35">
      <c r="D2650" s="439">
        <v>42052</v>
      </c>
      <c r="E2650" s="440">
        <v>-0.19123996455575137</v>
      </c>
      <c r="F2650" s="440">
        <v>2.9251803608237325E-2</v>
      </c>
    </row>
    <row r="2651" spans="4:6" ht="15.5" x14ac:dyDescent="0.35">
      <c r="D2651" s="439">
        <v>42053</v>
      </c>
      <c r="E2651" s="440">
        <v>-0.22105468748930396</v>
      </c>
      <c r="F2651" s="440">
        <v>3.6536053744682905E-2</v>
      </c>
    </row>
    <row r="2652" spans="4:6" ht="15.5" x14ac:dyDescent="0.35">
      <c r="D2652" s="439">
        <v>42054</v>
      </c>
      <c r="E2652" s="440">
        <v>-0.30946526599239182</v>
      </c>
      <c r="F2652" s="440">
        <v>3.9881095553123885E-2</v>
      </c>
    </row>
    <row r="2653" spans="4:6" ht="15.5" x14ac:dyDescent="0.35">
      <c r="D2653" s="439">
        <v>42055</v>
      </c>
      <c r="E2653" s="440">
        <v>-0.2850138725671722</v>
      </c>
      <c r="F2653" s="440">
        <v>3.7544011023265988E-2</v>
      </c>
    </row>
    <row r="2654" spans="4:6" ht="15.5" x14ac:dyDescent="0.35">
      <c r="D2654" s="439">
        <v>42058</v>
      </c>
      <c r="E2654" s="440">
        <v>-0.31547186162970897</v>
      </c>
      <c r="F2654" s="440">
        <v>3.1802347623673628E-2</v>
      </c>
    </row>
    <row r="2655" spans="4:6" ht="15.5" x14ac:dyDescent="0.35">
      <c r="D2655" s="439">
        <v>42059</v>
      </c>
      <c r="E2655" s="440">
        <v>-0.43945082749321079</v>
      </c>
      <c r="F2655" s="440">
        <v>1.7709766743484286E-2</v>
      </c>
    </row>
    <row r="2656" spans="4:6" ht="15.5" x14ac:dyDescent="0.35">
      <c r="D2656" s="439">
        <v>42060</v>
      </c>
      <c r="E2656" s="440">
        <v>-0.86303324915424207</v>
      </c>
      <c r="F2656" s="440">
        <v>3.1051698814603678E-4</v>
      </c>
    </row>
    <row r="2657" spans="4:6" ht="15.5" x14ac:dyDescent="0.35">
      <c r="D2657" s="439">
        <v>42061</v>
      </c>
      <c r="E2657" s="440">
        <v>-0.82840625713920857</v>
      </c>
      <c r="F2657" s="440">
        <v>-1.3909914616838966E-2</v>
      </c>
    </row>
    <row r="2658" spans="4:6" ht="15.5" x14ac:dyDescent="0.35">
      <c r="D2658" s="439">
        <v>42062</v>
      </c>
      <c r="E2658" s="440">
        <v>-0.78189412606562603</v>
      </c>
      <c r="F2658" s="440">
        <v>-2.5985267098312032E-2</v>
      </c>
    </row>
    <row r="2659" spans="4:6" ht="15.5" x14ac:dyDescent="0.35">
      <c r="D2659" s="439">
        <v>42065</v>
      </c>
      <c r="E2659" s="440">
        <v>-0.79209546237622275</v>
      </c>
      <c r="F2659" s="440">
        <v>-3.6970599153583548E-2</v>
      </c>
    </row>
    <row r="2660" spans="4:6" ht="15.5" x14ac:dyDescent="0.35">
      <c r="D2660" s="439">
        <v>42066</v>
      </c>
      <c r="E2660" s="440">
        <v>-0.89368921673182244</v>
      </c>
      <c r="F2660" s="440">
        <v>-4.8703916369462023E-2</v>
      </c>
    </row>
    <row r="2661" spans="4:6" ht="15.5" x14ac:dyDescent="0.35">
      <c r="D2661" s="439">
        <v>42067</v>
      </c>
      <c r="E2661" s="440">
        <v>-0.83838230552812942</v>
      </c>
      <c r="F2661" s="440">
        <v>-5.9731990924454283E-2</v>
      </c>
    </row>
    <row r="2662" spans="4:6" ht="15.5" x14ac:dyDescent="0.35">
      <c r="D2662" s="439">
        <v>42068</v>
      </c>
      <c r="E2662" s="440">
        <v>-0.72612396382262079</v>
      </c>
      <c r="F2662" s="440">
        <v>-6.8582494530866983E-2</v>
      </c>
    </row>
    <row r="2663" spans="4:6" ht="15.5" x14ac:dyDescent="0.35">
      <c r="D2663" s="439">
        <v>42069</v>
      </c>
      <c r="E2663" s="440">
        <v>-0.61121707824374127</v>
      </c>
      <c r="F2663" s="440">
        <v>-7.5716627034005862E-2</v>
      </c>
    </row>
    <row r="2664" spans="4:6" ht="15.5" x14ac:dyDescent="0.35">
      <c r="D2664" s="439">
        <v>42072</v>
      </c>
      <c r="E2664" s="440">
        <v>-0.50817814613077394</v>
      </c>
      <c r="F2664" s="440">
        <v>-8.3033992734228457E-2</v>
      </c>
    </row>
    <row r="2665" spans="4:6" ht="15.5" x14ac:dyDescent="0.35">
      <c r="D2665" s="439">
        <v>42073</v>
      </c>
      <c r="E2665" s="440">
        <v>5.8993104420122233E-3</v>
      </c>
      <c r="F2665" s="440">
        <v>-7.8878395792544811E-2</v>
      </c>
    </row>
    <row r="2666" spans="4:6" ht="15.5" x14ac:dyDescent="0.35">
      <c r="D2666" s="439">
        <v>42074</v>
      </c>
      <c r="E2666" s="440">
        <v>0.11968292977790229</v>
      </c>
      <c r="F2666" s="440">
        <v>-7.3431813107668692E-2</v>
      </c>
    </row>
    <row r="2667" spans="4:6" ht="15.5" x14ac:dyDescent="0.35">
      <c r="D2667" s="439">
        <v>42075</v>
      </c>
      <c r="E2667" s="440">
        <v>-6.0924189955933711E-2</v>
      </c>
      <c r="F2667" s="440">
        <v>-7.1149335617260862E-2</v>
      </c>
    </row>
    <row r="2668" spans="4:6" ht="15.5" x14ac:dyDescent="0.35">
      <c r="D2668" s="439">
        <v>42076</v>
      </c>
      <c r="E2668" s="440">
        <v>8.1717103428234961E-2</v>
      </c>
      <c r="F2668" s="440">
        <v>-6.7703133341866617E-2</v>
      </c>
    </row>
    <row r="2669" spans="4:6" ht="15.5" x14ac:dyDescent="0.35">
      <c r="D2669" s="439">
        <v>42079</v>
      </c>
      <c r="E2669" s="440">
        <v>-1.1574045021560009E-2</v>
      </c>
      <c r="F2669" s="440">
        <v>-7.1151179202100692E-2</v>
      </c>
    </row>
    <row r="2670" spans="4:6" ht="15.5" x14ac:dyDescent="0.35">
      <c r="D2670" s="439">
        <v>42080</v>
      </c>
      <c r="E2670" s="440">
        <v>-3.1729967330593439E-2</v>
      </c>
      <c r="F2670" s="440">
        <v>-7.6332071163841872E-2</v>
      </c>
    </row>
    <row r="2671" spans="4:6" ht="15.5" x14ac:dyDescent="0.35">
      <c r="D2671" s="439">
        <v>42081</v>
      </c>
      <c r="E2671" s="440">
        <v>1.4794841968490874E-2</v>
      </c>
      <c r="F2671" s="440">
        <v>-7.6928063248112369E-2</v>
      </c>
    </row>
    <row r="2672" spans="4:6" ht="15.5" x14ac:dyDescent="0.35">
      <c r="D2672" s="439">
        <v>42082</v>
      </c>
      <c r="E2672" s="440">
        <v>5.02439385939632E-2</v>
      </c>
      <c r="F2672" s="440">
        <v>-7.1288070909611922E-2</v>
      </c>
    </row>
    <row r="2673" spans="4:6" ht="15.5" x14ac:dyDescent="0.35">
      <c r="D2673" s="439">
        <v>42083</v>
      </c>
      <c r="E2673" s="440">
        <v>-0.18752327879875516</v>
      </c>
      <c r="F2673" s="440">
        <v>-6.7689651225032815E-2</v>
      </c>
    </row>
    <row r="2674" spans="4:6" ht="15.5" x14ac:dyDescent="0.35">
      <c r="D2674" s="439">
        <v>42086</v>
      </c>
      <c r="E2674" s="440">
        <v>-0.17511159065400378</v>
      </c>
      <c r="F2674" s="440">
        <v>-6.5079930161068347E-2</v>
      </c>
    </row>
    <row r="2675" spans="4:6" ht="15.5" x14ac:dyDescent="0.35">
      <c r="D2675" s="439">
        <v>42087</v>
      </c>
      <c r="E2675" s="440">
        <v>-0.24028802415659462</v>
      </c>
      <c r="F2675" s="440">
        <v>-6.5239275743228631E-2</v>
      </c>
    </row>
    <row r="2676" spans="4:6" ht="15.5" x14ac:dyDescent="0.35">
      <c r="D2676" s="439">
        <v>42088</v>
      </c>
      <c r="E2676" s="440">
        <v>-0.27282293812292913</v>
      </c>
      <c r="F2676" s="440">
        <v>-6.7807590094207504E-2</v>
      </c>
    </row>
    <row r="2677" spans="4:6" ht="15.5" x14ac:dyDescent="0.35">
      <c r="D2677" s="439">
        <v>42089</v>
      </c>
      <c r="E2677" s="440">
        <v>-0.27856441149986422</v>
      </c>
      <c r="F2677" s="440">
        <v>-8.343343989906174E-2</v>
      </c>
    </row>
    <row r="2678" spans="4:6" ht="15.5" x14ac:dyDescent="0.35">
      <c r="D2678" s="439">
        <v>42090</v>
      </c>
      <c r="E2678" s="440">
        <v>-0.20322099129688875</v>
      </c>
      <c r="F2678" s="440">
        <v>-9.7676917088980866E-2</v>
      </c>
    </row>
    <row r="2679" spans="4:6" ht="15.5" x14ac:dyDescent="0.35">
      <c r="D2679" s="439">
        <v>42093</v>
      </c>
      <c r="E2679" s="440">
        <v>-0.1157039425142663</v>
      </c>
      <c r="F2679" s="440">
        <v>-0.10719972029192786</v>
      </c>
    </row>
    <row r="2680" spans="4:6" ht="15.5" x14ac:dyDescent="0.35">
      <c r="D2680" s="439">
        <v>42094</v>
      </c>
      <c r="E2680" s="440">
        <v>1.587137622537807E-2</v>
      </c>
      <c r="F2680" s="440">
        <v>-0.11511378614487561</v>
      </c>
    </row>
    <row r="2681" spans="4:6" ht="15.5" x14ac:dyDescent="0.35">
      <c r="D2681" s="439">
        <v>42095</v>
      </c>
      <c r="E2681" s="440">
        <v>-4.0416955007383404E-2</v>
      </c>
      <c r="F2681" s="440">
        <v>-0.11885582437279787</v>
      </c>
    </row>
    <row r="2682" spans="4:6" ht="15.5" x14ac:dyDescent="0.35">
      <c r="D2682" s="439">
        <v>42096</v>
      </c>
      <c r="E2682" s="440">
        <v>-0.164817746518826</v>
      </c>
      <c r="F2682" s="440">
        <v>-0.12299826522776809</v>
      </c>
    </row>
    <row r="2683" spans="4:6" ht="15.5" x14ac:dyDescent="0.35">
      <c r="D2683" s="439">
        <v>42097</v>
      </c>
      <c r="E2683" s="440">
        <v>-0.25378616840121593</v>
      </c>
      <c r="F2683" s="440">
        <v>-0.13245343831441178</v>
      </c>
    </row>
    <row r="2684" spans="4:6" ht="15.5" x14ac:dyDescent="0.35">
      <c r="D2684" s="439">
        <v>42100</v>
      </c>
      <c r="E2684" s="440">
        <v>-0.44391844919938195</v>
      </c>
      <c r="F2684" s="440">
        <v>-0.14468623892876903</v>
      </c>
    </row>
    <row r="2685" spans="4:6" ht="15.5" x14ac:dyDescent="0.35">
      <c r="D2685" s="439">
        <v>42101</v>
      </c>
      <c r="E2685" s="440">
        <v>-0.52422961042343319</v>
      </c>
      <c r="F2685" s="440">
        <v>-0.15733653427306546</v>
      </c>
    </row>
    <row r="2686" spans="4:6" ht="15.5" x14ac:dyDescent="0.35">
      <c r="D2686" s="439">
        <v>42102</v>
      </c>
      <c r="E2686" s="440">
        <v>-0.63232556035909138</v>
      </c>
      <c r="F2686" s="440">
        <v>-0.17521760317074053</v>
      </c>
    </row>
    <row r="2687" spans="4:6" ht="15.5" x14ac:dyDescent="0.35">
      <c r="D2687" s="439">
        <v>42103</v>
      </c>
      <c r="E2687" s="440">
        <v>-0.72923617801581286</v>
      </c>
      <c r="F2687" s="440">
        <v>-0.19780348030219169</v>
      </c>
    </row>
    <row r="2688" spans="4:6" ht="15.5" x14ac:dyDescent="0.35">
      <c r="D2688" s="439">
        <v>42104</v>
      </c>
      <c r="E2688" s="440">
        <v>-0.7278107839150082</v>
      </c>
      <c r="F2688" s="440">
        <v>-0.22497387402490193</v>
      </c>
    </row>
    <row r="2689" spans="4:6" ht="15.5" x14ac:dyDescent="0.35">
      <c r="D2689" s="439">
        <v>42107</v>
      </c>
      <c r="E2689" s="440">
        <v>-0.61042988220825645</v>
      </c>
      <c r="F2689" s="440">
        <v>-0.24750775922489623</v>
      </c>
    </row>
    <row r="2690" spans="4:6" ht="15.5" x14ac:dyDescent="0.35">
      <c r="D2690" s="439">
        <v>42108</v>
      </c>
      <c r="E2690" s="440">
        <v>-0.56616105021934682</v>
      </c>
      <c r="F2690" s="440">
        <v>-0.26426158962376972</v>
      </c>
    </row>
    <row r="2691" spans="4:6" ht="15.5" x14ac:dyDescent="0.35">
      <c r="D2691" s="439">
        <v>42109</v>
      </c>
      <c r="E2691" s="440">
        <v>-0.57941900122401002</v>
      </c>
      <c r="F2691" s="440">
        <v>-0.28213855718710656</v>
      </c>
    </row>
    <row r="2692" spans="4:6" ht="15.5" x14ac:dyDescent="0.35">
      <c r="D2692" s="439">
        <v>42110</v>
      </c>
      <c r="E2692" s="440">
        <v>-0.52886525571615794</v>
      </c>
      <c r="F2692" s="440">
        <v>-0.29686408809649673</v>
      </c>
    </row>
    <row r="2693" spans="4:6" ht="15.5" x14ac:dyDescent="0.35">
      <c r="D2693" s="439">
        <v>42111</v>
      </c>
      <c r="E2693" s="440">
        <v>-0.50915369889989304</v>
      </c>
      <c r="F2693" s="440">
        <v>-0.3078581230432666</v>
      </c>
    </row>
    <row r="2694" spans="4:6" ht="15.5" x14ac:dyDescent="0.35">
      <c r="D2694" s="439">
        <v>42114</v>
      </c>
      <c r="E2694" s="440">
        <v>-0.49292289042619769</v>
      </c>
      <c r="F2694" s="440">
        <v>-0.32161419830391447</v>
      </c>
    </row>
    <row r="2695" spans="4:6" ht="15.5" x14ac:dyDescent="0.35">
      <c r="D2695" s="439">
        <v>42115</v>
      </c>
      <c r="E2695" s="440">
        <v>-0.51012815005109891</v>
      </c>
      <c r="F2695" s="440">
        <v>-0.33663337560141149</v>
      </c>
    </row>
    <row r="2696" spans="4:6" ht="15.5" x14ac:dyDescent="0.35">
      <c r="D2696" s="439">
        <v>42116</v>
      </c>
      <c r="E2696" s="440">
        <v>-0.6027657184834263</v>
      </c>
      <c r="F2696" s="440">
        <v>-0.35592749172837235</v>
      </c>
    </row>
    <row r="2697" spans="4:6" ht="15.5" x14ac:dyDescent="0.35">
      <c r="D2697" s="439">
        <v>42117</v>
      </c>
      <c r="E2697" s="440">
        <v>-0.64286452741912337</v>
      </c>
      <c r="F2697" s="440">
        <v>-0.3731103375482332</v>
      </c>
    </row>
    <row r="2698" spans="4:6" ht="15.5" x14ac:dyDescent="0.35">
      <c r="D2698" s="439">
        <v>42118</v>
      </c>
      <c r="E2698" s="440">
        <v>-0.65583896016416943</v>
      </c>
      <c r="F2698" s="440">
        <v>-0.38519936983504083</v>
      </c>
    </row>
    <row r="2699" spans="4:6" ht="15.5" x14ac:dyDescent="0.35">
      <c r="D2699" s="439">
        <v>42121</v>
      </c>
      <c r="E2699" s="440">
        <v>-0.84500323956411616</v>
      </c>
      <c r="F2699" s="440">
        <v>-0.39908127980102542</v>
      </c>
    </row>
    <row r="2700" spans="4:6" ht="15.5" x14ac:dyDescent="0.35">
      <c r="D2700" s="439">
        <v>42122</v>
      </c>
      <c r="E2700" s="440">
        <v>-1.0011282146979266</v>
      </c>
      <c r="F2700" s="440">
        <v>-0.41527904480386896</v>
      </c>
    </row>
    <row r="2701" spans="4:6" ht="15.5" x14ac:dyDescent="0.35">
      <c r="D2701" s="439">
        <v>42123</v>
      </c>
      <c r="E2701" s="440">
        <v>-0.95724953129383161</v>
      </c>
      <c r="F2701" s="440">
        <v>-0.43000294167995945</v>
      </c>
    </row>
    <row r="2702" spans="4:6" ht="15.5" x14ac:dyDescent="0.35">
      <c r="D2702" s="439">
        <v>42124</v>
      </c>
      <c r="E2702" s="440">
        <v>-0.8472153222250558</v>
      </c>
      <c r="F2702" s="440">
        <v>-0.44075794280461283</v>
      </c>
    </row>
    <row r="2703" spans="4:6" ht="15.5" x14ac:dyDescent="0.35">
      <c r="D2703" s="439">
        <v>42125</v>
      </c>
      <c r="E2703" s="440">
        <v>-0.81952476303232913</v>
      </c>
      <c r="F2703" s="440">
        <v>-0.45144816061391602</v>
      </c>
    </row>
    <row r="2704" spans="4:6" ht="15.5" x14ac:dyDescent="0.35">
      <c r="D2704" s="439">
        <v>42128</v>
      </c>
      <c r="E2704" s="440">
        <v>-0.75344056090754752</v>
      </c>
      <c r="F2704" s="440">
        <v>-0.46020753459947278</v>
      </c>
    </row>
    <row r="2705" spans="4:6" ht="15.5" x14ac:dyDescent="0.35">
      <c r="D2705" s="439">
        <v>42129</v>
      </c>
      <c r="E2705" s="440">
        <v>-0.61504957397910642</v>
      </c>
      <c r="F2705" s="440">
        <v>-0.46371950952919072</v>
      </c>
    </row>
    <row r="2706" spans="4:6" ht="15.5" x14ac:dyDescent="0.35">
      <c r="D2706" s="439">
        <v>42130</v>
      </c>
      <c r="E2706" s="440">
        <v>-0.5952869873421166</v>
      </c>
      <c r="F2706" s="440">
        <v>-0.45836458429294824</v>
      </c>
    </row>
    <row r="2707" spans="4:6" ht="15.5" x14ac:dyDescent="0.35">
      <c r="D2707" s="439">
        <v>42131</v>
      </c>
      <c r="E2707" s="440">
        <v>-0.44626727228522056</v>
      </c>
      <c r="F2707" s="440">
        <v>-0.45072180459586847</v>
      </c>
    </row>
    <row r="2708" spans="4:6" ht="15.5" x14ac:dyDescent="0.35">
      <c r="D2708" s="439">
        <v>42132</v>
      </c>
      <c r="E2708" s="440">
        <v>-0.75883267022238265</v>
      </c>
      <c r="F2708" s="440">
        <v>-0.45026057547900367</v>
      </c>
    </row>
    <row r="2709" spans="4:6" ht="15.5" x14ac:dyDescent="0.35">
      <c r="D2709" s="439">
        <v>42135</v>
      </c>
      <c r="E2709" s="440">
        <v>-0.81993192008267635</v>
      </c>
      <c r="F2709" s="440">
        <v>-0.45081730463313269</v>
      </c>
    </row>
    <row r="2710" spans="4:6" ht="15.5" x14ac:dyDescent="0.35">
      <c r="D2710" s="439">
        <v>42136</v>
      </c>
      <c r="E2710" s="440">
        <v>-0.84106130495942166</v>
      </c>
      <c r="F2710" s="440">
        <v>-0.44976474639768471</v>
      </c>
    </row>
    <row r="2711" spans="4:6" ht="15.5" x14ac:dyDescent="0.35">
      <c r="D2711" s="439">
        <v>42137</v>
      </c>
      <c r="E2711" s="440">
        <v>-1.0711531555750811</v>
      </c>
      <c r="F2711" s="440">
        <v>-0.45442016339862379</v>
      </c>
    </row>
    <row r="2712" spans="4:6" ht="15.5" x14ac:dyDescent="0.35">
      <c r="D2712" s="439">
        <v>42138</v>
      </c>
      <c r="E2712" s="440">
        <v>-1.0864079977039132</v>
      </c>
      <c r="F2712" s="440">
        <v>-0.46162584407624963</v>
      </c>
    </row>
    <row r="2713" spans="4:6" ht="15.5" x14ac:dyDescent="0.35">
      <c r="D2713" s="439">
        <v>42139</v>
      </c>
      <c r="E2713" s="440">
        <v>-1.1404221606665212</v>
      </c>
      <c r="F2713" s="440">
        <v>-0.47220994572470515</v>
      </c>
    </row>
    <row r="2714" spans="4:6" ht="15.5" x14ac:dyDescent="0.35">
      <c r="D2714" s="439">
        <v>42142</v>
      </c>
      <c r="E2714" s="440">
        <v>-1.1292498949730914</v>
      </c>
      <c r="F2714" s="440">
        <v>-0.48463138070155154</v>
      </c>
    </row>
    <row r="2715" spans="4:6" ht="15.5" x14ac:dyDescent="0.35">
      <c r="D2715" s="439">
        <v>42143</v>
      </c>
      <c r="E2715" s="440">
        <v>-0.92254806177014259</v>
      </c>
      <c r="F2715" s="440">
        <v>-0.50320032814579463</v>
      </c>
    </row>
    <row r="2716" spans="4:6" ht="15.5" x14ac:dyDescent="0.35">
      <c r="D2716" s="439">
        <v>42144</v>
      </c>
      <c r="E2716" s="440">
        <v>-0.88680773680443681</v>
      </c>
      <c r="F2716" s="440">
        <v>-0.52333014147744139</v>
      </c>
    </row>
    <row r="2717" spans="4:6" ht="15.5" x14ac:dyDescent="0.35">
      <c r="D2717" s="439">
        <v>42145</v>
      </c>
      <c r="E2717" s="440">
        <v>-1.0500652530048322</v>
      </c>
      <c r="F2717" s="440">
        <v>-0.54311296273841936</v>
      </c>
    </row>
    <row r="2718" spans="4:6" ht="15.5" x14ac:dyDescent="0.35">
      <c r="D2718" s="439">
        <v>42146</v>
      </c>
      <c r="E2718" s="440">
        <v>-1.0046012900779138</v>
      </c>
      <c r="F2718" s="440">
        <v>-0.5648393306085423</v>
      </c>
    </row>
    <row r="2719" spans="4:6" ht="15.5" x14ac:dyDescent="0.35">
      <c r="D2719" s="439">
        <v>42149</v>
      </c>
      <c r="E2719" s="440">
        <v>-0.97020798334540137</v>
      </c>
      <c r="F2719" s="440">
        <v>-0.58401200937501907</v>
      </c>
    </row>
    <row r="2720" spans="4:6" ht="15.5" x14ac:dyDescent="0.35">
      <c r="D2720" s="439">
        <v>42150</v>
      </c>
      <c r="E2720" s="440">
        <v>-0.58300929186800277</v>
      </c>
      <c r="F2720" s="440">
        <v>-0.59503759586576732</v>
      </c>
    </row>
    <row r="2721" spans="4:6" ht="15.5" x14ac:dyDescent="0.35">
      <c r="D2721" s="439">
        <v>42151</v>
      </c>
      <c r="E2721" s="440">
        <v>-0.58188218252327339</v>
      </c>
      <c r="F2721" s="440">
        <v>-0.60697113635560263</v>
      </c>
    </row>
    <row r="2722" spans="4:6" ht="15.5" x14ac:dyDescent="0.35">
      <c r="D2722" s="439">
        <v>42152</v>
      </c>
      <c r="E2722" s="440">
        <v>-0.58476746536837565</v>
      </c>
      <c r="F2722" s="440">
        <v>-0.61967136443484938</v>
      </c>
    </row>
    <row r="2723" spans="4:6" ht="15.5" x14ac:dyDescent="0.35">
      <c r="D2723" s="439">
        <v>42153</v>
      </c>
      <c r="E2723" s="440">
        <v>-0.66355933370234665</v>
      </c>
      <c r="F2723" s="440">
        <v>-0.62919208553292127</v>
      </c>
    </row>
    <row r="2724" spans="4:6" ht="15.5" x14ac:dyDescent="0.35">
      <c r="D2724" s="439">
        <v>42156</v>
      </c>
      <c r="E2724" s="440">
        <v>-0.57330109587037759</v>
      </c>
      <c r="F2724" s="440">
        <v>-0.63715587563724863</v>
      </c>
    </row>
    <row r="2725" spans="4:6" ht="15.5" x14ac:dyDescent="0.35">
      <c r="D2725" s="439">
        <v>42157</v>
      </c>
      <c r="E2725" s="440">
        <v>-0.69021490754658432</v>
      </c>
      <c r="F2725" s="440">
        <v>-0.64615441330504853</v>
      </c>
    </row>
    <row r="2726" spans="4:6" ht="15.5" x14ac:dyDescent="0.35">
      <c r="D2726" s="439">
        <v>42158</v>
      </c>
      <c r="E2726" s="440">
        <v>-0.68881129183019518</v>
      </c>
      <c r="F2726" s="440">
        <v>-0.65447418037919391</v>
      </c>
    </row>
    <row r="2727" spans="4:6" ht="15.5" x14ac:dyDescent="0.35">
      <c r="D2727" s="439">
        <v>42159</v>
      </c>
      <c r="E2727" s="440">
        <v>-0.54007301884988146</v>
      </c>
      <c r="F2727" s="440">
        <v>-0.65970435252619408</v>
      </c>
    </row>
    <row r="2728" spans="4:6" ht="15.5" x14ac:dyDescent="0.35">
      <c r="D2728" s="439">
        <v>42160</v>
      </c>
      <c r="E2728" s="440">
        <v>-0.56713546752964361</v>
      </c>
      <c r="F2728" s="440">
        <v>-0.66698264205084923</v>
      </c>
    </row>
    <row r="2729" spans="4:6" ht="15.5" x14ac:dyDescent="0.35">
      <c r="D2729" s="439">
        <v>42163</v>
      </c>
      <c r="E2729" s="440">
        <v>-0.45910812689131214</v>
      </c>
      <c r="F2729" s="440">
        <v>-0.67385072573839011</v>
      </c>
    </row>
    <row r="2730" spans="4:6" ht="15.5" x14ac:dyDescent="0.35">
      <c r="D2730" s="439">
        <v>42164</v>
      </c>
      <c r="E2730" s="440">
        <v>-0.52090757069893701</v>
      </c>
      <c r="F2730" s="440">
        <v>-0.68458630467687642</v>
      </c>
    </row>
    <row r="2731" spans="4:6" ht="15.5" x14ac:dyDescent="0.35">
      <c r="D2731" s="439">
        <v>42165</v>
      </c>
      <c r="E2731" s="440">
        <v>-0.59861480601145955</v>
      </c>
      <c r="F2731" s="440">
        <v>-0.69575026169695808</v>
      </c>
    </row>
    <row r="2732" spans="4:6" ht="15.5" x14ac:dyDescent="0.35">
      <c r="D2732" s="439">
        <v>42166</v>
      </c>
      <c r="E2732" s="440">
        <v>-0.60979844055411514</v>
      </c>
      <c r="F2732" s="440">
        <v>-0.7046498755776639</v>
      </c>
    </row>
    <row r="2733" spans="4:6" ht="15.5" x14ac:dyDescent="0.35">
      <c r="D2733" s="439">
        <v>42167</v>
      </c>
      <c r="E2733" s="440">
        <v>-0.56426436072570541</v>
      </c>
      <c r="F2733" s="440">
        <v>-0.71085943942415364</v>
      </c>
    </row>
    <row r="2734" spans="4:6" ht="15.5" x14ac:dyDescent="0.35">
      <c r="D2734" s="439">
        <v>42170</v>
      </c>
      <c r="E2734" s="440">
        <v>-0.40748344648991419</v>
      </c>
      <c r="F2734" s="440">
        <v>-0.71013073936996418</v>
      </c>
    </row>
    <row r="2735" spans="4:6" ht="15.5" x14ac:dyDescent="0.35">
      <c r="D2735" s="439">
        <v>42171</v>
      </c>
      <c r="E2735" s="440">
        <v>-0.42677742664098739</v>
      </c>
      <c r="F2735" s="440">
        <v>-0.70818169569431533</v>
      </c>
    </row>
    <row r="2736" spans="4:6" ht="15.5" x14ac:dyDescent="0.35">
      <c r="D2736" s="439">
        <v>42172</v>
      </c>
      <c r="E2736" s="440">
        <v>-0.57796671596506877</v>
      </c>
      <c r="F2736" s="440">
        <v>-0.70709451880643481</v>
      </c>
    </row>
    <row r="2737" spans="4:6" ht="15.5" x14ac:dyDescent="0.35">
      <c r="D2737" s="439">
        <v>42173</v>
      </c>
      <c r="E2737" s="440">
        <v>-0.7126377186798738</v>
      </c>
      <c r="F2737" s="440">
        <v>-0.70676254961971607</v>
      </c>
    </row>
    <row r="2738" spans="4:6" ht="15.5" x14ac:dyDescent="0.35">
      <c r="D2738" s="439">
        <v>42174</v>
      </c>
      <c r="E2738" s="440">
        <v>-0.65970212205031031</v>
      </c>
      <c r="F2738" s="440">
        <v>-0.70540037638242215</v>
      </c>
    </row>
    <row r="2739" spans="4:6" ht="15.5" x14ac:dyDescent="0.35">
      <c r="D2739" s="439">
        <v>42177</v>
      </c>
      <c r="E2739" s="440">
        <v>-0.90572077467946932</v>
      </c>
      <c r="F2739" s="440">
        <v>-0.71130619423184627</v>
      </c>
    </row>
    <row r="2740" spans="4:6" ht="15.5" x14ac:dyDescent="0.35">
      <c r="D2740" s="439">
        <v>42178</v>
      </c>
      <c r="E2740" s="440">
        <v>-0.93917082457671341</v>
      </c>
      <c r="F2740" s="440">
        <v>-0.71876638971899354</v>
      </c>
    </row>
    <row r="2741" spans="4:6" ht="15.5" x14ac:dyDescent="0.35">
      <c r="D2741" s="439">
        <v>42179</v>
      </c>
      <c r="E2741" s="440">
        <v>-0.93823696709498072</v>
      </c>
      <c r="F2741" s="440">
        <v>-0.72594274903641309</v>
      </c>
    </row>
    <row r="2742" spans="4:6" ht="15.5" x14ac:dyDescent="0.35">
      <c r="D2742" s="439">
        <v>42180</v>
      </c>
      <c r="E2742" s="440">
        <v>-0.93563188488313276</v>
      </c>
      <c r="F2742" s="440">
        <v>-0.73407808161975252</v>
      </c>
    </row>
    <row r="2743" spans="4:6" ht="15.5" x14ac:dyDescent="0.35">
      <c r="D2743" s="439">
        <v>42181</v>
      </c>
      <c r="E2743" s="440">
        <v>-0.9433158963508963</v>
      </c>
      <c r="F2743" s="440">
        <v>-0.74276132556877261</v>
      </c>
    </row>
    <row r="2744" spans="4:6" ht="15.5" x14ac:dyDescent="0.35">
      <c r="D2744" s="439">
        <v>42184</v>
      </c>
      <c r="E2744" s="440">
        <v>-0.40462680038024079</v>
      </c>
      <c r="F2744" s="440">
        <v>-0.74099540376785344</v>
      </c>
    </row>
    <row r="2745" spans="4:6" ht="15.5" x14ac:dyDescent="0.35">
      <c r="D2745" s="439">
        <v>42185</v>
      </c>
      <c r="E2745" s="440">
        <v>-0.36657299672272181</v>
      </c>
      <c r="F2745" s="440">
        <v>-0.73812430070128587</v>
      </c>
    </row>
    <row r="2746" spans="4:6" ht="15.5" x14ac:dyDescent="0.35">
      <c r="D2746" s="439">
        <v>42186</v>
      </c>
      <c r="E2746" s="440">
        <v>-0.5796835791427859</v>
      </c>
      <c r="F2746" s="440">
        <v>-0.73766265791447294</v>
      </c>
    </row>
    <row r="2747" spans="4:6" ht="15.5" x14ac:dyDescent="0.35">
      <c r="D2747" s="439">
        <v>42187</v>
      </c>
      <c r="E2747" s="440">
        <v>-0.54372869262248591</v>
      </c>
      <c r="F2747" s="440">
        <v>-0.7356799412185403</v>
      </c>
    </row>
    <row r="2748" spans="4:6" ht="15.5" x14ac:dyDescent="0.35">
      <c r="D2748" s="439">
        <v>42188</v>
      </c>
      <c r="E2748" s="440">
        <v>-0.48221911682107099</v>
      </c>
      <c r="F2748" s="440">
        <v>-0.73220754435167834</v>
      </c>
    </row>
    <row r="2749" spans="4:6" ht="15.5" x14ac:dyDescent="0.35">
      <c r="D2749" s="439">
        <v>42191</v>
      </c>
      <c r="E2749" s="440">
        <v>-0.23427942322109699</v>
      </c>
      <c r="F2749" s="440">
        <v>-0.71999306802481799</v>
      </c>
    </row>
    <row r="2750" spans="4:6" ht="15.5" x14ac:dyDescent="0.35">
      <c r="D2750" s="439">
        <v>42192</v>
      </c>
      <c r="E2750" s="440">
        <v>-8.1374836415741766E-3</v>
      </c>
      <c r="F2750" s="440">
        <v>-0.70013325340369104</v>
      </c>
    </row>
    <row r="2751" spans="4:6" ht="15.5" x14ac:dyDescent="0.35">
      <c r="D2751" s="439">
        <v>42193</v>
      </c>
      <c r="E2751" s="440">
        <v>0.20182264969753128</v>
      </c>
      <c r="F2751" s="440">
        <v>-0.67695180978386371</v>
      </c>
    </row>
    <row r="2752" spans="4:6" ht="15.5" x14ac:dyDescent="0.35">
      <c r="D2752" s="439">
        <v>42194</v>
      </c>
      <c r="E2752" s="440">
        <v>5.0667541862450691E-2</v>
      </c>
      <c r="F2752" s="440">
        <v>-0.65899415250211346</v>
      </c>
    </row>
    <row r="2753" spans="4:6" ht="15.5" x14ac:dyDescent="0.35">
      <c r="D2753" s="439">
        <v>42195</v>
      </c>
      <c r="E2753" s="440">
        <v>-0.46903896549926166</v>
      </c>
      <c r="F2753" s="440">
        <v>-0.65198443655145222</v>
      </c>
    </row>
    <row r="2754" spans="4:6" ht="15.5" x14ac:dyDescent="0.35">
      <c r="D2754" s="439">
        <v>42198</v>
      </c>
      <c r="E2754" s="440">
        <v>-0.67334835573095786</v>
      </c>
      <c r="F2754" s="440">
        <v>-0.6503825924479204</v>
      </c>
    </row>
    <row r="2755" spans="4:6" ht="15.5" x14ac:dyDescent="0.35">
      <c r="D2755" s="439">
        <v>42199</v>
      </c>
      <c r="E2755" s="440">
        <v>-0.79576202407205576</v>
      </c>
      <c r="F2755" s="440">
        <v>-0.65399684144977943</v>
      </c>
    </row>
    <row r="2756" spans="4:6" ht="15.5" x14ac:dyDescent="0.35">
      <c r="D2756" s="439">
        <v>42200</v>
      </c>
      <c r="E2756" s="440">
        <v>-0.85095449582927973</v>
      </c>
      <c r="F2756" s="440">
        <v>-0.65911019161952267</v>
      </c>
    </row>
    <row r="2757" spans="4:6" ht="15.5" x14ac:dyDescent="0.35">
      <c r="D2757" s="439">
        <v>42201</v>
      </c>
      <c r="E2757" s="440">
        <v>-0.92871131295427867</v>
      </c>
      <c r="F2757" s="440">
        <v>-0.66875907243290389</v>
      </c>
    </row>
    <row r="2758" spans="4:6" ht="15.5" x14ac:dyDescent="0.35">
      <c r="D2758" s="439">
        <v>42202</v>
      </c>
      <c r="E2758" s="440">
        <v>-1.1199206407583571</v>
      </c>
      <c r="F2758" s="440">
        <v>-0.67598083184362356</v>
      </c>
    </row>
    <row r="2759" spans="4:6" ht="15.5" x14ac:dyDescent="0.35">
      <c r="D2759" s="439">
        <v>42205</v>
      </c>
      <c r="E2759" s="440">
        <v>-0.97154270201196125</v>
      </c>
      <c r="F2759" s="440">
        <v>-0.67901304748220892</v>
      </c>
    </row>
    <row r="2760" spans="4:6" ht="15.5" x14ac:dyDescent="0.35">
      <c r="D2760" s="439">
        <v>42206</v>
      </c>
      <c r="E2760" s="440">
        <v>-1.0304575513368335</v>
      </c>
      <c r="F2760" s="440">
        <v>-0.68280097240975723</v>
      </c>
    </row>
    <row r="2761" spans="4:6" ht="15.5" x14ac:dyDescent="0.35">
      <c r="D2761" s="439">
        <v>42207</v>
      </c>
      <c r="E2761" s="440">
        <v>-0.89449796053231923</v>
      </c>
      <c r="F2761" s="440">
        <v>-0.67926786850890197</v>
      </c>
    </row>
    <row r="2762" spans="4:6" ht="15.5" x14ac:dyDescent="0.35">
      <c r="D2762" s="439">
        <v>42208</v>
      </c>
      <c r="E2762" s="440">
        <v>-0.77424864205719268</v>
      </c>
      <c r="F2762" s="440">
        <v>-0.67302468139596772</v>
      </c>
    </row>
    <row r="2763" spans="4:6" ht="15.5" x14ac:dyDescent="0.35">
      <c r="D2763" s="439">
        <v>42209</v>
      </c>
      <c r="E2763" s="440">
        <v>-0.53022949157743815</v>
      </c>
      <c r="F2763" s="440">
        <v>-0.66082082801418607</v>
      </c>
    </row>
    <row r="2764" spans="4:6" ht="15.5" x14ac:dyDescent="0.35">
      <c r="D2764" s="439">
        <v>42212</v>
      </c>
      <c r="E2764" s="440">
        <v>-0.35885580071182638</v>
      </c>
      <c r="F2764" s="440">
        <v>-0.64541294612896072</v>
      </c>
    </row>
    <row r="2765" spans="4:6" ht="15.5" x14ac:dyDescent="0.35">
      <c r="D2765" s="439">
        <v>42213</v>
      </c>
      <c r="E2765" s="440">
        <v>-0.50563121258470112</v>
      </c>
      <c r="F2765" s="440">
        <v>-0.63707460914525182</v>
      </c>
    </row>
    <row r="2766" spans="4:6" ht="15.5" x14ac:dyDescent="0.35">
      <c r="D2766" s="439">
        <v>42214</v>
      </c>
      <c r="E2766" s="440">
        <v>-0.71785908572044144</v>
      </c>
      <c r="F2766" s="440">
        <v>-0.63369563612357194</v>
      </c>
    </row>
    <row r="2767" spans="4:6" ht="15.5" x14ac:dyDescent="0.35">
      <c r="D2767" s="439">
        <v>42215</v>
      </c>
      <c r="E2767" s="440">
        <v>-0.59825906469397827</v>
      </c>
      <c r="F2767" s="440">
        <v>-0.62465951235735484</v>
      </c>
    </row>
    <row r="2768" spans="4:6" ht="15.5" x14ac:dyDescent="0.35">
      <c r="D2768" s="439">
        <v>42216</v>
      </c>
      <c r="E2768" s="440">
        <v>-0.60489749829894879</v>
      </c>
      <c r="F2768" s="440">
        <v>-0.61666543652177563</v>
      </c>
    </row>
    <row r="2769" spans="4:6" ht="15.5" x14ac:dyDescent="0.35">
      <c r="D2769" s="439">
        <v>42219</v>
      </c>
      <c r="E2769" s="440">
        <v>-0.52498424113460385</v>
      </c>
      <c r="F2769" s="440">
        <v>-0.60776096167755977</v>
      </c>
    </row>
    <row r="2770" spans="4:6" ht="15.5" x14ac:dyDescent="0.35">
      <c r="D2770" s="439">
        <v>42220</v>
      </c>
      <c r="E2770" s="440">
        <v>-0.56177685202411642</v>
      </c>
      <c r="F2770" s="440">
        <v>-0.60733631288068202</v>
      </c>
    </row>
    <row r="2771" spans="4:6" ht="15.5" x14ac:dyDescent="0.35">
      <c r="D2771" s="439">
        <v>42221</v>
      </c>
      <c r="E2771" s="440">
        <v>-0.4998491634861818</v>
      </c>
      <c r="F2771" s="440">
        <v>-0.60569565249994017</v>
      </c>
    </row>
    <row r="2772" spans="4:6" ht="15.5" x14ac:dyDescent="0.35">
      <c r="D2772" s="439">
        <v>42222</v>
      </c>
      <c r="E2772" s="440">
        <v>-0.39086428991387517</v>
      </c>
      <c r="F2772" s="440">
        <v>-0.60181758899085014</v>
      </c>
    </row>
    <row r="2773" spans="4:6" ht="15.5" x14ac:dyDescent="0.35">
      <c r="D2773" s="439">
        <v>42223</v>
      </c>
      <c r="E2773" s="440">
        <v>-0.48191711305263324</v>
      </c>
      <c r="F2773" s="440">
        <v>-0.59818474457785586</v>
      </c>
    </row>
    <row r="2774" spans="4:6" ht="15.5" x14ac:dyDescent="0.35">
      <c r="D2774" s="439">
        <v>42226</v>
      </c>
      <c r="E2774" s="440">
        <v>-0.59069270708338761</v>
      </c>
      <c r="F2774" s="440">
        <v>-0.59853257680211613</v>
      </c>
    </row>
    <row r="2775" spans="4:6" ht="15.5" x14ac:dyDescent="0.35">
      <c r="D2775" s="439">
        <v>42227</v>
      </c>
      <c r="E2775" s="440">
        <v>-0.39972590893117366</v>
      </c>
      <c r="F2775" s="440">
        <v>-0.592722796829808</v>
      </c>
    </row>
    <row r="2776" spans="4:6" ht="15.5" x14ac:dyDescent="0.35">
      <c r="D2776" s="439">
        <v>42228</v>
      </c>
      <c r="E2776" s="440">
        <v>-0.24947291134199329</v>
      </c>
      <c r="F2776" s="440">
        <v>-0.58393602922004395</v>
      </c>
    </row>
    <row r="2777" spans="4:6" ht="15.5" x14ac:dyDescent="0.35">
      <c r="D2777" s="439">
        <v>42229</v>
      </c>
      <c r="E2777" s="440">
        <v>-0.41506517666666376</v>
      </c>
      <c r="F2777" s="440">
        <v>-0.5814358723763795</v>
      </c>
    </row>
    <row r="2778" spans="4:6" ht="15.5" x14ac:dyDescent="0.35">
      <c r="D2778" s="439">
        <v>42230</v>
      </c>
      <c r="E2778" s="440">
        <v>-0.51675673460969962</v>
      </c>
      <c r="F2778" s="440">
        <v>-0.58042829771798066</v>
      </c>
    </row>
    <row r="2779" spans="4:6" ht="15.5" x14ac:dyDescent="0.35">
      <c r="D2779" s="439">
        <v>42233</v>
      </c>
      <c r="E2779" s="440">
        <v>-0.46118159089668243</v>
      </c>
      <c r="F2779" s="440">
        <v>-0.58046976699808805</v>
      </c>
    </row>
    <row r="2780" spans="4:6" ht="15.5" x14ac:dyDescent="0.35">
      <c r="D2780" s="439">
        <v>42234</v>
      </c>
      <c r="E2780" s="440">
        <v>-0.43752061982674556</v>
      </c>
      <c r="F2780" s="440">
        <v>-0.57880202798064428</v>
      </c>
    </row>
    <row r="2781" spans="4:6" ht="15.5" x14ac:dyDescent="0.35">
      <c r="D2781" s="439">
        <v>42235</v>
      </c>
      <c r="E2781" s="440">
        <v>-0.25720396663099721</v>
      </c>
      <c r="F2781" s="440">
        <v>-0.57197381119303503</v>
      </c>
    </row>
    <row r="2782" spans="4:6" ht="15.5" x14ac:dyDescent="0.35">
      <c r="D2782" s="439">
        <v>42236</v>
      </c>
      <c r="E2782" s="440">
        <v>2.9224625934332879E-2</v>
      </c>
      <c r="F2782" s="440">
        <v>-0.55919334986326608</v>
      </c>
    </row>
    <row r="2783" spans="4:6" ht="15.5" x14ac:dyDescent="0.35">
      <c r="D2783" s="439">
        <v>42237</v>
      </c>
      <c r="E2783" s="440">
        <v>0.54051329663087799</v>
      </c>
      <c r="F2783" s="440">
        <v>-0.53709779671613433</v>
      </c>
    </row>
    <row r="2784" spans="4:6" ht="15.5" x14ac:dyDescent="0.35">
      <c r="D2784" s="439">
        <v>42240</v>
      </c>
      <c r="E2784" s="440">
        <v>1.8146651646805436</v>
      </c>
      <c r="F2784" s="440">
        <v>-0.49265482449272519</v>
      </c>
    </row>
    <row r="2785" spans="4:6" ht="15.5" x14ac:dyDescent="0.35">
      <c r="D2785" s="439">
        <v>42241</v>
      </c>
      <c r="E2785" s="440">
        <v>1.3047424989182448</v>
      </c>
      <c r="F2785" s="440">
        <v>-0.45802442598154053</v>
      </c>
    </row>
    <row r="2786" spans="4:6" ht="15.5" x14ac:dyDescent="0.35">
      <c r="D2786" s="439">
        <v>42242</v>
      </c>
      <c r="E2786" s="440">
        <v>1.2340270349702553</v>
      </c>
      <c r="F2786" s="440">
        <v>-0.42178455096283402</v>
      </c>
    </row>
    <row r="2787" spans="4:6" ht="15.5" x14ac:dyDescent="0.35">
      <c r="D2787" s="439">
        <v>42243</v>
      </c>
      <c r="E2787" s="440">
        <v>0.90625924972002481</v>
      </c>
      <c r="F2787" s="440">
        <v>-0.38940661159483603</v>
      </c>
    </row>
    <row r="2788" spans="4:6" ht="15.5" x14ac:dyDescent="0.35">
      <c r="D2788" s="439">
        <v>42244</v>
      </c>
      <c r="E2788" s="440">
        <v>0.81492387799634214</v>
      </c>
      <c r="F2788" s="440">
        <v>-0.35991409159390292</v>
      </c>
    </row>
    <row r="2789" spans="4:6" ht="15.5" x14ac:dyDescent="0.35">
      <c r="D2789" s="439">
        <v>42247</v>
      </c>
      <c r="E2789" s="440">
        <v>1.0547439015296163</v>
      </c>
      <c r="F2789" s="440">
        <v>-0.3207047980697213</v>
      </c>
    </row>
    <row r="2790" spans="4:6" ht="15.5" x14ac:dyDescent="0.35">
      <c r="D2790" s="439">
        <v>42248</v>
      </c>
      <c r="E2790" s="440">
        <v>1.4194972452537253</v>
      </c>
      <c r="F2790" s="440">
        <v>-0.27353143667311253</v>
      </c>
    </row>
    <row r="2791" spans="4:6" ht="15.5" x14ac:dyDescent="0.35">
      <c r="D2791" s="439">
        <v>42249</v>
      </c>
      <c r="E2791" s="440">
        <v>1.2156126572236123</v>
      </c>
      <c r="F2791" s="440">
        <v>-0.23045444418674069</v>
      </c>
    </row>
    <row r="2792" spans="4:6" ht="15.5" x14ac:dyDescent="0.35">
      <c r="D2792" s="439">
        <v>42250</v>
      </c>
      <c r="E2792" s="440">
        <v>1.1052944441984989</v>
      </c>
      <c r="F2792" s="440">
        <v>-0.18963591760510806</v>
      </c>
    </row>
    <row r="2793" spans="4:6" ht="15.5" x14ac:dyDescent="0.35">
      <c r="D2793" s="439">
        <v>42251</v>
      </c>
      <c r="E2793" s="440">
        <v>1.3487354765567545</v>
      </c>
      <c r="F2793" s="440">
        <v>-0.14379489014695504</v>
      </c>
    </row>
    <row r="2794" spans="4:6" ht="15.5" x14ac:dyDescent="0.35">
      <c r="D2794" s="439">
        <v>42254</v>
      </c>
      <c r="E2794" s="440">
        <v>1.3908590701570762</v>
      </c>
      <c r="F2794" s="440">
        <v>-0.10788517273620866</v>
      </c>
    </row>
    <row r="2795" spans="4:6" ht="15.5" x14ac:dyDescent="0.35">
      <c r="D2795" s="439">
        <v>42255</v>
      </c>
      <c r="E2795" s="440">
        <v>1.1624709234308193</v>
      </c>
      <c r="F2795" s="440">
        <v>-7.7304294333137819E-2</v>
      </c>
    </row>
    <row r="2796" spans="4:6" ht="15.5" x14ac:dyDescent="0.35">
      <c r="D2796" s="439">
        <v>42256</v>
      </c>
      <c r="E2796" s="440">
        <v>1.0501797513287414</v>
      </c>
      <c r="F2796" s="440">
        <v>-4.4707027723707361E-2</v>
      </c>
    </row>
    <row r="2797" spans="4:6" ht="15.5" x14ac:dyDescent="0.35">
      <c r="D2797" s="439">
        <v>42257</v>
      </c>
      <c r="E2797" s="440">
        <v>1.0952794169693429</v>
      </c>
      <c r="F2797" s="440">
        <v>-1.1926865531870763E-2</v>
      </c>
    </row>
    <row r="2798" spans="4:6" ht="15.5" x14ac:dyDescent="0.35">
      <c r="D2798" s="439">
        <v>42258</v>
      </c>
      <c r="E2798" s="440">
        <v>1.0323217643007809</v>
      </c>
      <c r="F2798" s="440">
        <v>1.8363952090566342E-2</v>
      </c>
    </row>
    <row r="2799" spans="4:6" ht="15.5" x14ac:dyDescent="0.35">
      <c r="D2799" s="439">
        <v>42261</v>
      </c>
      <c r="E2799" s="440">
        <v>1.073403464562118</v>
      </c>
      <c r="F2799" s="440">
        <v>4.4517609846230627E-2</v>
      </c>
    </row>
    <row r="2800" spans="4:6" ht="15.5" x14ac:dyDescent="0.35">
      <c r="D2800" s="439">
        <v>42262</v>
      </c>
      <c r="E2800" s="440">
        <v>0.82692909125934111</v>
      </c>
      <c r="F2800" s="440">
        <v>6.1218941344248899E-2</v>
      </c>
    </row>
    <row r="2801" spans="4:6" ht="15.5" x14ac:dyDescent="0.35">
      <c r="D2801" s="439">
        <v>42263</v>
      </c>
      <c r="E2801" s="440">
        <v>0.68425468800058709</v>
      </c>
      <c r="F2801" s="440">
        <v>7.0867582110310051E-2</v>
      </c>
    </row>
    <row r="2802" spans="4:6" ht="15.5" x14ac:dyDescent="0.35">
      <c r="D2802" s="439">
        <v>42264</v>
      </c>
      <c r="E2802" s="440">
        <v>0.59965243376749389</v>
      </c>
      <c r="F2802" s="440">
        <v>8.1847279948410886E-2</v>
      </c>
    </row>
    <row r="2803" spans="4:6" ht="15.5" x14ac:dyDescent="0.35">
      <c r="D2803" s="439">
        <v>42265</v>
      </c>
      <c r="E2803" s="440">
        <v>0.60350667217176412</v>
      </c>
      <c r="F2803" s="440">
        <v>0.10329819270183141</v>
      </c>
    </row>
    <row r="2804" spans="4:6" ht="15.5" x14ac:dyDescent="0.35">
      <c r="D2804" s="439">
        <v>42268</v>
      </c>
      <c r="E2804" s="440">
        <v>0.53881361202636269</v>
      </c>
      <c r="F2804" s="440">
        <v>0.12754143205697782</v>
      </c>
    </row>
    <row r="2805" spans="4:6" ht="15.5" x14ac:dyDescent="0.35">
      <c r="D2805" s="439">
        <v>42269</v>
      </c>
      <c r="E2805" s="440">
        <v>0.86878154538612817</v>
      </c>
      <c r="F2805" s="440">
        <v>0.16083230344614152</v>
      </c>
    </row>
    <row r="2806" spans="4:6" ht="15.5" x14ac:dyDescent="0.35">
      <c r="D2806" s="439">
        <v>42270</v>
      </c>
      <c r="E2806" s="440">
        <v>0.94290333029630291</v>
      </c>
      <c r="F2806" s="440">
        <v>0.19670945996865322</v>
      </c>
    </row>
    <row r="2807" spans="4:6" ht="15.5" x14ac:dyDescent="0.35">
      <c r="D2807" s="439">
        <v>42271</v>
      </c>
      <c r="E2807" s="440">
        <v>1.2515143898647023</v>
      </c>
      <c r="F2807" s="440">
        <v>0.24031397402503279</v>
      </c>
    </row>
    <row r="2808" spans="4:6" ht="15.5" x14ac:dyDescent="0.35">
      <c r="D2808" s="439">
        <v>42272</v>
      </c>
      <c r="E2808" s="440">
        <v>1.1534507947357497</v>
      </c>
      <c r="F2808" s="440">
        <v>0.28578140273491492</v>
      </c>
    </row>
    <row r="2809" spans="4:6" ht="15.5" x14ac:dyDescent="0.35">
      <c r="D2809" s="439">
        <v>42275</v>
      </c>
      <c r="E2809" s="440">
        <v>1.3582084324010031</v>
      </c>
      <c r="F2809" s="440">
        <v>0.33237642542317425</v>
      </c>
    </row>
    <row r="2810" spans="4:6" ht="15.5" x14ac:dyDescent="0.35">
      <c r="D2810" s="439">
        <v>42276</v>
      </c>
      <c r="E2810" s="440">
        <v>1.4401400736109771</v>
      </c>
      <c r="F2810" s="440">
        <v>0.38178837792213044</v>
      </c>
    </row>
    <row r="2811" spans="4:6" ht="15.5" x14ac:dyDescent="0.35">
      <c r="D2811" s="439">
        <v>42277</v>
      </c>
      <c r="E2811" s="440">
        <v>1.2046737904888027</v>
      </c>
      <c r="F2811" s="440">
        <v>0.42377181294255278</v>
      </c>
    </row>
    <row r="2812" spans="4:6" ht="15.5" x14ac:dyDescent="0.35">
      <c r="D2812" s="439">
        <v>42278</v>
      </c>
      <c r="E2812" s="440">
        <v>1.0535392888582158</v>
      </c>
      <c r="F2812" s="440">
        <v>0.46032757156086102</v>
      </c>
    </row>
    <row r="2813" spans="4:6" ht="15.5" x14ac:dyDescent="0.35">
      <c r="D2813" s="439">
        <v>42279</v>
      </c>
      <c r="E2813" s="440">
        <v>0.81304514148135021</v>
      </c>
      <c r="F2813" s="440">
        <v>0.48719306422203673</v>
      </c>
    </row>
    <row r="2814" spans="4:6" ht="15.5" x14ac:dyDescent="0.35">
      <c r="D2814" s="439">
        <v>42282</v>
      </c>
      <c r="E2814" s="440">
        <v>0.60011226500137682</v>
      </c>
      <c r="F2814" s="440">
        <v>0.5063724255363008</v>
      </c>
    </row>
    <row r="2815" spans="4:6" ht="15.5" x14ac:dyDescent="0.35">
      <c r="D2815" s="439">
        <v>42283</v>
      </c>
      <c r="E2815" s="440">
        <v>0.53511330738234675</v>
      </c>
      <c r="F2815" s="440">
        <v>0.52718731593564183</v>
      </c>
    </row>
    <row r="2816" spans="4:6" ht="15.5" x14ac:dyDescent="0.35">
      <c r="D2816" s="439">
        <v>42284</v>
      </c>
      <c r="E2816" s="440">
        <v>0.34132183623953183</v>
      </c>
      <c r="F2816" s="440">
        <v>0.5483709343748413</v>
      </c>
    </row>
    <row r="2817" spans="4:6" ht="15.5" x14ac:dyDescent="0.35">
      <c r="D2817" s="439">
        <v>42285</v>
      </c>
      <c r="E2817" s="440">
        <v>0.2520551408571311</v>
      </c>
      <c r="F2817" s="440">
        <v>0.56537721848586342</v>
      </c>
    </row>
    <row r="2818" spans="4:6" ht="15.5" x14ac:dyDescent="0.35">
      <c r="D2818" s="439">
        <v>42286</v>
      </c>
      <c r="E2818" s="440">
        <v>0.1285687668241117</v>
      </c>
      <c r="F2818" s="440">
        <v>0.58004654378832465</v>
      </c>
    </row>
    <row r="2819" spans="4:6" ht="15.5" x14ac:dyDescent="0.35">
      <c r="D2819" s="439">
        <v>42289</v>
      </c>
      <c r="E2819" s="440">
        <v>6.3476156067491601E-2</v>
      </c>
      <c r="F2819" s="440">
        <v>0.59181575173236656</v>
      </c>
    </row>
    <row r="2820" spans="4:6" ht="15.5" x14ac:dyDescent="0.35">
      <c r="D2820" s="439">
        <v>42290</v>
      </c>
      <c r="E2820" s="440">
        <v>0.19041460869955487</v>
      </c>
      <c r="F2820" s="440">
        <v>0.60685958094684</v>
      </c>
    </row>
    <row r="2821" spans="4:6" ht="15.5" x14ac:dyDescent="0.35">
      <c r="D2821" s="439">
        <v>42291</v>
      </c>
      <c r="E2821" s="440">
        <v>0.26887943273626047</v>
      </c>
      <c r="F2821" s="440">
        <v>0.6222341528712888</v>
      </c>
    </row>
    <row r="2822" spans="4:6" ht="15.5" x14ac:dyDescent="0.35">
      <c r="D2822" s="439">
        <v>42292</v>
      </c>
      <c r="E2822" s="440">
        <v>0.1726937565196229</v>
      </c>
      <c r="F2822" s="440">
        <v>0.63350531379995878</v>
      </c>
    </row>
    <row r="2823" spans="4:6" ht="15.5" x14ac:dyDescent="0.35">
      <c r="D2823" s="439">
        <v>42293</v>
      </c>
      <c r="E2823" s="440">
        <v>3.121217746045471E-2</v>
      </c>
      <c r="F2823" s="440">
        <v>0.64376789961022052</v>
      </c>
    </row>
    <row r="2824" spans="4:6" ht="15.5" x14ac:dyDescent="0.35">
      <c r="D2824" s="439">
        <v>42296</v>
      </c>
      <c r="E2824" s="440">
        <v>2.0746051436808827E-2</v>
      </c>
      <c r="F2824" s="440">
        <v>0.65599667478062462</v>
      </c>
    </row>
    <row r="2825" spans="4:6" ht="15.5" x14ac:dyDescent="0.35">
      <c r="D2825" s="439">
        <v>42297</v>
      </c>
      <c r="E2825" s="440">
        <v>5.9920137088947112E-3</v>
      </c>
      <c r="F2825" s="440">
        <v>0.66411103323342591</v>
      </c>
    </row>
    <row r="2826" spans="4:6" ht="15.5" x14ac:dyDescent="0.35">
      <c r="D2826" s="439">
        <v>42298</v>
      </c>
      <c r="E2826" s="440">
        <v>3.7013910119271937E-2</v>
      </c>
      <c r="F2826" s="440">
        <v>0.66984076966265116</v>
      </c>
    </row>
    <row r="2827" spans="4:6" ht="15.5" x14ac:dyDescent="0.35">
      <c r="D2827" s="439">
        <v>42299</v>
      </c>
      <c r="E2827" s="440">
        <v>2.2702377444430599E-2</v>
      </c>
      <c r="F2827" s="440">
        <v>0.67859612074487319</v>
      </c>
    </row>
    <row r="2828" spans="4:6" ht="15.5" x14ac:dyDescent="0.35">
      <c r="D2828" s="439">
        <v>42300</v>
      </c>
      <c r="E2828" s="440">
        <v>9.1216433639047662E-2</v>
      </c>
      <c r="F2828" s="440">
        <v>0.69075558410984794</v>
      </c>
    </row>
    <row r="2829" spans="4:6" ht="15.5" x14ac:dyDescent="0.35">
      <c r="D2829" s="439">
        <v>42303</v>
      </c>
      <c r="E2829" s="440">
        <v>3.9307584842448479E-2</v>
      </c>
      <c r="F2829" s="440">
        <v>0.7007653676246306</v>
      </c>
    </row>
    <row r="2830" spans="4:6" ht="15.5" x14ac:dyDescent="0.35">
      <c r="D2830" s="439">
        <v>42304</v>
      </c>
      <c r="E2830" s="440">
        <v>3.2118958040994988E-2</v>
      </c>
      <c r="F2830" s="440">
        <v>0.71015815918198555</v>
      </c>
    </row>
    <row r="2831" spans="4:6" ht="15.5" x14ac:dyDescent="0.35">
      <c r="D2831" s="439">
        <v>42305</v>
      </c>
      <c r="E2831" s="440">
        <v>2.4062157385813243E-2</v>
      </c>
      <c r="F2831" s="440">
        <v>0.71578348166232186</v>
      </c>
    </row>
    <row r="2832" spans="4:6" ht="15.5" x14ac:dyDescent="0.35">
      <c r="D2832" s="439">
        <v>42306</v>
      </c>
      <c r="E2832" s="440">
        <v>6.0994312471897988E-2</v>
      </c>
      <c r="F2832" s="440">
        <v>0.71641887539307314</v>
      </c>
    </row>
    <row r="2833" spans="4:6" ht="15.5" x14ac:dyDescent="0.35">
      <c r="D2833" s="439">
        <v>42307</v>
      </c>
      <c r="E2833" s="440">
        <v>-6.5908646628674697E-2</v>
      </c>
      <c r="F2833" s="440">
        <v>0.70429043652788192</v>
      </c>
    </row>
    <row r="2834" spans="4:6" ht="15.5" x14ac:dyDescent="0.35">
      <c r="D2834" s="439">
        <v>42310</v>
      </c>
      <c r="E2834" s="440">
        <v>-0.16260550553927791</v>
      </c>
      <c r="F2834" s="440">
        <v>0.66474502312348549</v>
      </c>
    </row>
    <row r="2835" spans="4:6" ht="15.5" x14ac:dyDescent="0.35">
      <c r="D2835" s="439">
        <v>42311</v>
      </c>
      <c r="E2835" s="440">
        <v>-0.18378820411917898</v>
      </c>
      <c r="F2835" s="440">
        <v>0.63497440906273694</v>
      </c>
    </row>
    <row r="2836" spans="4:6" ht="15.5" x14ac:dyDescent="0.35">
      <c r="D2836" s="439">
        <v>42312</v>
      </c>
      <c r="E2836" s="440">
        <v>-6.2788039244792995E-2</v>
      </c>
      <c r="F2836" s="440">
        <v>0.60903810757843602</v>
      </c>
    </row>
    <row r="2837" spans="4:6" ht="15.5" x14ac:dyDescent="0.35">
      <c r="D2837" s="439">
        <v>42313</v>
      </c>
      <c r="E2837" s="440">
        <v>-6.8517451649504055E-2</v>
      </c>
      <c r="F2837" s="440">
        <v>0.58954257355104533</v>
      </c>
    </row>
    <row r="2838" spans="4:6" ht="15.5" x14ac:dyDescent="0.35">
      <c r="D2838" s="439">
        <v>42314</v>
      </c>
      <c r="E2838" s="440">
        <v>-0.16122227454250165</v>
      </c>
      <c r="F2838" s="440">
        <v>0.57001965050026848</v>
      </c>
    </row>
    <row r="2839" spans="4:6" ht="15.5" x14ac:dyDescent="0.35">
      <c r="D2839" s="439">
        <v>42317</v>
      </c>
      <c r="E2839" s="440">
        <v>-5.9330857557143221E-2</v>
      </c>
      <c r="F2839" s="440">
        <v>0.54773815531853343</v>
      </c>
    </row>
    <row r="2840" spans="4:6" ht="15.5" x14ac:dyDescent="0.35">
      <c r="D2840" s="439">
        <v>42318</v>
      </c>
      <c r="E2840" s="440">
        <v>-0.10474309309449795</v>
      </c>
      <c r="F2840" s="440">
        <v>0.51725334855156879</v>
      </c>
    </row>
    <row r="2841" spans="4:6" ht="15.5" x14ac:dyDescent="0.35">
      <c r="D2841" s="439">
        <v>42319</v>
      </c>
      <c r="E2841" s="440">
        <v>-6.9694195514309526E-2</v>
      </c>
      <c r="F2841" s="440">
        <v>0.49154721149681047</v>
      </c>
    </row>
    <row r="2842" spans="4:6" ht="15.5" x14ac:dyDescent="0.35">
      <c r="D2842" s="439">
        <v>42320</v>
      </c>
      <c r="E2842" s="440">
        <v>0.10002714671259547</v>
      </c>
      <c r="F2842" s="440">
        <v>0.47144186554709239</v>
      </c>
    </row>
    <row r="2843" spans="4:6" ht="15.5" x14ac:dyDescent="0.35">
      <c r="D2843" s="439">
        <v>42321</v>
      </c>
      <c r="E2843" s="440">
        <v>0.13687207226545975</v>
      </c>
      <c r="F2843" s="440">
        <v>0.44720459746126651</v>
      </c>
    </row>
    <row r="2844" spans="4:6" ht="15.5" x14ac:dyDescent="0.35">
      <c r="D2844" s="439">
        <v>42324</v>
      </c>
      <c r="E2844" s="440">
        <v>0.12608491420444787</v>
      </c>
      <c r="F2844" s="440">
        <v>0.42190911434221401</v>
      </c>
    </row>
    <row r="2845" spans="4:6" ht="15.5" x14ac:dyDescent="0.35">
      <c r="D2845" s="439">
        <v>42325</v>
      </c>
      <c r="E2845" s="440">
        <v>0.19424553998747254</v>
      </c>
      <c r="F2845" s="440">
        <v>0.40254460667334707</v>
      </c>
    </row>
    <row r="2846" spans="4:6" ht="15.5" x14ac:dyDescent="0.35">
      <c r="D2846" s="439">
        <v>42326</v>
      </c>
      <c r="E2846" s="440">
        <v>6.4609574360818434E-2</v>
      </c>
      <c r="F2846" s="440">
        <v>0.38283320313398866</v>
      </c>
    </row>
    <row r="2847" spans="4:6" ht="15.5" x14ac:dyDescent="0.35">
      <c r="D2847" s="439">
        <v>42327</v>
      </c>
      <c r="E2847" s="440">
        <v>2.0084478664336242E-2</v>
      </c>
      <c r="F2847" s="440">
        <v>0.36132930436788852</v>
      </c>
    </row>
    <row r="2848" spans="4:6" ht="15.5" x14ac:dyDescent="0.35">
      <c r="D2848" s="439">
        <v>42328</v>
      </c>
      <c r="E2848" s="440">
        <v>-0.11737461464961554</v>
      </c>
      <c r="F2848" s="440">
        <v>0.33833537678888048</v>
      </c>
    </row>
    <row r="2849" spans="4:6" ht="15.5" x14ac:dyDescent="0.35">
      <c r="D2849" s="439">
        <v>42331</v>
      </c>
      <c r="E2849" s="440">
        <v>-6.8219939509049449E-2</v>
      </c>
      <c r="F2849" s="440">
        <v>0.31550290870745706</v>
      </c>
    </row>
    <row r="2850" spans="4:6" ht="15.5" x14ac:dyDescent="0.35">
      <c r="D2850" s="439">
        <v>42332</v>
      </c>
      <c r="E2850" s="440">
        <v>-2.7675310503496753E-2</v>
      </c>
      <c r="F2850" s="440">
        <v>0.29841082067220037</v>
      </c>
    </row>
    <row r="2851" spans="4:6" ht="15.5" x14ac:dyDescent="0.35">
      <c r="D2851" s="439">
        <v>42333</v>
      </c>
      <c r="E2851" s="440">
        <v>-4.5226243146027079E-3</v>
      </c>
      <c r="F2851" s="440">
        <v>0.28463527442589659</v>
      </c>
    </row>
    <row r="2852" spans="4:6" ht="15.5" x14ac:dyDescent="0.35">
      <c r="D2852" s="439">
        <v>42334</v>
      </c>
      <c r="E2852" s="440">
        <v>-3.8310193040977047E-2</v>
      </c>
      <c r="F2852" s="440">
        <v>0.2718760218897272</v>
      </c>
    </row>
    <row r="2853" spans="4:6" ht="15.5" x14ac:dyDescent="0.35">
      <c r="D2853" s="439">
        <v>42335</v>
      </c>
      <c r="E2853" s="440">
        <v>5.1895630111858743E-2</v>
      </c>
      <c r="F2853" s="440">
        <v>0.26084380104852906</v>
      </c>
    </row>
    <row r="2854" spans="4:6" ht="15.5" x14ac:dyDescent="0.35">
      <c r="D2854" s="439">
        <v>42338</v>
      </c>
      <c r="E2854" s="440">
        <v>9.2307998789128154E-2</v>
      </c>
      <c r="F2854" s="440">
        <v>0.2519136887837844</v>
      </c>
    </row>
    <row r="2855" spans="4:6" ht="15.5" x14ac:dyDescent="0.35">
      <c r="D2855" s="439">
        <v>42339</v>
      </c>
      <c r="E2855" s="440">
        <v>4.7462348029666285E-2</v>
      </c>
      <c r="F2855" s="440">
        <v>0.23548730483665514</v>
      </c>
    </row>
    <row r="2856" spans="4:6" ht="15.5" x14ac:dyDescent="0.35">
      <c r="D2856" s="439">
        <v>42340</v>
      </c>
      <c r="E2856" s="440">
        <v>6.1342511639619512E-2</v>
      </c>
      <c r="F2856" s="440">
        <v>0.21785608846352147</v>
      </c>
    </row>
    <row r="2857" spans="4:6" ht="15.5" x14ac:dyDescent="0.35">
      <c r="D2857" s="439">
        <v>42341</v>
      </c>
      <c r="E2857" s="440">
        <v>-7.1110166542780684E-2</v>
      </c>
      <c r="F2857" s="440">
        <v>0.19140359733537182</v>
      </c>
    </row>
    <row r="2858" spans="4:6" ht="15.5" x14ac:dyDescent="0.35">
      <c r="D2858" s="439">
        <v>42342</v>
      </c>
      <c r="E2858" s="440">
        <v>-0.34049895930950508</v>
      </c>
      <c r="F2858" s="440">
        <v>0.16152460225446677</v>
      </c>
    </row>
    <row r="2859" spans="4:6" ht="15.5" x14ac:dyDescent="0.35">
      <c r="D2859" s="439">
        <v>42345</v>
      </c>
      <c r="E2859" s="440">
        <v>-0.33922310528972249</v>
      </c>
      <c r="F2859" s="440">
        <v>0.12757597150065214</v>
      </c>
    </row>
    <row r="2860" spans="4:6" ht="15.5" x14ac:dyDescent="0.35">
      <c r="D2860" s="439">
        <v>42346</v>
      </c>
      <c r="E2860" s="440">
        <v>-0.22343531101305564</v>
      </c>
      <c r="F2860" s="440">
        <v>9.4304463808171465E-2</v>
      </c>
    </row>
    <row r="2861" spans="4:6" ht="15.5" x14ac:dyDescent="0.35">
      <c r="D2861" s="439">
        <v>42347</v>
      </c>
      <c r="E2861" s="440">
        <v>3.2619152188647305E-2</v>
      </c>
      <c r="F2861" s="440">
        <v>7.0863371042168402E-2</v>
      </c>
    </row>
    <row r="2862" spans="4:6" ht="15.5" x14ac:dyDescent="0.35">
      <c r="D2862" s="439">
        <v>42348</v>
      </c>
      <c r="E2862" s="440">
        <v>0.24398091584350756</v>
      </c>
      <c r="F2862" s="440">
        <v>5.467220358187426E-2</v>
      </c>
    </row>
    <row r="2863" spans="4:6" ht="15.5" x14ac:dyDescent="0.35">
      <c r="D2863" s="439">
        <v>42349</v>
      </c>
      <c r="E2863" s="440">
        <v>0.88230964384559374</v>
      </c>
      <c r="F2863" s="440">
        <v>5.6057493629159134E-2</v>
      </c>
    </row>
    <row r="2864" spans="4:6" ht="15.5" x14ac:dyDescent="0.35">
      <c r="D2864" s="439">
        <v>42352</v>
      </c>
      <c r="E2864" s="440">
        <v>0.83191233609421178</v>
      </c>
      <c r="F2864" s="440">
        <v>6.0693495051015824E-2</v>
      </c>
    </row>
    <row r="2865" spans="4:6" ht="15.5" x14ac:dyDescent="0.35">
      <c r="D2865" s="439">
        <v>42353</v>
      </c>
      <c r="E2865" s="440">
        <v>0.58244837129416183</v>
      </c>
      <c r="F2865" s="440">
        <v>6.1640196329252141E-2</v>
      </c>
    </row>
    <row r="2866" spans="4:6" ht="15.5" x14ac:dyDescent="0.35">
      <c r="D2866" s="439">
        <v>42354</v>
      </c>
      <c r="E2866" s="440">
        <v>0.14579371205791525</v>
      </c>
      <c r="F2866" s="440">
        <v>5.7729633845619792E-2</v>
      </c>
    </row>
    <row r="2867" spans="4:6" ht="15.5" x14ac:dyDescent="0.35">
      <c r="D2867" s="439">
        <v>42355</v>
      </c>
      <c r="E2867" s="440">
        <v>0.35452869336131326</v>
      </c>
      <c r="F2867" s="440">
        <v>5.9779104895703448E-2</v>
      </c>
    </row>
    <row r="2868" spans="4:6" ht="15.5" x14ac:dyDescent="0.35">
      <c r="D2868" s="439">
        <v>42356</v>
      </c>
      <c r="E2868" s="440">
        <v>0.48067499298028815</v>
      </c>
      <c r="F2868" s="440">
        <v>6.6821229418826983E-2</v>
      </c>
    </row>
    <row r="2869" spans="4:6" ht="15.5" x14ac:dyDescent="0.35">
      <c r="D2869" s="439">
        <v>42359</v>
      </c>
      <c r="E2869" s="440">
        <v>0.40964464007264745</v>
      </c>
      <c r="F2869" s="440">
        <v>7.3744599098930094E-2</v>
      </c>
    </row>
    <row r="2870" spans="4:6" ht="15.5" x14ac:dyDescent="0.35">
      <c r="D2870" s="439">
        <v>42360</v>
      </c>
      <c r="E2870" s="440">
        <v>0.29719755597457065</v>
      </c>
      <c r="F2870" s="440">
        <v>7.5880258044430396E-2</v>
      </c>
    </row>
    <row r="2871" spans="4:6" ht="15.5" x14ac:dyDescent="0.35">
      <c r="D2871" s="439">
        <v>42361</v>
      </c>
      <c r="E2871" s="440">
        <v>0.21098065389807233</v>
      </c>
      <c r="F2871" s="440">
        <v>7.4722282467666643E-2</v>
      </c>
    </row>
    <row r="2872" spans="4:6" ht="15.5" x14ac:dyDescent="0.35">
      <c r="D2872" s="439">
        <v>42362</v>
      </c>
      <c r="E2872" s="440">
        <v>0.15233207632348852</v>
      </c>
      <c r="F2872" s="440">
        <v>7.4315048863743946E-2</v>
      </c>
    </row>
    <row r="2873" spans="4:6" ht="15.5" x14ac:dyDescent="0.35">
      <c r="D2873" s="439">
        <v>42363</v>
      </c>
      <c r="E2873" s="440">
        <v>0.18182589241854374</v>
      </c>
      <c r="F2873" s="440">
        <v>7.7327323162905734E-2</v>
      </c>
    </row>
    <row r="2874" spans="4:6" ht="15.5" x14ac:dyDescent="0.35">
      <c r="D2874" s="439">
        <v>42366</v>
      </c>
      <c r="E2874" s="440">
        <v>0.26233508297129804</v>
      </c>
      <c r="F2874" s="440">
        <v>8.2159103793595534E-2</v>
      </c>
    </row>
    <row r="2875" spans="4:6" ht="15.5" x14ac:dyDescent="0.35">
      <c r="D2875" s="439">
        <v>42367</v>
      </c>
      <c r="E2875" s="440">
        <v>0.10583196107714996</v>
      </c>
      <c r="F2875" s="440">
        <v>8.4155902740960617E-2</v>
      </c>
    </row>
    <row r="2876" spans="4:6" ht="15.5" x14ac:dyDescent="0.35">
      <c r="D2876" s="439">
        <v>42368</v>
      </c>
      <c r="E2876" s="440">
        <v>0.10012416789938104</v>
      </c>
      <c r="F2876" s="440">
        <v>8.5418107896562803E-2</v>
      </c>
    </row>
    <row r="2877" spans="4:6" ht="15.5" x14ac:dyDescent="0.35">
      <c r="D2877" s="439">
        <v>42369</v>
      </c>
      <c r="E2877" s="440">
        <v>0.1660921770433969</v>
      </c>
      <c r="F2877" s="440">
        <v>8.8285903888542114E-2</v>
      </c>
    </row>
    <row r="2878" spans="4:6" ht="15.5" x14ac:dyDescent="0.35">
      <c r="D2878" s="439">
        <v>42370</v>
      </c>
      <c r="E2878" s="440">
        <v>0.16740846329649223</v>
      </c>
      <c r="F2878" s="440">
        <v>8.9809744481691003E-2</v>
      </c>
    </row>
    <row r="2879" spans="4:6" ht="15.5" x14ac:dyDescent="0.35">
      <c r="D2879" s="439">
        <v>42373</v>
      </c>
      <c r="E2879" s="440">
        <v>0.48851575396781804</v>
      </c>
      <c r="F2879" s="440">
        <v>9.879390786419838E-2</v>
      </c>
    </row>
    <row r="2880" spans="4:6" ht="15.5" x14ac:dyDescent="0.35">
      <c r="D2880" s="439">
        <v>42374</v>
      </c>
      <c r="E2880" s="440">
        <v>0.3954982137612636</v>
      </c>
      <c r="F2880" s="440">
        <v>0.10606149297860376</v>
      </c>
    </row>
    <row r="2881" spans="4:6" ht="15.5" x14ac:dyDescent="0.35">
      <c r="D2881" s="439">
        <v>42375</v>
      </c>
      <c r="E2881" s="440">
        <v>0.61766156864761801</v>
      </c>
      <c r="F2881" s="440">
        <v>0.11793348120383987</v>
      </c>
    </row>
    <row r="2882" spans="4:6" ht="15.5" x14ac:dyDescent="0.35">
      <c r="D2882" s="439">
        <v>42376</v>
      </c>
      <c r="E2882" s="440">
        <v>1.0583004003320355</v>
      </c>
      <c r="F2882" s="440">
        <v>0.13787960296104262</v>
      </c>
    </row>
    <row r="2883" spans="4:6" ht="15.5" x14ac:dyDescent="0.35">
      <c r="D2883" s="439">
        <v>42377</v>
      </c>
      <c r="E2883" s="440">
        <v>1.2100594812830381</v>
      </c>
      <c r="F2883" s="440">
        <v>0.16339896551927688</v>
      </c>
    </row>
    <row r="2884" spans="4:6" ht="15.5" x14ac:dyDescent="0.35">
      <c r="D2884" s="439">
        <v>42380</v>
      </c>
      <c r="E2884" s="440">
        <v>1.4265981887089805</v>
      </c>
      <c r="F2884" s="440">
        <v>0.19518303940424203</v>
      </c>
    </row>
    <row r="2885" spans="4:6" ht="15.5" x14ac:dyDescent="0.35">
      <c r="D2885" s="439">
        <v>42381</v>
      </c>
      <c r="E2885" s="440">
        <v>1.3272763480940941</v>
      </c>
      <c r="F2885" s="440">
        <v>0.22540433044850749</v>
      </c>
    </row>
    <row r="2886" spans="4:6" ht="15.5" x14ac:dyDescent="0.35">
      <c r="D2886" s="439">
        <v>42382</v>
      </c>
      <c r="E2886" s="440">
        <v>1.2625979508515646</v>
      </c>
      <c r="F2886" s="440">
        <v>0.25191205025043462</v>
      </c>
    </row>
    <row r="2887" spans="4:6" ht="15.5" x14ac:dyDescent="0.35">
      <c r="D2887" s="439">
        <v>42383</v>
      </c>
      <c r="E2887" s="440">
        <v>1.2563114833315125</v>
      </c>
      <c r="F2887" s="440">
        <v>0.27840862895005497</v>
      </c>
    </row>
    <row r="2888" spans="4:6" ht="15.5" x14ac:dyDescent="0.35">
      <c r="D2888" s="439">
        <v>42384</v>
      </c>
      <c r="E2888" s="440">
        <v>1.786329966507475</v>
      </c>
      <c r="F2888" s="440">
        <v>0.31735967377105451</v>
      </c>
    </row>
    <row r="2889" spans="4:6" ht="15.5" x14ac:dyDescent="0.35">
      <c r="D2889" s="439">
        <v>42387</v>
      </c>
      <c r="E2889" s="440">
        <v>1.6396074144069861</v>
      </c>
      <c r="F2889" s="440">
        <v>0.35133843921033708</v>
      </c>
    </row>
    <row r="2890" spans="4:6" ht="15.5" x14ac:dyDescent="0.35">
      <c r="D2890" s="439">
        <v>42388</v>
      </c>
      <c r="E2890" s="440">
        <v>1.5213938782816432</v>
      </c>
      <c r="F2890" s="440">
        <v>0.38386117863785985</v>
      </c>
    </row>
    <row r="2891" spans="4:6" ht="15.5" x14ac:dyDescent="0.35">
      <c r="D2891" s="439">
        <v>42389</v>
      </c>
      <c r="E2891" s="440">
        <v>1.9257833292156474</v>
      </c>
      <c r="F2891" s="440">
        <v>0.42377072913245895</v>
      </c>
    </row>
    <row r="2892" spans="4:6" ht="15.5" x14ac:dyDescent="0.35">
      <c r="D2892" s="439">
        <v>42390</v>
      </c>
      <c r="E2892" s="440">
        <v>1.8154751637823794</v>
      </c>
      <c r="F2892" s="440">
        <v>0.45807968947385469</v>
      </c>
    </row>
    <row r="2893" spans="4:6" ht="15.5" x14ac:dyDescent="0.35">
      <c r="D2893" s="439">
        <v>42391</v>
      </c>
      <c r="E2893" s="440">
        <v>1.3022820045646855</v>
      </c>
      <c r="F2893" s="440">
        <v>0.48138788811983924</v>
      </c>
    </row>
    <row r="2894" spans="4:6" ht="15.5" x14ac:dyDescent="0.35">
      <c r="D2894" s="439">
        <v>42394</v>
      </c>
      <c r="E2894" s="440">
        <v>1.3367414690999151</v>
      </c>
      <c r="F2894" s="440">
        <v>0.50560101921774858</v>
      </c>
    </row>
    <row r="2895" spans="4:6" ht="15.5" x14ac:dyDescent="0.35">
      <c r="D2895" s="439">
        <v>42395</v>
      </c>
      <c r="E2895" s="440">
        <v>1.3127498432204716</v>
      </c>
      <c r="F2895" s="440">
        <v>0.52797110528240865</v>
      </c>
    </row>
    <row r="2896" spans="4:6" ht="15.5" x14ac:dyDescent="0.35">
      <c r="D2896" s="439">
        <v>42396</v>
      </c>
      <c r="E2896" s="440">
        <v>1.2024986950828682</v>
      </c>
      <c r="F2896" s="440">
        <v>0.55072888769684969</v>
      </c>
    </row>
    <row r="2897" spans="4:6" ht="15.5" x14ac:dyDescent="0.35">
      <c r="D2897" s="439">
        <v>42397</v>
      </c>
      <c r="E2897" s="440">
        <v>1.2158526387107504</v>
      </c>
      <c r="F2897" s="440">
        <v>0.57464425089777793</v>
      </c>
    </row>
    <row r="2898" spans="4:6" ht="15.5" x14ac:dyDescent="0.35">
      <c r="D2898" s="439">
        <v>42398</v>
      </c>
      <c r="E2898" s="440">
        <v>1.1316011485503406</v>
      </c>
      <c r="F2898" s="440">
        <v>0.59962376616177704</v>
      </c>
    </row>
    <row r="2899" spans="4:6" ht="15.5" x14ac:dyDescent="0.35">
      <c r="D2899" s="439">
        <v>42401</v>
      </c>
      <c r="E2899" s="440">
        <v>1.1201527969767868</v>
      </c>
      <c r="F2899" s="440">
        <v>0.62339122089149379</v>
      </c>
    </row>
    <row r="2900" spans="4:6" ht="15.5" x14ac:dyDescent="0.35">
      <c r="D2900" s="439">
        <v>42402</v>
      </c>
      <c r="E2900" s="440">
        <v>1.3427473737462394</v>
      </c>
      <c r="F2900" s="440">
        <v>0.65079967457648846</v>
      </c>
    </row>
    <row r="2901" spans="4:6" ht="15.5" x14ac:dyDescent="0.35">
      <c r="D2901" s="439">
        <v>42403</v>
      </c>
      <c r="E2901" s="440">
        <v>1.5369429853504115</v>
      </c>
      <c r="F2901" s="440">
        <v>0.68162898676978889</v>
      </c>
    </row>
    <row r="2902" spans="4:6" ht="15.5" x14ac:dyDescent="0.35">
      <c r="D2902" s="439">
        <v>42404</v>
      </c>
      <c r="E2902" s="440">
        <v>1.5471169694597673</v>
      </c>
      <c r="F2902" s="440">
        <v>0.71333753001980371</v>
      </c>
    </row>
    <row r="2903" spans="4:6" ht="15.5" x14ac:dyDescent="0.35">
      <c r="D2903" s="439">
        <v>42405</v>
      </c>
      <c r="E2903" s="440">
        <v>1.6271082017723564</v>
      </c>
      <c r="F2903" s="440">
        <v>0.74484178145301372</v>
      </c>
    </row>
    <row r="2904" spans="4:6" ht="15.5" x14ac:dyDescent="0.35">
      <c r="D2904" s="439">
        <v>42408</v>
      </c>
      <c r="E2904" s="440">
        <v>2.3604536075862499</v>
      </c>
      <c r="F2904" s="440">
        <v>0.79020469362895607</v>
      </c>
    </row>
    <row r="2905" spans="4:6" ht="15.5" x14ac:dyDescent="0.35">
      <c r="D2905" s="439">
        <v>42409</v>
      </c>
      <c r="E2905" s="440">
        <v>2.5746910311715085</v>
      </c>
      <c r="F2905" s="440">
        <v>0.84074926729179311</v>
      </c>
    </row>
    <row r="2906" spans="4:6" ht="15.5" x14ac:dyDescent="0.35">
      <c r="D2906" s="439">
        <v>42410</v>
      </c>
      <c r="E2906" s="440">
        <v>2.5875035574987573</v>
      </c>
      <c r="F2906" s="440">
        <v>0.89127248820897575</v>
      </c>
    </row>
    <row r="2907" spans="4:6" ht="15.5" x14ac:dyDescent="0.35">
      <c r="D2907" s="439">
        <v>42411</v>
      </c>
      <c r="E2907" s="440">
        <v>3.2951692661628704</v>
      </c>
      <c r="F2907" s="440">
        <v>0.95859807686308884</v>
      </c>
    </row>
    <row r="2908" spans="4:6" ht="15.5" x14ac:dyDescent="0.35">
      <c r="D2908" s="439">
        <v>42412</v>
      </c>
      <c r="E2908" s="440">
        <v>2.8064715633708226</v>
      </c>
      <c r="F2908" s="440">
        <v>1.0215374873166954</v>
      </c>
    </row>
    <row r="2909" spans="4:6" ht="15.5" x14ac:dyDescent="0.35">
      <c r="D2909" s="439">
        <v>42415</v>
      </c>
      <c r="E2909" s="440">
        <v>2.5386138815739776</v>
      </c>
      <c r="F2909" s="440">
        <v>1.0790942270539694</v>
      </c>
    </row>
    <row r="2910" spans="4:6" ht="15.5" x14ac:dyDescent="0.35">
      <c r="D2910" s="439">
        <v>42416</v>
      </c>
      <c r="E2910" s="440">
        <v>2.4191210205421672</v>
      </c>
      <c r="F2910" s="440">
        <v>1.1319453536850737</v>
      </c>
    </row>
    <row r="2911" spans="4:6" ht="15.5" x14ac:dyDescent="0.35">
      <c r="D2911" s="439">
        <v>42417</v>
      </c>
      <c r="E2911" s="440">
        <v>2.1408318658960388</v>
      </c>
      <c r="F2911" s="440">
        <v>1.1741096079592217</v>
      </c>
    </row>
    <row r="2912" spans="4:6" ht="15.5" x14ac:dyDescent="0.35">
      <c r="D2912" s="439">
        <v>42418</v>
      </c>
      <c r="E2912" s="440">
        <v>2.1626061828477434</v>
      </c>
      <c r="F2912" s="440">
        <v>1.2124821132993064</v>
      </c>
    </row>
    <row r="2913" spans="4:6" ht="15.5" x14ac:dyDescent="0.35">
      <c r="D2913" s="439">
        <v>42419</v>
      </c>
      <c r="E2913" s="440">
        <v>2.184536091251696</v>
      </c>
      <c r="F2913" s="440">
        <v>1.2385266422474284</v>
      </c>
    </row>
    <row r="2914" spans="4:6" ht="15.5" x14ac:dyDescent="0.35">
      <c r="D2914" s="439">
        <v>42422</v>
      </c>
      <c r="E2914" s="440">
        <v>1.8918325005766266</v>
      </c>
      <c r="F2914" s="440">
        <v>1.2597250455370768</v>
      </c>
    </row>
    <row r="2915" spans="4:6" ht="15.5" x14ac:dyDescent="0.35">
      <c r="D2915" s="439">
        <v>42423</v>
      </c>
      <c r="E2915" s="440">
        <v>1.9313766522374141</v>
      </c>
      <c r="F2915" s="440">
        <v>1.2867036111559418</v>
      </c>
    </row>
    <row r="2916" spans="4:6" ht="15.5" x14ac:dyDescent="0.35">
      <c r="D2916" s="439">
        <v>42424</v>
      </c>
      <c r="E2916" s="440">
        <v>2.1112429463805693</v>
      </c>
      <c r="F2916" s="440">
        <v>1.3260125958423949</v>
      </c>
    </row>
    <row r="2917" spans="4:6" ht="15.5" x14ac:dyDescent="0.35">
      <c r="D2917" s="439">
        <v>42425</v>
      </c>
      <c r="E2917" s="440">
        <v>1.9664780195604117</v>
      </c>
      <c r="F2917" s="440">
        <v>1.3582515823663766</v>
      </c>
    </row>
    <row r="2918" spans="4:6" ht="15.5" x14ac:dyDescent="0.35">
      <c r="D2918" s="439">
        <v>42426</v>
      </c>
      <c r="E2918" s="440">
        <v>1.8415326235696141</v>
      </c>
      <c r="F2918" s="440">
        <v>1.3854687349781634</v>
      </c>
    </row>
    <row r="2919" spans="4:6" ht="15.5" x14ac:dyDescent="0.35">
      <c r="D2919" s="439">
        <v>42429</v>
      </c>
      <c r="E2919" s="440">
        <v>1.8827234083535394</v>
      </c>
      <c r="F2919" s="440">
        <v>1.4149303103437811</v>
      </c>
    </row>
    <row r="2920" spans="4:6" ht="15.5" x14ac:dyDescent="0.35">
      <c r="D2920" s="439">
        <v>42430</v>
      </c>
      <c r="E2920" s="440">
        <v>1.4770324705686408</v>
      </c>
      <c r="F2920" s="440">
        <v>1.4385270086356627</v>
      </c>
    </row>
    <row r="2921" spans="4:6" ht="15.5" x14ac:dyDescent="0.35">
      <c r="D2921" s="439">
        <v>42431</v>
      </c>
      <c r="E2921" s="440">
        <v>1.3486484991721637</v>
      </c>
      <c r="F2921" s="440">
        <v>1.4612803655411444</v>
      </c>
    </row>
    <row r="2922" spans="4:6" ht="15.5" x14ac:dyDescent="0.35">
      <c r="D2922" s="439">
        <v>42432</v>
      </c>
      <c r="E2922" s="440">
        <v>1.3339228336504514</v>
      </c>
      <c r="F2922" s="440">
        <v>1.4849121806876835</v>
      </c>
    </row>
    <row r="2923" spans="4:6" ht="15.5" x14ac:dyDescent="0.35">
      <c r="D2923" s="439">
        <v>42433</v>
      </c>
      <c r="E2923" s="440">
        <v>1.1112325825298952</v>
      </c>
      <c r="F2923" s="440">
        <v>1.5035003144899104</v>
      </c>
    </row>
    <row r="2924" spans="4:6" ht="15.5" x14ac:dyDescent="0.35">
      <c r="D2924" s="439">
        <v>42436</v>
      </c>
      <c r="E2924" s="440">
        <v>1.1069247507402538</v>
      </c>
      <c r="F2924" s="440">
        <v>1.5203921078452896</v>
      </c>
    </row>
    <row r="2925" spans="4:6" ht="15.5" x14ac:dyDescent="0.35">
      <c r="D2925" s="439">
        <v>42437</v>
      </c>
      <c r="E2925" s="440">
        <v>1.2779452211355524</v>
      </c>
      <c r="F2925" s="440">
        <v>1.5438343730464574</v>
      </c>
    </row>
    <row r="2926" spans="4:6" ht="15.5" x14ac:dyDescent="0.35">
      <c r="D2926" s="439">
        <v>42438</v>
      </c>
      <c r="E2926" s="440">
        <v>1.2428793852016951</v>
      </c>
      <c r="F2926" s="440">
        <v>1.5666894773925037</v>
      </c>
    </row>
    <row r="2927" spans="4:6" ht="15.5" x14ac:dyDescent="0.35">
      <c r="D2927" s="439">
        <v>42439</v>
      </c>
      <c r="E2927" s="440">
        <v>1.1169724478726135</v>
      </c>
      <c r="F2927" s="440">
        <v>1.585707082809088</v>
      </c>
    </row>
    <row r="2928" spans="4:6" ht="15.5" x14ac:dyDescent="0.35">
      <c r="D2928" s="439">
        <v>42440</v>
      </c>
      <c r="E2928" s="440">
        <v>0.78663704632083065</v>
      </c>
      <c r="F2928" s="440">
        <v>1.5980916544695751</v>
      </c>
    </row>
    <row r="2929" spans="4:6" ht="15.5" x14ac:dyDescent="0.35">
      <c r="D2929" s="439">
        <v>42443</v>
      </c>
      <c r="E2929" s="440">
        <v>0.73506160337806981</v>
      </c>
      <c r="F2929" s="440">
        <v>1.6030225714577799</v>
      </c>
    </row>
    <row r="2930" spans="4:6" ht="15.5" x14ac:dyDescent="0.35">
      <c r="D2930" s="439">
        <v>42444</v>
      </c>
      <c r="E2930" s="440">
        <v>0.75416096557886148</v>
      </c>
      <c r="F2930" s="440">
        <v>1.6101958264941318</v>
      </c>
    </row>
    <row r="2931" spans="4:6" ht="15.5" x14ac:dyDescent="0.35">
      <c r="D2931" s="439">
        <v>42445</v>
      </c>
      <c r="E2931" s="440">
        <v>0.73153791948050273</v>
      </c>
      <c r="F2931" s="440">
        <v>1.6124733535107896</v>
      </c>
    </row>
    <row r="2932" spans="4:6" ht="15.5" x14ac:dyDescent="0.35">
      <c r="D2932" s="439">
        <v>42446</v>
      </c>
      <c r="E2932" s="440">
        <v>0.64109782080623323</v>
      </c>
      <c r="F2932" s="440">
        <v>1.6041293019202738</v>
      </c>
    </row>
    <row r="2933" spans="4:6" ht="15.5" x14ac:dyDescent="0.35">
      <c r="D2933" s="439">
        <v>42447</v>
      </c>
      <c r="E2933" s="440">
        <v>0.57334266413275214</v>
      </c>
      <c r="F2933" s="440">
        <v>1.5913949655772677</v>
      </c>
    </row>
    <row r="2934" spans="4:6" ht="15.5" x14ac:dyDescent="0.35">
      <c r="D2934" s="439">
        <v>42450</v>
      </c>
      <c r="E2934" s="440">
        <v>0.41331885152201087</v>
      </c>
      <c r="F2934" s="440">
        <v>1.5711293788335283</v>
      </c>
    </row>
    <row r="2935" spans="4:6" ht="15.5" x14ac:dyDescent="0.35">
      <c r="D2935" s="439">
        <v>42451</v>
      </c>
      <c r="E2935" s="440">
        <v>0.39204757467929752</v>
      </c>
      <c r="F2935" s="440">
        <v>1.5524248033652321</v>
      </c>
    </row>
    <row r="2936" spans="4:6" ht="15.5" x14ac:dyDescent="0.35">
      <c r="D2936" s="439">
        <v>42452</v>
      </c>
      <c r="E2936" s="440">
        <v>0.55657600684542563</v>
      </c>
      <c r="F2936" s="440">
        <v>1.5383043644851098</v>
      </c>
    </row>
    <row r="2937" spans="4:6" ht="15.5" x14ac:dyDescent="0.35">
      <c r="D2937" s="439">
        <v>42453</v>
      </c>
      <c r="E2937" s="440">
        <v>0.73346476050783893</v>
      </c>
      <c r="F2937" s="440">
        <v>1.5278474300286362</v>
      </c>
    </row>
    <row r="2938" spans="4:6" ht="15.5" x14ac:dyDescent="0.35">
      <c r="D2938" s="439">
        <v>42454</v>
      </c>
      <c r="E2938" s="440">
        <v>0.70196786715283399</v>
      </c>
      <c r="F2938" s="440">
        <v>1.5061601880415436</v>
      </c>
    </row>
    <row r="2939" spans="4:6" ht="15.5" x14ac:dyDescent="0.35">
      <c r="D2939" s="439">
        <v>42457</v>
      </c>
      <c r="E2939" s="440">
        <v>0.77032180449974741</v>
      </c>
      <c r="F2939" s="440">
        <v>1.4887744758433987</v>
      </c>
    </row>
    <row r="2940" spans="4:6" ht="15.5" x14ac:dyDescent="0.35">
      <c r="D2940" s="439">
        <v>42458</v>
      </c>
      <c r="E2940" s="440">
        <v>0.80293118406295327</v>
      </c>
      <c r="F2940" s="440">
        <v>1.4744052219590251</v>
      </c>
    </row>
    <row r="2941" spans="4:6" ht="15.5" x14ac:dyDescent="0.35">
      <c r="D2941" s="439">
        <v>42459</v>
      </c>
      <c r="E2941" s="440">
        <v>0.6820676241997522</v>
      </c>
      <c r="F2941" s="440">
        <v>1.4495309078587071</v>
      </c>
    </row>
    <row r="2942" spans="4:6" ht="15.5" x14ac:dyDescent="0.35">
      <c r="D2942" s="439">
        <v>42460</v>
      </c>
      <c r="E2942" s="440">
        <v>0.68847961176809802</v>
      </c>
      <c r="F2942" s="440">
        <v>1.4269909968184218</v>
      </c>
    </row>
    <row r="2943" spans="4:6" ht="15.5" x14ac:dyDescent="0.35">
      <c r="D2943" s="439">
        <v>42461</v>
      </c>
      <c r="E2943" s="440">
        <v>0.61112691208945424</v>
      </c>
      <c r="F2943" s="440">
        <v>1.4131678949689168</v>
      </c>
    </row>
    <row r="2944" spans="4:6" ht="15.5" x14ac:dyDescent="0.35">
      <c r="D2944" s="439">
        <v>42464</v>
      </c>
      <c r="E2944" s="440">
        <v>0.67545568487499519</v>
      </c>
      <c r="F2944" s="440">
        <v>1.3999421792844187</v>
      </c>
    </row>
    <row r="2945" spans="4:6" ht="15.5" x14ac:dyDescent="0.35">
      <c r="D2945" s="439">
        <v>42465</v>
      </c>
      <c r="E2945" s="440">
        <v>0.94792700847435996</v>
      </c>
      <c r="F2945" s="440">
        <v>1.3926457225894964</v>
      </c>
    </row>
    <row r="2946" spans="4:6" ht="15.5" x14ac:dyDescent="0.35">
      <c r="D2946" s="439">
        <v>42466</v>
      </c>
      <c r="E2946" s="440">
        <v>0.93831813386980856</v>
      </c>
      <c r="F2946" s="440">
        <v>1.387362111365235</v>
      </c>
    </row>
    <row r="2947" spans="4:6" ht="15.5" x14ac:dyDescent="0.35">
      <c r="D2947" s="439">
        <v>42467</v>
      </c>
      <c r="E2947" s="440">
        <v>1.2679214935289864</v>
      </c>
      <c r="F2947" s="440">
        <v>1.3884034884615999</v>
      </c>
    </row>
    <row r="2948" spans="4:6" ht="15.5" x14ac:dyDescent="0.35">
      <c r="D2948" s="439">
        <v>42468</v>
      </c>
      <c r="E2948" s="440">
        <v>1.1348022161863549</v>
      </c>
      <c r="F2948" s="440">
        <v>1.3884675098143202</v>
      </c>
    </row>
    <row r="2949" spans="4:6" ht="15.5" x14ac:dyDescent="0.35">
      <c r="D2949" s="439">
        <v>42471</v>
      </c>
      <c r="E2949" s="440">
        <v>1.1059700366095055</v>
      </c>
      <c r="F2949" s="440">
        <v>1.3881838546069747</v>
      </c>
    </row>
    <row r="2950" spans="4:6" ht="15.5" x14ac:dyDescent="0.35">
      <c r="D2950" s="439">
        <v>42472</v>
      </c>
      <c r="E2950" s="440">
        <v>0.89465239478546621</v>
      </c>
      <c r="F2950" s="440">
        <v>1.3792219550277591</v>
      </c>
    </row>
    <row r="2951" spans="4:6" ht="15.5" x14ac:dyDescent="0.35">
      <c r="D2951" s="439">
        <v>42473</v>
      </c>
      <c r="E2951" s="440">
        <v>0.74421043716856572</v>
      </c>
      <c r="F2951" s="440">
        <v>1.3633673040641219</v>
      </c>
    </row>
    <row r="2952" spans="4:6" ht="15.5" x14ac:dyDescent="0.35">
      <c r="D2952" s="439">
        <v>42474</v>
      </c>
      <c r="E2952" s="440">
        <v>0.73940003581419989</v>
      </c>
      <c r="F2952" s="440">
        <v>1.3472129653912106</v>
      </c>
    </row>
    <row r="2953" spans="4:6" ht="15.5" x14ac:dyDescent="0.35">
      <c r="D2953" s="439">
        <v>42475</v>
      </c>
      <c r="E2953" s="440">
        <v>0.77343286234788766</v>
      </c>
      <c r="F2953" s="440">
        <v>1.3301394586027211</v>
      </c>
    </row>
    <row r="2954" spans="4:6" ht="15.5" x14ac:dyDescent="0.35">
      <c r="D2954" s="439">
        <v>42478</v>
      </c>
      <c r="E2954" s="440">
        <v>0.65557823019648653</v>
      </c>
      <c r="F2954" s="440">
        <v>1.2960419510549261</v>
      </c>
    </row>
    <row r="2955" spans="4:6" ht="15.5" x14ac:dyDescent="0.35">
      <c r="D2955" s="439">
        <v>42479</v>
      </c>
      <c r="E2955" s="440">
        <v>0.45059510042315409</v>
      </c>
      <c r="F2955" s="440">
        <v>1.2535600324399589</v>
      </c>
    </row>
    <row r="2956" spans="4:6" ht="15.5" x14ac:dyDescent="0.35">
      <c r="D2956" s="439">
        <v>42480</v>
      </c>
      <c r="E2956" s="440">
        <v>0.34947180347060797</v>
      </c>
      <c r="F2956" s="440">
        <v>1.2087993973593962</v>
      </c>
    </row>
    <row r="2957" spans="4:6" ht="15.5" x14ac:dyDescent="0.35">
      <c r="D2957" s="439">
        <v>42481</v>
      </c>
      <c r="E2957" s="440">
        <v>0.35541751798168475</v>
      </c>
      <c r="F2957" s="440">
        <v>1.1500043623957723</v>
      </c>
    </row>
    <row r="2958" spans="4:6" ht="15.5" x14ac:dyDescent="0.35">
      <c r="D2958" s="439">
        <v>42482</v>
      </c>
      <c r="E2958" s="440">
        <v>0.35279233908692392</v>
      </c>
      <c r="F2958" s="440">
        <v>1.1009307779100945</v>
      </c>
    </row>
    <row r="2959" spans="4:6" ht="15.5" x14ac:dyDescent="0.35">
      <c r="D2959" s="439">
        <v>42485</v>
      </c>
      <c r="E2959" s="440">
        <v>0.40901350451565227</v>
      </c>
      <c r="F2959" s="440">
        <v>1.0583387703689278</v>
      </c>
    </row>
    <row r="2960" spans="4:6" ht="15.5" x14ac:dyDescent="0.35">
      <c r="D2960" s="439">
        <v>42486</v>
      </c>
      <c r="E2960" s="440">
        <v>0.28618617626176013</v>
      </c>
      <c r="F2960" s="440">
        <v>1.0156800734833196</v>
      </c>
    </row>
    <row r="2961" spans="4:6" ht="15.5" x14ac:dyDescent="0.35">
      <c r="D2961" s="439">
        <v>42487</v>
      </c>
      <c r="E2961" s="440">
        <v>0.36747972582189692</v>
      </c>
      <c r="F2961" s="440">
        <v>0.98021303068183685</v>
      </c>
    </row>
    <row r="2962" spans="4:6" ht="15.5" x14ac:dyDescent="0.35">
      <c r="D2962" s="439">
        <v>42488</v>
      </c>
      <c r="E2962" s="440">
        <v>0.41131960852662125</v>
      </c>
      <c r="F2962" s="440">
        <v>0.94518729919541444</v>
      </c>
    </row>
    <row r="2963" spans="4:6" ht="15.5" x14ac:dyDescent="0.35">
      <c r="D2963" s="439">
        <v>42489</v>
      </c>
      <c r="E2963" s="440">
        <v>0.59554391325931744</v>
      </c>
      <c r="F2963" s="440">
        <v>0.91340745563556713</v>
      </c>
    </row>
    <row r="2964" spans="4:6" ht="15.5" x14ac:dyDescent="0.35">
      <c r="D2964" s="439">
        <v>42492</v>
      </c>
      <c r="E2964" s="440">
        <v>0.69162538317268885</v>
      </c>
      <c r="F2964" s="440">
        <v>0.88940331328748845</v>
      </c>
    </row>
    <row r="2965" spans="4:6" ht="15.5" x14ac:dyDescent="0.35">
      <c r="D2965" s="439">
        <v>42493</v>
      </c>
      <c r="E2965" s="440">
        <v>0.84539745558998769</v>
      </c>
      <c r="F2965" s="440">
        <v>0.86768372935453986</v>
      </c>
    </row>
    <row r="2966" spans="4:6" ht="15.5" x14ac:dyDescent="0.35">
      <c r="D2966" s="439">
        <v>42494</v>
      </c>
      <c r="E2966" s="440">
        <v>0.90535183028590072</v>
      </c>
      <c r="F2966" s="440">
        <v>0.84356590703264644</v>
      </c>
    </row>
    <row r="2967" spans="4:6" ht="15.5" x14ac:dyDescent="0.35">
      <c r="D2967" s="439">
        <v>42495</v>
      </c>
      <c r="E2967" s="440">
        <v>1.0122419917806849</v>
      </c>
      <c r="F2967" s="440">
        <v>0.8244811864770516</v>
      </c>
    </row>
    <row r="2968" spans="4:6" ht="15.5" x14ac:dyDescent="0.35">
      <c r="D2968" s="439">
        <v>42496</v>
      </c>
      <c r="E2968" s="440">
        <v>0.86524524137296088</v>
      </c>
      <c r="F2968" s="440">
        <v>0.80495543883311871</v>
      </c>
    </row>
    <row r="2969" spans="4:6" ht="15.5" x14ac:dyDescent="0.35">
      <c r="D2969" s="439">
        <v>42499</v>
      </c>
      <c r="E2969" s="440">
        <v>0.8201679957827801</v>
      </c>
      <c r="F2969" s="440">
        <v>0.7837043305817033</v>
      </c>
    </row>
    <row r="2970" spans="4:6" ht="15.5" x14ac:dyDescent="0.35">
      <c r="D2970" s="439">
        <v>42500</v>
      </c>
      <c r="E2970" s="440">
        <v>0.71280075803527154</v>
      </c>
      <c r="F2970" s="440">
        <v>0.76841969633103613</v>
      </c>
    </row>
    <row r="2971" spans="4:6" ht="15.5" x14ac:dyDescent="0.35">
      <c r="D2971" s="439">
        <v>42501</v>
      </c>
      <c r="E2971" s="440">
        <v>0.71906061852502345</v>
      </c>
      <c r="F2971" s="440">
        <v>0.75582793871809317</v>
      </c>
    </row>
    <row r="2972" spans="4:6" ht="15.5" x14ac:dyDescent="0.35">
      <c r="D2972" s="439">
        <v>42502</v>
      </c>
      <c r="E2972" s="440">
        <v>0.64334321068152844</v>
      </c>
      <c r="F2972" s="440">
        <v>0.7420163462587146</v>
      </c>
    </row>
    <row r="2973" spans="4:6" ht="15.5" x14ac:dyDescent="0.35">
      <c r="D2973" s="439">
        <v>42503</v>
      </c>
      <c r="E2973" s="440">
        <v>0.73950048989168837</v>
      </c>
      <c r="F2973" s="440">
        <v>0.73458170440595072</v>
      </c>
    </row>
    <row r="2974" spans="4:6" ht="15.5" x14ac:dyDescent="0.35">
      <c r="D2974" s="439">
        <v>42506</v>
      </c>
      <c r="E2974" s="440">
        <v>0.82569765230820225</v>
      </c>
      <c r="F2974" s="440">
        <v>0.72895716243730957</v>
      </c>
    </row>
    <row r="2975" spans="4:6" ht="15.5" x14ac:dyDescent="0.35">
      <c r="D2975" s="439">
        <v>42507</v>
      </c>
      <c r="E2975" s="440">
        <v>0.73799505196747961</v>
      </c>
      <c r="F2975" s="440">
        <v>0.71815815905394798</v>
      </c>
    </row>
    <row r="2976" spans="4:6" ht="15.5" x14ac:dyDescent="0.35">
      <c r="D2976" s="439">
        <v>42508</v>
      </c>
      <c r="E2976" s="440">
        <v>0.8089879859354594</v>
      </c>
      <c r="F2976" s="440">
        <v>0.70948033106862329</v>
      </c>
    </row>
    <row r="2977" spans="4:6" ht="15.5" x14ac:dyDescent="0.35">
      <c r="D2977" s="439">
        <v>42509</v>
      </c>
      <c r="E2977" s="440">
        <v>0.86362117382541759</v>
      </c>
      <c r="F2977" s="440">
        <v>0.70441330558767945</v>
      </c>
    </row>
    <row r="2978" spans="4:6" ht="15.5" x14ac:dyDescent="0.35">
      <c r="D2978" s="439">
        <v>42510</v>
      </c>
      <c r="E2978" s="440">
        <v>0.64971428603978798</v>
      </c>
      <c r="F2978" s="440">
        <v>0.70167485038205868</v>
      </c>
    </row>
    <row r="2979" spans="4:6" ht="15.5" x14ac:dyDescent="0.35">
      <c r="D2979" s="439">
        <v>42513</v>
      </c>
      <c r="E2979" s="440">
        <v>0.62901360419514707</v>
      </c>
      <c r="F2979" s="440">
        <v>0.6995538903984001</v>
      </c>
    </row>
    <row r="2980" spans="4:6" ht="15.5" x14ac:dyDescent="0.35">
      <c r="D2980" s="439">
        <v>42514</v>
      </c>
      <c r="E2980" s="440">
        <v>0.48524982767876779</v>
      </c>
      <c r="F2980" s="440">
        <v>0.69417566764039829</v>
      </c>
    </row>
    <row r="2981" spans="4:6" ht="15.5" x14ac:dyDescent="0.35">
      <c r="D2981" s="439">
        <v>42515</v>
      </c>
      <c r="E2981" s="440">
        <v>0.27629387587359155</v>
      </c>
      <c r="F2981" s="440">
        <v>0.68507078676826016</v>
      </c>
    </row>
    <row r="2982" spans="4:6" ht="15.5" x14ac:dyDescent="0.35">
      <c r="D2982" s="439">
        <v>42516</v>
      </c>
      <c r="E2982" s="440">
        <v>0.14530865962940864</v>
      </c>
      <c r="F2982" s="440">
        <v>0.67515500354472346</v>
      </c>
    </row>
    <row r="2983" spans="4:6" ht="15.5" x14ac:dyDescent="0.35">
      <c r="D2983" s="439">
        <v>42517</v>
      </c>
      <c r="E2983" s="440">
        <v>4.0586012759566831E-2</v>
      </c>
      <c r="F2983" s="440">
        <v>0.66449987051725978</v>
      </c>
    </row>
    <row r="2984" spans="4:6" ht="15.5" x14ac:dyDescent="0.35">
      <c r="D2984" s="439">
        <v>42520</v>
      </c>
      <c r="E2984" s="440">
        <v>0.16494662672041627</v>
      </c>
      <c r="F2984" s="440">
        <v>0.65953242602122797</v>
      </c>
    </row>
    <row r="2985" spans="4:6" ht="15.5" x14ac:dyDescent="0.35">
      <c r="D2985" s="439">
        <v>42521</v>
      </c>
      <c r="E2985" s="440">
        <v>0.19345985242593841</v>
      </c>
      <c r="F2985" s="440">
        <v>0.65556067157616082</v>
      </c>
    </row>
    <row r="2986" spans="4:6" ht="15.5" x14ac:dyDescent="0.35">
      <c r="D2986" s="439">
        <v>42522</v>
      </c>
      <c r="E2986" s="440">
        <v>0.31224704746554721</v>
      </c>
      <c r="F2986" s="440">
        <v>0.65067409238856333</v>
      </c>
    </row>
    <row r="2987" spans="4:6" ht="15.5" x14ac:dyDescent="0.35">
      <c r="D2987" s="439">
        <v>42523</v>
      </c>
      <c r="E2987" s="440">
        <v>0.2841141403461418</v>
      </c>
      <c r="F2987" s="440">
        <v>0.64168707998532937</v>
      </c>
    </row>
    <row r="2988" spans="4:6" ht="15.5" x14ac:dyDescent="0.35">
      <c r="D2988" s="439">
        <v>42524</v>
      </c>
      <c r="E2988" s="440">
        <v>0.25615950030169043</v>
      </c>
      <c r="F2988" s="440">
        <v>0.63277091264830643</v>
      </c>
    </row>
    <row r="2989" spans="4:6" ht="15.5" x14ac:dyDescent="0.35">
      <c r="D2989" s="439">
        <v>42527</v>
      </c>
      <c r="E2989" s="440">
        <v>0.24544853060989516</v>
      </c>
      <c r="F2989" s="440">
        <v>0.62227344717050936</v>
      </c>
    </row>
    <row r="2990" spans="4:6" ht="15.5" x14ac:dyDescent="0.35">
      <c r="D2990" s="439">
        <v>42528</v>
      </c>
      <c r="E2990" s="440">
        <v>0.15689825459963652</v>
      </c>
      <c r="F2990" s="440">
        <v>0.60935278858124298</v>
      </c>
    </row>
    <row r="2991" spans="4:6" ht="15.5" x14ac:dyDescent="0.35">
      <c r="D2991" s="439">
        <v>42529</v>
      </c>
      <c r="E2991" s="440">
        <v>0.21675564476403886</v>
      </c>
      <c r="F2991" s="440">
        <v>0.60004654899252874</v>
      </c>
    </row>
    <row r="2992" spans="4:6" ht="15.5" x14ac:dyDescent="0.35">
      <c r="D2992" s="439">
        <v>42530</v>
      </c>
      <c r="E2992" s="440">
        <v>0.46822910361356496</v>
      </c>
      <c r="F2992" s="440">
        <v>0.59564153882943804</v>
      </c>
    </row>
    <row r="2993" spans="4:6" ht="15.5" x14ac:dyDescent="0.35">
      <c r="D2993" s="439">
        <v>42531</v>
      </c>
      <c r="E2993" s="440">
        <v>0.90380803982721547</v>
      </c>
      <c r="F2993" s="440">
        <v>0.60149516138419334</v>
      </c>
    </row>
    <row r="2994" spans="4:6" ht="15.5" x14ac:dyDescent="0.35">
      <c r="D2994" s="439">
        <v>42534</v>
      </c>
      <c r="E2994" s="440">
        <v>1.258734759161813</v>
      </c>
      <c r="F2994" s="440">
        <v>0.61316074286992961</v>
      </c>
    </row>
    <row r="2995" spans="4:6" ht="15.5" x14ac:dyDescent="0.35">
      <c r="D2995" s="439">
        <v>42535</v>
      </c>
      <c r="E2995" s="440">
        <v>1.505768854968722</v>
      </c>
      <c r="F2995" s="440">
        <v>0.62431757979981695</v>
      </c>
    </row>
    <row r="2996" spans="4:6" ht="15.5" x14ac:dyDescent="0.35">
      <c r="D2996" s="439">
        <v>42536</v>
      </c>
      <c r="E2996" s="440">
        <v>1.2906028071994975</v>
      </c>
      <c r="F2996" s="440">
        <v>0.63136327326641084</v>
      </c>
    </row>
    <row r="2997" spans="4:6" ht="15.5" x14ac:dyDescent="0.35">
      <c r="D2997" s="439">
        <v>42537</v>
      </c>
      <c r="E2997" s="440">
        <v>1.4640860756031415</v>
      </c>
      <c r="F2997" s="440">
        <v>0.6352865649078937</v>
      </c>
    </row>
    <row r="2998" spans="4:6" ht="15.5" x14ac:dyDescent="0.35">
      <c r="D2998" s="439">
        <v>42538</v>
      </c>
      <c r="E2998" s="440">
        <v>1.1789621435625171</v>
      </c>
      <c r="F2998" s="440">
        <v>0.63616976345541709</v>
      </c>
    </row>
    <row r="2999" spans="4:6" ht="15.5" x14ac:dyDescent="0.35">
      <c r="D2999" s="439">
        <v>42541</v>
      </c>
      <c r="E2999" s="440">
        <v>0.81757454614827363</v>
      </c>
      <c r="F2999" s="440">
        <v>0.63040185364619239</v>
      </c>
    </row>
    <row r="3000" spans="4:6" ht="15.5" x14ac:dyDescent="0.35">
      <c r="D3000" s="439">
        <v>42542</v>
      </c>
      <c r="E3000" s="440">
        <v>0.77682564585272174</v>
      </c>
      <c r="F3000" s="440">
        <v>0.62804531866753743</v>
      </c>
    </row>
    <row r="3001" spans="4:6" ht="15.5" x14ac:dyDescent="0.35">
      <c r="D3001" s="439">
        <v>42543</v>
      </c>
      <c r="E3001" s="440">
        <v>1.1017186727587349</v>
      </c>
      <c r="F3001" s="440">
        <v>0.63519548337934084</v>
      </c>
    </row>
    <row r="3002" spans="4:6" ht="15.5" x14ac:dyDescent="0.35">
      <c r="D3002" s="439">
        <v>42544</v>
      </c>
      <c r="E3002" s="440">
        <v>0.62628929884487516</v>
      </c>
      <c r="F3002" s="440">
        <v>0.63293326863995414</v>
      </c>
    </row>
    <row r="3003" spans="4:6" ht="15.5" x14ac:dyDescent="0.35">
      <c r="D3003" s="439">
        <v>42545</v>
      </c>
      <c r="E3003" s="440">
        <v>1.8893991576268341</v>
      </c>
      <c r="F3003" s="440">
        <v>0.6552525945455332</v>
      </c>
    </row>
    <row r="3004" spans="4:6" ht="15.5" x14ac:dyDescent="0.35">
      <c r="D3004" s="439">
        <v>42548</v>
      </c>
      <c r="E3004" s="440">
        <v>2.1306359245263491</v>
      </c>
      <c r="F3004" s="440">
        <v>0.68475374843213044</v>
      </c>
    </row>
    <row r="3005" spans="4:6" ht="15.5" x14ac:dyDescent="0.35">
      <c r="D3005" s="439">
        <v>42549</v>
      </c>
      <c r="E3005" s="440">
        <v>1.4161073938556465</v>
      </c>
      <c r="F3005" s="440">
        <v>0.70406399430078037</v>
      </c>
    </row>
    <row r="3006" spans="4:6" ht="15.5" x14ac:dyDescent="0.35">
      <c r="D3006" s="439">
        <v>42550</v>
      </c>
      <c r="E3006" s="440">
        <v>0.99334761298829677</v>
      </c>
      <c r="F3006" s="440">
        <v>0.71694151049113419</v>
      </c>
    </row>
    <row r="3007" spans="4:6" ht="15.5" x14ac:dyDescent="0.35">
      <c r="D3007" s="439">
        <v>42551</v>
      </c>
      <c r="E3007" s="440">
        <v>1.0094301145441018</v>
      </c>
      <c r="F3007" s="440">
        <v>0.73002176242238248</v>
      </c>
    </row>
    <row r="3008" spans="4:6" ht="15.5" x14ac:dyDescent="0.35">
      <c r="D3008" s="439">
        <v>42552</v>
      </c>
      <c r="E3008" s="440">
        <v>0.72557418992543599</v>
      </c>
      <c r="F3008" s="440">
        <v>0.7374773994391528</v>
      </c>
    </row>
    <row r="3009" spans="4:6" ht="15.5" x14ac:dyDescent="0.35">
      <c r="D3009" s="439">
        <v>42555</v>
      </c>
      <c r="E3009" s="440">
        <v>0.71985794643329559</v>
      </c>
      <c r="F3009" s="440">
        <v>0.74369428827750572</v>
      </c>
    </row>
    <row r="3010" spans="4:6" ht="15.5" x14ac:dyDescent="0.35">
      <c r="D3010" s="439">
        <v>42556</v>
      </c>
      <c r="E3010" s="440">
        <v>1.0123562240560666</v>
      </c>
      <c r="F3010" s="440">
        <v>0.75821768923339194</v>
      </c>
    </row>
    <row r="3011" spans="4:6" ht="15.5" x14ac:dyDescent="0.35">
      <c r="D3011" s="439">
        <v>42557</v>
      </c>
      <c r="E3011" s="440">
        <v>1.0956601945787183</v>
      </c>
      <c r="F3011" s="440">
        <v>0.77278129860852818</v>
      </c>
    </row>
    <row r="3012" spans="4:6" ht="15.5" x14ac:dyDescent="0.35">
      <c r="D3012" s="439">
        <v>42558</v>
      </c>
      <c r="E3012" s="440">
        <v>1.0179327677196324</v>
      </c>
      <c r="F3012" s="440">
        <v>0.78491356179238836</v>
      </c>
    </row>
    <row r="3013" spans="4:6" ht="15.5" x14ac:dyDescent="0.35">
      <c r="D3013" s="439">
        <v>42559</v>
      </c>
      <c r="E3013" s="440">
        <v>0.7432417854221175</v>
      </c>
      <c r="F3013" s="440">
        <v>0.78786751923564458</v>
      </c>
    </row>
    <row r="3014" spans="4:6" ht="15.5" x14ac:dyDescent="0.35">
      <c r="D3014" s="439">
        <v>42562</v>
      </c>
      <c r="E3014" s="440">
        <v>0.63040364307380581</v>
      </c>
      <c r="F3014" s="440">
        <v>0.78664308443366682</v>
      </c>
    </row>
    <row r="3015" spans="4:6" ht="15.5" x14ac:dyDescent="0.35">
      <c r="D3015" s="439">
        <v>42563</v>
      </c>
      <c r="E3015" s="440">
        <v>0.36105284956889505</v>
      </c>
      <c r="F3015" s="440">
        <v>0.77695619231324486</v>
      </c>
    </row>
    <row r="3016" spans="4:6" ht="15.5" x14ac:dyDescent="0.35">
      <c r="D3016" s="439">
        <v>42564</v>
      </c>
      <c r="E3016" s="440">
        <v>0.29701506028619762</v>
      </c>
      <c r="F3016" s="440">
        <v>0.76478945691325095</v>
      </c>
    </row>
    <row r="3017" spans="4:6" ht="15.5" x14ac:dyDescent="0.35">
      <c r="D3017" s="439">
        <v>42565</v>
      </c>
      <c r="E3017" s="440">
        <v>0.15647379268531275</v>
      </c>
      <c r="F3017" s="440">
        <v>0.74767409293134346</v>
      </c>
    </row>
    <row r="3018" spans="4:6" ht="15.5" x14ac:dyDescent="0.35">
      <c r="D3018" s="439">
        <v>42566</v>
      </c>
      <c r="E3018" s="440">
        <v>0.13329454323386533</v>
      </c>
      <c r="F3018" s="440">
        <v>0.73303507896856146</v>
      </c>
    </row>
    <row r="3019" spans="4:6" ht="15.5" x14ac:dyDescent="0.35">
      <c r="D3019" s="439">
        <v>42569</v>
      </c>
      <c r="E3019" s="440">
        <v>0.11611367010994729</v>
      </c>
      <c r="F3019" s="440">
        <v>0.71895399245510472</v>
      </c>
    </row>
    <row r="3020" spans="4:6" ht="15.5" x14ac:dyDescent="0.35">
      <c r="D3020" s="439">
        <v>42570</v>
      </c>
      <c r="E3020" s="440">
        <v>0.17456934914200822</v>
      </c>
      <c r="F3020" s="440">
        <v>0.70818936427723955</v>
      </c>
    </row>
    <row r="3021" spans="4:6" ht="15.5" x14ac:dyDescent="0.35">
      <c r="D3021" s="439">
        <v>42571</v>
      </c>
      <c r="E3021" s="440">
        <v>0.17617759938646005</v>
      </c>
      <c r="F3021" s="440">
        <v>0.69733170389446841</v>
      </c>
    </row>
    <row r="3022" spans="4:6" ht="15.5" x14ac:dyDescent="0.35">
      <c r="D3022" s="439">
        <v>42572</v>
      </c>
      <c r="E3022" s="440">
        <v>0.28345374904154819</v>
      </c>
      <c r="F3022" s="440">
        <v>0.69013391466166885</v>
      </c>
    </row>
    <row r="3023" spans="4:6" ht="15.5" x14ac:dyDescent="0.35">
      <c r="D3023" s="439">
        <v>42573</v>
      </c>
      <c r="E3023" s="440">
        <v>0.21141841715282977</v>
      </c>
      <c r="F3023" s="440">
        <v>0.67957227320689162</v>
      </c>
    </row>
    <row r="3024" spans="4:6" ht="15.5" x14ac:dyDescent="0.35">
      <c r="D3024" s="439">
        <v>42576</v>
      </c>
      <c r="E3024" s="440">
        <v>0.27428155357159223</v>
      </c>
      <c r="F3024" s="440">
        <v>0.66854395123215948</v>
      </c>
    </row>
    <row r="3025" spans="4:6" ht="15.5" x14ac:dyDescent="0.35">
      <c r="D3025" s="439">
        <v>42577</v>
      </c>
      <c r="E3025" s="440">
        <v>0.23918513973506034</v>
      </c>
      <c r="F3025" s="440">
        <v>0.65856775298751091</v>
      </c>
    </row>
    <row r="3026" spans="4:6" ht="15.5" x14ac:dyDescent="0.35">
      <c r="D3026" s="439">
        <v>42578</v>
      </c>
      <c r="E3026" s="440">
        <v>0.18194530915211224</v>
      </c>
      <c r="F3026" s="440">
        <v>0.64602689945184411</v>
      </c>
    </row>
    <row r="3027" spans="4:6" ht="15.5" x14ac:dyDescent="0.35">
      <c r="D3027" s="439">
        <v>42579</v>
      </c>
      <c r="E3027" s="440">
        <v>0.17068578445926394</v>
      </c>
      <c r="F3027" s="440">
        <v>0.63216819166452098</v>
      </c>
    </row>
    <row r="3028" spans="4:6" ht="15.5" x14ac:dyDescent="0.35">
      <c r="D3028" s="439">
        <v>42580</v>
      </c>
      <c r="E3028" s="440">
        <v>-4.8472238964894915E-3</v>
      </c>
      <c r="F3028" s="440">
        <v>0.61907696146579538</v>
      </c>
    </row>
    <row r="3029" spans="4:6" ht="15.5" x14ac:dyDescent="0.35">
      <c r="D3029" s="439">
        <v>42583</v>
      </c>
      <c r="E3029" s="440">
        <v>-1.5122685203035613E-2</v>
      </c>
      <c r="F3029" s="440">
        <v>0.60619423567783171</v>
      </c>
    </row>
    <row r="3030" spans="4:6" ht="15.5" x14ac:dyDescent="0.35">
      <c r="D3030" s="439">
        <v>42584</v>
      </c>
      <c r="E3030" s="440">
        <v>0.15652619958177483</v>
      </c>
      <c r="F3030" s="440">
        <v>0.59961976311589194</v>
      </c>
    </row>
    <row r="3031" spans="4:6" ht="15.5" x14ac:dyDescent="0.35">
      <c r="D3031" s="439">
        <v>42585</v>
      </c>
      <c r="E3031" s="440">
        <v>0.15257499264609081</v>
      </c>
      <c r="F3031" s="440">
        <v>0.59714538545134188</v>
      </c>
    </row>
    <row r="3032" spans="4:6" ht="15.5" x14ac:dyDescent="0.35">
      <c r="D3032" s="439">
        <v>42586</v>
      </c>
      <c r="E3032" s="440">
        <v>0.13422413564486457</v>
      </c>
      <c r="F3032" s="440">
        <v>0.59692369497165099</v>
      </c>
    </row>
    <row r="3033" spans="4:6" ht="15.5" x14ac:dyDescent="0.35">
      <c r="D3033" s="439">
        <v>42587</v>
      </c>
      <c r="E3033" s="440">
        <v>-0.13760831901794182</v>
      </c>
      <c r="F3033" s="440">
        <v>0.59335980833610091</v>
      </c>
    </row>
    <row r="3034" spans="4:6" ht="15.5" x14ac:dyDescent="0.35">
      <c r="D3034" s="439">
        <v>42590</v>
      </c>
      <c r="E3034" s="440">
        <v>-0.17672552924849227</v>
      </c>
      <c r="F3034" s="440">
        <v>0.58652636521672263</v>
      </c>
    </row>
    <row r="3035" spans="4:6" ht="15.5" x14ac:dyDescent="0.35">
      <c r="D3035" s="439">
        <v>42591</v>
      </c>
      <c r="E3035" s="440">
        <v>-0.10426595983025394</v>
      </c>
      <c r="F3035" s="440">
        <v>0.58057184897159875</v>
      </c>
    </row>
    <row r="3036" spans="4:6" ht="15.5" x14ac:dyDescent="0.35">
      <c r="D3036" s="439">
        <v>42592</v>
      </c>
      <c r="E3036" s="440">
        <v>-3.5052327184882326E-2</v>
      </c>
      <c r="F3036" s="440">
        <v>0.57362586147859018</v>
      </c>
    </row>
    <row r="3037" spans="4:6" ht="15.5" x14ac:dyDescent="0.35">
      <c r="D3037" s="439">
        <v>42593</v>
      </c>
      <c r="E3037" s="440">
        <v>-8.9781765661926791E-2</v>
      </c>
      <c r="F3037" s="440">
        <v>0.56614794335842888</v>
      </c>
    </row>
    <row r="3038" spans="4:6" ht="15.5" x14ac:dyDescent="0.35">
      <c r="D3038" s="439">
        <v>42594</v>
      </c>
      <c r="E3038" s="440">
        <v>-0.11378888411976115</v>
      </c>
      <c r="F3038" s="440">
        <v>0.55874897566999981</v>
      </c>
    </row>
    <row r="3039" spans="4:6" ht="15.5" x14ac:dyDescent="0.35">
      <c r="D3039" s="439">
        <v>42597</v>
      </c>
      <c r="E3039" s="440">
        <v>-0.18802800201317044</v>
      </c>
      <c r="F3039" s="440">
        <v>0.55007944501753847</v>
      </c>
    </row>
    <row r="3040" spans="4:6" ht="15.5" x14ac:dyDescent="0.35">
      <c r="D3040" s="439">
        <v>42598</v>
      </c>
      <c r="E3040" s="440">
        <v>-0.1241352452072215</v>
      </c>
      <c r="F3040" s="440">
        <v>0.54445877502140139</v>
      </c>
    </row>
    <row r="3041" spans="4:6" ht="15.5" x14ac:dyDescent="0.35">
      <c r="D3041" s="439">
        <v>42599</v>
      </c>
      <c r="E3041" s="440">
        <v>-9.1944065651002396E-2</v>
      </c>
      <c r="F3041" s="440">
        <v>0.53828478081310049</v>
      </c>
    </row>
    <row r="3042" spans="4:6" ht="15.5" x14ac:dyDescent="0.35">
      <c r="D3042" s="439">
        <v>42600</v>
      </c>
      <c r="E3042" s="440">
        <v>-9.8605665573837348E-2</v>
      </c>
      <c r="F3042" s="440">
        <v>0.52694808542935245</v>
      </c>
    </row>
    <row r="3043" spans="4:6" ht="15.5" x14ac:dyDescent="0.35">
      <c r="D3043" s="439">
        <v>42601</v>
      </c>
      <c r="E3043" s="440">
        <v>-0.14964024358892242</v>
      </c>
      <c r="F3043" s="440">
        <v>0.50587911976102962</v>
      </c>
    </row>
    <row r="3044" spans="4:6" ht="15.5" x14ac:dyDescent="0.35">
      <c r="D3044" s="439">
        <v>42604</v>
      </c>
      <c r="E3044" s="440">
        <v>4.8637123118608502E-2</v>
      </c>
      <c r="F3044" s="440">
        <v>0.48167716704016561</v>
      </c>
    </row>
    <row r="3045" spans="4:6" ht="15.5" x14ac:dyDescent="0.35">
      <c r="D3045" s="439">
        <v>42605</v>
      </c>
      <c r="E3045" s="440">
        <v>4.2945981926430385E-2</v>
      </c>
      <c r="F3045" s="440">
        <v>0.45242070957931974</v>
      </c>
    </row>
    <row r="3046" spans="4:6" ht="15.5" x14ac:dyDescent="0.35">
      <c r="D3046" s="439">
        <v>42606</v>
      </c>
      <c r="E3046" s="440">
        <v>0.25280331585668037</v>
      </c>
      <c r="F3046" s="440">
        <v>0.4316647197524634</v>
      </c>
    </row>
    <row r="3047" spans="4:6" ht="15.5" x14ac:dyDescent="0.35">
      <c r="D3047" s="439">
        <v>42607</v>
      </c>
      <c r="E3047" s="440">
        <v>0.19992732005083413</v>
      </c>
      <c r="F3047" s="440">
        <v>0.40638154464141718</v>
      </c>
    </row>
    <row r="3048" spans="4:6" ht="15.5" x14ac:dyDescent="0.35">
      <c r="D3048" s="439">
        <v>42608</v>
      </c>
      <c r="E3048" s="440">
        <v>7.794286165073315E-2</v>
      </c>
      <c r="F3048" s="440">
        <v>0.38436115900318152</v>
      </c>
    </row>
    <row r="3049" spans="4:6" ht="15.5" x14ac:dyDescent="0.35">
      <c r="D3049" s="439">
        <v>42611</v>
      </c>
      <c r="E3049" s="440">
        <v>0.19631961837669321</v>
      </c>
      <c r="F3049" s="440">
        <v>0.37193606044774996</v>
      </c>
    </row>
    <row r="3050" spans="4:6" ht="15.5" x14ac:dyDescent="0.35">
      <c r="D3050" s="439">
        <v>42612</v>
      </c>
      <c r="E3050" s="440">
        <v>0.24178461469104368</v>
      </c>
      <c r="F3050" s="440">
        <v>0.36123523982451627</v>
      </c>
    </row>
    <row r="3051" spans="4:6" ht="15.5" x14ac:dyDescent="0.35">
      <c r="D3051" s="439">
        <v>42613</v>
      </c>
      <c r="E3051" s="440">
        <v>0.27715084190690908</v>
      </c>
      <c r="F3051" s="440">
        <v>0.34474388320747967</v>
      </c>
    </row>
    <row r="3052" spans="4:6" ht="15.5" x14ac:dyDescent="0.35">
      <c r="D3052" s="439">
        <v>42614</v>
      </c>
      <c r="E3052" s="440">
        <v>0.32323293955191446</v>
      </c>
      <c r="F3052" s="440">
        <v>0.33868275602162051</v>
      </c>
    </row>
    <row r="3053" spans="4:6" ht="15.5" x14ac:dyDescent="0.35">
      <c r="D3053" s="439">
        <v>42615</v>
      </c>
      <c r="E3053" s="440">
        <v>6.8553582566954291E-2</v>
      </c>
      <c r="F3053" s="440">
        <v>0.30226584452042299</v>
      </c>
    </row>
    <row r="3054" spans="4:6" ht="15.5" x14ac:dyDescent="0.35">
      <c r="D3054" s="439">
        <v>42618</v>
      </c>
      <c r="E3054" s="440">
        <v>-5.6912045427253602E-2</v>
      </c>
      <c r="F3054" s="440">
        <v>0.25851488512135096</v>
      </c>
    </row>
    <row r="3055" spans="4:6" ht="15.5" x14ac:dyDescent="0.35">
      <c r="D3055" s="439">
        <v>42619</v>
      </c>
      <c r="E3055" s="440">
        <v>-2.0940176331721613E-2</v>
      </c>
      <c r="F3055" s="440">
        <v>0.22977393371760363</v>
      </c>
    </row>
    <row r="3056" spans="4:6" ht="15.5" x14ac:dyDescent="0.35">
      <c r="D3056" s="439">
        <v>42620</v>
      </c>
      <c r="E3056" s="440">
        <v>-6.6345724287580399E-2</v>
      </c>
      <c r="F3056" s="440">
        <v>0.20858006697208609</v>
      </c>
    </row>
    <row r="3057" spans="4:6" ht="15.5" x14ac:dyDescent="0.35">
      <c r="D3057" s="439">
        <v>42621</v>
      </c>
      <c r="E3057" s="440">
        <v>-0.14593460433446492</v>
      </c>
      <c r="F3057" s="440">
        <v>0.18547277259451483</v>
      </c>
    </row>
    <row r="3058" spans="4:6" ht="15.5" x14ac:dyDescent="0.35">
      <c r="D3058" s="439">
        <v>42622</v>
      </c>
      <c r="E3058" s="440">
        <v>0.21708100553348514</v>
      </c>
      <c r="F3058" s="440">
        <v>0.17530290890667577</v>
      </c>
    </row>
    <row r="3059" spans="4:6" ht="15.5" x14ac:dyDescent="0.35">
      <c r="D3059" s="439">
        <v>42625</v>
      </c>
      <c r="E3059" s="440">
        <v>0.2971723094041957</v>
      </c>
      <c r="F3059" s="440">
        <v>0.16684919616609381</v>
      </c>
    </row>
    <row r="3060" spans="4:6" ht="15.5" x14ac:dyDescent="0.35">
      <c r="D3060" s="439">
        <v>42626</v>
      </c>
      <c r="E3060" s="440">
        <v>0.42271387402908667</v>
      </c>
      <c r="F3060" s="440">
        <v>0.15505634916555422</v>
      </c>
    </row>
    <row r="3061" spans="4:6" ht="15.5" x14ac:dyDescent="0.35">
      <c r="D3061" s="439">
        <v>42627</v>
      </c>
      <c r="E3061" s="440">
        <v>0.55209406777762959</v>
      </c>
      <c r="F3061" s="440">
        <v>0.14418502662953242</v>
      </c>
    </row>
    <row r="3062" spans="4:6" ht="15.5" x14ac:dyDescent="0.35">
      <c r="D3062" s="439">
        <v>42628</v>
      </c>
      <c r="E3062" s="440">
        <v>0.4626811281468749</v>
      </c>
      <c r="F3062" s="440">
        <v>0.13307999383807723</v>
      </c>
    </row>
    <row r="3063" spans="4:6" ht="15.5" x14ac:dyDescent="0.35">
      <c r="D3063" s="439">
        <v>42629</v>
      </c>
      <c r="E3063" s="440">
        <v>0.44367494064872087</v>
      </c>
      <c r="F3063" s="440">
        <v>0.12708865694260932</v>
      </c>
    </row>
    <row r="3064" spans="4:6" ht="15.5" x14ac:dyDescent="0.35">
      <c r="D3064" s="439">
        <v>42632</v>
      </c>
      <c r="E3064" s="440">
        <v>0.40102993601794651</v>
      </c>
      <c r="F3064" s="440">
        <v>0.12250118280149212</v>
      </c>
    </row>
    <row r="3065" spans="4:6" ht="15.5" x14ac:dyDescent="0.35">
      <c r="D3065" s="439">
        <v>42633</v>
      </c>
      <c r="E3065" s="440">
        <v>0.42030374332401843</v>
      </c>
      <c r="F3065" s="440">
        <v>0.12368620067659457</v>
      </c>
    </row>
    <row r="3066" spans="4:6" ht="15.5" x14ac:dyDescent="0.35">
      <c r="D3066" s="439">
        <v>42634</v>
      </c>
      <c r="E3066" s="440">
        <v>0.20303708069541471</v>
      </c>
      <c r="F3066" s="440">
        <v>0.12180664108477891</v>
      </c>
    </row>
    <row r="3067" spans="4:6" ht="15.5" x14ac:dyDescent="0.35">
      <c r="D3067" s="439">
        <v>42635</v>
      </c>
      <c r="E3067" s="440">
        <v>6.9545305873875696E-2</v>
      </c>
      <c r="F3067" s="440">
        <v>0.12006807134855016</v>
      </c>
    </row>
    <row r="3068" spans="4:6" ht="15.5" x14ac:dyDescent="0.35">
      <c r="D3068" s="439">
        <v>42636</v>
      </c>
      <c r="E3068" s="440">
        <v>8.1571648725943191E-2</v>
      </c>
      <c r="F3068" s="440">
        <v>0.11903361345839175</v>
      </c>
    </row>
    <row r="3069" spans="4:6" ht="15.5" x14ac:dyDescent="0.35">
      <c r="D3069" s="439">
        <v>42639</v>
      </c>
      <c r="E3069" s="440">
        <v>0.26456715568116768</v>
      </c>
      <c r="F3069" s="440">
        <v>0.12200268316981618</v>
      </c>
    </row>
    <row r="3070" spans="4:6" ht="15.5" x14ac:dyDescent="0.35">
      <c r="D3070" s="439">
        <v>42640</v>
      </c>
      <c r="E3070" s="440">
        <v>0.16155162362831066</v>
      </c>
      <c r="F3070" s="440">
        <v>0.12174232865954221</v>
      </c>
    </row>
    <row r="3071" spans="4:6" ht="15.5" x14ac:dyDescent="0.35">
      <c r="D3071" s="439">
        <v>42641</v>
      </c>
      <c r="E3071" s="440">
        <v>1.3710662028410661E-2</v>
      </c>
      <c r="F3071" s="440">
        <v>0.11849298991238122</v>
      </c>
    </row>
    <row r="3072" spans="4:6" ht="15.5" x14ac:dyDescent="0.35">
      <c r="D3072" s="439">
        <v>42642</v>
      </c>
      <c r="E3072" s="440">
        <v>7.5013290607533978E-2</v>
      </c>
      <c r="F3072" s="440">
        <v>0.11432418074370093</v>
      </c>
    </row>
    <row r="3073" spans="4:6" ht="15.5" x14ac:dyDescent="0.35">
      <c r="D3073" s="439">
        <v>42643</v>
      </c>
      <c r="E3073" s="440">
        <v>-1.1950852716232002E-2</v>
      </c>
      <c r="F3073" s="440">
        <v>0.10985679534631969</v>
      </c>
    </row>
    <row r="3074" spans="4:6" ht="15.5" x14ac:dyDescent="0.35">
      <c r="D3074" s="439">
        <v>42646</v>
      </c>
      <c r="E3074" s="440">
        <v>-0.12381477243927393</v>
      </c>
      <c r="F3074" s="440">
        <v>0.10189486882610237</v>
      </c>
    </row>
    <row r="3075" spans="4:6" ht="15.5" x14ac:dyDescent="0.35">
      <c r="D3075" s="439">
        <v>42647</v>
      </c>
      <c r="E3075" s="440">
        <v>-0.17696567383013923</v>
      </c>
      <c r="F3075" s="440">
        <v>9.3571852554798371E-2</v>
      </c>
    </row>
    <row r="3076" spans="4:6" ht="15.5" x14ac:dyDescent="0.35">
      <c r="D3076" s="439">
        <v>42648</v>
      </c>
      <c r="E3076" s="440">
        <v>-0.20137682305815371</v>
      </c>
      <c r="F3076" s="440">
        <v>8.5905409910593047E-2</v>
      </c>
    </row>
    <row r="3077" spans="4:6" ht="15.5" x14ac:dyDescent="0.35">
      <c r="D3077" s="439">
        <v>42649</v>
      </c>
      <c r="E3077" s="440">
        <v>-0.24322267678567425</v>
      </c>
      <c r="F3077" s="440">
        <v>7.7627240685694293E-2</v>
      </c>
    </row>
    <row r="3078" spans="4:6" ht="15.5" x14ac:dyDescent="0.35">
      <c r="D3078" s="439">
        <v>42650</v>
      </c>
      <c r="E3078" s="440">
        <v>-0.2074437598458298</v>
      </c>
      <c r="F3078" s="440">
        <v>7.3575309966707483E-2</v>
      </c>
    </row>
    <row r="3079" spans="4:6" ht="15.5" x14ac:dyDescent="0.35">
      <c r="D3079" s="439">
        <v>42653</v>
      </c>
      <c r="E3079" s="440">
        <v>-0.28785256305975554</v>
      </c>
      <c r="F3079" s="440">
        <v>6.8120712409573084E-2</v>
      </c>
    </row>
    <row r="3080" spans="4:6" ht="15.5" x14ac:dyDescent="0.35">
      <c r="D3080" s="439">
        <v>42654</v>
      </c>
      <c r="E3080" s="440">
        <v>1.6989350820026894E-2</v>
      </c>
      <c r="F3080" s="440">
        <v>6.5329975434338106E-2</v>
      </c>
    </row>
    <row r="3081" spans="4:6" ht="15.5" x14ac:dyDescent="0.35">
      <c r="D3081" s="439">
        <v>42655</v>
      </c>
      <c r="E3081" s="440">
        <v>3.9017254912599941E-2</v>
      </c>
      <c r="F3081" s="440">
        <v>6.3058820679668295E-2</v>
      </c>
    </row>
    <row r="3082" spans="4:6" ht="15.5" x14ac:dyDescent="0.35">
      <c r="D3082" s="439">
        <v>42656</v>
      </c>
      <c r="E3082" s="440">
        <v>0.15392163544738113</v>
      </c>
      <c r="F3082" s="440">
        <v>6.3452770675718598E-2</v>
      </c>
    </row>
    <row r="3083" spans="4:6" ht="15.5" x14ac:dyDescent="0.35">
      <c r="D3083" s="439">
        <v>42657</v>
      </c>
      <c r="E3083" s="440">
        <v>-4.1310932527348521E-2</v>
      </c>
      <c r="F3083" s="440">
        <v>6.53787184055305E-2</v>
      </c>
    </row>
    <row r="3084" spans="4:6" ht="15.5" x14ac:dyDescent="0.35">
      <c r="D3084" s="439">
        <v>42660</v>
      </c>
      <c r="E3084" s="440">
        <v>-3.5283708527270807E-2</v>
      </c>
      <c r="F3084" s="440">
        <v>6.8207554819954927E-2</v>
      </c>
    </row>
    <row r="3085" spans="4:6" ht="15.5" x14ac:dyDescent="0.35">
      <c r="D3085" s="439">
        <v>42661</v>
      </c>
      <c r="E3085" s="440">
        <v>-0.16989959349044798</v>
      </c>
      <c r="F3085" s="440">
        <v>6.6894882146751031E-2</v>
      </c>
    </row>
    <row r="3086" spans="4:6" ht="15.5" x14ac:dyDescent="0.35">
      <c r="D3086" s="439">
        <v>42662</v>
      </c>
      <c r="E3086" s="440">
        <v>-0.28613984469285814</v>
      </c>
      <c r="F3086" s="440">
        <v>6.1873131796591527E-2</v>
      </c>
    </row>
    <row r="3087" spans="4:6" ht="15.5" x14ac:dyDescent="0.35">
      <c r="D3087" s="439">
        <v>42663</v>
      </c>
      <c r="E3087" s="440">
        <v>-0.42036686936462736</v>
      </c>
      <c r="F3087" s="440">
        <v>5.5261429722537524E-2</v>
      </c>
    </row>
    <row r="3088" spans="4:6" ht="15.5" x14ac:dyDescent="0.35">
      <c r="D3088" s="439">
        <v>42664</v>
      </c>
      <c r="E3088" s="440">
        <v>-0.44809605777341022</v>
      </c>
      <c r="F3088" s="440">
        <v>4.8575286249464555E-2</v>
      </c>
    </row>
    <row r="3089" spans="4:6" ht="15.5" x14ac:dyDescent="0.35">
      <c r="D3089" s="439">
        <v>42667</v>
      </c>
      <c r="E3089" s="440">
        <v>-0.50521468876196085</v>
      </c>
      <c r="F3089" s="440">
        <v>4.2231552514488742E-2</v>
      </c>
    </row>
    <row r="3090" spans="4:6" ht="15.5" x14ac:dyDescent="0.35">
      <c r="D3090" s="439">
        <v>42668</v>
      </c>
      <c r="E3090" s="440">
        <v>-0.49848181106600703</v>
      </c>
      <c r="F3090" s="440">
        <v>3.4744621197313016E-2</v>
      </c>
    </row>
    <row r="3091" spans="4:6" ht="15.5" x14ac:dyDescent="0.35">
      <c r="D3091" s="439">
        <v>42669</v>
      </c>
      <c r="E3091" s="440">
        <v>-0.45040107709548788</v>
      </c>
      <c r="F3091" s="440">
        <v>2.7575480968423348E-2</v>
      </c>
    </row>
    <row r="3092" spans="4:6" ht="15.5" x14ac:dyDescent="0.35">
      <c r="D3092" s="439">
        <v>42670</v>
      </c>
      <c r="E3092" s="440">
        <v>-0.32837708784325531</v>
      </c>
      <c r="F3092" s="440">
        <v>2.2980052523034984E-2</v>
      </c>
    </row>
    <row r="3093" spans="4:6" ht="15.5" x14ac:dyDescent="0.35">
      <c r="D3093" s="439">
        <v>42671</v>
      </c>
      <c r="E3093" s="440">
        <v>-0.24586349871221758</v>
      </c>
      <c r="F3093" s="440">
        <v>2.1055587420569087E-2</v>
      </c>
    </row>
    <row r="3094" spans="4:6" ht="15.5" x14ac:dyDescent="0.35">
      <c r="D3094" s="439">
        <v>42674</v>
      </c>
      <c r="E3094" s="440">
        <v>-9.021549008758889E-2</v>
      </c>
      <c r="F3094" s="440">
        <v>1.8278535156445112E-2</v>
      </c>
    </row>
    <row r="3095" spans="4:6" ht="15.5" x14ac:dyDescent="0.35">
      <c r="D3095" s="439">
        <v>42675</v>
      </c>
      <c r="E3095" s="440">
        <v>3.2914892194482598E-3</v>
      </c>
      <c r="F3095" s="440">
        <v>1.7485445302305492E-2</v>
      </c>
    </row>
    <row r="3096" spans="4:6" ht="15.5" x14ac:dyDescent="0.35">
      <c r="D3096" s="439">
        <v>42676</v>
      </c>
      <c r="E3096" s="440">
        <v>0.30347061176609619</v>
      </c>
      <c r="F3096" s="440">
        <v>1.849879122049379E-2</v>
      </c>
    </row>
    <row r="3097" spans="4:6" ht="15.5" x14ac:dyDescent="0.35">
      <c r="D3097" s="439">
        <v>42677</v>
      </c>
      <c r="E3097" s="440">
        <v>0.39939773531438699</v>
      </c>
      <c r="F3097" s="440">
        <v>2.2488199525764859E-2</v>
      </c>
    </row>
    <row r="3098" spans="4:6" ht="15.5" x14ac:dyDescent="0.35">
      <c r="D3098" s="439">
        <v>42678</v>
      </c>
      <c r="E3098" s="440">
        <v>0.51029387176729923</v>
      </c>
      <c r="F3098" s="440">
        <v>3.1135219728096183E-2</v>
      </c>
    </row>
    <row r="3099" spans="4:6" ht="15.5" x14ac:dyDescent="0.35">
      <c r="D3099" s="439">
        <v>42681</v>
      </c>
      <c r="E3099" s="440">
        <v>9.2456137863693041E-2</v>
      </c>
      <c r="F3099" s="440">
        <v>2.905795011783615E-2</v>
      </c>
    </row>
    <row r="3100" spans="4:6" ht="15.5" x14ac:dyDescent="0.35">
      <c r="D3100" s="439">
        <v>42682</v>
      </c>
      <c r="E3100" s="440">
        <v>-6.5020854411707532E-2</v>
      </c>
      <c r="F3100" s="440">
        <v>2.2921840735781122E-2</v>
      </c>
    </row>
    <row r="3101" spans="4:6" ht="15.5" x14ac:dyDescent="0.35">
      <c r="D3101" s="439">
        <v>42683</v>
      </c>
      <c r="E3101" s="440">
        <v>-5.5029772255291792E-2</v>
      </c>
      <c r="F3101" s="440">
        <v>1.6278228452537076E-2</v>
      </c>
    </row>
    <row r="3102" spans="4:6" ht="15.5" x14ac:dyDescent="0.35">
      <c r="D3102" s="439">
        <v>42684</v>
      </c>
      <c r="E3102" s="440">
        <v>0.10796790566722216</v>
      </c>
      <c r="F3102" s="440">
        <v>1.1972927774843246E-2</v>
      </c>
    </row>
    <row r="3103" spans="4:6" ht="15.5" x14ac:dyDescent="0.35">
      <c r="D3103" s="439">
        <v>42685</v>
      </c>
      <c r="E3103" s="440">
        <v>0.38626101139835622</v>
      </c>
      <c r="F3103" s="440">
        <v>1.8327076351471287E-2</v>
      </c>
    </row>
    <row r="3104" spans="4:6" ht="15.5" x14ac:dyDescent="0.35">
      <c r="D3104" s="439">
        <v>42688</v>
      </c>
      <c r="E3104" s="440">
        <v>0.65310591677606256</v>
      </c>
      <c r="F3104" s="440">
        <v>3.2527435595537606E-2</v>
      </c>
    </row>
    <row r="3105" spans="4:6" ht="15.5" x14ac:dyDescent="0.35">
      <c r="D3105" s="439">
        <v>42689</v>
      </c>
      <c r="E3105" s="440">
        <v>0.280766185450115</v>
      </c>
      <c r="F3105" s="440">
        <v>3.8561562831174345E-2</v>
      </c>
    </row>
    <row r="3106" spans="4:6" ht="15.5" x14ac:dyDescent="0.35">
      <c r="D3106" s="439">
        <v>42690</v>
      </c>
      <c r="E3106" s="440">
        <v>0.34882684071311704</v>
      </c>
      <c r="F3106" s="440">
        <v>4.6865014131188307E-2</v>
      </c>
    </row>
    <row r="3107" spans="4:6" ht="15.5" x14ac:dyDescent="0.35">
      <c r="D3107" s="439">
        <v>42691</v>
      </c>
      <c r="E3107" s="440">
        <v>0.39625828461839097</v>
      </c>
      <c r="F3107" s="440">
        <v>5.7708871910245402E-2</v>
      </c>
    </row>
    <row r="3108" spans="4:6" ht="15.5" x14ac:dyDescent="0.35">
      <c r="D3108" s="439">
        <v>42692</v>
      </c>
      <c r="E3108" s="440">
        <v>0.43302835951151186</v>
      </c>
      <c r="F3108" s="440">
        <v>6.2027818989805944E-2</v>
      </c>
    </row>
    <row r="3109" spans="4:6" ht="15.5" x14ac:dyDescent="0.35">
      <c r="D3109" s="439">
        <v>42695</v>
      </c>
      <c r="E3109" s="440">
        <v>0.32808794418484849</v>
      </c>
      <c r="F3109" s="440">
        <v>6.2646131685419007E-2</v>
      </c>
    </row>
    <row r="3110" spans="4:6" ht="15.5" x14ac:dyDescent="0.35">
      <c r="D3110" s="439">
        <v>42696</v>
      </c>
      <c r="E3110" s="440">
        <v>0.15550111538290212</v>
      </c>
      <c r="F3110" s="440">
        <v>5.7301876512495319E-2</v>
      </c>
    </row>
    <row r="3111" spans="4:6" ht="15.5" x14ac:dyDescent="0.35">
      <c r="D3111" s="439">
        <v>42697</v>
      </c>
      <c r="E3111" s="440">
        <v>0.21228332905589964</v>
      </c>
      <c r="F3111" s="440">
        <v>5.0505661738060724E-2</v>
      </c>
    </row>
    <row r="3112" spans="4:6" ht="15.5" x14ac:dyDescent="0.35">
      <c r="D3112" s="439">
        <v>42698</v>
      </c>
      <c r="E3112" s="440">
        <v>0.28799412038379457</v>
      </c>
      <c r="F3112" s="440">
        <v>4.701192158279914E-2</v>
      </c>
    </row>
    <row r="3113" spans="4:6" ht="15.5" x14ac:dyDescent="0.35">
      <c r="D3113" s="439">
        <v>42699</v>
      </c>
      <c r="E3113" s="440">
        <v>0.30029617622420857</v>
      </c>
      <c r="F3113" s="440">
        <v>4.4144346294308898E-2</v>
      </c>
    </row>
    <row r="3114" spans="4:6" ht="15.5" x14ac:dyDescent="0.35">
      <c r="D3114" s="439">
        <v>42702</v>
      </c>
      <c r="E3114" s="440">
        <v>0.29417638496748882</v>
      </c>
      <c r="F3114" s="440">
        <v>4.2007275273299734E-2</v>
      </c>
    </row>
    <row r="3115" spans="4:6" ht="15.5" x14ac:dyDescent="0.35">
      <c r="D3115" s="439">
        <v>42703</v>
      </c>
      <c r="E3115" s="440">
        <v>0.25252845766436471</v>
      </c>
      <c r="F3115" s="440">
        <v>3.8651769560106637E-2</v>
      </c>
    </row>
    <row r="3116" spans="4:6" ht="15.5" x14ac:dyDescent="0.35">
      <c r="D3116" s="439">
        <v>42704</v>
      </c>
      <c r="E3116" s="440">
        <v>0.23944076909217371</v>
      </c>
      <c r="F3116" s="440">
        <v>3.9379843328041834E-2</v>
      </c>
    </row>
    <row r="3117" spans="4:6" ht="15.5" x14ac:dyDescent="0.35">
      <c r="D3117" s="439">
        <v>42705</v>
      </c>
      <c r="E3117" s="440">
        <v>0.2415849123897324</v>
      </c>
      <c r="F3117" s="440">
        <v>4.2820635458358965E-2</v>
      </c>
    </row>
    <row r="3118" spans="4:6" ht="15.5" x14ac:dyDescent="0.35">
      <c r="D3118" s="439">
        <v>42706</v>
      </c>
      <c r="E3118" s="440">
        <v>0.15343019690917453</v>
      </c>
      <c r="F3118" s="440">
        <v>4.4257806422023566E-2</v>
      </c>
    </row>
    <row r="3119" spans="4:6" ht="15.5" x14ac:dyDescent="0.35">
      <c r="D3119" s="439">
        <v>42709</v>
      </c>
      <c r="E3119" s="440">
        <v>1.4983962952761332E-2</v>
      </c>
      <c r="F3119" s="440">
        <v>3.9266142567455455E-2</v>
      </c>
    </row>
    <row r="3120" spans="4:6" ht="15.5" x14ac:dyDescent="0.35">
      <c r="D3120" s="439">
        <v>42710</v>
      </c>
      <c r="E3120" s="440">
        <v>-0.14883907434363913</v>
      </c>
      <c r="F3120" s="440">
        <v>3.3058328608016468E-2</v>
      </c>
    </row>
    <row r="3121" spans="4:6" ht="15.5" x14ac:dyDescent="0.35">
      <c r="D3121" s="439">
        <v>42711</v>
      </c>
      <c r="E3121" s="440">
        <v>-0.23365439673316493</v>
      </c>
      <c r="F3121" s="440">
        <v>2.8111027432784961E-2</v>
      </c>
    </row>
    <row r="3122" spans="4:6" ht="15.5" x14ac:dyDescent="0.35">
      <c r="D3122" s="439">
        <v>42712</v>
      </c>
      <c r="E3122" s="440">
        <v>-0.30442774114980414</v>
      </c>
      <c r="F3122" s="440">
        <v>2.05222067976382E-2</v>
      </c>
    </row>
    <row r="3123" spans="4:6" ht="15.5" x14ac:dyDescent="0.35">
      <c r="D3123" s="439">
        <v>42713</v>
      </c>
      <c r="E3123" s="440">
        <v>-0.27133171275486245</v>
      </c>
      <c r="F3123" s="440">
        <v>1.5334589596865582E-2</v>
      </c>
    </row>
    <row r="3124" spans="4:6" ht="15.5" x14ac:dyDescent="0.35">
      <c r="D3124" s="439">
        <v>42716</v>
      </c>
      <c r="E3124" s="440">
        <v>-0.18869794216759467</v>
      </c>
      <c r="F3124" s="440">
        <v>1.4036926202299162E-2</v>
      </c>
    </row>
    <row r="3125" spans="4:6" ht="15.5" x14ac:dyDescent="0.35">
      <c r="D3125" s="439">
        <v>42717</v>
      </c>
      <c r="E3125" s="440">
        <v>-0.35896337037637749</v>
      </c>
      <c r="F3125" s="440">
        <v>1.0396972271374406E-2</v>
      </c>
    </row>
    <row r="3126" spans="4:6" ht="15.5" x14ac:dyDescent="0.35">
      <c r="D3126" s="439">
        <v>42718</v>
      </c>
      <c r="E3126" s="440">
        <v>-0.33829169704669126</v>
      </c>
      <c r="F3126" s="440">
        <v>7.6586747916036367E-3</v>
      </c>
    </row>
    <row r="3127" spans="4:6" ht="15.5" x14ac:dyDescent="0.35">
      <c r="D3127" s="439">
        <v>42719</v>
      </c>
      <c r="E3127" s="440">
        <v>4.6813396080420899E-2</v>
      </c>
      <c r="F3127" s="440">
        <v>1.3459396248925552E-2</v>
      </c>
    </row>
    <row r="3128" spans="4:6" ht="15.5" x14ac:dyDescent="0.35">
      <c r="D3128" s="439">
        <v>42720</v>
      </c>
      <c r="E3128" s="440">
        <v>2.219498507842893E-2</v>
      </c>
      <c r="F3128" s="440">
        <v>1.8052171147410728E-2</v>
      </c>
    </row>
    <row r="3129" spans="4:6" ht="15.5" x14ac:dyDescent="0.35">
      <c r="D3129" s="439">
        <v>42723</v>
      </c>
      <c r="E3129" s="440">
        <v>4.9477494662102384E-2</v>
      </c>
      <c r="F3129" s="440">
        <v>2.4798772301847873E-2</v>
      </c>
    </row>
    <row r="3130" spans="4:6" ht="15.5" x14ac:dyDescent="0.35">
      <c r="D3130" s="439">
        <v>42724</v>
      </c>
      <c r="E3130" s="440">
        <v>-0.11608951747137849</v>
      </c>
      <c r="F3130" s="440">
        <v>2.2137194936019775E-2</v>
      </c>
    </row>
    <row r="3131" spans="4:6" ht="15.5" x14ac:dyDescent="0.35">
      <c r="D3131" s="439">
        <v>42725</v>
      </c>
      <c r="E3131" s="440">
        <v>-0.21093633379046509</v>
      </c>
      <c r="F3131" s="440">
        <v>1.7138123161958476E-2</v>
      </c>
    </row>
    <row r="3132" spans="4:6" ht="15.5" x14ac:dyDescent="0.35">
      <c r="D3132" s="439">
        <v>42726</v>
      </c>
      <c r="E3132" s="440">
        <v>-0.23130557423821199</v>
      </c>
      <c r="F3132" s="440">
        <v>9.4335789682466094E-3</v>
      </c>
    </row>
    <row r="3133" spans="4:6" ht="15.5" x14ac:dyDescent="0.35">
      <c r="D3133" s="439">
        <v>42727</v>
      </c>
      <c r="E3133" s="440">
        <v>-0.24293619126563748</v>
      </c>
      <c r="F3133" s="440">
        <v>5.4010737934808376E-3</v>
      </c>
    </row>
    <row r="3134" spans="4:6" ht="15.5" x14ac:dyDescent="0.35">
      <c r="D3134" s="439">
        <v>42730</v>
      </c>
      <c r="E3134" s="440">
        <v>-0.18008530204655571</v>
      </c>
      <c r="F3134" s="440">
        <v>2.5050419230951259E-3</v>
      </c>
    </row>
    <row r="3135" spans="4:6" ht="15.5" x14ac:dyDescent="0.35">
      <c r="D3135" s="439">
        <v>42731</v>
      </c>
      <c r="E3135" s="440">
        <v>-0.14510081850738604</v>
      </c>
      <c r="F3135" s="440">
        <v>3.0010174227563767E-3</v>
      </c>
    </row>
    <row r="3136" spans="4:6" ht="15.5" x14ac:dyDescent="0.35">
      <c r="D3136" s="439">
        <v>42732</v>
      </c>
      <c r="E3136" s="440">
        <v>-8.500746758556943E-2</v>
      </c>
      <c r="F3136" s="440">
        <v>7.0236649649021623E-3</v>
      </c>
    </row>
    <row r="3137" spans="4:6" ht="15.5" x14ac:dyDescent="0.35">
      <c r="D3137" s="439">
        <v>42733</v>
      </c>
      <c r="E3137" s="440">
        <v>-4.6141542792875356E-2</v>
      </c>
      <c r="F3137" s="440">
        <v>1.4508171496337208E-2</v>
      </c>
    </row>
    <row r="3138" spans="4:6" ht="15.5" x14ac:dyDescent="0.35">
      <c r="D3138" s="439">
        <v>42734</v>
      </c>
      <c r="E3138" s="440">
        <v>-7.8727608312108066E-2</v>
      </c>
      <c r="F3138" s="440">
        <v>2.1895540485563251E-2</v>
      </c>
    </row>
    <row r="3139" spans="4:6" ht="15.5" x14ac:dyDescent="0.35">
      <c r="D3139" s="439">
        <v>42737</v>
      </c>
      <c r="E3139" s="440">
        <v>-2.9191603833328417E-3</v>
      </c>
      <c r="F3139" s="440">
        <v>3.194145105313579E-2</v>
      </c>
    </row>
    <row r="3140" spans="4:6" ht="15.5" x14ac:dyDescent="0.35">
      <c r="D3140" s="439">
        <v>42738</v>
      </c>
      <c r="E3140" s="440">
        <v>-0.11965572693134927</v>
      </c>
      <c r="F3140" s="440">
        <v>3.9517972735828931E-2</v>
      </c>
    </row>
    <row r="3141" spans="4:6" ht="15.5" x14ac:dyDescent="0.35">
      <c r="D3141" s="439">
        <v>42739</v>
      </c>
      <c r="E3141" s="440">
        <v>-0.32085698686846154</v>
      </c>
      <c r="F3141" s="440">
        <v>4.2108854540369486E-2</v>
      </c>
    </row>
    <row r="3142" spans="4:6" ht="15.5" x14ac:dyDescent="0.35">
      <c r="D3142" s="439">
        <v>42740</v>
      </c>
      <c r="E3142" s="440">
        <v>-0.33117703832851364</v>
      </c>
      <c r="F3142" s="440">
        <v>4.2052855530664353E-2</v>
      </c>
    </row>
    <row r="3143" spans="4:6" ht="15.5" x14ac:dyDescent="0.35">
      <c r="D3143" s="439">
        <v>42741</v>
      </c>
      <c r="E3143" s="440">
        <v>-0.4950410012580273</v>
      </c>
      <c r="F3143" s="440">
        <v>3.7069305479748176E-2</v>
      </c>
    </row>
    <row r="3144" spans="4:6" ht="15.5" x14ac:dyDescent="0.35">
      <c r="D3144" s="439">
        <v>42744</v>
      </c>
      <c r="E3144" s="440">
        <v>-0.35548299714561737</v>
      </c>
      <c r="F3144" s="440">
        <v>3.1763955338587613E-2</v>
      </c>
    </row>
    <row r="3145" spans="4:6" ht="15.5" x14ac:dyDescent="0.35">
      <c r="D3145" s="439">
        <v>42745</v>
      </c>
      <c r="E3145" s="440">
        <v>-0.41619979384805872</v>
      </c>
      <c r="F3145" s="440">
        <v>2.3374129677237478E-2</v>
      </c>
    </row>
    <row r="3146" spans="4:6" ht="15.5" x14ac:dyDescent="0.35">
      <c r="D3146" s="439">
        <v>42746</v>
      </c>
      <c r="E3146" s="440">
        <v>-0.41046573961420957</v>
      </c>
      <c r="F3146" s="440">
        <v>9.095402649631313E-3</v>
      </c>
    </row>
    <row r="3147" spans="4:6" ht="15.5" x14ac:dyDescent="0.35">
      <c r="D3147" s="439">
        <v>42747</v>
      </c>
      <c r="E3147" s="440">
        <v>-0.44863370775136802</v>
      </c>
      <c r="F3147" s="440">
        <v>-7.8652262116838019E-3</v>
      </c>
    </row>
    <row r="3148" spans="4:6" ht="15.5" x14ac:dyDescent="0.35">
      <c r="D3148" s="439">
        <v>42748</v>
      </c>
      <c r="E3148" s="440">
        <v>-0.55191303957912674</v>
      </c>
      <c r="F3148" s="440">
        <v>-2.9109364438612319E-2</v>
      </c>
    </row>
    <row r="3149" spans="4:6" ht="15.5" x14ac:dyDescent="0.35">
      <c r="D3149" s="439">
        <v>42751</v>
      </c>
      <c r="E3149" s="440">
        <v>-0.50707556355533967</v>
      </c>
      <c r="F3149" s="440">
        <v>-4.1099998466992978E-2</v>
      </c>
    </row>
    <row r="3150" spans="4:6" ht="15.5" x14ac:dyDescent="0.35">
      <c r="D3150" s="439">
        <v>42752</v>
      </c>
      <c r="E3150" s="440">
        <v>-0.54462779238415293</v>
      </c>
      <c r="F3150" s="440">
        <v>-5.0692137226441891E-2</v>
      </c>
    </row>
    <row r="3151" spans="4:6" ht="15.5" x14ac:dyDescent="0.35">
      <c r="D3151" s="439">
        <v>42753</v>
      </c>
      <c r="E3151" s="440">
        <v>-0.58060096877458056</v>
      </c>
      <c r="F3151" s="440">
        <v>-6.1203561156827666E-2</v>
      </c>
    </row>
    <row r="3152" spans="4:6" ht="15.5" x14ac:dyDescent="0.35">
      <c r="D3152" s="439">
        <v>42754</v>
      </c>
      <c r="E3152" s="440">
        <v>-0.48452593094150698</v>
      </c>
      <c r="F3152" s="440">
        <v>-7.3053437889002246E-2</v>
      </c>
    </row>
    <row r="3153" spans="4:6" ht="15.5" x14ac:dyDescent="0.35">
      <c r="D3153" s="439">
        <v>42755</v>
      </c>
      <c r="E3153" s="440">
        <v>-0.59114975132604985</v>
      </c>
      <c r="F3153" s="440">
        <v>-9.2601653143490364E-2</v>
      </c>
    </row>
    <row r="3154" spans="4:6" ht="15.5" x14ac:dyDescent="0.35">
      <c r="D3154" s="439">
        <v>42758</v>
      </c>
      <c r="E3154" s="440">
        <v>-0.54498263110091827</v>
      </c>
      <c r="F3154" s="440">
        <v>-0.11656342410102997</v>
      </c>
    </row>
    <row r="3155" spans="4:6" ht="15.5" x14ac:dyDescent="0.35">
      <c r="D3155" s="439">
        <v>42759</v>
      </c>
      <c r="E3155" s="440">
        <v>-0.73667757402739575</v>
      </c>
      <c r="F3155" s="440">
        <v>-0.13691229929058019</v>
      </c>
    </row>
    <row r="3156" spans="4:6" ht="15.5" x14ac:dyDescent="0.35">
      <c r="D3156" s="439">
        <v>42760</v>
      </c>
      <c r="E3156" s="440">
        <v>-0.81849759952970769</v>
      </c>
      <c r="F3156" s="440">
        <v>-0.16025878809543667</v>
      </c>
    </row>
    <row r="3157" spans="4:6" ht="15.5" x14ac:dyDescent="0.35">
      <c r="D3157" s="439">
        <v>42761</v>
      </c>
      <c r="E3157" s="440">
        <v>-0.82603015883260222</v>
      </c>
      <c r="F3157" s="440">
        <v>-0.18470455696445653</v>
      </c>
    </row>
    <row r="3158" spans="4:6" ht="15.5" x14ac:dyDescent="0.35">
      <c r="D3158" s="439">
        <v>42762</v>
      </c>
      <c r="E3158" s="440">
        <v>-0.82564011361166345</v>
      </c>
      <c r="F3158" s="440">
        <v>-0.20987792642692008</v>
      </c>
    </row>
    <row r="3159" spans="4:6" ht="15.5" x14ac:dyDescent="0.35">
      <c r="D3159" s="439">
        <v>42765</v>
      </c>
      <c r="E3159" s="440">
        <v>-0.56292830966286311</v>
      </c>
      <c r="F3159" s="440">
        <v>-0.22769825150387432</v>
      </c>
    </row>
    <row r="3160" spans="4:6" ht="15.5" x14ac:dyDescent="0.35">
      <c r="D3160" s="439">
        <v>42766</v>
      </c>
      <c r="E3160" s="440">
        <v>-0.62000839229549809</v>
      </c>
      <c r="F3160" s="440">
        <v>-0.24320844165744235</v>
      </c>
    </row>
    <row r="3161" spans="4:6" ht="15.5" x14ac:dyDescent="0.35">
      <c r="D3161" s="439">
        <v>42767</v>
      </c>
      <c r="E3161" s="440">
        <v>-0.73786700362909285</v>
      </c>
      <c r="F3161" s="440">
        <v>-0.26221144831114218</v>
      </c>
    </row>
    <row r="3162" spans="4:6" ht="15.5" x14ac:dyDescent="0.35">
      <c r="D3162" s="439">
        <v>42768</v>
      </c>
      <c r="E3162" s="440">
        <v>-0.77580694362554448</v>
      </c>
      <c r="F3162" s="440">
        <v>-0.28348746959132898</v>
      </c>
    </row>
    <row r="3163" spans="4:6" ht="15.5" x14ac:dyDescent="0.35">
      <c r="D3163" s="439">
        <v>42769</v>
      </c>
      <c r="E3163" s="440">
        <v>-0.81922413081207002</v>
      </c>
      <c r="F3163" s="440">
        <v>-0.30587787573205455</v>
      </c>
    </row>
    <row r="3164" spans="4:6" ht="15.5" x14ac:dyDescent="0.35">
      <c r="D3164" s="439">
        <v>42772</v>
      </c>
      <c r="E3164" s="440">
        <v>-0.78541668757796512</v>
      </c>
      <c r="F3164" s="440">
        <v>-0.32746973718296357</v>
      </c>
    </row>
    <row r="3165" spans="4:6" ht="15.5" x14ac:dyDescent="0.35">
      <c r="D3165" s="439">
        <v>42773</v>
      </c>
      <c r="E3165" s="440">
        <v>-0.68607767248444063</v>
      </c>
      <c r="F3165" s="440">
        <v>-0.34624185978593969</v>
      </c>
    </row>
    <row r="3166" spans="4:6" ht="15.5" x14ac:dyDescent="0.35">
      <c r="D3166" s="439">
        <v>42774</v>
      </c>
      <c r="E3166" s="440">
        <v>-0.52266041948925879</v>
      </c>
      <c r="F3166" s="440">
        <v>-0.36148388355756839</v>
      </c>
    </row>
    <row r="3167" spans="4:6" ht="15.5" x14ac:dyDescent="0.35">
      <c r="D3167" s="439">
        <v>42775</v>
      </c>
      <c r="E3167" s="440">
        <v>-0.57361377197887564</v>
      </c>
      <c r="F3167" s="440">
        <v>-0.37778785724494057</v>
      </c>
    </row>
    <row r="3168" spans="4:6" ht="15.5" x14ac:dyDescent="0.35">
      <c r="D3168" s="439">
        <v>42776</v>
      </c>
      <c r="E3168" s="440">
        <v>-0.6418910123200372</v>
      </c>
      <c r="F3168" s="440">
        <v>-0.39369428142952478</v>
      </c>
    </row>
    <row r="3169" spans="4:6" ht="15.5" x14ac:dyDescent="0.35">
      <c r="D3169" s="439">
        <v>42779</v>
      </c>
      <c r="E3169" s="440">
        <v>-0.66460612493181459</v>
      </c>
      <c r="F3169" s="440">
        <v>-0.40728608318721632</v>
      </c>
    </row>
    <row r="3170" spans="4:6" ht="15.5" x14ac:dyDescent="0.35">
      <c r="D3170" s="439">
        <v>42780</v>
      </c>
      <c r="E3170" s="440">
        <v>-0.71794333309850245</v>
      </c>
      <c r="F3170" s="440">
        <v>-0.41866816836231358</v>
      </c>
    </row>
    <row r="3171" spans="4:6" ht="15.5" x14ac:dyDescent="0.35">
      <c r="D3171" s="439">
        <v>42781</v>
      </c>
      <c r="E3171" s="440">
        <v>-0.82878650271551568</v>
      </c>
      <c r="F3171" s="440">
        <v>-0.43057081048196061</v>
      </c>
    </row>
    <row r="3172" spans="4:6" ht="15.5" x14ac:dyDescent="0.35">
      <c r="D3172" s="439">
        <v>42782</v>
      </c>
      <c r="E3172" s="440">
        <v>-0.82201099818830481</v>
      </c>
      <c r="F3172" s="440">
        <v>-0.44092247562273068</v>
      </c>
    </row>
    <row r="3173" spans="4:6" ht="15.5" x14ac:dyDescent="0.35">
      <c r="D3173" s="439">
        <v>42783</v>
      </c>
      <c r="E3173" s="440">
        <v>-0.72413374657152796</v>
      </c>
      <c r="F3173" s="440">
        <v>-0.44997851629906399</v>
      </c>
    </row>
    <row r="3174" spans="4:6" ht="15.5" x14ac:dyDescent="0.35">
      <c r="D3174" s="439">
        <v>42786</v>
      </c>
      <c r="E3174" s="440">
        <v>-0.64527731404700417</v>
      </c>
      <c r="F3174" s="440">
        <v>-0.45911010373665212</v>
      </c>
    </row>
    <row r="3175" spans="4:6" ht="15.5" x14ac:dyDescent="0.35">
      <c r="D3175" s="439">
        <v>42787</v>
      </c>
      <c r="E3175" s="440">
        <v>-0.57421193293911876</v>
      </c>
      <c r="F3175" s="440">
        <v>-0.46341507498790696</v>
      </c>
    </row>
    <row r="3176" spans="4:6" ht="15.5" x14ac:dyDescent="0.35">
      <c r="D3176" s="439">
        <v>42788</v>
      </c>
      <c r="E3176" s="440">
        <v>-0.59153275063121002</v>
      </c>
      <c r="F3176" s="440">
        <v>-0.46847989605959739</v>
      </c>
    </row>
    <row r="3177" spans="4:6" ht="15.5" x14ac:dyDescent="0.35">
      <c r="D3177" s="439">
        <v>42789</v>
      </c>
      <c r="E3177" s="440">
        <v>-0.57379395274850453</v>
      </c>
      <c r="F3177" s="440">
        <v>-0.48089204303617594</v>
      </c>
    </row>
    <row r="3178" spans="4:6" ht="15.5" x14ac:dyDescent="0.35">
      <c r="D3178" s="439">
        <v>42790</v>
      </c>
      <c r="E3178" s="440">
        <v>-0.63196933198223948</v>
      </c>
      <c r="F3178" s="440">
        <v>-0.49397532937738931</v>
      </c>
    </row>
    <row r="3179" spans="4:6" ht="15.5" x14ac:dyDescent="0.35">
      <c r="D3179" s="439">
        <v>42793</v>
      </c>
      <c r="E3179" s="440">
        <v>-0.66921344090951984</v>
      </c>
      <c r="F3179" s="440">
        <v>-0.5083491480888217</v>
      </c>
    </row>
    <row r="3180" spans="4:6" ht="15.5" x14ac:dyDescent="0.35">
      <c r="D3180" s="439">
        <v>42794</v>
      </c>
      <c r="E3180" s="440">
        <v>-0.74802393927523414</v>
      </c>
      <c r="F3180" s="440">
        <v>-0.52098783652489888</v>
      </c>
    </row>
    <row r="3181" spans="4:6" ht="15.5" x14ac:dyDescent="0.35">
      <c r="D3181" s="439">
        <v>42795</v>
      </c>
      <c r="E3181" s="440">
        <v>-0.82404642298563635</v>
      </c>
      <c r="F3181" s="440">
        <v>-0.53325003830880224</v>
      </c>
    </row>
    <row r="3182" spans="4:6" ht="15.5" x14ac:dyDescent="0.35">
      <c r="D3182" s="439">
        <v>42796</v>
      </c>
      <c r="E3182" s="440">
        <v>-0.86703029594000602</v>
      </c>
      <c r="F3182" s="440">
        <v>-0.54596453274283807</v>
      </c>
    </row>
    <row r="3183" spans="4:6" ht="15.5" x14ac:dyDescent="0.35">
      <c r="D3183" s="439">
        <v>42797</v>
      </c>
      <c r="E3183" s="440">
        <v>-1.0955562683909927</v>
      </c>
      <c r="F3183" s="440">
        <v>-0.56301693428534516</v>
      </c>
    </row>
    <row r="3184" spans="4:6" ht="15.5" x14ac:dyDescent="0.35">
      <c r="D3184" s="439">
        <v>42800</v>
      </c>
      <c r="E3184" s="440">
        <v>-1.1882169279651045</v>
      </c>
      <c r="F3184" s="440">
        <v>-0.58317956680371619</v>
      </c>
    </row>
    <row r="3185" spans="4:6" ht="15.5" x14ac:dyDescent="0.35">
      <c r="D3185" s="439">
        <v>42801</v>
      </c>
      <c r="E3185" s="440">
        <v>-1.2529239135008947</v>
      </c>
      <c r="F3185" s="440">
        <v>-0.60533602870358638</v>
      </c>
    </row>
    <row r="3186" spans="4:6" ht="15.5" x14ac:dyDescent="0.35">
      <c r="D3186" s="439">
        <v>42802</v>
      </c>
      <c r="E3186" s="440">
        <v>-1.1199537115977536</v>
      </c>
      <c r="F3186" s="440">
        <v>-0.62603495358382999</v>
      </c>
    </row>
    <row r="3187" spans="4:6" ht="15.5" x14ac:dyDescent="0.35">
      <c r="D3187" s="439">
        <v>42803</v>
      </c>
      <c r="E3187" s="440">
        <v>-0.98763147664402262</v>
      </c>
      <c r="F3187" s="440">
        <v>-0.64486475226085294</v>
      </c>
    </row>
    <row r="3188" spans="4:6" ht="15.5" x14ac:dyDescent="0.35">
      <c r="D3188" s="439">
        <v>42804</v>
      </c>
      <c r="E3188" s="440">
        <v>-1.0625827049480185</v>
      </c>
      <c r="F3188" s="440">
        <v>-0.66454185419357115</v>
      </c>
    </row>
    <row r="3189" spans="4:6" ht="15.5" x14ac:dyDescent="0.35">
      <c r="D3189" s="439">
        <v>42807</v>
      </c>
      <c r="E3189" s="440">
        <v>-1.093225340013076</v>
      </c>
      <c r="F3189" s="440">
        <v>-0.68634797778616596</v>
      </c>
    </row>
    <row r="3190" spans="4:6" ht="15.5" x14ac:dyDescent="0.35">
      <c r="D3190" s="439">
        <v>42808</v>
      </c>
      <c r="E3190" s="440">
        <v>-1.0635664030731076</v>
      </c>
      <c r="F3190" s="440">
        <v>-0.70522619130900122</v>
      </c>
    </row>
    <row r="3191" spans="4:6" ht="15.5" x14ac:dyDescent="0.35">
      <c r="D3191" s="439">
        <v>42809</v>
      </c>
      <c r="E3191" s="440">
        <v>-1.118295466631174</v>
      </c>
      <c r="F3191" s="440">
        <v>-0.72117496090425548</v>
      </c>
    </row>
    <row r="3192" spans="4:6" ht="15.5" x14ac:dyDescent="0.35">
      <c r="D3192" s="439">
        <v>42810</v>
      </c>
      <c r="E3192" s="440">
        <v>-1.4415404996979453</v>
      </c>
      <c r="F3192" s="440">
        <v>-0.74338223013164406</v>
      </c>
    </row>
    <row r="3193" spans="4:6" ht="15.5" x14ac:dyDescent="0.35">
      <c r="D3193" s="439">
        <v>42811</v>
      </c>
      <c r="E3193" s="440">
        <v>-1.4899866787079294</v>
      </c>
      <c r="F3193" s="440">
        <v>-0.76328114368064204</v>
      </c>
    </row>
    <row r="3194" spans="4:6" ht="15.5" x14ac:dyDescent="0.35">
      <c r="D3194" s="439">
        <v>42814</v>
      </c>
      <c r="E3194" s="440">
        <v>-1.4043639409353625</v>
      </c>
      <c r="F3194" s="440">
        <v>-0.78425876255643689</v>
      </c>
    </row>
    <row r="3195" spans="4:6" ht="15.5" x14ac:dyDescent="0.35">
      <c r="D3195" s="439">
        <v>42815</v>
      </c>
      <c r="E3195" s="440">
        <v>-1.3503529875498448</v>
      </c>
      <c r="F3195" s="440">
        <v>-0.80294182643047263</v>
      </c>
    </row>
    <row r="3196" spans="4:6" ht="15.5" x14ac:dyDescent="0.35">
      <c r="D3196" s="439">
        <v>42816</v>
      </c>
      <c r="E3196" s="440">
        <v>-1.2004520811475849</v>
      </c>
      <c r="F3196" s="440">
        <v>-0.81874155326114018</v>
      </c>
    </row>
    <row r="3197" spans="4:6" ht="15.5" x14ac:dyDescent="0.35">
      <c r="D3197" s="439">
        <v>42817</v>
      </c>
      <c r="E3197" s="440">
        <v>-1.191791957311326</v>
      </c>
      <c r="F3197" s="440">
        <v>-0.83360471825233928</v>
      </c>
    </row>
    <row r="3198" spans="4:6" ht="15.5" x14ac:dyDescent="0.35">
      <c r="D3198" s="439">
        <v>42818</v>
      </c>
      <c r="E3198" s="440">
        <v>-1.2310720670381532</v>
      </c>
      <c r="F3198" s="440">
        <v>-0.84718789880151979</v>
      </c>
    </row>
    <row r="3199" spans="4:6" ht="15.5" x14ac:dyDescent="0.35">
      <c r="D3199" s="439">
        <v>42821</v>
      </c>
      <c r="E3199" s="440">
        <v>-1.1666730712267717</v>
      </c>
      <c r="F3199" s="440">
        <v>-0.86037984895494857</v>
      </c>
    </row>
    <row r="3200" spans="4:6" ht="15.5" x14ac:dyDescent="0.35">
      <c r="D3200" s="439">
        <v>42822</v>
      </c>
      <c r="E3200" s="440">
        <v>-1.1667956419116332</v>
      </c>
      <c r="F3200" s="440">
        <v>-0.87282320594549834</v>
      </c>
    </row>
    <row r="3201" spans="4:6" ht="15.5" x14ac:dyDescent="0.35">
      <c r="D3201" s="439">
        <v>42823</v>
      </c>
      <c r="E3201" s="440">
        <v>-1.2511112900035628</v>
      </c>
      <c r="F3201" s="440">
        <v>-0.8862334123700778</v>
      </c>
    </row>
    <row r="3202" spans="4:6" ht="15.5" x14ac:dyDescent="0.35">
      <c r="D3202" s="439">
        <v>42824</v>
      </c>
      <c r="E3202" s="440">
        <v>-1.3018321290756303</v>
      </c>
      <c r="F3202" s="440">
        <v>-0.90257953633276033</v>
      </c>
    </row>
    <row r="3203" spans="4:6" ht="15.5" x14ac:dyDescent="0.35">
      <c r="D3203" s="439">
        <v>42825</v>
      </c>
      <c r="E3203" s="440">
        <v>-1.1659336071456561</v>
      </c>
      <c r="F3203" s="440">
        <v>-0.91407521344915255</v>
      </c>
    </row>
    <row r="3204" spans="4:6" ht="15.5" x14ac:dyDescent="0.35">
      <c r="D3204" s="439">
        <v>42828</v>
      </c>
      <c r="E3204" s="440">
        <v>-1.1415312899881562</v>
      </c>
      <c r="F3204" s="440">
        <v>-0.92600618662689727</v>
      </c>
    </row>
    <row r="3205" spans="4:6" ht="15.5" x14ac:dyDescent="0.35">
      <c r="D3205" s="439">
        <v>42829</v>
      </c>
      <c r="E3205" s="440">
        <v>-1.164670063960884</v>
      </c>
      <c r="F3205" s="440">
        <v>-0.93456603642556701</v>
      </c>
    </row>
    <row r="3206" spans="4:6" ht="15.5" x14ac:dyDescent="0.35">
      <c r="D3206" s="439">
        <v>42830</v>
      </c>
      <c r="E3206" s="440">
        <v>-1.1476679715114484</v>
      </c>
      <c r="F3206" s="440">
        <v>-0.9411494438652015</v>
      </c>
    </row>
    <row r="3207" spans="4:6" ht="15.5" x14ac:dyDescent="0.35">
      <c r="D3207" s="439">
        <v>42831</v>
      </c>
      <c r="E3207" s="440">
        <v>-1.0993623852897261</v>
      </c>
      <c r="F3207" s="440">
        <v>-0.94661608839434408</v>
      </c>
    </row>
    <row r="3208" spans="4:6" ht="15.5" x14ac:dyDescent="0.35">
      <c r="D3208" s="439">
        <v>42832</v>
      </c>
      <c r="E3208" s="440">
        <v>-1.0555996261705141</v>
      </c>
      <c r="F3208" s="440">
        <v>-0.95121527864552091</v>
      </c>
    </row>
    <row r="3209" spans="4:6" ht="15.5" x14ac:dyDescent="0.35">
      <c r="D3209" s="439">
        <v>42835</v>
      </c>
      <c r="E3209" s="440">
        <v>-1.0004440908432135</v>
      </c>
      <c r="F3209" s="440">
        <v>-0.95996559426912786</v>
      </c>
    </row>
    <row r="3210" spans="4:6" ht="15.5" x14ac:dyDescent="0.35">
      <c r="D3210" s="439">
        <v>42836</v>
      </c>
      <c r="E3210" s="440">
        <v>-0.90627505748425008</v>
      </c>
      <c r="F3210" s="440">
        <v>-0.96569092757290287</v>
      </c>
    </row>
    <row r="3211" spans="4:6" ht="15.5" x14ac:dyDescent="0.35">
      <c r="D3211" s="439">
        <v>42837</v>
      </c>
      <c r="E3211" s="440">
        <v>-0.78630364640669848</v>
      </c>
      <c r="F3211" s="440">
        <v>-0.96665966042845508</v>
      </c>
    </row>
    <row r="3212" spans="4:6" ht="15.5" x14ac:dyDescent="0.35">
      <c r="D3212" s="439">
        <v>42838</v>
      </c>
      <c r="E3212" s="440">
        <v>-0.8015186814032389</v>
      </c>
      <c r="F3212" s="440">
        <v>-0.96717389518400898</v>
      </c>
    </row>
    <row r="3213" spans="4:6" ht="15.5" x14ac:dyDescent="0.35">
      <c r="D3213" s="439">
        <v>42839</v>
      </c>
      <c r="E3213" s="440">
        <v>-0.81541190049535872</v>
      </c>
      <c r="F3213" s="440">
        <v>-0.96709765057767472</v>
      </c>
    </row>
    <row r="3214" spans="4:6" ht="15.5" x14ac:dyDescent="0.35">
      <c r="D3214" s="439">
        <v>42842</v>
      </c>
      <c r="E3214" s="440">
        <v>-0.78819499837949603</v>
      </c>
      <c r="F3214" s="440">
        <v>-0.96715321679370536</v>
      </c>
    </row>
    <row r="3215" spans="4:6" ht="15.5" x14ac:dyDescent="0.35">
      <c r="D3215" s="439">
        <v>42843</v>
      </c>
      <c r="E3215" s="440">
        <v>-0.77313879070396463</v>
      </c>
      <c r="F3215" s="440">
        <v>-0.96889443915809592</v>
      </c>
    </row>
    <row r="3216" spans="4:6" ht="15.5" x14ac:dyDescent="0.35">
      <c r="D3216" s="439">
        <v>42844</v>
      </c>
      <c r="E3216" s="440">
        <v>-0.88098904096044539</v>
      </c>
      <c r="F3216" s="440">
        <v>-0.97606101158751957</v>
      </c>
    </row>
    <row r="3217" spans="4:6" ht="15.5" x14ac:dyDescent="0.35">
      <c r="D3217" s="439">
        <v>42845</v>
      </c>
      <c r="E3217" s="440">
        <v>-0.97064621808629192</v>
      </c>
      <c r="F3217" s="440">
        <v>-0.98400166050966786</v>
      </c>
    </row>
    <row r="3218" spans="4:6" ht="15.5" x14ac:dyDescent="0.35">
      <c r="D3218" s="439">
        <v>42846</v>
      </c>
      <c r="E3218" s="440">
        <v>-0.84788609733699349</v>
      </c>
      <c r="F3218" s="440">
        <v>-0.98812156221000702</v>
      </c>
    </row>
    <row r="3219" spans="4:6" ht="15.5" x14ac:dyDescent="0.35">
      <c r="D3219" s="439">
        <v>42849</v>
      </c>
      <c r="E3219" s="440">
        <v>-1.5608547457810564</v>
      </c>
      <c r="F3219" s="440">
        <v>-1.006046534626992</v>
      </c>
    </row>
    <row r="3220" spans="4:6" ht="15.5" x14ac:dyDescent="0.35">
      <c r="D3220" s="439">
        <v>42850</v>
      </c>
      <c r="E3220" s="440">
        <v>-1.560397815640884</v>
      </c>
      <c r="F3220" s="440">
        <v>-1.0228956242778395</v>
      </c>
    </row>
    <row r="3221" spans="4:6" ht="15.5" x14ac:dyDescent="0.35">
      <c r="D3221" s="439">
        <v>42851</v>
      </c>
      <c r="E3221" s="440">
        <v>-1.4987408693772513</v>
      </c>
      <c r="F3221" s="440">
        <v>-1.0362947116110746</v>
      </c>
    </row>
    <row r="3222" spans="4:6" ht="15.5" x14ac:dyDescent="0.35">
      <c r="D3222" s="439">
        <v>42852</v>
      </c>
      <c r="E3222" s="440">
        <v>-1.5398009675703039</v>
      </c>
      <c r="F3222" s="440">
        <v>-1.0506505109987143</v>
      </c>
    </row>
    <row r="3223" spans="4:6" ht="15.5" x14ac:dyDescent="0.35">
      <c r="D3223" s="439">
        <v>42853</v>
      </c>
      <c r="E3223" s="440">
        <v>-1.5967649731241291</v>
      </c>
      <c r="F3223" s="440">
        <v>-1.0681031355297663</v>
      </c>
    </row>
    <row r="3224" spans="4:6" ht="15.5" x14ac:dyDescent="0.35">
      <c r="D3224" s="439">
        <v>42856</v>
      </c>
      <c r="E3224" s="440">
        <v>-1.6280759476252498</v>
      </c>
      <c r="F3224" s="440">
        <v>-1.0877591082013311</v>
      </c>
    </row>
    <row r="3225" spans="4:6" ht="15.5" x14ac:dyDescent="0.35">
      <c r="D3225" s="439">
        <v>42857</v>
      </c>
      <c r="E3225" s="440">
        <v>-1.6315350634985701</v>
      </c>
      <c r="F3225" s="440">
        <v>-1.1089055708125202</v>
      </c>
    </row>
    <row r="3226" spans="4:6" ht="15.5" x14ac:dyDescent="0.35">
      <c r="D3226" s="439">
        <v>42858</v>
      </c>
      <c r="E3226" s="440">
        <v>-1.6716709283474975</v>
      </c>
      <c r="F3226" s="440">
        <v>-1.1305083343668458</v>
      </c>
    </row>
    <row r="3227" spans="4:6" ht="15.5" x14ac:dyDescent="0.35">
      <c r="D3227" s="439">
        <v>42859</v>
      </c>
      <c r="E3227" s="440">
        <v>-1.6289090868822864</v>
      </c>
      <c r="F3227" s="440">
        <v>-1.1516106370495216</v>
      </c>
    </row>
    <row r="3228" spans="4:6" ht="15.5" x14ac:dyDescent="0.35">
      <c r="D3228" s="439">
        <v>42860</v>
      </c>
      <c r="E3228" s="440">
        <v>-1.6590236334290005</v>
      </c>
      <c r="F3228" s="440">
        <v>-1.1721517230784568</v>
      </c>
    </row>
    <row r="3229" spans="4:6" ht="15.5" x14ac:dyDescent="0.35">
      <c r="D3229" s="439">
        <v>42863</v>
      </c>
      <c r="E3229" s="440">
        <v>-1.8839981380245261</v>
      </c>
      <c r="F3229" s="440">
        <v>-1.1964474170207569</v>
      </c>
    </row>
    <row r="3230" spans="4:6" ht="15.5" x14ac:dyDescent="0.35">
      <c r="D3230" s="439">
        <v>42864</v>
      </c>
      <c r="E3230" s="440">
        <v>-1.8541657039975188</v>
      </c>
      <c r="F3230" s="440">
        <v>-1.2185702523152027</v>
      </c>
    </row>
    <row r="3231" spans="4:6" ht="15.5" x14ac:dyDescent="0.35">
      <c r="D3231" s="439">
        <v>42865</v>
      </c>
      <c r="E3231" s="440">
        <v>-1.8953457347308129</v>
      </c>
      <c r="F3231" s="440">
        <v>-1.2399962385501062</v>
      </c>
    </row>
    <row r="3232" spans="4:6" ht="15.5" x14ac:dyDescent="0.35">
      <c r="D3232" s="439">
        <v>42866</v>
      </c>
      <c r="E3232" s="440">
        <v>-1.9296275275900259</v>
      </c>
      <c r="F3232" s="440">
        <v>-1.2612481831831068</v>
      </c>
    </row>
    <row r="3233" spans="4:6" ht="15.5" x14ac:dyDescent="0.35">
      <c r="D3233" s="439">
        <v>42867</v>
      </c>
      <c r="E3233" s="440">
        <v>-1.985268194499006</v>
      </c>
      <c r="F3233" s="440">
        <v>-1.2790424217052669</v>
      </c>
    </row>
    <row r="3234" spans="4:6" ht="15.5" x14ac:dyDescent="0.35">
      <c r="D3234" s="439">
        <v>42870</v>
      </c>
      <c r="E3234" s="440">
        <v>-2.0169773919637115</v>
      </c>
      <c r="F3234" s="440">
        <v>-1.295617630985239</v>
      </c>
    </row>
    <row r="3235" spans="4:6" ht="15.5" x14ac:dyDescent="0.35">
      <c r="D3235" s="439">
        <v>42871</v>
      </c>
      <c r="E3235" s="440">
        <v>-2.0537445400298657</v>
      </c>
      <c r="F3235" s="440">
        <v>-1.3116340435158187</v>
      </c>
    </row>
    <row r="3236" spans="4:6" ht="15.5" x14ac:dyDescent="0.35">
      <c r="D3236" s="439">
        <v>42872</v>
      </c>
      <c r="E3236" s="440">
        <v>-1.641296505461213</v>
      </c>
      <c r="F3236" s="440">
        <v>-1.3220608993930878</v>
      </c>
    </row>
    <row r="3237" spans="4:6" ht="15.5" x14ac:dyDescent="0.35">
      <c r="D3237" s="439">
        <v>42873</v>
      </c>
      <c r="E3237" s="440">
        <v>-1.4461928802145514</v>
      </c>
      <c r="F3237" s="440">
        <v>-1.3312321274644985</v>
      </c>
    </row>
    <row r="3238" spans="4:6" ht="15.5" x14ac:dyDescent="0.35">
      <c r="D3238" s="439">
        <v>42874</v>
      </c>
      <c r="E3238" s="440">
        <v>-1.7358162566720461</v>
      </c>
      <c r="F3238" s="440">
        <v>-1.3446967984989791</v>
      </c>
    </row>
    <row r="3239" spans="4:6" ht="15.5" x14ac:dyDescent="0.35">
      <c r="D3239" s="439">
        <v>42877</v>
      </c>
      <c r="E3239" s="440">
        <v>-1.8367356263158419</v>
      </c>
      <c r="F3239" s="440">
        <v>-1.3595670042250341</v>
      </c>
    </row>
    <row r="3240" spans="4:6" ht="15.5" x14ac:dyDescent="0.35">
      <c r="D3240" s="439">
        <v>42878</v>
      </c>
      <c r="E3240" s="440">
        <v>-1.8711395600751226</v>
      </c>
      <c r="F3240" s="440">
        <v>-1.3757184673650744</v>
      </c>
    </row>
    <row r="3241" spans="4:6" ht="15.5" x14ac:dyDescent="0.35">
      <c r="D3241" s="439">
        <v>42879</v>
      </c>
      <c r="E3241" s="440">
        <v>-1.9301705456043459</v>
      </c>
      <c r="F3241" s="440">
        <v>-1.3919559689445378</v>
      </c>
    </row>
    <row r="3242" spans="4:6" ht="15.5" x14ac:dyDescent="0.35">
      <c r="D3242" s="439">
        <v>42880</v>
      </c>
      <c r="E3242" s="440">
        <v>-2.004675577341406</v>
      </c>
      <c r="F3242" s="440">
        <v>-1.4032186704974068</v>
      </c>
    </row>
    <row r="3243" spans="4:6" ht="15.5" x14ac:dyDescent="0.35">
      <c r="D3243" s="439">
        <v>42881</v>
      </c>
      <c r="E3243" s="440">
        <v>-1.9958415912195626</v>
      </c>
      <c r="F3243" s="440">
        <v>-1.4133357687476396</v>
      </c>
    </row>
    <row r="3244" spans="4:6" ht="15.5" x14ac:dyDescent="0.35">
      <c r="D3244" s="439">
        <v>42884</v>
      </c>
      <c r="E3244" s="440">
        <v>-1.9906998535418756</v>
      </c>
      <c r="F3244" s="440">
        <v>-1.4250624869997697</v>
      </c>
    </row>
    <row r="3245" spans="4:6" ht="15.5" x14ac:dyDescent="0.35">
      <c r="D3245" s="439">
        <v>42885</v>
      </c>
      <c r="E3245" s="440">
        <v>-1.9498920691509876</v>
      </c>
      <c r="F3245" s="440">
        <v>-1.4370532686317927</v>
      </c>
    </row>
    <row r="3246" spans="4:6" ht="15.5" x14ac:dyDescent="0.35">
      <c r="D3246" s="439">
        <v>42886</v>
      </c>
      <c r="E3246" s="440">
        <v>-1.8865067070945378</v>
      </c>
      <c r="F3246" s="440">
        <v>-1.4507743611507318</v>
      </c>
    </row>
    <row r="3247" spans="4:6" ht="15.5" x14ac:dyDescent="0.35">
      <c r="D3247" s="439">
        <v>42887</v>
      </c>
      <c r="E3247" s="440">
        <v>-1.9339539738907607</v>
      </c>
      <c r="F3247" s="440">
        <v>-1.4656176014823208</v>
      </c>
    </row>
    <row r="3248" spans="4:6" ht="15.5" x14ac:dyDescent="0.35">
      <c r="D3248" s="439">
        <v>42888</v>
      </c>
      <c r="E3248" s="440">
        <v>-2.0277383915521221</v>
      </c>
      <c r="F3248" s="440">
        <v>-1.4815509279726005</v>
      </c>
    </row>
    <row r="3249" spans="4:6" ht="15.5" x14ac:dyDescent="0.35">
      <c r="D3249" s="439">
        <v>42891</v>
      </c>
      <c r="E3249" s="440">
        <v>-2.0199228500964024</v>
      </c>
      <c r="F3249" s="440">
        <v>-1.498615923549993</v>
      </c>
    </row>
    <row r="3250" spans="4:6" ht="15.5" x14ac:dyDescent="0.35">
      <c r="D3250" s="439">
        <v>42892</v>
      </c>
      <c r="E3250" s="440">
        <v>-1.9479492600271839</v>
      </c>
      <c r="F3250" s="440">
        <v>-1.5142389959123039</v>
      </c>
    </row>
    <row r="3251" spans="4:6" ht="15.5" x14ac:dyDescent="0.35">
      <c r="D3251" s="439">
        <v>42893</v>
      </c>
      <c r="E3251" s="440">
        <v>-1.927859131906714</v>
      </c>
      <c r="F3251" s="440">
        <v>-1.5277739527503673</v>
      </c>
    </row>
    <row r="3252" spans="4:6" ht="15.5" x14ac:dyDescent="0.35">
      <c r="D3252" s="439">
        <v>42894</v>
      </c>
      <c r="E3252" s="440">
        <v>-1.9765038644872348</v>
      </c>
      <c r="F3252" s="440">
        <v>-1.5412673874585994</v>
      </c>
    </row>
    <row r="3253" spans="4:6" ht="15.5" x14ac:dyDescent="0.35">
      <c r="D3253" s="439">
        <v>42895</v>
      </c>
      <c r="E3253" s="440">
        <v>-2.1051445899897616</v>
      </c>
      <c r="F3253" s="440">
        <v>-1.5600516071154815</v>
      </c>
    </row>
    <row r="3254" spans="4:6" ht="15.5" x14ac:dyDescent="0.35">
      <c r="D3254" s="439">
        <v>42898</v>
      </c>
      <c r="E3254" s="440">
        <v>-2.1075906038894652</v>
      </c>
      <c r="F3254" s="440">
        <v>-1.5793727933935073</v>
      </c>
    </row>
    <row r="3255" spans="4:6" ht="15.5" x14ac:dyDescent="0.35">
      <c r="D3255" s="439">
        <v>42899</v>
      </c>
      <c r="E3255" s="440">
        <v>-2.2216106026528721</v>
      </c>
      <c r="F3255" s="440">
        <v>-1.6005116041673475</v>
      </c>
    </row>
    <row r="3256" spans="4:6" ht="15.5" x14ac:dyDescent="0.35">
      <c r="D3256" s="439">
        <v>42900</v>
      </c>
      <c r="E3256" s="440">
        <v>-2.1930650745744469</v>
      </c>
      <c r="F3256" s="440">
        <v>-1.6214195462286074</v>
      </c>
    </row>
    <row r="3257" spans="4:6" ht="15.5" x14ac:dyDescent="0.35">
      <c r="D3257" s="439">
        <v>42901</v>
      </c>
      <c r="E3257" s="440">
        <v>-2.2272962984170768</v>
      </c>
      <c r="F3257" s="440">
        <v>-1.643978224491154</v>
      </c>
    </row>
    <row r="3258" spans="4:6" ht="15.5" x14ac:dyDescent="0.35">
      <c r="D3258" s="439">
        <v>42902</v>
      </c>
      <c r="E3258" s="440">
        <v>-2.2805986417396538</v>
      </c>
      <c r="F3258" s="440">
        <v>-1.6684782048025371</v>
      </c>
    </row>
    <row r="3259" spans="4:6" ht="15.5" x14ac:dyDescent="0.35">
      <c r="D3259" s="439">
        <v>42905</v>
      </c>
      <c r="E3259" s="440">
        <v>-2.3093252897775143</v>
      </c>
      <c r="F3259" s="440">
        <v>-1.6946558287812232</v>
      </c>
    </row>
    <row r="3260" spans="4:6" ht="15.5" x14ac:dyDescent="0.35">
      <c r="D3260" s="439">
        <v>42906</v>
      </c>
      <c r="E3260" s="440">
        <v>-2.2456410034244723</v>
      </c>
      <c r="F3260" s="440">
        <v>-1.7214431477000272</v>
      </c>
    </row>
    <row r="3261" spans="4:6" ht="15.5" x14ac:dyDescent="0.35">
      <c r="D3261" s="439">
        <v>42907</v>
      </c>
      <c r="E3261" s="440">
        <v>-2.0641702721120732</v>
      </c>
      <c r="F3261" s="440">
        <v>-1.7470004802141352</v>
      </c>
    </row>
    <row r="3262" spans="4:6" ht="15.5" x14ac:dyDescent="0.35">
      <c r="D3262" s="439">
        <v>42908</v>
      </c>
      <c r="E3262" s="440">
        <v>-2.0831097878565967</v>
      </c>
      <c r="F3262" s="440">
        <v>-1.7726323023432022</v>
      </c>
    </row>
    <row r="3263" spans="4:6" ht="15.5" x14ac:dyDescent="0.35">
      <c r="D3263" s="439">
        <v>42909</v>
      </c>
      <c r="E3263" s="440">
        <v>-2.1527256456731338</v>
      </c>
      <c r="F3263" s="440">
        <v>-1.7993785772467572</v>
      </c>
    </row>
    <row r="3264" spans="4:6" ht="15.5" x14ac:dyDescent="0.35">
      <c r="D3264" s="439">
        <v>42912</v>
      </c>
      <c r="E3264" s="440">
        <v>-2.1816201059696452</v>
      </c>
      <c r="F3264" s="440">
        <v>-1.8272470793985605</v>
      </c>
    </row>
    <row r="3265" spans="4:6" ht="15.5" x14ac:dyDescent="0.35">
      <c r="D3265" s="439">
        <v>42913</v>
      </c>
      <c r="E3265" s="440">
        <v>-2.1944233175036776</v>
      </c>
      <c r="F3265" s="440">
        <v>-1.855672769934555</v>
      </c>
    </row>
    <row r="3266" spans="4:6" ht="15.5" x14ac:dyDescent="0.35">
      <c r="D3266" s="439">
        <v>42914</v>
      </c>
      <c r="E3266" s="440">
        <v>-2.1551862742339005</v>
      </c>
      <c r="F3266" s="440">
        <v>-1.8811567146000236</v>
      </c>
    </row>
    <row r="3267" spans="4:6" ht="15.5" x14ac:dyDescent="0.35">
      <c r="D3267" s="439">
        <v>42915</v>
      </c>
      <c r="E3267" s="440">
        <v>-2.023683902897651</v>
      </c>
      <c r="F3267" s="440">
        <v>-1.9022174682962509</v>
      </c>
    </row>
    <row r="3268" spans="4:6" ht="15.5" x14ac:dyDescent="0.35">
      <c r="D3268" s="439">
        <v>42916</v>
      </c>
      <c r="E3268" s="440">
        <v>-2.0868739746837526</v>
      </c>
      <c r="F3268" s="440">
        <v>-1.926997225843186</v>
      </c>
    </row>
    <row r="3269" spans="4:6" ht="15.5" x14ac:dyDescent="0.35">
      <c r="D3269" s="439">
        <v>42919</v>
      </c>
      <c r="E3269" s="440">
        <v>-2.0908883205141784</v>
      </c>
      <c r="F3269" s="440">
        <v>-1.9375978973378485</v>
      </c>
    </row>
    <row r="3270" spans="4:6" ht="15.5" x14ac:dyDescent="0.35">
      <c r="D3270" s="439">
        <v>42920</v>
      </c>
      <c r="E3270" s="440">
        <v>-2.0979799496510045</v>
      </c>
      <c r="F3270" s="440">
        <v>-1.9483495400180511</v>
      </c>
    </row>
    <row r="3271" spans="4:6" ht="15.5" x14ac:dyDescent="0.35">
      <c r="D3271" s="439">
        <v>42921</v>
      </c>
      <c r="E3271" s="440">
        <v>-1.9375729910495809</v>
      </c>
      <c r="F3271" s="440">
        <v>-1.9571261824514974</v>
      </c>
    </row>
    <row r="3272" spans="4:6" ht="15.5" x14ac:dyDescent="0.35">
      <c r="D3272" s="439">
        <v>42922</v>
      </c>
      <c r="E3272" s="440">
        <v>-1.9134307845383449</v>
      </c>
      <c r="F3272" s="440">
        <v>-1.9645987787908583</v>
      </c>
    </row>
    <row r="3273" spans="4:6" ht="15.5" x14ac:dyDescent="0.35">
      <c r="D3273" s="439">
        <v>42923</v>
      </c>
      <c r="E3273" s="440">
        <v>-1.97596404801342</v>
      </c>
      <c r="F3273" s="440">
        <v>-1.9721827602886441</v>
      </c>
    </row>
    <row r="3274" spans="4:6" ht="15.5" x14ac:dyDescent="0.35">
      <c r="D3274" s="439">
        <v>42926</v>
      </c>
      <c r="E3274" s="440">
        <v>-2.0612638316432799</v>
      </c>
      <c r="F3274" s="440">
        <v>-1.9808465179690047</v>
      </c>
    </row>
    <row r="3275" spans="4:6" ht="15.5" x14ac:dyDescent="0.35">
      <c r="D3275" s="439">
        <v>42927</v>
      </c>
      <c r="E3275" s="440">
        <v>-2.0625477037601296</v>
      </c>
      <c r="F3275" s="440">
        <v>-1.9894667707742355</v>
      </c>
    </row>
    <row r="3276" spans="4:6" ht="15.5" x14ac:dyDescent="0.35">
      <c r="D3276" s="439">
        <v>42928</v>
      </c>
      <c r="E3276" s="440">
        <v>-2.1127604214843769</v>
      </c>
      <c r="F3276" s="440">
        <v>-1.9982885606369734</v>
      </c>
    </row>
    <row r="3277" spans="4:6" ht="15.5" x14ac:dyDescent="0.35">
      <c r="D3277" s="439">
        <v>42929</v>
      </c>
      <c r="E3277" s="440">
        <v>-2.1920548992171502</v>
      </c>
      <c r="F3277" s="440">
        <v>-2.0095514768836709</v>
      </c>
    </row>
    <row r="3278" spans="4:6" ht="15.5" x14ac:dyDescent="0.35">
      <c r="D3278" s="439">
        <v>42930</v>
      </c>
      <c r="E3278" s="440">
        <v>-2.2375993759658552</v>
      </c>
      <c r="F3278" s="440">
        <v>-2.021122991734408</v>
      </c>
    </row>
    <row r="3279" spans="4:6" ht="15.5" x14ac:dyDescent="0.35">
      <c r="D3279" s="439">
        <v>42933</v>
      </c>
      <c r="E3279" s="440">
        <v>-2.2346634337207285</v>
      </c>
      <c r="F3279" s="440">
        <v>-2.0281362976483317</v>
      </c>
    </row>
    <row r="3280" spans="4:6" ht="15.5" x14ac:dyDescent="0.35">
      <c r="D3280" s="439">
        <v>42934</v>
      </c>
      <c r="E3280" s="440">
        <v>-2.1025430844620607</v>
      </c>
      <c r="F3280" s="440">
        <v>-2.0331038452576227</v>
      </c>
    </row>
    <row r="3281" spans="4:6" ht="15.5" x14ac:dyDescent="0.35">
      <c r="D3281" s="439">
        <v>42935</v>
      </c>
      <c r="E3281" s="440">
        <v>-2.2072023576172799</v>
      </c>
      <c r="F3281" s="440">
        <v>-2.0393409777153519</v>
      </c>
    </row>
    <row r="3282" spans="4:6" ht="15.5" x14ac:dyDescent="0.35">
      <c r="D3282" s="439">
        <v>42936</v>
      </c>
      <c r="E3282" s="440">
        <v>-2.2087084854376275</v>
      </c>
      <c r="F3282" s="440">
        <v>-2.0449225968723042</v>
      </c>
    </row>
    <row r="3283" spans="4:6" ht="15.5" x14ac:dyDescent="0.35">
      <c r="D3283" s="439">
        <v>42937</v>
      </c>
      <c r="E3283" s="440">
        <v>-2.249406993514405</v>
      </c>
      <c r="F3283" s="440">
        <v>-2.050205372852612</v>
      </c>
    </row>
    <row r="3284" spans="4:6" ht="15.5" x14ac:dyDescent="0.35">
      <c r="D3284" s="439">
        <v>42940</v>
      </c>
      <c r="E3284" s="440">
        <v>-2.2176435559696643</v>
      </c>
      <c r="F3284" s="440">
        <v>-2.0542186961327307</v>
      </c>
    </row>
    <row r="3285" spans="4:6" ht="15.5" x14ac:dyDescent="0.35">
      <c r="D3285" s="439">
        <v>42941</v>
      </c>
      <c r="E3285" s="440">
        <v>-2.235597160006157</v>
      </c>
      <c r="F3285" s="440">
        <v>-2.0578557485322566</v>
      </c>
    </row>
    <row r="3286" spans="4:6" ht="15.5" x14ac:dyDescent="0.35">
      <c r="D3286" s="439">
        <v>42942</v>
      </c>
      <c r="E3286" s="440">
        <v>-2.2514746303605153</v>
      </c>
      <c r="F3286" s="440">
        <v>-2.0700593110302425</v>
      </c>
    </row>
    <row r="3287" spans="4:6" ht="15.5" x14ac:dyDescent="0.35">
      <c r="D3287" s="439">
        <v>42943</v>
      </c>
      <c r="E3287" s="440">
        <v>-2.2291600906883584</v>
      </c>
      <c r="F3287" s="440">
        <v>-2.0857186552397189</v>
      </c>
    </row>
    <row r="3288" spans="4:6" ht="15.5" x14ac:dyDescent="0.35">
      <c r="D3288" s="439">
        <v>42944</v>
      </c>
      <c r="E3288" s="440">
        <v>-2.1750416208912857</v>
      </c>
      <c r="F3288" s="440">
        <v>-2.094503162524104</v>
      </c>
    </row>
    <row r="3289" spans="4:6" ht="15.5" x14ac:dyDescent="0.35">
      <c r="D3289" s="439">
        <v>42947</v>
      </c>
      <c r="E3289" s="440">
        <v>-2.1272738475502013</v>
      </c>
      <c r="F3289" s="440">
        <v>-2.1003139269487909</v>
      </c>
    </row>
    <row r="3290" spans="4:6" ht="15.5" x14ac:dyDescent="0.35">
      <c r="D3290" s="439">
        <v>42948</v>
      </c>
      <c r="E3290" s="440">
        <v>-2.0969936236188582</v>
      </c>
      <c r="F3290" s="440">
        <v>-2.1048310082196657</v>
      </c>
    </row>
    <row r="3291" spans="4:6" ht="15.5" x14ac:dyDescent="0.35">
      <c r="D3291" s="439">
        <v>42949</v>
      </c>
      <c r="E3291" s="440">
        <v>-2.0217157539989392</v>
      </c>
      <c r="F3291" s="440">
        <v>-2.1066619123875574</v>
      </c>
    </row>
    <row r="3292" spans="4:6" ht="15.5" x14ac:dyDescent="0.35">
      <c r="D3292" s="439">
        <v>42950</v>
      </c>
      <c r="E3292" s="440">
        <v>-1.9358281717923813</v>
      </c>
      <c r="F3292" s="440">
        <v>-2.1052849642765765</v>
      </c>
    </row>
    <row r="3293" spans="4:6" ht="15.5" x14ac:dyDescent="0.35">
      <c r="D3293" s="439">
        <v>42951</v>
      </c>
      <c r="E3293" s="440">
        <v>-2.0427328387461872</v>
      </c>
      <c r="F3293" s="440">
        <v>-2.1062227892271093</v>
      </c>
    </row>
    <row r="3294" spans="4:6" ht="15.5" x14ac:dyDescent="0.35">
      <c r="D3294" s="439">
        <v>42954</v>
      </c>
      <c r="E3294" s="440">
        <v>-2.0328094608730076</v>
      </c>
      <c r="F3294" s="440">
        <v>-2.1070649813737319</v>
      </c>
    </row>
    <row r="3295" spans="4:6" ht="15.5" x14ac:dyDescent="0.35">
      <c r="D3295" s="439">
        <v>42955</v>
      </c>
      <c r="E3295" s="440">
        <v>-2.0283026530055559</v>
      </c>
      <c r="F3295" s="440">
        <v>-2.1086331930508231</v>
      </c>
    </row>
    <row r="3296" spans="4:6" ht="15.5" x14ac:dyDescent="0.35">
      <c r="D3296" s="439">
        <v>42956</v>
      </c>
      <c r="E3296" s="440">
        <v>-1.8533248319057924</v>
      </c>
      <c r="F3296" s="440">
        <v>-2.1079695555470481</v>
      </c>
    </row>
    <row r="3297" spans="4:6" ht="15.5" x14ac:dyDescent="0.35">
      <c r="D3297" s="439">
        <v>42957</v>
      </c>
      <c r="E3297" s="440">
        <v>-1.4946276685852968</v>
      </c>
      <c r="F3297" s="440">
        <v>-2.0991830294409386</v>
      </c>
    </row>
    <row r="3298" spans="4:6" ht="15.5" x14ac:dyDescent="0.35">
      <c r="D3298" s="439">
        <v>42958</v>
      </c>
      <c r="E3298" s="440">
        <v>-1.4302677190577995</v>
      </c>
      <c r="F3298" s="440">
        <v>-2.0872336159910523</v>
      </c>
    </row>
    <row r="3299" spans="4:6" ht="15.5" x14ac:dyDescent="0.35">
      <c r="D3299" s="439">
        <v>42961</v>
      </c>
      <c r="E3299" s="440">
        <v>-1.6649197616505045</v>
      </c>
      <c r="F3299" s="440">
        <v>-2.0801335542221344</v>
      </c>
    </row>
    <row r="3300" spans="4:6" ht="15.5" x14ac:dyDescent="0.35">
      <c r="D3300" s="439">
        <v>42962</v>
      </c>
      <c r="E3300" s="440">
        <v>-1.7858353978785311</v>
      </c>
      <c r="F3300" s="440">
        <v>-2.0768912769791616</v>
      </c>
    </row>
    <row r="3301" spans="4:6" ht="15.5" x14ac:dyDescent="0.35">
      <c r="D3301" s="439">
        <v>42963</v>
      </c>
      <c r="E3301" s="440">
        <v>-1.8320721945430756</v>
      </c>
      <c r="F3301" s="440">
        <v>-2.0749755382318886</v>
      </c>
    </row>
    <row r="3302" spans="4:6" ht="15.5" x14ac:dyDescent="0.35">
      <c r="D3302" s="439">
        <v>42964</v>
      </c>
      <c r="E3302" s="440">
        <v>-1.6918070372427907</v>
      </c>
      <c r="F3302" s="440">
        <v>-2.0692816016869999</v>
      </c>
    </row>
    <row r="3303" spans="4:6" ht="15.5" x14ac:dyDescent="0.35">
      <c r="D3303" s="439">
        <v>42965</v>
      </c>
      <c r="E3303" s="440">
        <v>-1.7114366262139822</v>
      </c>
      <c r="F3303" s="440">
        <v>-2.0614074424114843</v>
      </c>
    </row>
    <row r="3304" spans="4:6" ht="15.5" x14ac:dyDescent="0.35">
      <c r="D3304" s="439">
        <v>42968</v>
      </c>
      <c r="E3304" s="440">
        <v>-1.7141000665535175</v>
      </c>
      <c r="F3304" s="440">
        <v>-2.0535376316647653</v>
      </c>
    </row>
    <row r="3305" spans="4:6" ht="15.5" x14ac:dyDescent="0.35">
      <c r="D3305" s="439">
        <v>42969</v>
      </c>
      <c r="E3305" s="440">
        <v>-1.841290971569177</v>
      </c>
      <c r="F3305" s="440">
        <v>-2.0459312390430915</v>
      </c>
    </row>
    <row r="3306" spans="4:6" ht="15.5" x14ac:dyDescent="0.35">
      <c r="D3306" s="439">
        <v>42970</v>
      </c>
      <c r="E3306" s="440">
        <v>-1.8427150590890833</v>
      </c>
      <c r="F3306" s="440">
        <v>-2.0389242387333844</v>
      </c>
    </row>
    <row r="3307" spans="4:6" ht="15.5" x14ac:dyDescent="0.35">
      <c r="D3307" s="439">
        <v>42971</v>
      </c>
      <c r="E3307" s="440">
        <v>-1.8884233544769156</v>
      </c>
      <c r="F3307" s="440">
        <v>-2.0321467798545814</v>
      </c>
    </row>
    <row r="3308" spans="4:6" ht="15.5" x14ac:dyDescent="0.35">
      <c r="D3308" s="439">
        <v>42972</v>
      </c>
      <c r="E3308" s="440">
        <v>-1.9985034444302769</v>
      </c>
      <c r="F3308" s="440">
        <v>-2.0265048759083935</v>
      </c>
    </row>
    <row r="3309" spans="4:6" ht="15.5" x14ac:dyDescent="0.35">
      <c r="D3309" s="439">
        <v>42975</v>
      </c>
      <c r="E3309" s="440">
        <v>-1.9465758121626047</v>
      </c>
      <c r="F3309" s="440">
        <v>-2.0192498863560955</v>
      </c>
    </row>
    <row r="3310" spans="4:6" ht="15.5" x14ac:dyDescent="0.35">
      <c r="D3310" s="439">
        <v>42976</v>
      </c>
      <c r="E3310" s="440">
        <v>-1.7996717136218459</v>
      </c>
      <c r="F3310" s="440">
        <v>-2.0103305005600434</v>
      </c>
    </row>
    <row r="3311" spans="4:6" ht="15.5" x14ac:dyDescent="0.35">
      <c r="D3311" s="439">
        <v>42977</v>
      </c>
      <c r="E3311" s="440">
        <v>-1.8955366721643572</v>
      </c>
      <c r="F3311" s="440">
        <v>-2.006957828561089</v>
      </c>
    </row>
    <row r="3312" spans="4:6" ht="15.5" x14ac:dyDescent="0.35">
      <c r="D3312" s="439">
        <v>42978</v>
      </c>
      <c r="E3312" s="440">
        <v>-1.8941183559384185</v>
      </c>
      <c r="F3312" s="440">
        <v>-2.0031779999227255</v>
      </c>
    </row>
    <row r="3313" spans="4:6" ht="15.5" x14ac:dyDescent="0.35">
      <c r="D3313" s="439">
        <v>42979</v>
      </c>
      <c r="E3313" s="440">
        <v>-2.0080223773980292</v>
      </c>
      <c r="F3313" s="440">
        <v>-2.0002839345572232</v>
      </c>
    </row>
    <row r="3314" spans="4:6" ht="15.5" x14ac:dyDescent="0.35">
      <c r="D3314" s="439">
        <v>42982</v>
      </c>
      <c r="E3314" s="440">
        <v>-1.9187823940490127</v>
      </c>
      <c r="F3314" s="440">
        <v>-1.9950271803188107</v>
      </c>
    </row>
    <row r="3315" spans="4:6" ht="15.5" x14ac:dyDescent="0.35">
      <c r="D3315" s="439">
        <v>42983</v>
      </c>
      <c r="E3315" s="440">
        <v>-1.6995228009606951</v>
      </c>
      <c r="F3315" s="440">
        <v>-1.9851291699879514</v>
      </c>
    </row>
    <row r="3316" spans="4:6" ht="15.5" x14ac:dyDescent="0.35">
      <c r="D3316" s="439">
        <v>42984</v>
      </c>
      <c r="E3316" s="440">
        <v>-1.7375650104632838</v>
      </c>
      <c r="F3316" s="440">
        <v>-1.9767767447125391</v>
      </c>
    </row>
    <row r="3317" spans="4:6" ht="15.5" x14ac:dyDescent="0.35">
      <c r="D3317" s="439">
        <v>42985</v>
      </c>
      <c r="E3317" s="440">
        <v>-1.6953388360624682</v>
      </c>
      <c r="F3317" s="440">
        <v>-1.970209843375835</v>
      </c>
    </row>
    <row r="3318" spans="4:6" ht="15.5" x14ac:dyDescent="0.35">
      <c r="D3318" s="439">
        <v>42986</v>
      </c>
      <c r="E3318" s="440">
        <v>-1.5734490668316123</v>
      </c>
      <c r="F3318" s="440">
        <v>-1.9599413452187924</v>
      </c>
    </row>
    <row r="3319" spans="4:6" ht="15.5" x14ac:dyDescent="0.35">
      <c r="D3319" s="439">
        <v>42989</v>
      </c>
      <c r="E3319" s="440">
        <v>-1.79492642146193</v>
      </c>
      <c r="F3319" s="440">
        <v>-1.9540221072377471</v>
      </c>
    </row>
    <row r="3320" spans="4:6" ht="15.5" x14ac:dyDescent="0.35">
      <c r="D3320" s="439">
        <v>42990</v>
      </c>
      <c r="E3320" s="440">
        <v>-1.8858412922323486</v>
      </c>
      <c r="F3320" s="440">
        <v>-1.9497793340893739</v>
      </c>
    </row>
    <row r="3321" spans="4:6" ht="15.5" x14ac:dyDescent="0.35">
      <c r="D3321" s="439">
        <v>42991</v>
      </c>
      <c r="E3321" s="440">
        <v>-1.8945926967856122</v>
      </c>
      <c r="F3321" s="440">
        <v>-1.9489197282040942</v>
      </c>
    </row>
    <row r="3322" spans="4:6" ht="15.5" x14ac:dyDescent="0.35">
      <c r="D3322" s="439">
        <v>42992</v>
      </c>
      <c r="E3322" s="440">
        <v>-1.8093481445626145</v>
      </c>
      <c r="F3322" s="440">
        <v>-1.9468380754045795</v>
      </c>
    </row>
    <row r="3323" spans="4:6" ht="15.5" x14ac:dyDescent="0.35">
      <c r="D3323" s="439">
        <v>42993</v>
      </c>
      <c r="E3323" s="440">
        <v>-1.8064211977703497</v>
      </c>
      <c r="F3323" s="440">
        <v>-1.9434472183997187</v>
      </c>
    </row>
    <row r="3324" spans="4:6" ht="15.5" x14ac:dyDescent="0.35">
      <c r="D3324" s="439">
        <v>42996</v>
      </c>
      <c r="E3324" s="440">
        <v>-1.7714542541969216</v>
      </c>
      <c r="F3324" s="440">
        <v>-1.9376510268507914</v>
      </c>
    </row>
    <row r="3325" spans="4:6" ht="15.5" x14ac:dyDescent="0.35">
      <c r="D3325" s="439">
        <v>42997</v>
      </c>
      <c r="E3325" s="440">
        <v>-1.7048557173115944</v>
      </c>
      <c r="F3325" s="440">
        <v>-1.9304971871218202</v>
      </c>
    </row>
    <row r="3326" spans="4:6" ht="15.5" x14ac:dyDescent="0.35">
      <c r="D3326" s="439">
        <v>42998</v>
      </c>
      <c r="E3326" s="440">
        <v>-1.7084679961759714</v>
      </c>
      <c r="F3326" s="440">
        <v>-1.9224113386156523</v>
      </c>
    </row>
    <row r="3327" spans="4:6" ht="15.5" x14ac:dyDescent="0.35">
      <c r="D3327" s="439">
        <v>42999</v>
      </c>
      <c r="E3327" s="440">
        <v>-1.6980669621333491</v>
      </c>
      <c r="F3327" s="440">
        <v>-1.9125315798739764</v>
      </c>
    </row>
    <row r="3328" spans="4:6" ht="15.5" x14ac:dyDescent="0.35">
      <c r="D3328" s="439">
        <v>43000</v>
      </c>
      <c r="E3328" s="440">
        <v>-1.6531820827780224</v>
      </c>
      <c r="F3328" s="440">
        <v>-1.9008432340102195</v>
      </c>
    </row>
    <row r="3329" spans="4:6" ht="15.5" x14ac:dyDescent="0.35">
      <c r="D3329" s="439">
        <v>43003</v>
      </c>
      <c r="E3329" s="440">
        <v>-1.528295958138111</v>
      </c>
      <c r="F3329" s="440">
        <v>-1.8867158844985672</v>
      </c>
    </row>
    <row r="3330" spans="4:6" ht="15.5" x14ac:dyDescent="0.35">
      <c r="D3330" s="439">
        <v>43004</v>
      </c>
      <c r="E3330" s="440">
        <v>-1.6016425187806504</v>
      </c>
      <c r="F3330" s="440">
        <v>-1.8766978731849389</v>
      </c>
    </row>
    <row r="3331" spans="4:6" ht="15.5" x14ac:dyDescent="0.35">
      <c r="D3331" s="439">
        <v>43005</v>
      </c>
      <c r="E3331" s="440">
        <v>-1.664518591119712</v>
      </c>
      <c r="F3331" s="440">
        <v>-1.8658441978549876</v>
      </c>
    </row>
    <row r="3332" spans="4:6" ht="15.5" x14ac:dyDescent="0.35">
      <c r="D3332" s="439">
        <v>43006</v>
      </c>
      <c r="E3332" s="440">
        <v>-1.6989712512755153</v>
      </c>
      <c r="F3332" s="440">
        <v>-1.8556494531717451</v>
      </c>
    </row>
    <row r="3333" spans="4:6" ht="15.5" x14ac:dyDescent="0.35">
      <c r="D3333" s="439">
        <v>43007</v>
      </c>
      <c r="E3333" s="440">
        <v>-1.8472540198075924</v>
      </c>
      <c r="F3333" s="440">
        <v>-1.847606393697609</v>
      </c>
    </row>
    <row r="3334" spans="4:6" ht="15.5" x14ac:dyDescent="0.35">
      <c r="D3334" s="439">
        <v>43010</v>
      </c>
      <c r="E3334" s="440">
        <v>-1.8871281177562316</v>
      </c>
      <c r="F3334" s="440">
        <v>-1.8409960849333404</v>
      </c>
    </row>
    <row r="3335" spans="4:6" ht="15.5" x14ac:dyDescent="0.35">
      <c r="D3335" s="439">
        <v>43011</v>
      </c>
      <c r="E3335" s="440">
        <v>-1.9722555378226998</v>
      </c>
      <c r="F3335" s="440">
        <v>-1.8357292524896718</v>
      </c>
    </row>
    <row r="3336" spans="4:6" ht="15.5" x14ac:dyDescent="0.35">
      <c r="D3336" s="439">
        <v>43012</v>
      </c>
      <c r="E3336" s="440">
        <v>-1.9994488803365</v>
      </c>
      <c r="F3336" s="440">
        <v>-1.8306887374891918</v>
      </c>
    </row>
    <row r="3337" spans="4:6" ht="15.5" x14ac:dyDescent="0.35">
      <c r="D3337" s="439">
        <v>43013</v>
      </c>
      <c r="E3337" s="440">
        <v>-2.1287405459980668</v>
      </c>
      <c r="F3337" s="440">
        <v>-1.8286803465953858</v>
      </c>
    </row>
    <row r="3338" spans="4:6" ht="15.5" x14ac:dyDescent="0.35">
      <c r="D3338" s="439">
        <v>43014</v>
      </c>
      <c r="E3338" s="440">
        <v>-2.0855211665943498</v>
      </c>
      <c r="F3338" s="440">
        <v>-1.8268899375094469</v>
      </c>
    </row>
    <row r="3339" spans="4:6" ht="15.5" x14ac:dyDescent="0.35">
      <c r="D3339" s="439">
        <v>43017</v>
      </c>
      <c r="E3339" s="440">
        <v>-2.0527677209355377</v>
      </c>
      <c r="F3339" s="440">
        <v>-1.8253998149771535</v>
      </c>
    </row>
    <row r="3340" spans="4:6" ht="15.5" x14ac:dyDescent="0.35">
      <c r="D3340" s="439">
        <v>43018</v>
      </c>
      <c r="E3340" s="440">
        <v>-2.044905601838507</v>
      </c>
      <c r="F3340" s="440">
        <v>-1.824358054541547</v>
      </c>
    </row>
    <row r="3341" spans="4:6" ht="15.5" x14ac:dyDescent="0.35">
      <c r="D3341" s="439">
        <v>43019</v>
      </c>
      <c r="E3341" s="440">
        <v>-2.0697354018667782</v>
      </c>
      <c r="F3341" s="440">
        <v>-1.8253184474989033</v>
      </c>
    </row>
    <row r="3342" spans="4:6" ht="15.5" x14ac:dyDescent="0.35">
      <c r="D3342" s="439">
        <v>43020</v>
      </c>
      <c r="E3342" s="440">
        <v>-2.0863062010821283</v>
      </c>
      <c r="F3342" s="440">
        <v>-1.8283280080846982</v>
      </c>
    </row>
    <row r="3343" spans="4:6" ht="15.5" x14ac:dyDescent="0.35">
      <c r="D3343" s="439">
        <v>43021</v>
      </c>
      <c r="E3343" s="440">
        <v>-2.1334594086981311</v>
      </c>
      <c r="F3343" s="440">
        <v>-1.830142539483737</v>
      </c>
    </row>
    <row r="3344" spans="4:6" ht="15.5" x14ac:dyDescent="0.35">
      <c r="D3344" s="439">
        <v>43024</v>
      </c>
      <c r="E3344" s="440">
        <v>-2.1642289290172609</v>
      </c>
      <c r="F3344" s="440">
        <v>-1.8327709288466221</v>
      </c>
    </row>
    <row r="3345" spans="4:6" ht="15.5" x14ac:dyDescent="0.35">
      <c r="D3345" s="439">
        <v>43025</v>
      </c>
      <c r="E3345" s="440">
        <v>-2.1816184736438413</v>
      </c>
      <c r="F3345" s="440">
        <v>-1.8358372452593879</v>
      </c>
    </row>
    <row r="3346" spans="4:6" ht="15.5" x14ac:dyDescent="0.35">
      <c r="D3346" s="439">
        <v>43026</v>
      </c>
      <c r="E3346" s="440">
        <v>-2.1780689388368075</v>
      </c>
      <c r="F3346" s="440">
        <v>-1.842332127398008</v>
      </c>
    </row>
    <row r="3347" spans="4:6" ht="15.5" x14ac:dyDescent="0.35">
      <c r="D3347" s="439">
        <v>43027</v>
      </c>
      <c r="E3347" s="440">
        <v>-2.1155752515724102</v>
      </c>
      <c r="F3347" s="440">
        <v>-1.8547510790577502</v>
      </c>
    </row>
    <row r="3348" spans="4:6" ht="15.5" x14ac:dyDescent="0.35">
      <c r="D3348" s="439">
        <v>43028</v>
      </c>
      <c r="E3348" s="440">
        <v>-2.1693672024788393</v>
      </c>
      <c r="F3348" s="440">
        <v>-1.8695330687261709</v>
      </c>
    </row>
    <row r="3349" spans="4:6" ht="15.5" x14ac:dyDescent="0.35">
      <c r="D3349" s="439">
        <v>43031</v>
      </c>
      <c r="E3349" s="440">
        <v>-2.0943510419767679</v>
      </c>
      <c r="F3349" s="440">
        <v>-1.8781216943326962</v>
      </c>
    </row>
    <row r="3350" spans="4:6" ht="15.5" x14ac:dyDescent="0.35">
      <c r="D3350" s="439">
        <v>43032</v>
      </c>
      <c r="E3350" s="440">
        <v>-2.1711839375376472</v>
      </c>
      <c r="F3350" s="440">
        <v>-1.8858286651258782</v>
      </c>
    </row>
    <row r="3351" spans="4:6" ht="15.5" x14ac:dyDescent="0.35">
      <c r="D3351" s="439">
        <v>43033</v>
      </c>
      <c r="E3351" s="440">
        <v>-2.0857312349907917</v>
      </c>
      <c r="F3351" s="440">
        <v>-1.8909018459348326</v>
      </c>
    </row>
    <row r="3352" spans="4:6" ht="15.5" x14ac:dyDescent="0.35">
      <c r="D3352" s="439">
        <v>43034</v>
      </c>
      <c r="E3352" s="440">
        <v>-2.0227923046354732</v>
      </c>
      <c r="F3352" s="440">
        <v>-1.8975215512826862</v>
      </c>
    </row>
    <row r="3353" spans="4:6" ht="15.5" x14ac:dyDescent="0.35">
      <c r="D3353" s="439">
        <v>43035</v>
      </c>
      <c r="E3353" s="440">
        <v>-2.1454553050557919</v>
      </c>
      <c r="F3353" s="440">
        <v>-1.9062019248595223</v>
      </c>
    </row>
    <row r="3354" spans="4:6" ht="15.5" x14ac:dyDescent="0.35">
      <c r="D3354" s="439">
        <v>43038</v>
      </c>
      <c r="E3354" s="440">
        <v>-2.1348268574693976</v>
      </c>
      <c r="F3354" s="440">
        <v>-1.91461646067784</v>
      </c>
    </row>
    <row r="3355" spans="4:6" ht="15.5" x14ac:dyDescent="0.35">
      <c r="D3355" s="439">
        <v>43039</v>
      </c>
      <c r="E3355" s="440">
        <v>-2.2604652233490228</v>
      </c>
      <c r="F3355" s="440">
        <v>-1.9229999457134368</v>
      </c>
    </row>
    <row r="3356" spans="4:6" ht="15.5" x14ac:dyDescent="0.35">
      <c r="D3356" s="439">
        <v>43040</v>
      </c>
      <c r="E3356" s="440">
        <v>-2.2757741628543089</v>
      </c>
      <c r="F3356" s="440">
        <v>-1.931661127788741</v>
      </c>
    </row>
    <row r="3357" spans="4:6" ht="15.5" x14ac:dyDescent="0.35">
      <c r="D3357" s="439">
        <v>43041</v>
      </c>
      <c r="E3357" s="440">
        <v>-2.2605890127451671</v>
      </c>
      <c r="F3357" s="440">
        <v>-1.9391044409541061</v>
      </c>
    </row>
    <row r="3358" spans="4:6" ht="15.5" x14ac:dyDescent="0.35">
      <c r="D3358" s="439">
        <v>43042</v>
      </c>
      <c r="E3358" s="440">
        <v>-2.3821007750981806</v>
      </c>
      <c r="F3358" s="440">
        <v>-1.9467763875674648</v>
      </c>
    </row>
    <row r="3359" spans="4:6" ht="15.5" x14ac:dyDescent="0.35">
      <c r="D3359" s="439">
        <v>43045</v>
      </c>
      <c r="E3359" s="440">
        <v>-2.3585920796645934</v>
      </c>
      <c r="F3359" s="440">
        <v>-1.9550167129175042</v>
      </c>
    </row>
    <row r="3360" spans="4:6" ht="15.5" x14ac:dyDescent="0.35">
      <c r="D3360" s="439">
        <v>43046</v>
      </c>
      <c r="E3360" s="440">
        <v>-2.3502759971286387</v>
      </c>
      <c r="F3360" s="440">
        <v>-1.9660287985876399</v>
      </c>
    </row>
    <row r="3361" spans="4:6" ht="15.5" x14ac:dyDescent="0.35">
      <c r="D3361" s="439">
        <v>43047</v>
      </c>
      <c r="E3361" s="440">
        <v>-2.3524956271015891</v>
      </c>
      <c r="F3361" s="440">
        <v>-1.9751679776863853</v>
      </c>
    </row>
    <row r="3362" spans="4:6" ht="15.5" x14ac:dyDescent="0.35">
      <c r="D3362" s="439">
        <v>43048</v>
      </c>
      <c r="E3362" s="440">
        <v>-2.2697455932866037</v>
      </c>
      <c r="F3362" s="440">
        <v>-1.982680522433349</v>
      </c>
    </row>
    <row r="3363" spans="4:6" ht="15.5" x14ac:dyDescent="0.35">
      <c r="D3363" s="439">
        <v>43049</v>
      </c>
      <c r="E3363" s="440">
        <v>-2.2643201076846271</v>
      </c>
      <c r="F3363" s="440">
        <v>-1.9878064770390811</v>
      </c>
    </row>
    <row r="3364" spans="4:6" ht="15.5" x14ac:dyDescent="0.35">
      <c r="D3364" s="439">
        <v>43052</v>
      </c>
      <c r="E3364" s="440">
        <v>-2.2067081647962277</v>
      </c>
      <c r="F3364" s="440">
        <v>-1.9935649924540249</v>
      </c>
    </row>
    <row r="3365" spans="4:6" ht="15.5" x14ac:dyDescent="0.35">
      <c r="D3365" s="439">
        <v>43053</v>
      </c>
      <c r="E3365" s="440">
        <v>-2.1683708681093101</v>
      </c>
      <c r="F3365" s="440">
        <v>-2.0029419537969972</v>
      </c>
    </row>
    <row r="3366" spans="4:6" ht="15.5" x14ac:dyDescent="0.35">
      <c r="D3366" s="439">
        <v>43054</v>
      </c>
      <c r="E3366" s="440">
        <v>-2.0420716044609493</v>
      </c>
      <c r="F3366" s="440">
        <v>-2.0090320856769508</v>
      </c>
    </row>
    <row r="3367" spans="4:6" ht="15.5" x14ac:dyDescent="0.35">
      <c r="D3367" s="439">
        <v>43055</v>
      </c>
      <c r="E3367" s="440">
        <v>-2.2282540102468231</v>
      </c>
      <c r="F3367" s="440">
        <v>-2.0196903891606373</v>
      </c>
    </row>
    <row r="3368" spans="4:6" ht="15.5" x14ac:dyDescent="0.35">
      <c r="D3368" s="439">
        <v>43056</v>
      </c>
      <c r="E3368" s="440">
        <v>-2.2477527151210595</v>
      </c>
      <c r="F3368" s="440">
        <v>-2.0331764621264261</v>
      </c>
    </row>
    <row r="3369" spans="4:6" ht="15.5" x14ac:dyDescent="0.35">
      <c r="D3369" s="439">
        <v>43059</v>
      </c>
      <c r="E3369" s="440">
        <v>-2.2660848938420415</v>
      </c>
      <c r="F3369" s="440">
        <v>-2.0425996315740287</v>
      </c>
    </row>
    <row r="3370" spans="4:6" ht="15.5" x14ac:dyDescent="0.35">
      <c r="D3370" s="439">
        <v>43060</v>
      </c>
      <c r="E3370" s="440">
        <v>-2.2932645957319484</v>
      </c>
      <c r="F3370" s="440">
        <v>-2.0507480976440213</v>
      </c>
    </row>
    <row r="3371" spans="4:6" ht="15.5" x14ac:dyDescent="0.35">
      <c r="D3371" s="439">
        <v>43061</v>
      </c>
      <c r="E3371" s="440">
        <v>-2.2754234172998844</v>
      </c>
      <c r="F3371" s="440">
        <v>-2.0583647120543067</v>
      </c>
    </row>
    <row r="3372" spans="4:6" ht="15.5" x14ac:dyDescent="0.35">
      <c r="D3372" s="439">
        <v>43062</v>
      </c>
      <c r="E3372" s="440">
        <v>-2.2823183450102542</v>
      </c>
      <c r="F3372" s="440">
        <v>-2.0678241160632598</v>
      </c>
    </row>
    <row r="3373" spans="4:6" ht="15.5" x14ac:dyDescent="0.35">
      <c r="D3373" s="439">
        <v>43063</v>
      </c>
      <c r="E3373" s="440">
        <v>-2.3248032424068596</v>
      </c>
      <c r="F3373" s="440">
        <v>-2.0781917569559898</v>
      </c>
    </row>
    <row r="3374" spans="4:6" ht="15.5" x14ac:dyDescent="0.35">
      <c r="D3374" s="439">
        <v>43066</v>
      </c>
      <c r="E3374" s="440">
        <v>-2.3278377722765558</v>
      </c>
      <c r="F3374" s="440">
        <v>-2.0893194273175824</v>
      </c>
    </row>
    <row r="3375" spans="4:6" ht="15.5" x14ac:dyDescent="0.35">
      <c r="D3375" s="439">
        <v>43067</v>
      </c>
      <c r="E3375" s="440">
        <v>-2.3551345350184079</v>
      </c>
      <c r="F3375" s="440">
        <v>-2.1023250036717189</v>
      </c>
    </row>
    <row r="3376" spans="4:6" ht="15.5" x14ac:dyDescent="0.35">
      <c r="D3376" s="439">
        <v>43068</v>
      </c>
      <c r="E3376" s="440">
        <v>-2.3469442524406929</v>
      </c>
      <c r="F3376" s="440">
        <v>-2.1150945287970133</v>
      </c>
    </row>
    <row r="3377" spans="4:6" ht="15.5" x14ac:dyDescent="0.35">
      <c r="D3377" s="439">
        <v>43069</v>
      </c>
      <c r="E3377" s="440">
        <v>-2.3575547696942247</v>
      </c>
      <c r="F3377" s="440">
        <v>-2.1282842849482306</v>
      </c>
    </row>
    <row r="3378" spans="4:6" ht="15.5" x14ac:dyDescent="0.35">
      <c r="D3378" s="439">
        <v>43070</v>
      </c>
      <c r="E3378" s="440">
        <v>-2.2771032346492901</v>
      </c>
      <c r="F3378" s="440">
        <v>-2.1407627079856564</v>
      </c>
    </row>
    <row r="3379" spans="4:6" ht="15.5" x14ac:dyDescent="0.35">
      <c r="D3379" s="439">
        <v>43073</v>
      </c>
      <c r="E3379" s="440">
        <v>-2.2848084310183578</v>
      </c>
      <c r="F3379" s="440">
        <v>-2.1558929574432608</v>
      </c>
    </row>
    <row r="3380" spans="4:6" ht="15.5" x14ac:dyDescent="0.35">
      <c r="D3380" s="439">
        <v>43074</v>
      </c>
      <c r="E3380" s="440">
        <v>-2.2819195112235144</v>
      </c>
      <c r="F3380" s="440">
        <v>-2.1694984972921185</v>
      </c>
    </row>
    <row r="3381" spans="4:6" ht="15.5" x14ac:dyDescent="0.35">
      <c r="D3381" s="439">
        <v>43075</v>
      </c>
      <c r="E3381" s="440">
        <v>-2.2157035252225556</v>
      </c>
      <c r="F3381" s="440">
        <v>-2.1805221959741754</v>
      </c>
    </row>
    <row r="3382" spans="4:6" ht="15.5" x14ac:dyDescent="0.35">
      <c r="D3382" s="439">
        <v>43076</v>
      </c>
      <c r="E3382" s="440">
        <v>-2.2090044831539011</v>
      </c>
      <c r="F3382" s="440">
        <v>-2.1907228606117428</v>
      </c>
    </row>
    <row r="3383" spans="4:6" ht="15.5" x14ac:dyDescent="0.35">
      <c r="D3383" s="439">
        <v>43077</v>
      </c>
      <c r="E3383" s="440">
        <v>-2.271316300083698</v>
      </c>
      <c r="F3383" s="440">
        <v>-2.1992041062172647</v>
      </c>
    </row>
    <row r="3384" spans="4:6" ht="15.5" x14ac:dyDescent="0.35">
      <c r="D3384" s="439">
        <v>43080</v>
      </c>
      <c r="E3384" s="440">
        <v>-2.2711170305534116</v>
      </c>
      <c r="F3384" s="440">
        <v>-2.2068838844732088</v>
      </c>
    </row>
    <row r="3385" spans="4:6" ht="15.5" x14ac:dyDescent="0.35">
      <c r="D3385" s="439">
        <v>43081</v>
      </c>
      <c r="E3385" s="440">
        <v>-2.3461441907921725</v>
      </c>
      <c r="F3385" s="440">
        <v>-2.2143616575325984</v>
      </c>
    </row>
    <row r="3386" spans="4:6" ht="15.5" x14ac:dyDescent="0.35">
      <c r="D3386" s="439">
        <v>43082</v>
      </c>
      <c r="E3386" s="440">
        <v>-2.267188251094606</v>
      </c>
      <c r="F3386" s="440">
        <v>-2.2197164449477604</v>
      </c>
    </row>
    <row r="3387" spans="4:6" ht="15.5" x14ac:dyDescent="0.35">
      <c r="D3387" s="439">
        <v>43083</v>
      </c>
      <c r="E3387" s="440">
        <v>-2.2673835199830519</v>
      </c>
      <c r="F3387" s="440">
        <v>-2.2224893044274605</v>
      </c>
    </row>
    <row r="3388" spans="4:6" ht="15.5" x14ac:dyDescent="0.35">
      <c r="D3388" s="439">
        <v>43084</v>
      </c>
      <c r="E3388" s="440">
        <v>-2.3308427034976553</v>
      </c>
      <c r="F3388" s="440">
        <v>-2.2273957351655262</v>
      </c>
    </row>
    <row r="3389" spans="4:6" ht="15.5" x14ac:dyDescent="0.35">
      <c r="D3389" s="439">
        <v>43087</v>
      </c>
      <c r="E3389" s="440">
        <v>-2.5012608455496075</v>
      </c>
      <c r="F3389" s="440">
        <v>-2.2363655976578074</v>
      </c>
    </row>
    <row r="3390" spans="4:6" ht="15.5" x14ac:dyDescent="0.35">
      <c r="D3390" s="439">
        <v>43088</v>
      </c>
      <c r="E3390" s="440">
        <v>-2.6983631548096407</v>
      </c>
      <c r="F3390" s="440">
        <v>-2.2494347487172304</v>
      </c>
    </row>
    <row r="3391" spans="4:6" ht="15.5" x14ac:dyDescent="0.35">
      <c r="D3391" s="439">
        <v>43089</v>
      </c>
      <c r="E3391" s="440">
        <v>-2.7464519483362855</v>
      </c>
      <c r="F3391" s="440">
        <v>-2.26296907964662</v>
      </c>
    </row>
    <row r="3392" spans="4:6" ht="15.5" x14ac:dyDescent="0.35">
      <c r="D3392" s="439">
        <v>43090</v>
      </c>
      <c r="E3392" s="440">
        <v>-2.7128610182820858</v>
      </c>
      <c r="F3392" s="440">
        <v>-2.2755001759906195</v>
      </c>
    </row>
    <row r="3393" spans="4:6" ht="15.5" x14ac:dyDescent="0.35">
      <c r="D3393" s="439">
        <v>43091</v>
      </c>
      <c r="E3393" s="440">
        <v>-2.7149069915969672</v>
      </c>
      <c r="F3393" s="440">
        <v>-2.2871291276485959</v>
      </c>
    </row>
    <row r="3394" spans="4:6" ht="15.5" x14ac:dyDescent="0.35">
      <c r="D3394" s="439">
        <v>43094</v>
      </c>
      <c r="E3394" s="440">
        <v>-2.7042472015729211</v>
      </c>
      <c r="F3394" s="440">
        <v>-2.297929493099709</v>
      </c>
    </row>
    <row r="3395" spans="4:6" ht="15.5" x14ac:dyDescent="0.35">
      <c r="D3395" s="439">
        <v>43095</v>
      </c>
      <c r="E3395" s="440">
        <v>-2.6496696680370668</v>
      </c>
      <c r="F3395" s="440">
        <v>-2.3072905169875737</v>
      </c>
    </row>
    <row r="3396" spans="4:6" ht="15.5" x14ac:dyDescent="0.35">
      <c r="D3396" s="439">
        <v>43096</v>
      </c>
      <c r="E3396" s="440">
        <v>-2.6839442811871583</v>
      </c>
      <c r="F3396" s="440">
        <v>-2.3174080238345804</v>
      </c>
    </row>
    <row r="3397" spans="4:6" ht="15.5" x14ac:dyDescent="0.35">
      <c r="D3397" s="439">
        <v>43097</v>
      </c>
      <c r="E3397" s="440">
        <v>-2.6765976432793477</v>
      </c>
      <c r="F3397" s="440">
        <v>-2.3286284716687193</v>
      </c>
    </row>
    <row r="3398" spans="4:6" ht="15.5" x14ac:dyDescent="0.35">
      <c r="D3398" s="439">
        <v>43098</v>
      </c>
      <c r="E3398" s="440">
        <v>-2.6329507141911908</v>
      </c>
      <c r="F3398" s="440">
        <v>-2.3379001419029666</v>
      </c>
    </row>
    <row r="3399" spans="4:6" ht="15.5" x14ac:dyDescent="0.35">
      <c r="D3399" s="439">
        <v>43101</v>
      </c>
      <c r="E3399" s="440">
        <v>-2.6386853639331616</v>
      </c>
      <c r="F3399" s="440">
        <v>-2.3487868283420945</v>
      </c>
    </row>
    <row r="3400" spans="4:6" ht="15.5" x14ac:dyDescent="0.35">
      <c r="D3400" s="439">
        <v>43102</v>
      </c>
      <c r="E3400" s="440">
        <v>-2.678184425863698</v>
      </c>
      <c r="F3400" s="440">
        <v>-2.3589268381086157</v>
      </c>
    </row>
    <row r="3401" spans="4:6" ht="15.5" x14ac:dyDescent="0.35">
      <c r="D3401" s="439">
        <v>43103</v>
      </c>
      <c r="E3401" s="440">
        <v>-2.75962680451594</v>
      </c>
      <c r="F3401" s="440">
        <v>-2.3724047494991183</v>
      </c>
    </row>
    <row r="3402" spans="4:6" ht="15.5" x14ac:dyDescent="0.35">
      <c r="D3402" s="439">
        <v>43104</v>
      </c>
      <c r="E3402" s="440">
        <v>-2.8334928475290777</v>
      </c>
      <c r="F3402" s="440">
        <v>-2.3886187603569904</v>
      </c>
    </row>
    <row r="3403" spans="4:6" ht="15.5" x14ac:dyDescent="0.35">
      <c r="D3403" s="439">
        <v>43105</v>
      </c>
      <c r="E3403" s="440">
        <v>-2.9324813085559058</v>
      </c>
      <c r="F3403" s="440">
        <v>-2.4043592804269927</v>
      </c>
    </row>
    <row r="3404" spans="4:6" ht="15.5" x14ac:dyDescent="0.35">
      <c r="D3404" s="439">
        <v>43108</v>
      </c>
      <c r="E3404" s="440">
        <v>-2.9847611997850056</v>
      </c>
      <c r="F3404" s="440">
        <v>-2.421357967273305</v>
      </c>
    </row>
    <row r="3405" spans="4:6" ht="15.5" x14ac:dyDescent="0.35">
      <c r="D3405" s="439">
        <v>43109</v>
      </c>
      <c r="E3405" s="440">
        <v>-3.0586999209348233</v>
      </c>
      <c r="F3405" s="440">
        <v>-2.4373226612250209</v>
      </c>
    </row>
    <row r="3406" spans="4:6" ht="15.5" x14ac:dyDescent="0.35">
      <c r="D3406" s="439">
        <v>43110</v>
      </c>
      <c r="E3406" s="440">
        <v>-2.9898336030747386</v>
      </c>
      <c r="F3406" s="440">
        <v>-2.4516038500294299</v>
      </c>
    </row>
    <row r="3407" spans="4:6" ht="15.5" x14ac:dyDescent="0.35">
      <c r="D3407" s="439">
        <v>43111</v>
      </c>
      <c r="E3407" s="440">
        <v>-3.0030450390038976</v>
      </c>
      <c r="F3407" s="440">
        <v>-2.4664529705546046</v>
      </c>
    </row>
    <row r="3408" spans="4:6" ht="15.5" x14ac:dyDescent="0.35">
      <c r="D3408" s="439">
        <v>43112</v>
      </c>
      <c r="E3408" s="440">
        <v>-2.9287527887179001</v>
      </c>
      <c r="F3408" s="440">
        <v>-2.4773860108269985</v>
      </c>
    </row>
    <row r="3409" spans="4:6" ht="15.5" x14ac:dyDescent="0.35">
      <c r="D3409" s="439">
        <v>43115</v>
      </c>
      <c r="E3409" s="440">
        <v>-2.8087489205464866</v>
      </c>
      <c r="F3409" s="440">
        <v>-2.4863891476446365</v>
      </c>
    </row>
    <row r="3410" spans="4:6" ht="15.5" x14ac:dyDescent="0.35">
      <c r="D3410" s="439">
        <v>43116</v>
      </c>
      <c r="E3410" s="440">
        <v>-2.8592449559016315</v>
      </c>
      <c r="F3410" s="440">
        <v>-2.4965685268200968</v>
      </c>
    </row>
    <row r="3411" spans="4:6" ht="15.5" x14ac:dyDescent="0.35">
      <c r="D3411" s="439">
        <v>43117</v>
      </c>
      <c r="E3411" s="440">
        <v>-2.8000809856447448</v>
      </c>
      <c r="F3411" s="440">
        <v>-2.5055202339909597</v>
      </c>
    </row>
    <row r="3412" spans="4:6" ht="15.5" x14ac:dyDescent="0.35">
      <c r="D3412" s="439">
        <v>43118</v>
      </c>
      <c r="E3412" s="440">
        <v>-2.7390528533198939</v>
      </c>
      <c r="F3412" s="440">
        <v>-2.5149063791916251</v>
      </c>
    </row>
    <row r="3413" spans="4:6" ht="15.5" x14ac:dyDescent="0.35">
      <c r="D3413" s="439">
        <v>43119</v>
      </c>
      <c r="E3413" s="440">
        <v>-2.715248524509402</v>
      </c>
      <c r="F3413" s="440">
        <v>-2.5239249475281214</v>
      </c>
    </row>
    <row r="3414" spans="4:6" ht="15.5" x14ac:dyDescent="0.35">
      <c r="D3414" s="439">
        <v>43122</v>
      </c>
      <c r="E3414" s="440">
        <v>-2.7146593737250813</v>
      </c>
      <c r="F3414" s="440">
        <v>-2.5340839717066981</v>
      </c>
    </row>
    <row r="3415" spans="4:6" ht="15.5" x14ac:dyDescent="0.35">
      <c r="D3415" s="439">
        <v>43123</v>
      </c>
      <c r="E3415" s="440">
        <v>-2.7576435982530816</v>
      </c>
      <c r="F3415" s="440">
        <v>-2.5458694263095736</v>
      </c>
    </row>
    <row r="3416" spans="4:6" ht="15.5" x14ac:dyDescent="0.35">
      <c r="D3416" s="439">
        <v>43124</v>
      </c>
      <c r="E3416" s="440">
        <v>-2.6114275028047484</v>
      </c>
      <c r="F3416" s="440">
        <v>-2.5572565442764499</v>
      </c>
    </row>
    <row r="3417" spans="4:6" ht="15.5" x14ac:dyDescent="0.35">
      <c r="D3417" s="439">
        <v>43125</v>
      </c>
      <c r="E3417" s="440">
        <v>-2.4868029756294372</v>
      </c>
      <c r="F3417" s="440">
        <v>-2.5624275235841014</v>
      </c>
    </row>
    <row r="3418" spans="4:6" ht="15.5" x14ac:dyDescent="0.35">
      <c r="D3418" s="439">
        <v>43126</v>
      </c>
      <c r="E3418" s="440">
        <v>-2.5236152185734189</v>
      </c>
      <c r="F3418" s="440">
        <v>-2.5679447736531489</v>
      </c>
    </row>
    <row r="3419" spans="4:6" ht="15.5" x14ac:dyDescent="0.35">
      <c r="D3419" s="439">
        <v>43129</v>
      </c>
      <c r="E3419" s="440">
        <v>-2.3682874599458601</v>
      </c>
      <c r="F3419" s="440">
        <v>-2.569988824975225</v>
      </c>
    </row>
    <row r="3420" spans="4:6" ht="15.5" x14ac:dyDescent="0.35">
      <c r="D3420" s="439">
        <v>43130</v>
      </c>
      <c r="E3420" s="440">
        <v>-2.2687161567829159</v>
      </c>
      <c r="F3420" s="440">
        <v>-2.5694978561962447</v>
      </c>
    </row>
    <row r="3421" spans="4:6" ht="15.5" x14ac:dyDescent="0.35">
      <c r="D3421" s="439">
        <v>43131</v>
      </c>
      <c r="E3421" s="440">
        <v>-2.4920510406960861</v>
      </c>
      <c r="F3421" s="440">
        <v>-2.5738304086641688</v>
      </c>
    </row>
    <row r="3422" spans="4:6" ht="15.5" x14ac:dyDescent="0.35">
      <c r="D3422" s="439">
        <v>43132</v>
      </c>
      <c r="E3422" s="440">
        <v>-2.5144351702284502</v>
      </c>
      <c r="F3422" s="440">
        <v>-2.5784727451685323</v>
      </c>
    </row>
    <row r="3423" spans="4:6" ht="15.5" x14ac:dyDescent="0.35">
      <c r="D3423" s="439">
        <v>43133</v>
      </c>
      <c r="E3423" s="440">
        <v>-2.2697190034961401</v>
      </c>
      <c r="F3423" s="440">
        <v>-2.5773710603903179</v>
      </c>
    </row>
    <row r="3424" spans="4:6" ht="15.5" x14ac:dyDescent="0.35">
      <c r="D3424" s="439">
        <v>43136</v>
      </c>
      <c r="E3424" s="440">
        <v>-1.3154660120423978</v>
      </c>
      <c r="F3424" s="440">
        <v>-2.5571236251856346</v>
      </c>
    </row>
    <row r="3425" spans="4:6" ht="15.5" x14ac:dyDescent="0.35">
      <c r="D3425" s="439">
        <v>43137</v>
      </c>
      <c r="E3425" s="440">
        <v>-1.4193628896642816</v>
      </c>
      <c r="F3425" s="440">
        <v>-2.5384081922785522</v>
      </c>
    </row>
    <row r="3426" spans="4:6" ht="15.5" x14ac:dyDescent="0.35">
      <c r="D3426" s="439">
        <v>43138</v>
      </c>
      <c r="E3426" s="440">
        <v>-1.6089257877997496</v>
      </c>
      <c r="F3426" s="440">
        <v>-2.5236478229857333</v>
      </c>
    </row>
    <row r="3427" spans="4:6" ht="15.5" x14ac:dyDescent="0.35">
      <c r="D3427" s="439">
        <v>43139</v>
      </c>
      <c r="E3427" s="440">
        <v>-1.2208370383623843</v>
      </c>
      <c r="F3427" s="440">
        <v>-2.5009134683590966</v>
      </c>
    </row>
    <row r="3428" spans="4:6" ht="15.5" x14ac:dyDescent="0.35">
      <c r="D3428" s="439">
        <v>43140</v>
      </c>
      <c r="E3428" s="440">
        <v>-1.0592105418108473</v>
      </c>
      <c r="F3428" s="440">
        <v>-2.4765556145023275</v>
      </c>
    </row>
    <row r="3429" spans="4:6" ht="15.5" x14ac:dyDescent="0.35">
      <c r="D3429" s="439">
        <v>43143</v>
      </c>
      <c r="E3429" s="440">
        <v>-1.2861393434120099</v>
      </c>
      <c r="F3429" s="440">
        <v>-2.4565822327502005</v>
      </c>
    </row>
    <row r="3430" spans="4:6" ht="15.5" x14ac:dyDescent="0.35">
      <c r="D3430" s="439">
        <v>43144</v>
      </c>
      <c r="E3430" s="440">
        <v>-1.3314062602498429</v>
      </c>
      <c r="F3430" s="440">
        <v>-2.4375719677307273</v>
      </c>
    </row>
    <row r="3431" spans="4:6" ht="15.5" x14ac:dyDescent="0.35">
      <c r="D3431" s="439">
        <v>43145</v>
      </c>
      <c r="E3431" s="440">
        <v>-1.5077407446438731</v>
      </c>
      <c r="F3431" s="440">
        <v>-2.4234127121191533</v>
      </c>
    </row>
    <row r="3432" spans="4:6" ht="15.5" x14ac:dyDescent="0.35">
      <c r="D3432" s="439">
        <v>43146</v>
      </c>
      <c r="E3432" s="440">
        <v>-1.5254168352292932</v>
      </c>
      <c r="F3432" s="440">
        <v>-2.4097409591606613</v>
      </c>
    </row>
    <row r="3433" spans="4:6" ht="15.5" x14ac:dyDescent="0.35">
      <c r="D3433" s="439">
        <v>43147</v>
      </c>
      <c r="E3433" s="440">
        <v>-1.5995674026445796</v>
      </c>
      <c r="F3433" s="440">
        <v>-2.3963059812118788</v>
      </c>
    </row>
    <row r="3434" spans="4:6" ht="15.5" x14ac:dyDescent="0.35">
      <c r="D3434" s="439">
        <v>43150</v>
      </c>
      <c r="E3434" s="440">
        <v>-1.6433767551356593</v>
      </c>
      <c r="F3434" s="440">
        <v>-2.3837511757035239</v>
      </c>
    </row>
    <row r="3435" spans="4:6" ht="15.5" x14ac:dyDescent="0.35">
      <c r="D3435" s="439">
        <v>43151</v>
      </c>
      <c r="E3435" s="440">
        <v>-1.6612970654982904</v>
      </c>
      <c r="F3435" s="440">
        <v>-2.3700542331976462</v>
      </c>
    </row>
    <row r="3436" spans="4:6" ht="15.5" x14ac:dyDescent="0.35">
      <c r="D3436" s="439">
        <v>43152</v>
      </c>
      <c r="E3436" s="440">
        <v>-1.7905176417634392</v>
      </c>
      <c r="F3436" s="440">
        <v>-2.3605208210110229</v>
      </c>
    </row>
    <row r="3437" spans="4:6" ht="15.5" x14ac:dyDescent="0.35">
      <c r="D3437" s="439">
        <v>43153</v>
      </c>
      <c r="E3437" s="440">
        <v>-1.8155168129996624</v>
      </c>
      <c r="F3437" s="440">
        <v>-2.3514834868713552</v>
      </c>
    </row>
    <row r="3438" spans="4:6" ht="15.5" x14ac:dyDescent="0.35">
      <c r="D3438" s="439">
        <v>43154</v>
      </c>
      <c r="E3438" s="440">
        <v>-1.9483892304086448</v>
      </c>
      <c r="F3438" s="440">
        <v>-2.3438344174095751</v>
      </c>
    </row>
    <row r="3439" spans="4:6" ht="15.5" x14ac:dyDescent="0.35">
      <c r="D3439" s="439">
        <v>43157</v>
      </c>
      <c r="E3439" s="440">
        <v>-2.0844042746730733</v>
      </c>
      <c r="F3439" s="440">
        <v>-2.3354972859920444</v>
      </c>
    </row>
    <row r="3440" spans="4:6" ht="15.5" x14ac:dyDescent="0.35">
      <c r="D3440" s="439">
        <v>43158</v>
      </c>
      <c r="E3440" s="440">
        <v>-2.0575564566519575</v>
      </c>
      <c r="F3440" s="440">
        <v>-2.3226811520288906</v>
      </c>
    </row>
    <row r="3441" spans="4:6" ht="15.5" x14ac:dyDescent="0.35">
      <c r="D3441" s="439">
        <v>43159</v>
      </c>
      <c r="E3441" s="440">
        <v>-1.9244252854688328</v>
      </c>
      <c r="F3441" s="440">
        <v>-2.3062406187715414</v>
      </c>
    </row>
    <row r="3442" spans="4:6" ht="15.5" x14ac:dyDescent="0.35">
      <c r="D3442" s="439">
        <v>43160</v>
      </c>
      <c r="E3442" s="440">
        <v>-1.6736578344559294</v>
      </c>
      <c r="F3442" s="440">
        <v>-2.2854565550950183</v>
      </c>
    </row>
    <row r="3443" spans="4:6" ht="15.5" x14ac:dyDescent="0.35">
      <c r="D3443" s="439">
        <v>43161</v>
      </c>
      <c r="E3443" s="440">
        <v>-1.7385128588679664</v>
      </c>
      <c r="F3443" s="440">
        <v>-2.2659286724404382</v>
      </c>
    </row>
    <row r="3444" spans="4:6" ht="15.5" x14ac:dyDescent="0.35">
      <c r="D3444" s="439">
        <v>43164</v>
      </c>
      <c r="E3444" s="440">
        <v>-1.8224105800576245</v>
      </c>
      <c r="F3444" s="440">
        <v>-2.2482919400101324</v>
      </c>
    </row>
    <row r="3445" spans="4:6" ht="15.5" x14ac:dyDescent="0.35">
      <c r="D3445" s="439">
        <v>43165</v>
      </c>
      <c r="E3445" s="440">
        <v>-1.8796709043411757</v>
      </c>
      <c r="F3445" s="440">
        <v>-2.2328919647362149</v>
      </c>
    </row>
    <row r="3446" spans="4:6" ht="15.5" x14ac:dyDescent="0.35">
      <c r="D3446" s="439">
        <v>43166</v>
      </c>
      <c r="E3446" s="440">
        <v>-1.8879124459616361</v>
      </c>
      <c r="F3446" s="440">
        <v>-2.2169713280317045</v>
      </c>
    </row>
    <row r="3447" spans="4:6" ht="15.5" x14ac:dyDescent="0.35">
      <c r="D3447" s="439">
        <v>43167</v>
      </c>
      <c r="E3447" s="440">
        <v>-1.9583369421878267</v>
      </c>
      <c r="F3447" s="440">
        <v>-2.2026061140098738</v>
      </c>
    </row>
    <row r="3448" spans="4:6" ht="15.5" x14ac:dyDescent="0.35">
      <c r="D3448" s="439">
        <v>43168</v>
      </c>
      <c r="E3448" s="440">
        <v>-2.2473904836870324</v>
      </c>
      <c r="F3448" s="440">
        <v>-2.1948949093997907</v>
      </c>
    </row>
    <row r="3449" spans="4:6" ht="15.5" x14ac:dyDescent="0.35">
      <c r="D3449" s="439">
        <v>43171</v>
      </c>
      <c r="E3449" s="440">
        <v>-2.2348733181133134</v>
      </c>
      <c r="F3449" s="440">
        <v>-2.1868186684833937</v>
      </c>
    </row>
    <row r="3450" spans="4:6" ht="15.5" x14ac:dyDescent="0.35">
      <c r="D3450" s="439">
        <v>43172</v>
      </c>
      <c r="E3450" s="440">
        <v>-2.2314247744151166</v>
      </c>
      <c r="F3450" s="440">
        <v>-2.1778834754544221</v>
      </c>
    </row>
    <row r="3451" spans="4:6" ht="15.5" x14ac:dyDescent="0.35">
      <c r="D3451" s="439">
        <v>43173</v>
      </c>
      <c r="E3451" s="440">
        <v>-2.1585152320389125</v>
      </c>
      <c r="F3451" s="440">
        <v>-2.1658612440048817</v>
      </c>
    </row>
    <row r="3452" spans="4:6" ht="15.5" x14ac:dyDescent="0.35">
      <c r="D3452" s="439">
        <v>43174</v>
      </c>
      <c r="E3452" s="440">
        <v>-2.1180508564705636</v>
      </c>
      <c r="F3452" s="440">
        <v>-2.1515524041837111</v>
      </c>
    </row>
    <row r="3453" spans="4:6" ht="15.5" x14ac:dyDescent="0.35">
      <c r="D3453" s="439">
        <v>43175</v>
      </c>
      <c r="E3453" s="440">
        <v>-2.1198069524360412</v>
      </c>
      <c r="F3453" s="440">
        <v>-2.1352989170613141</v>
      </c>
    </row>
    <row r="3454" spans="4:6" ht="15.5" x14ac:dyDescent="0.35">
      <c r="D3454" s="439">
        <v>43178</v>
      </c>
      <c r="E3454" s="440">
        <v>-1.9036069951482442</v>
      </c>
      <c r="F3454" s="440">
        <v>-2.1136758329685783</v>
      </c>
    </row>
    <row r="3455" spans="4:6" ht="15.5" x14ac:dyDescent="0.35">
      <c r="D3455" s="439">
        <v>43179</v>
      </c>
      <c r="E3455" s="440">
        <v>-1.9190151120736367</v>
      </c>
      <c r="F3455" s="440">
        <v>-2.0908821367913548</v>
      </c>
    </row>
    <row r="3456" spans="4:6" ht="15.5" x14ac:dyDescent="0.35">
      <c r="D3456" s="439">
        <v>43180</v>
      </c>
      <c r="E3456" s="440">
        <v>-2.0067320876929946</v>
      </c>
      <c r="F3456" s="440">
        <v>-2.0712201064837199</v>
      </c>
    </row>
    <row r="3457" spans="4:6" ht="15.5" x14ac:dyDescent="0.35">
      <c r="D3457" s="439">
        <v>43181</v>
      </c>
      <c r="E3457" s="440">
        <v>-1.7016802946289729</v>
      </c>
      <c r="F3457" s="440">
        <v>-2.0451928115962215</v>
      </c>
    </row>
    <row r="3458" spans="4:6" ht="15.5" x14ac:dyDescent="0.35">
      <c r="D3458" s="439">
        <v>43182</v>
      </c>
      <c r="E3458" s="440">
        <v>-1.5627215172125062</v>
      </c>
      <c r="F3458" s="440">
        <v>-2.0178721861661133</v>
      </c>
    </row>
    <row r="3459" spans="4:6" ht="15.5" x14ac:dyDescent="0.35">
      <c r="D3459" s="439">
        <v>43185</v>
      </c>
      <c r="E3459" s="440">
        <v>-1.7310899497165124</v>
      </c>
      <c r="F3459" s="440">
        <v>-1.996319006749514</v>
      </c>
    </row>
    <row r="3460" spans="4:6" ht="15.5" x14ac:dyDescent="0.35">
      <c r="D3460" s="439">
        <v>43186</v>
      </c>
      <c r="E3460" s="440">
        <v>-1.7106230185920919</v>
      </c>
      <c r="F3460" s="440">
        <v>-1.9733465680033231</v>
      </c>
    </row>
    <row r="3461" spans="4:6" ht="15.5" x14ac:dyDescent="0.35">
      <c r="D3461" s="439">
        <v>43187</v>
      </c>
      <c r="E3461" s="440">
        <v>-1.6777639169358252</v>
      </c>
      <c r="F3461" s="440">
        <v>-1.9509002266291449</v>
      </c>
    </row>
    <row r="3462" spans="4:6" ht="15.5" x14ac:dyDescent="0.35">
      <c r="D3462" s="439">
        <v>43188</v>
      </c>
      <c r="E3462" s="440">
        <v>-1.7957679529691868</v>
      </c>
      <c r="F3462" s="440">
        <v>-1.9320345286221308</v>
      </c>
    </row>
    <row r="3463" spans="4:6" ht="15.5" x14ac:dyDescent="0.35">
      <c r="D3463" s="439">
        <v>43189</v>
      </c>
      <c r="E3463" s="440">
        <v>-1.8190007464194886</v>
      </c>
      <c r="F3463" s="440">
        <v>-1.9141095730603326</v>
      </c>
    </row>
    <row r="3464" spans="4:6" ht="15.5" x14ac:dyDescent="0.35">
      <c r="D3464" s="439">
        <v>43192</v>
      </c>
      <c r="E3464" s="440">
        <v>-1.6625452633166384</v>
      </c>
      <c r="F3464" s="440">
        <v>-1.8930672908521637</v>
      </c>
    </row>
    <row r="3465" spans="4:6" ht="15.5" x14ac:dyDescent="0.35">
      <c r="D3465" s="439">
        <v>43193</v>
      </c>
      <c r="E3465" s="440">
        <v>-1.7852884959115911</v>
      </c>
      <c r="F3465" s="440">
        <v>-1.8736201888053339</v>
      </c>
    </row>
    <row r="3466" spans="4:6" ht="15.5" x14ac:dyDescent="0.35">
      <c r="D3466" s="439">
        <v>43194</v>
      </c>
      <c r="E3466" s="440">
        <v>-1.843477147457887</v>
      </c>
      <c r="F3466" s="440">
        <v>-1.8582611816983969</v>
      </c>
    </row>
    <row r="3467" spans="4:6" ht="15.5" x14ac:dyDescent="0.35">
      <c r="D3467" s="439">
        <v>43195</v>
      </c>
      <c r="E3467" s="440">
        <v>-1.9739050630035704</v>
      </c>
      <c r="F3467" s="440">
        <v>-1.8480032234458796</v>
      </c>
    </row>
    <row r="3468" spans="4:6" ht="15.5" x14ac:dyDescent="0.35">
      <c r="D3468" s="439">
        <v>43196</v>
      </c>
      <c r="E3468" s="440">
        <v>-1.8721750433939559</v>
      </c>
      <c r="F3468" s="440">
        <v>-1.8349744199422904</v>
      </c>
    </row>
    <row r="3469" spans="4:6" ht="15.5" x14ac:dyDescent="0.35">
      <c r="D3469" s="439">
        <v>43199</v>
      </c>
      <c r="E3469" s="440">
        <v>-1.9037786882812184</v>
      </c>
      <c r="F3469" s="440">
        <v>-1.8256842445089976</v>
      </c>
    </row>
    <row r="3470" spans="4:6" ht="15.5" x14ac:dyDescent="0.35">
      <c r="D3470" s="439">
        <v>43200</v>
      </c>
      <c r="E3470" s="440">
        <v>-1.9872993641986585</v>
      </c>
      <c r="F3470" s="440">
        <v>-1.8200559086573125</v>
      </c>
    </row>
    <row r="3471" spans="4:6" ht="15.5" x14ac:dyDescent="0.35">
      <c r="D3471" s="439">
        <v>43201</v>
      </c>
      <c r="E3471" s="440">
        <v>-1.9306412629951408</v>
      </c>
      <c r="F3471" s="440">
        <v>-1.8088277131032937</v>
      </c>
    </row>
    <row r="3472" spans="4:6" ht="15.5" x14ac:dyDescent="0.35">
      <c r="D3472" s="439">
        <v>43202</v>
      </c>
      <c r="E3472" s="440">
        <v>-2.0384498373510529</v>
      </c>
      <c r="F3472" s="440">
        <v>-1.7993080064457454</v>
      </c>
    </row>
    <row r="3473" spans="4:6" ht="15.5" x14ac:dyDescent="0.35">
      <c r="D3473" s="439">
        <v>43203</v>
      </c>
      <c r="E3473" s="440">
        <v>-2.1468396285261822</v>
      </c>
      <c r="F3473" s="440">
        <v>-1.7968504189463466</v>
      </c>
    </row>
    <row r="3474" spans="4:6" ht="15.5" x14ac:dyDescent="0.35">
      <c r="D3474" s="439">
        <v>43206</v>
      </c>
      <c r="E3474" s="440">
        <v>-2.1877991342167316</v>
      </c>
      <c r="F3474" s="440">
        <v>-1.8142970813898334</v>
      </c>
    </row>
    <row r="3475" spans="4:6" ht="15.5" x14ac:dyDescent="0.35">
      <c r="D3475" s="439">
        <v>43207</v>
      </c>
      <c r="E3475" s="440">
        <v>-2.3116175507163139</v>
      </c>
      <c r="F3475" s="440">
        <v>-1.8321421746108744</v>
      </c>
    </row>
    <row r="3476" spans="4:6" ht="15.5" x14ac:dyDescent="0.35">
      <c r="D3476" s="439">
        <v>43208</v>
      </c>
      <c r="E3476" s="440">
        <v>-2.3422357620842549</v>
      </c>
      <c r="F3476" s="440">
        <v>-1.8468083740965642</v>
      </c>
    </row>
    <row r="3477" spans="4:6" ht="15.5" x14ac:dyDescent="0.35">
      <c r="D3477" s="439">
        <v>43209</v>
      </c>
      <c r="E3477" s="440">
        <v>-2.3764804895029812</v>
      </c>
      <c r="F3477" s="440">
        <v>-1.8699212431193764</v>
      </c>
    </row>
    <row r="3478" spans="4:6" ht="15.5" x14ac:dyDescent="0.35">
      <c r="D3478" s="439">
        <v>43210</v>
      </c>
      <c r="E3478" s="440">
        <v>-2.2851561794236588</v>
      </c>
      <c r="F3478" s="440">
        <v>-1.8944401558716322</v>
      </c>
    </row>
    <row r="3479" spans="4:6" ht="15.5" x14ac:dyDescent="0.35">
      <c r="D3479" s="439">
        <v>43213</v>
      </c>
      <c r="E3479" s="440">
        <v>-2.2022745648159576</v>
      </c>
      <c r="F3479" s="440">
        <v>-1.9127628602997111</v>
      </c>
    </row>
    <row r="3480" spans="4:6" ht="15.5" x14ac:dyDescent="0.35">
      <c r="D3480" s="439">
        <v>43214</v>
      </c>
      <c r="E3480" s="440">
        <v>-2.1751571230159055</v>
      </c>
      <c r="F3480" s="440">
        <v>-1.9296378775550322</v>
      </c>
    </row>
    <row r="3481" spans="4:6" ht="15.5" x14ac:dyDescent="0.35">
      <c r="D3481" s="439">
        <v>43215</v>
      </c>
      <c r="E3481" s="440">
        <v>-2.0893707519985636</v>
      </c>
      <c r="F3481" s="440">
        <v>-1.9412704777021259</v>
      </c>
    </row>
    <row r="3482" spans="4:6" ht="15.5" x14ac:dyDescent="0.35">
      <c r="D3482" s="439">
        <v>43216</v>
      </c>
      <c r="E3482" s="440">
        <v>-2.1436792011521266</v>
      </c>
      <c r="F3482" s="440">
        <v>-1.9536357250205825</v>
      </c>
    </row>
    <row r="3483" spans="4:6" ht="15.5" x14ac:dyDescent="0.35">
      <c r="D3483" s="439">
        <v>43217</v>
      </c>
      <c r="E3483" s="440">
        <v>-2.2963477384067228</v>
      </c>
      <c r="F3483" s="440">
        <v>-1.9675713317358257</v>
      </c>
    </row>
    <row r="3484" spans="4:6" ht="15.5" x14ac:dyDescent="0.35">
      <c r="D3484" s="439">
        <v>43220</v>
      </c>
      <c r="E3484" s="440">
        <v>-2.2656237742281915</v>
      </c>
      <c r="F3484" s="440">
        <v>-1.9800162721176764</v>
      </c>
    </row>
    <row r="3485" spans="4:6" ht="15.5" x14ac:dyDescent="0.35">
      <c r="D3485" s="439">
        <v>43221</v>
      </c>
      <c r="E3485" s="440">
        <v>-2.1164536436658974</v>
      </c>
      <c r="F3485" s="440">
        <v>-1.9891194036810282</v>
      </c>
    </row>
    <row r="3486" spans="4:6" ht="15.5" x14ac:dyDescent="0.35">
      <c r="D3486" s="439">
        <v>43222</v>
      </c>
      <c r="E3486" s="440">
        <v>-2.062239488835282</v>
      </c>
      <c r="F3486" s="440">
        <v>-1.994553840622465</v>
      </c>
    </row>
    <row r="3487" spans="4:6" ht="15.5" x14ac:dyDescent="0.35">
      <c r="D3487" s="439">
        <v>43223</v>
      </c>
      <c r="E3487" s="440">
        <v>-2.0295182711017845</v>
      </c>
      <c r="F3487" s="440">
        <v>-1.9988338697845078</v>
      </c>
    </row>
    <row r="3488" spans="4:6" ht="15.5" x14ac:dyDescent="0.35">
      <c r="D3488" s="439">
        <v>43224</v>
      </c>
      <c r="E3488" s="440">
        <v>-2.088825128279828</v>
      </c>
      <c r="F3488" s="440">
        <v>-2.001642587741931</v>
      </c>
    </row>
    <row r="3489" spans="4:6" ht="15.5" x14ac:dyDescent="0.35">
      <c r="D3489" s="439">
        <v>43227</v>
      </c>
      <c r="E3489" s="440">
        <v>-2.1228142084347583</v>
      </c>
      <c r="F3489" s="440">
        <v>-2.0024107864171645</v>
      </c>
    </row>
    <row r="3490" spans="4:6" ht="15.5" x14ac:dyDescent="0.35">
      <c r="D3490" s="439">
        <v>43228</v>
      </c>
      <c r="E3490" s="440">
        <v>-2.0035826935052792</v>
      </c>
      <c r="F3490" s="440">
        <v>-2.0013313111542312</v>
      </c>
    </row>
    <row r="3491" spans="4:6" ht="15.5" x14ac:dyDescent="0.35">
      <c r="D3491" s="439">
        <v>43229</v>
      </c>
      <c r="E3491" s="440">
        <v>-2.1037025641090965</v>
      </c>
      <c r="F3491" s="440">
        <v>-2.0049168567270366</v>
      </c>
    </row>
    <row r="3492" spans="4:6" ht="15.5" x14ac:dyDescent="0.35">
      <c r="D3492" s="439">
        <v>43230</v>
      </c>
      <c r="E3492" s="440">
        <v>-2.1996023597613306</v>
      </c>
      <c r="F3492" s="440">
        <v>-2.0154357472331439</v>
      </c>
    </row>
    <row r="3493" spans="4:6" ht="15.5" x14ac:dyDescent="0.35">
      <c r="D3493" s="439">
        <v>43231</v>
      </c>
      <c r="E3493" s="440">
        <v>-2.3385460359495318</v>
      </c>
      <c r="F3493" s="440">
        <v>-2.0274364107747758</v>
      </c>
    </row>
    <row r="3494" spans="4:6" ht="15.5" x14ac:dyDescent="0.35">
      <c r="D3494" s="439">
        <v>43234</v>
      </c>
      <c r="E3494" s="440">
        <v>-2.381376184667948</v>
      </c>
      <c r="F3494" s="440">
        <v>-2.0386157228669819</v>
      </c>
    </row>
    <row r="3495" spans="4:6" ht="15.5" x14ac:dyDescent="0.35">
      <c r="D3495" s="439">
        <v>43235</v>
      </c>
      <c r="E3495" s="440">
        <v>-2.1456276742499445</v>
      </c>
      <c r="F3495" s="440">
        <v>-2.0439348582651578</v>
      </c>
    </row>
    <row r="3496" spans="4:6" ht="15.5" x14ac:dyDescent="0.35">
      <c r="D3496" s="439">
        <v>43236</v>
      </c>
      <c r="E3496" s="440">
        <v>-2.1397650496909963</v>
      </c>
      <c r="F3496" s="440">
        <v>-2.0489719103397444</v>
      </c>
    </row>
    <row r="3497" spans="4:6" ht="15.5" x14ac:dyDescent="0.35">
      <c r="D3497" s="439">
        <v>43237</v>
      </c>
      <c r="E3497" s="440">
        <v>-2.1447163854432096</v>
      </c>
      <c r="F3497" s="440">
        <v>-2.0526994992048522</v>
      </c>
    </row>
    <row r="3498" spans="4:6" ht="15.5" x14ac:dyDescent="0.35">
      <c r="D3498" s="439">
        <v>43238</v>
      </c>
      <c r="E3498" s="440">
        <v>-2.0820182924277799</v>
      </c>
      <c r="F3498" s="440">
        <v>-2.0493920553796672</v>
      </c>
    </row>
    <row r="3499" spans="4:6" ht="15.5" x14ac:dyDescent="0.35">
      <c r="D3499" s="439">
        <v>43241</v>
      </c>
      <c r="E3499" s="440">
        <v>-2.0137632011341942</v>
      </c>
      <c r="F3499" s="440">
        <v>-2.0449698530400848</v>
      </c>
    </row>
    <row r="3500" spans="4:6" ht="15.5" x14ac:dyDescent="0.35">
      <c r="D3500" s="439">
        <v>43242</v>
      </c>
      <c r="E3500" s="440">
        <v>-2.0937499309833187</v>
      </c>
      <c r="F3500" s="440">
        <v>-2.0422163561714486</v>
      </c>
    </row>
    <row r="3501" spans="4:6" ht="15.5" x14ac:dyDescent="0.35">
      <c r="D3501" s="439">
        <v>43243</v>
      </c>
      <c r="E3501" s="440">
        <v>-2.0045067806071262</v>
      </c>
      <c r="F3501" s="440">
        <v>-2.0391361871428133</v>
      </c>
    </row>
    <row r="3502" spans="4:6" ht="15.5" x14ac:dyDescent="0.35">
      <c r="D3502" s="439">
        <v>43244</v>
      </c>
      <c r="E3502" s="440">
        <v>-2.0787145871903774</v>
      </c>
      <c r="F3502" s="440">
        <v>-2.0383494617572095</v>
      </c>
    </row>
    <row r="3503" spans="4:6" ht="15.5" x14ac:dyDescent="0.35">
      <c r="D3503" s="439">
        <v>43245</v>
      </c>
      <c r="E3503" s="440">
        <v>-2.0310568369900692</v>
      </c>
      <c r="F3503" s="440">
        <v>-2.0365744594482904</v>
      </c>
    </row>
    <row r="3504" spans="4:6" ht="15.5" x14ac:dyDescent="0.35">
      <c r="D3504" s="439">
        <v>43248</v>
      </c>
      <c r="E3504" s="440">
        <v>-1.9769669243539636</v>
      </c>
      <c r="F3504" s="440">
        <v>-2.0380416580324048</v>
      </c>
    </row>
    <row r="3505" spans="4:6" ht="15.5" x14ac:dyDescent="0.35">
      <c r="D3505" s="439">
        <v>43249</v>
      </c>
      <c r="E3505" s="440">
        <v>-1.4525430567004562</v>
      </c>
      <c r="F3505" s="440">
        <v>-2.0287122169249407</v>
      </c>
    </row>
    <row r="3506" spans="4:6" ht="15.5" x14ac:dyDescent="0.35">
      <c r="D3506" s="439">
        <v>43250</v>
      </c>
      <c r="E3506" s="440">
        <v>-1.6539499488173002</v>
      </c>
      <c r="F3506" s="440">
        <v>-2.0216565741474275</v>
      </c>
    </row>
    <row r="3507" spans="4:6" ht="15.5" x14ac:dyDescent="0.35">
      <c r="D3507" s="439">
        <v>43251</v>
      </c>
      <c r="E3507" s="440">
        <v>-1.673121431510558</v>
      </c>
      <c r="F3507" s="440">
        <v>-2.0210853968850593</v>
      </c>
    </row>
    <row r="3508" spans="4:6" ht="15.5" x14ac:dyDescent="0.35">
      <c r="D3508" s="439">
        <v>43252</v>
      </c>
      <c r="E3508" s="440">
        <v>-1.9103891382844447</v>
      </c>
      <c r="F3508" s="440">
        <v>-2.0280387493064977</v>
      </c>
    </row>
    <row r="3509" spans="4:6" ht="15.5" x14ac:dyDescent="0.35">
      <c r="D3509" s="439">
        <v>43255</v>
      </c>
      <c r="E3509" s="440">
        <v>-2.0218425646768186</v>
      </c>
      <c r="F3509" s="440">
        <v>-2.0338538016057033</v>
      </c>
    </row>
    <row r="3510" spans="4:6" ht="15.5" x14ac:dyDescent="0.35">
      <c r="D3510" s="439">
        <v>43256</v>
      </c>
      <c r="E3510" s="440">
        <v>-1.989700033954287</v>
      </c>
      <c r="F3510" s="440">
        <v>-2.0394353419129483</v>
      </c>
    </row>
    <row r="3511" spans="4:6" ht="15.5" x14ac:dyDescent="0.35">
      <c r="D3511" s="439">
        <v>43257</v>
      </c>
      <c r="E3511" s="440">
        <v>-2.0134383973887986</v>
      </c>
      <c r="F3511" s="440">
        <v>-2.0461488315220073</v>
      </c>
    </row>
    <row r="3512" spans="4:6" ht="15.5" x14ac:dyDescent="0.35">
      <c r="D3512" s="439">
        <v>43258</v>
      </c>
      <c r="E3512" s="440">
        <v>-1.9179681153502826</v>
      </c>
      <c r="F3512" s="440">
        <v>-2.0485928347696292</v>
      </c>
    </row>
    <row r="3513" spans="4:6" ht="15.5" x14ac:dyDescent="0.35">
      <c r="D3513" s="439">
        <v>43259</v>
      </c>
      <c r="E3513" s="440">
        <v>-1.7453871588491101</v>
      </c>
      <c r="F3513" s="440">
        <v>-2.0471205630182219</v>
      </c>
    </row>
    <row r="3514" spans="4:6" ht="15.5" x14ac:dyDescent="0.35">
      <c r="D3514" s="439">
        <v>43262</v>
      </c>
      <c r="E3514" s="440">
        <v>-1.8189580363886571</v>
      </c>
      <c r="F3514" s="440">
        <v>-2.0502488184796617</v>
      </c>
    </row>
    <row r="3515" spans="4:6" ht="15.5" x14ac:dyDescent="0.35">
      <c r="D3515" s="439">
        <v>43263</v>
      </c>
      <c r="E3515" s="440">
        <v>-1.8494781849670781</v>
      </c>
      <c r="F3515" s="440">
        <v>-2.0515326122607713</v>
      </c>
    </row>
    <row r="3516" spans="4:6" ht="15.5" x14ac:dyDescent="0.35">
      <c r="D3516" s="439">
        <v>43264</v>
      </c>
      <c r="E3516" s="440">
        <v>-1.8496740439452437</v>
      </c>
      <c r="F3516" s="440">
        <v>-2.0516565501905184</v>
      </c>
    </row>
    <row r="3517" spans="4:6" ht="15.5" x14ac:dyDescent="0.35">
      <c r="D3517" s="439">
        <v>43265</v>
      </c>
      <c r="E3517" s="440">
        <v>-1.8747611380313634</v>
      </c>
      <c r="F3517" s="440">
        <v>-2.0496736716910742</v>
      </c>
    </row>
    <row r="3518" spans="4:6" ht="15.5" x14ac:dyDescent="0.35">
      <c r="D3518" s="439">
        <v>43266</v>
      </c>
      <c r="E3518" s="440">
        <v>-1.8572993777934785</v>
      </c>
      <c r="F3518" s="440">
        <v>-2.0493761583790651</v>
      </c>
    </row>
    <row r="3519" spans="4:6" ht="15.5" x14ac:dyDescent="0.35">
      <c r="D3519" s="439">
        <v>43269</v>
      </c>
      <c r="E3519" s="440">
        <v>-1.7709401535329596</v>
      </c>
      <c r="F3519" s="440">
        <v>-2.0467193876840999</v>
      </c>
    </row>
    <row r="3520" spans="4:6" ht="15.5" x14ac:dyDescent="0.35">
      <c r="D3520" s="439">
        <v>43270</v>
      </c>
      <c r="E3520" s="440">
        <v>-1.5213348458220672</v>
      </c>
      <c r="F3520" s="440">
        <v>-2.0374000973165685</v>
      </c>
    </row>
    <row r="3521" spans="4:6" ht="15.5" x14ac:dyDescent="0.35">
      <c r="D3521" s="439">
        <v>43271</v>
      </c>
      <c r="E3521" s="440">
        <v>-1.6797983963996705</v>
      </c>
      <c r="F3521" s="440">
        <v>-2.0323832399846591</v>
      </c>
    </row>
    <row r="3522" spans="4:6" ht="15.5" x14ac:dyDescent="0.35">
      <c r="D3522" s="439">
        <v>43272</v>
      </c>
      <c r="E3522" s="440">
        <v>-1.5595083241922529</v>
      </c>
      <c r="F3522" s="440">
        <v>-2.0228044097214832</v>
      </c>
    </row>
    <row r="3523" spans="4:6" ht="15.5" x14ac:dyDescent="0.35">
      <c r="D3523" s="439">
        <v>43273</v>
      </c>
      <c r="E3523" s="440">
        <v>-1.6861809012677016</v>
      </c>
      <c r="F3523" s="440">
        <v>-2.013591235176313</v>
      </c>
    </row>
    <row r="3524" spans="4:6" ht="15.5" x14ac:dyDescent="0.35">
      <c r="D3524" s="439">
        <v>43276</v>
      </c>
      <c r="E3524" s="440">
        <v>-1.4949818290405519</v>
      </c>
      <c r="F3524" s="440">
        <v>-1.9997348890727895</v>
      </c>
    </row>
    <row r="3525" spans="4:6" ht="15.5" x14ac:dyDescent="0.35">
      <c r="D3525" s="439">
        <v>43277</v>
      </c>
      <c r="E3525" s="440">
        <v>-1.5615800954100549</v>
      </c>
      <c r="F3525" s="440">
        <v>-1.9847341399666645</v>
      </c>
    </row>
    <row r="3526" spans="4:6" ht="15.5" x14ac:dyDescent="0.35">
      <c r="D3526" s="439">
        <v>43278</v>
      </c>
      <c r="E3526" s="440">
        <v>-1.4007647596690949</v>
      </c>
      <c r="F3526" s="440">
        <v>-1.9659047199183612</v>
      </c>
    </row>
    <row r="3527" spans="4:6" ht="15.5" x14ac:dyDescent="0.35">
      <c r="D3527" s="439">
        <v>43279</v>
      </c>
      <c r="E3527" s="440">
        <v>-1.3401348282737149</v>
      </c>
      <c r="F3527" s="440">
        <v>-1.9451778066937764</v>
      </c>
    </row>
    <row r="3528" spans="4:6" ht="15.5" x14ac:dyDescent="0.35">
      <c r="D3528" s="439">
        <v>43280</v>
      </c>
      <c r="E3528" s="440">
        <v>-1.4806708559104911</v>
      </c>
      <c r="F3528" s="440">
        <v>-1.9290881002235127</v>
      </c>
    </row>
    <row r="3529" spans="4:6" ht="15.5" x14ac:dyDescent="0.35">
      <c r="D3529" s="439">
        <v>43283</v>
      </c>
      <c r="E3529" s="440">
        <v>-1.4034034949841241</v>
      </c>
      <c r="F3529" s="440">
        <v>-1.9131106788268759</v>
      </c>
    </row>
    <row r="3530" spans="4:6" ht="15.5" x14ac:dyDescent="0.35">
      <c r="D3530" s="439">
        <v>43284</v>
      </c>
      <c r="E3530" s="440">
        <v>-1.4368772695930729</v>
      </c>
      <c r="F3530" s="440">
        <v>-1.8983450817584191</v>
      </c>
    </row>
    <row r="3531" spans="4:6" ht="15.5" x14ac:dyDescent="0.35">
      <c r="D3531" s="439">
        <v>43285</v>
      </c>
      <c r="E3531" s="440">
        <v>-1.4551649319737565</v>
      </c>
      <c r="F3531" s="440">
        <v>-1.8856609653579226</v>
      </c>
    </row>
    <row r="3532" spans="4:6" ht="15.5" x14ac:dyDescent="0.35">
      <c r="D3532" s="439">
        <v>43286</v>
      </c>
      <c r="E3532" s="440">
        <v>-1.5766129297355735</v>
      </c>
      <c r="F3532" s="440">
        <v>-1.8743196399295921</v>
      </c>
    </row>
    <row r="3533" spans="4:6" ht="15.5" x14ac:dyDescent="0.35">
      <c r="D3533" s="439">
        <v>43287</v>
      </c>
      <c r="E3533" s="440">
        <v>-1.8133465894148699</v>
      </c>
      <c r="F3533" s="440">
        <v>-1.8646596169497547</v>
      </c>
    </row>
    <row r="3534" spans="4:6" ht="15.5" x14ac:dyDescent="0.35">
      <c r="D3534" s="439">
        <v>43290</v>
      </c>
      <c r="E3534" s="440">
        <v>-1.9618730455455948</v>
      </c>
      <c r="F3534" s="440">
        <v>-1.8585846023761028</v>
      </c>
    </row>
    <row r="3535" spans="4:6" ht="15.5" x14ac:dyDescent="0.35">
      <c r="D3535" s="439">
        <v>43291</v>
      </c>
      <c r="E3535" s="440">
        <v>-1.9631072910955139</v>
      </c>
      <c r="F3535" s="440">
        <v>-1.8555176753246951</v>
      </c>
    </row>
    <row r="3536" spans="4:6" ht="15.5" x14ac:dyDescent="0.35">
      <c r="D3536" s="439">
        <v>43292</v>
      </c>
      <c r="E3536" s="440">
        <v>-1.822822971982254</v>
      </c>
      <c r="F3536" s="440">
        <v>-1.8507293449876345</v>
      </c>
    </row>
    <row r="3537" spans="4:6" ht="15.5" x14ac:dyDescent="0.35">
      <c r="D3537" s="439">
        <v>43293</v>
      </c>
      <c r="E3537" s="440">
        <v>-1.8768395567927163</v>
      </c>
      <c r="F3537" s="440">
        <v>-1.8476757707014533</v>
      </c>
    </row>
    <row r="3538" spans="4:6" ht="15.5" x14ac:dyDescent="0.35">
      <c r="D3538" s="439">
        <v>43294</v>
      </c>
      <c r="E3538" s="440">
        <v>-1.9701373390918642</v>
      </c>
      <c r="F3538" s="440">
        <v>-1.845302014917694</v>
      </c>
    </row>
    <row r="3539" spans="4:6" ht="15.5" x14ac:dyDescent="0.35">
      <c r="D3539" s="439">
        <v>43297</v>
      </c>
      <c r="E3539" s="440">
        <v>-1.9621346588488331</v>
      </c>
      <c r="F3539" s="440">
        <v>-1.8420884239259754</v>
      </c>
    </row>
    <row r="3540" spans="4:6" ht="15.5" x14ac:dyDescent="0.35">
      <c r="D3540" s="439">
        <v>43298</v>
      </c>
      <c r="E3540" s="440">
        <v>-2.0221223538881481</v>
      </c>
      <c r="F3540" s="440">
        <v>-1.8424592171336329</v>
      </c>
    </row>
    <row r="3541" spans="4:6" ht="15.5" x14ac:dyDescent="0.35">
      <c r="D3541" s="439">
        <v>43299</v>
      </c>
      <c r="E3541" s="440">
        <v>-2.0002949973455366</v>
      </c>
      <c r="F3541" s="440">
        <v>-1.8403910657983613</v>
      </c>
    </row>
    <row r="3542" spans="4:6" ht="15.5" x14ac:dyDescent="0.35">
      <c r="D3542" s="439">
        <v>43300</v>
      </c>
      <c r="E3542" s="440">
        <v>-1.8557590859191262</v>
      </c>
      <c r="F3542" s="440">
        <v>-1.8335142003215177</v>
      </c>
    </row>
    <row r="3543" spans="4:6" ht="15.5" x14ac:dyDescent="0.35">
      <c r="D3543" s="439">
        <v>43301</v>
      </c>
      <c r="E3543" s="440">
        <v>-1.9075196077627692</v>
      </c>
      <c r="F3543" s="440">
        <v>-1.8248936717577819</v>
      </c>
    </row>
    <row r="3544" spans="4:6" ht="15.5" x14ac:dyDescent="0.35">
      <c r="D3544" s="439">
        <v>43304</v>
      </c>
      <c r="E3544" s="440">
        <v>-1.9275653479971997</v>
      </c>
      <c r="F3544" s="440">
        <v>-1.8158174550243678</v>
      </c>
    </row>
    <row r="3545" spans="4:6" ht="15.5" x14ac:dyDescent="0.35">
      <c r="D3545" s="439">
        <v>43305</v>
      </c>
      <c r="E3545" s="440">
        <v>-1.9999216392799379</v>
      </c>
      <c r="F3545" s="440">
        <v>-1.8129033343249672</v>
      </c>
    </row>
    <row r="3546" spans="4:6" ht="15.5" x14ac:dyDescent="0.35">
      <c r="D3546" s="439">
        <v>43306</v>
      </c>
      <c r="E3546" s="440">
        <v>-2.0712311812994457</v>
      </c>
      <c r="F3546" s="440">
        <v>-1.8115326569571364</v>
      </c>
    </row>
    <row r="3547" spans="4:6" ht="15.5" x14ac:dyDescent="0.35">
      <c r="D3547" s="439">
        <v>43307</v>
      </c>
      <c r="E3547" s="440">
        <v>-2.1053088371847855</v>
      </c>
      <c r="F3547" s="440">
        <v>-1.8107445059919676</v>
      </c>
    </row>
    <row r="3548" spans="4:6" ht="15.5" x14ac:dyDescent="0.35">
      <c r="D3548" s="439">
        <v>43308</v>
      </c>
      <c r="E3548" s="440">
        <v>-2.0975912009894055</v>
      </c>
      <c r="F3548" s="440">
        <v>-1.8110559641632002</v>
      </c>
    </row>
    <row r="3549" spans="4:6" ht="15.5" x14ac:dyDescent="0.35">
      <c r="D3549" s="439">
        <v>43311</v>
      </c>
      <c r="E3549" s="440">
        <v>-2.0587904637147805</v>
      </c>
      <c r="F3549" s="440">
        <v>-1.811956509414812</v>
      </c>
    </row>
    <row r="3550" spans="4:6" ht="15.5" x14ac:dyDescent="0.35">
      <c r="D3550" s="439">
        <v>43312</v>
      </c>
      <c r="E3550" s="440">
        <v>-2.1947942665099718</v>
      </c>
      <c r="F3550" s="440">
        <v>-1.8139773961253454</v>
      </c>
    </row>
    <row r="3551" spans="4:6" ht="15.5" x14ac:dyDescent="0.35">
      <c r="D3551" s="439">
        <v>43313</v>
      </c>
      <c r="E3551" s="440">
        <v>-2.1521610604886336</v>
      </c>
      <c r="F3551" s="440">
        <v>-1.8169304817229754</v>
      </c>
    </row>
    <row r="3552" spans="4:6" ht="15.5" x14ac:dyDescent="0.35">
      <c r="D3552" s="439">
        <v>43314</v>
      </c>
      <c r="E3552" s="440">
        <v>-2.0930213874169978</v>
      </c>
      <c r="F3552" s="440">
        <v>-1.8172166177275073</v>
      </c>
    </row>
    <row r="3553" spans="4:6" ht="15.5" x14ac:dyDescent="0.35">
      <c r="D3553" s="439">
        <v>43315</v>
      </c>
      <c r="E3553" s="440">
        <v>-2.1160154633033437</v>
      </c>
      <c r="F3553" s="440">
        <v>-1.8189157902537727</v>
      </c>
    </row>
    <row r="3554" spans="4:6" ht="15.5" x14ac:dyDescent="0.35">
      <c r="D3554" s="439">
        <v>43318</v>
      </c>
      <c r="E3554" s="440">
        <v>-2.0898800198699017</v>
      </c>
      <c r="F3554" s="440">
        <v>-1.8211740521640918</v>
      </c>
    </row>
    <row r="3555" spans="4:6" ht="15.5" x14ac:dyDescent="0.35">
      <c r="D3555" s="439">
        <v>43319</v>
      </c>
      <c r="E3555" s="440">
        <v>-2.1844729569664612</v>
      </c>
      <c r="F3555" s="440">
        <v>-1.8358126501694119</v>
      </c>
    </row>
    <row r="3556" spans="4:6" ht="15.5" x14ac:dyDescent="0.35">
      <c r="D3556" s="439">
        <v>43320</v>
      </c>
      <c r="E3556" s="440">
        <v>-2.1183191539189528</v>
      </c>
      <c r="F3556" s="440">
        <v>-1.8451000342714445</v>
      </c>
    </row>
    <row r="3557" spans="4:6" ht="15.5" x14ac:dyDescent="0.35">
      <c r="D3557" s="439">
        <v>43321</v>
      </c>
      <c r="E3557" s="440">
        <v>-2.0130347436676432</v>
      </c>
      <c r="F3557" s="440">
        <v>-1.8518983005145861</v>
      </c>
    </row>
    <row r="3558" spans="4:6" ht="15.5" x14ac:dyDescent="0.35">
      <c r="D3558" s="439">
        <v>43322</v>
      </c>
      <c r="E3558" s="440">
        <v>-1.5229981701998971</v>
      </c>
      <c r="F3558" s="440">
        <v>-1.8441504811528953</v>
      </c>
    </row>
    <row r="3559" spans="4:6" ht="15.5" x14ac:dyDescent="0.35">
      <c r="D3559" s="439">
        <v>43325</v>
      </c>
      <c r="E3559" s="440">
        <v>-1.1358553210883555</v>
      </c>
      <c r="F3559" s="440">
        <v>-1.8264307362811263</v>
      </c>
    </row>
    <row r="3560" spans="4:6" ht="15.5" x14ac:dyDescent="0.35">
      <c r="D3560" s="439">
        <v>43326</v>
      </c>
      <c r="E3560" s="440">
        <v>-1.3057435514958027</v>
      </c>
      <c r="F3560" s="440">
        <v>-1.8127516066319569</v>
      </c>
    </row>
    <row r="3561" spans="4:6" ht="15.5" x14ac:dyDescent="0.35">
      <c r="D3561" s="439">
        <v>43327</v>
      </c>
      <c r="E3561" s="440">
        <v>-0.98683193694485516</v>
      </c>
      <c r="F3561" s="440">
        <v>-1.792219477423078</v>
      </c>
    </row>
    <row r="3562" spans="4:6" ht="15.5" x14ac:dyDescent="0.35">
      <c r="D3562" s="439">
        <v>43328</v>
      </c>
      <c r="E3562" s="440">
        <v>-1.1207538344162224</v>
      </c>
      <c r="F3562" s="440">
        <v>-1.7762751918043966</v>
      </c>
    </row>
    <row r="3563" spans="4:6" ht="15.5" x14ac:dyDescent="0.35">
      <c r="D3563" s="439">
        <v>43329</v>
      </c>
      <c r="E3563" s="440">
        <v>-1.1229225147758171</v>
      </c>
      <c r="F3563" s="440">
        <v>-1.7638258989229312</v>
      </c>
    </row>
    <row r="3564" spans="4:6" ht="15.5" x14ac:dyDescent="0.35">
      <c r="D3564" s="439">
        <v>43332</v>
      </c>
      <c r="E3564" s="440">
        <v>-1.23542060052188</v>
      </c>
      <c r="F3564" s="440">
        <v>-1.7521551502055954</v>
      </c>
    </row>
    <row r="3565" spans="4:6" ht="15.5" x14ac:dyDescent="0.35">
      <c r="D3565" s="439">
        <v>43333</v>
      </c>
      <c r="E3565" s="440">
        <v>-1.3882868676243052</v>
      </c>
      <c r="F3565" s="440">
        <v>-1.7429313238587398</v>
      </c>
    </row>
    <row r="3566" spans="4:6" ht="15.5" x14ac:dyDescent="0.35">
      <c r="D3566" s="439">
        <v>43334</v>
      </c>
      <c r="E3566" s="440">
        <v>-1.5064797234852969</v>
      </c>
      <c r="F3566" s="440">
        <v>-1.7360674374495408</v>
      </c>
    </row>
    <row r="3567" spans="4:6" ht="15.5" x14ac:dyDescent="0.35">
      <c r="D3567" s="439">
        <v>43335</v>
      </c>
      <c r="E3567" s="440">
        <v>-1.4420735777962606</v>
      </c>
      <c r="F3567" s="440">
        <v>-1.727413686244839</v>
      </c>
    </row>
    <row r="3568" spans="4:6" ht="15.5" x14ac:dyDescent="0.35">
      <c r="D3568" s="439">
        <v>43336</v>
      </c>
      <c r="E3568" s="440">
        <v>-1.6211877129264283</v>
      </c>
      <c r="F3568" s="440">
        <v>-1.7226914529474979</v>
      </c>
    </row>
    <row r="3569" spans="4:6" ht="15.5" x14ac:dyDescent="0.35">
      <c r="D3569" s="439">
        <v>43339</v>
      </c>
      <c r="E3569" s="440">
        <v>-1.6545692451020273</v>
      </c>
      <c r="F3569" s="440">
        <v>-1.7203640347788793</v>
      </c>
    </row>
    <row r="3570" spans="4:6" ht="15.5" x14ac:dyDescent="0.35">
      <c r="D3570" s="439">
        <v>43340</v>
      </c>
      <c r="E3570" s="440">
        <v>-1.7565914603454169</v>
      </c>
      <c r="F3570" s="440">
        <v>-1.7250691670693465</v>
      </c>
    </row>
    <row r="3571" spans="4:6" ht="15.5" x14ac:dyDescent="0.35">
      <c r="D3571" s="439">
        <v>43341</v>
      </c>
      <c r="E3571" s="440">
        <v>-1.7336099655703201</v>
      </c>
      <c r="F3571" s="440">
        <v>-1.7261453984527595</v>
      </c>
    </row>
    <row r="3572" spans="4:6" ht="15.5" x14ac:dyDescent="0.35">
      <c r="D3572" s="439">
        <v>43342</v>
      </c>
      <c r="E3572" s="440">
        <v>-1.4877924371993858</v>
      </c>
      <c r="F3572" s="440">
        <v>-1.7247110807129022</v>
      </c>
    </row>
    <row r="3573" spans="4:6" ht="15.5" x14ac:dyDescent="0.35">
      <c r="D3573" s="439">
        <v>43343</v>
      </c>
      <c r="E3573" s="440">
        <v>-1.4376110392559196</v>
      </c>
      <c r="F3573" s="440">
        <v>-1.7197396834726664</v>
      </c>
    </row>
    <row r="3574" spans="4:6" ht="15.5" x14ac:dyDescent="0.35">
      <c r="D3574" s="439">
        <v>43346</v>
      </c>
      <c r="E3574" s="440">
        <v>-1.4821040149113898</v>
      </c>
      <c r="F3574" s="440">
        <v>-1.7194821271900829</v>
      </c>
    </row>
    <row r="3575" spans="4:6" ht="15.5" x14ac:dyDescent="0.35">
      <c r="D3575" s="439">
        <v>43347</v>
      </c>
      <c r="E3575" s="440">
        <v>-1.2966734777352367</v>
      </c>
      <c r="F3575" s="440">
        <v>-1.7141839948365867</v>
      </c>
    </row>
    <row r="3576" spans="4:6" ht="15.5" x14ac:dyDescent="0.35">
      <c r="D3576" s="439">
        <v>43348</v>
      </c>
      <c r="E3576" s="440">
        <v>-1.2105326307381432</v>
      </c>
      <c r="F3576" s="440">
        <v>-1.7103793522579676</v>
      </c>
    </row>
    <row r="3577" spans="4:6" ht="15.5" x14ac:dyDescent="0.35">
      <c r="D3577" s="439">
        <v>43349</v>
      </c>
      <c r="E3577" s="440">
        <v>-1.2441768570818468</v>
      </c>
      <c r="F3577" s="440">
        <v>-1.7084601928341301</v>
      </c>
    </row>
    <row r="3578" spans="4:6" ht="15.5" x14ac:dyDescent="0.35">
      <c r="D3578" s="439">
        <v>43350</v>
      </c>
      <c r="E3578" s="440">
        <v>-1.2582063141850361</v>
      </c>
      <c r="F3578" s="440">
        <v>-1.7040109019996208</v>
      </c>
    </row>
    <row r="3579" spans="4:6" ht="15.5" x14ac:dyDescent="0.35">
      <c r="D3579" s="439">
        <v>43353</v>
      </c>
      <c r="E3579" s="440">
        <v>-1.343018634906489</v>
      </c>
      <c r="F3579" s="440">
        <v>-1.7028032047980679</v>
      </c>
    </row>
    <row r="3580" spans="4:6" ht="15.5" x14ac:dyDescent="0.35">
      <c r="D3580" s="439">
        <v>43354</v>
      </c>
      <c r="E3580" s="440">
        <v>-1.4497408076500702</v>
      </c>
      <c r="F3580" s="440">
        <v>-1.7030604755592078</v>
      </c>
    </row>
    <row r="3581" spans="4:6" ht="15.5" x14ac:dyDescent="0.35">
      <c r="D3581" s="439">
        <v>43355</v>
      </c>
      <c r="E3581" s="440">
        <v>-1.5380141892815202</v>
      </c>
      <c r="F3581" s="440">
        <v>-1.7047174607053635</v>
      </c>
    </row>
    <row r="3582" spans="4:6" ht="15.5" x14ac:dyDescent="0.35">
      <c r="D3582" s="439">
        <v>43356</v>
      </c>
      <c r="E3582" s="440">
        <v>-1.6982725632030282</v>
      </c>
      <c r="F3582" s="440">
        <v>-1.7071506533747125</v>
      </c>
    </row>
    <row r="3583" spans="4:6" ht="15.5" x14ac:dyDescent="0.35">
      <c r="D3583" s="439">
        <v>43357</v>
      </c>
      <c r="E3583" s="440">
        <v>-1.7430453389905818</v>
      </c>
      <c r="F3583" s="440">
        <v>-1.705744628366227</v>
      </c>
    </row>
    <row r="3584" spans="4:6" ht="15.5" x14ac:dyDescent="0.35">
      <c r="D3584" s="439">
        <v>43360</v>
      </c>
      <c r="E3584" s="440">
        <v>-1.732508940226142</v>
      </c>
      <c r="F3584" s="440">
        <v>-1.7011573462598375</v>
      </c>
    </row>
    <row r="3585" spans="4:6" ht="15.5" x14ac:dyDescent="0.35">
      <c r="D3585" s="439">
        <v>43361</v>
      </c>
      <c r="E3585" s="440">
        <v>-1.826384835047723</v>
      </c>
      <c r="F3585" s="440">
        <v>-1.6984228971388819</v>
      </c>
    </row>
    <row r="3586" spans="4:6" ht="15.5" x14ac:dyDescent="0.35">
      <c r="D3586" s="439">
        <v>43362</v>
      </c>
      <c r="E3586" s="440">
        <v>-1.9240684279222937</v>
      </c>
      <c r="F3586" s="440">
        <v>-1.7004478062576829</v>
      </c>
    </row>
    <row r="3587" spans="4:6" ht="15.5" x14ac:dyDescent="0.35">
      <c r="D3587" s="439">
        <v>43363</v>
      </c>
      <c r="E3587" s="440">
        <v>-1.9533876868755953</v>
      </c>
      <c r="F3587" s="440">
        <v>-1.7019787688593409</v>
      </c>
    </row>
    <row r="3588" spans="4:6" ht="15.5" x14ac:dyDescent="0.35">
      <c r="D3588" s="439">
        <v>43364</v>
      </c>
      <c r="E3588" s="440">
        <v>-1.9097591497298034</v>
      </c>
      <c r="F3588" s="440">
        <v>-1.7007712050720993</v>
      </c>
    </row>
    <row r="3589" spans="4:6" ht="15.5" x14ac:dyDescent="0.35">
      <c r="D3589" s="439">
        <v>43367</v>
      </c>
      <c r="E3589" s="440">
        <v>-1.8872605114148087</v>
      </c>
      <c r="F3589" s="440">
        <v>-1.6992737221234189</v>
      </c>
    </row>
    <row r="3590" spans="4:6" ht="15.5" x14ac:dyDescent="0.35">
      <c r="D3590" s="439">
        <v>43368</v>
      </c>
      <c r="E3590" s="440">
        <v>-1.9175988452346679</v>
      </c>
      <c r="F3590" s="440">
        <v>-1.6971832519503496</v>
      </c>
    </row>
    <row r="3591" spans="4:6" ht="15.5" x14ac:dyDescent="0.35">
      <c r="D3591" s="439">
        <v>43369</v>
      </c>
      <c r="E3591" s="440">
        <v>-2.0273243123504461</v>
      </c>
      <c r="F3591" s="440">
        <v>-1.6977238382504476</v>
      </c>
    </row>
    <row r="3592" spans="4:6" ht="15.5" x14ac:dyDescent="0.35">
      <c r="D3592" s="439">
        <v>43370</v>
      </c>
      <c r="E3592" s="440">
        <v>-2.0880471250540511</v>
      </c>
      <c r="F3592" s="440">
        <v>-1.7023695990331458</v>
      </c>
    </row>
    <row r="3593" spans="4:6" ht="15.5" x14ac:dyDescent="0.35">
      <c r="D3593" s="439">
        <v>43371</v>
      </c>
      <c r="E3593" s="440">
        <v>-2.1093398329871569</v>
      </c>
      <c r="F3593" s="440">
        <v>-1.7064060035376334</v>
      </c>
    </row>
    <row r="3594" spans="4:6" ht="15.5" x14ac:dyDescent="0.35">
      <c r="D3594" s="439">
        <v>43374</v>
      </c>
      <c r="E3594" s="440">
        <v>-2.138087033339712</v>
      </c>
      <c r="F3594" s="440">
        <v>-1.7106164372444841</v>
      </c>
    </row>
    <row r="3595" spans="4:6" ht="15.5" x14ac:dyDescent="0.35">
      <c r="D3595" s="439">
        <v>43375</v>
      </c>
      <c r="E3595" s="440">
        <v>-2.0502861009730089</v>
      </c>
      <c r="F3595" s="440">
        <v>-1.7116237264783456</v>
      </c>
    </row>
    <row r="3596" spans="4:6" ht="15.5" x14ac:dyDescent="0.35">
      <c r="D3596" s="439">
        <v>43376</v>
      </c>
      <c r="E3596" s="440">
        <v>-2.0996268402851515</v>
      </c>
      <c r="F3596" s="440">
        <v>-1.7121916396580599</v>
      </c>
    </row>
    <row r="3597" spans="4:6" ht="15.5" x14ac:dyDescent="0.35">
      <c r="D3597" s="439">
        <v>43377</v>
      </c>
      <c r="E3597" s="440">
        <v>-1.8583664170611047</v>
      </c>
      <c r="F3597" s="440">
        <v>-1.7072527912555862</v>
      </c>
    </row>
    <row r="3598" spans="4:6" ht="15.5" x14ac:dyDescent="0.35">
      <c r="D3598" s="439">
        <v>43378</v>
      </c>
      <c r="E3598" s="440">
        <v>-1.8238739365978118</v>
      </c>
      <c r="F3598" s="440">
        <v>-1.7017784459677543</v>
      </c>
    </row>
    <row r="3599" spans="4:6" ht="15.5" x14ac:dyDescent="0.35">
      <c r="D3599" s="439">
        <v>43381</v>
      </c>
      <c r="E3599" s="440">
        <v>-1.641989507545631</v>
      </c>
      <c r="F3599" s="440">
        <v>-1.6934424268443713</v>
      </c>
    </row>
    <row r="3600" spans="4:6" ht="15.5" x14ac:dyDescent="0.35">
      <c r="D3600" s="439">
        <v>43382</v>
      </c>
      <c r="E3600" s="440">
        <v>-1.6770517336219914</v>
      </c>
      <c r="F3600" s="440">
        <v>-1.6830875761866115</v>
      </c>
    </row>
    <row r="3601" spans="4:6" ht="15.5" x14ac:dyDescent="0.35">
      <c r="D3601" s="439">
        <v>43383</v>
      </c>
      <c r="E3601" s="440">
        <v>-1.3992488877462972</v>
      </c>
      <c r="F3601" s="440">
        <v>-1.6680293327317648</v>
      </c>
    </row>
    <row r="3602" spans="4:6" ht="15.5" x14ac:dyDescent="0.35">
      <c r="D3602" s="439">
        <v>43384</v>
      </c>
      <c r="E3602" s="440">
        <v>-1.2195702050040158</v>
      </c>
      <c r="F3602" s="440">
        <v>-1.6505603090835053</v>
      </c>
    </row>
    <row r="3603" spans="4:6" ht="15.5" x14ac:dyDescent="0.35">
      <c r="D3603" s="439">
        <v>43385</v>
      </c>
      <c r="E3603" s="440">
        <v>-1.4912037799890943</v>
      </c>
      <c r="F3603" s="440">
        <v>-1.6380640754172202</v>
      </c>
    </row>
    <row r="3604" spans="4:6" ht="15.5" x14ac:dyDescent="0.35">
      <c r="D3604" s="439">
        <v>43388</v>
      </c>
      <c r="E3604" s="440">
        <v>-1.4865540244725228</v>
      </c>
      <c r="F3604" s="440">
        <v>-1.6259975555092725</v>
      </c>
    </row>
    <row r="3605" spans="4:6" ht="15.5" x14ac:dyDescent="0.35">
      <c r="D3605" s="439">
        <v>43389</v>
      </c>
      <c r="E3605" s="440">
        <v>-1.7716875633890783</v>
      </c>
      <c r="F3605" s="440">
        <v>-1.617741847637725</v>
      </c>
    </row>
    <row r="3606" spans="4:6" ht="15.5" x14ac:dyDescent="0.35">
      <c r="D3606" s="439">
        <v>43390</v>
      </c>
      <c r="E3606" s="440">
        <v>-1.7727001439539725</v>
      </c>
      <c r="F3606" s="440">
        <v>-1.6108294674384251</v>
      </c>
    </row>
    <row r="3607" spans="4:6" ht="15.5" x14ac:dyDescent="0.35">
      <c r="D3607" s="439">
        <v>43391</v>
      </c>
      <c r="E3607" s="440">
        <v>-1.5613870032209562</v>
      </c>
      <c r="F3607" s="440">
        <v>-1.6017965126294913</v>
      </c>
    </row>
    <row r="3608" spans="4:6" ht="15.5" x14ac:dyDescent="0.35">
      <c r="D3608" s="439">
        <v>43392</v>
      </c>
      <c r="E3608" s="440">
        <v>-1.6328279212660566</v>
      </c>
      <c r="F3608" s="440">
        <v>-1.6039931076508145</v>
      </c>
    </row>
    <row r="3609" spans="4:6" ht="15.5" x14ac:dyDescent="0.35">
      <c r="D3609" s="439">
        <v>43395</v>
      </c>
      <c r="E3609" s="440">
        <v>-1.6434458251062842</v>
      </c>
      <c r="F3609" s="440">
        <v>-1.6141449177311733</v>
      </c>
    </row>
    <row r="3610" spans="4:6" ht="15.5" x14ac:dyDescent="0.35">
      <c r="D3610" s="439">
        <v>43396</v>
      </c>
      <c r="E3610" s="440">
        <v>-1.4545581946128399</v>
      </c>
      <c r="F3610" s="440">
        <v>-1.617121210593514</v>
      </c>
    </row>
    <row r="3611" spans="4:6" ht="15.5" x14ac:dyDescent="0.35">
      <c r="D3611" s="439">
        <v>43397</v>
      </c>
      <c r="E3611" s="440">
        <v>-1.2382765327488954</v>
      </c>
      <c r="F3611" s="440">
        <v>-1.6221501025095946</v>
      </c>
    </row>
    <row r="3612" spans="4:6" ht="15.5" x14ac:dyDescent="0.35">
      <c r="D3612" s="439">
        <v>43398</v>
      </c>
      <c r="E3612" s="440">
        <v>-1.2187164455533237</v>
      </c>
      <c r="F3612" s="440">
        <v>-1.6241093547323371</v>
      </c>
    </row>
    <row r="3613" spans="4:6" ht="15.5" x14ac:dyDescent="0.35">
      <c r="D3613" s="439">
        <v>43399</v>
      </c>
      <c r="E3613" s="440">
        <v>-1.0794985141899283</v>
      </c>
      <c r="F3613" s="440">
        <v>-1.6232408747206191</v>
      </c>
    </row>
    <row r="3614" spans="4:6" ht="15.5" x14ac:dyDescent="0.35">
      <c r="D3614" s="439">
        <v>43402</v>
      </c>
      <c r="E3614" s="440">
        <v>-1.0556384779283321</v>
      </c>
      <c r="F3614" s="440">
        <v>-1.619645232268748</v>
      </c>
    </row>
    <row r="3615" spans="4:6" ht="15.5" x14ac:dyDescent="0.35">
      <c r="D3615" s="439">
        <v>43403</v>
      </c>
      <c r="E3615" s="440">
        <v>-1.1033670837685214</v>
      </c>
      <c r="F3615" s="440">
        <v>-1.6139468365916321</v>
      </c>
    </row>
    <row r="3616" spans="4:6" ht="15.5" x14ac:dyDescent="0.35">
      <c r="D3616" s="439">
        <v>43404</v>
      </c>
      <c r="E3616" s="440">
        <v>-1.190127488103522</v>
      </c>
      <c r="F3616" s="440">
        <v>-1.6076197918839967</v>
      </c>
    </row>
    <row r="3617" spans="4:6" ht="15.5" x14ac:dyDescent="0.35">
      <c r="D3617" s="439">
        <v>43405</v>
      </c>
      <c r="E3617" s="440">
        <v>-1.225576763953838</v>
      </c>
      <c r="F3617" s="440">
        <v>-1.6032898556071487</v>
      </c>
    </row>
    <row r="3618" spans="4:6" ht="15.5" x14ac:dyDescent="0.35">
      <c r="D3618" s="439">
        <v>43406</v>
      </c>
      <c r="E3618" s="440">
        <v>-1.344166461868709</v>
      </c>
      <c r="F3618" s="440">
        <v>-1.5977494305859943</v>
      </c>
    </row>
    <row r="3619" spans="4:6" ht="15.5" x14ac:dyDescent="0.35">
      <c r="D3619" s="439">
        <v>43409</v>
      </c>
      <c r="E3619" s="440">
        <v>-1.2835799789066253</v>
      </c>
      <c r="F3619" s="440">
        <v>-1.5903296452620861</v>
      </c>
    </row>
    <row r="3620" spans="4:6" ht="15.5" x14ac:dyDescent="0.35">
      <c r="D3620" s="439">
        <v>43410</v>
      </c>
      <c r="E3620" s="440">
        <v>-1.2986345982196612</v>
      </c>
      <c r="F3620" s="440">
        <v>-1.5811705080195713</v>
      </c>
    </row>
    <row r="3621" spans="4:6" ht="15.5" x14ac:dyDescent="0.35">
      <c r="D3621" s="439">
        <v>43411</v>
      </c>
      <c r="E3621" s="440">
        <v>-1.619917891253851</v>
      </c>
      <c r="F3621" s="440">
        <v>-1.5788966665332418</v>
      </c>
    </row>
    <row r="3622" spans="4:6" ht="15.5" x14ac:dyDescent="0.35">
      <c r="D3622" s="439">
        <v>43412</v>
      </c>
      <c r="E3622" s="440">
        <v>-1.6376366087759142</v>
      </c>
      <c r="F3622" s="440">
        <v>-1.5818935499647724</v>
      </c>
    </row>
    <row r="3623" spans="4:6" ht="15.5" x14ac:dyDescent="0.35">
      <c r="D3623" s="439">
        <v>43413</v>
      </c>
      <c r="E3623" s="440">
        <v>-1.4504106832072128</v>
      </c>
      <c r="F3623" s="440">
        <v>-1.5821495428437982</v>
      </c>
    </row>
    <row r="3624" spans="4:6" ht="15.5" x14ac:dyDescent="0.35">
      <c r="D3624" s="439">
        <v>43416</v>
      </c>
      <c r="E3624" s="440">
        <v>-1.2301996956608228</v>
      </c>
      <c r="F3624" s="440">
        <v>-1.5771114564587869</v>
      </c>
    </row>
    <row r="3625" spans="4:6" ht="15.5" x14ac:dyDescent="0.35">
      <c r="D3625" s="439">
        <v>43417</v>
      </c>
      <c r="E3625" s="440">
        <v>-0.97492701317077257</v>
      </c>
      <c r="F3625" s="440">
        <v>-1.5706765271674978</v>
      </c>
    </row>
    <row r="3626" spans="4:6" ht="15.5" x14ac:dyDescent="0.35">
      <c r="D3626" s="439">
        <v>43418</v>
      </c>
      <c r="E3626" s="440">
        <v>-0.95758111571392124</v>
      </c>
      <c r="F3626" s="440">
        <v>-1.5656174968670136</v>
      </c>
    </row>
    <row r="3627" spans="4:6" ht="15.5" x14ac:dyDescent="0.35">
      <c r="D3627" s="439">
        <v>43419</v>
      </c>
      <c r="E3627" s="440">
        <v>-0.89341460977800669</v>
      </c>
      <c r="F3627" s="440">
        <v>-1.5586022519209366</v>
      </c>
    </row>
    <row r="3628" spans="4:6" ht="15.5" x14ac:dyDescent="0.35">
      <c r="D3628" s="439">
        <v>43420</v>
      </c>
      <c r="E3628" s="440">
        <v>-1.0099840557872932</v>
      </c>
      <c r="F3628" s="440">
        <v>-1.5536378067529817</v>
      </c>
    </row>
    <row r="3629" spans="4:6" ht="15.5" x14ac:dyDescent="0.35">
      <c r="D3629" s="439">
        <v>43423</v>
      </c>
      <c r="E3629" s="440">
        <v>-0.89319698682802096</v>
      </c>
      <c r="F3629" s="440">
        <v>-1.5446413737914122</v>
      </c>
    </row>
    <row r="3630" spans="4:6" ht="15.5" x14ac:dyDescent="0.35">
      <c r="D3630" s="439">
        <v>43424</v>
      </c>
      <c r="E3630" s="440">
        <v>-0.55109526342436543</v>
      </c>
      <c r="F3630" s="440">
        <v>-1.5266684629068978</v>
      </c>
    </row>
    <row r="3631" spans="4:6" ht="15.5" x14ac:dyDescent="0.35">
      <c r="D3631" s="439">
        <v>43425</v>
      </c>
      <c r="E3631" s="440">
        <v>-0.72936403261047955</v>
      </c>
      <c r="F3631" s="440">
        <v>-1.5104954597734772</v>
      </c>
    </row>
    <row r="3632" spans="4:6" ht="15.5" x14ac:dyDescent="0.35">
      <c r="D3632" s="439">
        <v>43426</v>
      </c>
      <c r="E3632" s="440">
        <v>-0.72997272795397572</v>
      </c>
      <c r="F3632" s="440">
        <v>-1.4911294630684964</v>
      </c>
    </row>
    <row r="3633" spans="4:6" ht="15.5" x14ac:dyDescent="0.35">
      <c r="D3633" s="439">
        <v>43427</v>
      </c>
      <c r="E3633" s="440">
        <v>-0.54691192654175735</v>
      </c>
      <c r="F3633" s="440">
        <v>-1.4672067948195198</v>
      </c>
    </row>
    <row r="3634" spans="4:6" ht="15.5" x14ac:dyDescent="0.35">
      <c r="D3634" s="439">
        <v>43430</v>
      </c>
      <c r="E3634" s="440">
        <v>-0.77355870698863383</v>
      </c>
      <c r="F3634" s="440">
        <v>-1.4480277901547691</v>
      </c>
    </row>
    <row r="3635" spans="4:6" ht="15.5" x14ac:dyDescent="0.35">
      <c r="D3635" s="439">
        <v>43431</v>
      </c>
      <c r="E3635" s="440">
        <v>-0.83210407173740863</v>
      </c>
      <c r="F3635" s="440">
        <v>-1.4281421748885628</v>
      </c>
    </row>
    <row r="3636" spans="4:6" ht="15.5" x14ac:dyDescent="0.35">
      <c r="D3636" s="439">
        <v>43432</v>
      </c>
      <c r="E3636" s="440">
        <v>-0.86888573216286258</v>
      </c>
      <c r="F3636" s="440">
        <v>-1.4070385209733742</v>
      </c>
    </row>
    <row r="3637" spans="4:6" ht="15.5" x14ac:dyDescent="0.35">
      <c r="D3637" s="439">
        <v>43433</v>
      </c>
      <c r="E3637" s="440">
        <v>-0.87026937735038745</v>
      </c>
      <c r="F3637" s="440">
        <v>-1.38537615478287</v>
      </c>
    </row>
    <row r="3638" spans="4:6" ht="15.5" x14ac:dyDescent="0.35">
      <c r="D3638" s="439">
        <v>43434</v>
      </c>
      <c r="E3638" s="440">
        <v>-0.86554497834350141</v>
      </c>
      <c r="F3638" s="440">
        <v>-1.3644918713551442</v>
      </c>
    </row>
    <row r="3639" spans="4:6" ht="15.5" x14ac:dyDescent="0.35">
      <c r="D3639" s="439">
        <v>43437</v>
      </c>
      <c r="E3639" s="440">
        <v>-1.1030180728023553</v>
      </c>
      <c r="F3639" s="440">
        <v>-1.3488070225828952</v>
      </c>
    </row>
    <row r="3640" spans="4:6" ht="15.5" x14ac:dyDescent="0.35">
      <c r="D3640" s="439">
        <v>43438</v>
      </c>
      <c r="E3640" s="440">
        <v>-0.98776443814015968</v>
      </c>
      <c r="F3640" s="440">
        <v>-1.3302103344410048</v>
      </c>
    </row>
    <row r="3641" spans="4:6" ht="15.5" x14ac:dyDescent="0.35">
      <c r="D3641" s="439">
        <v>43439</v>
      </c>
      <c r="E3641" s="440">
        <v>-0.88109051591974552</v>
      </c>
      <c r="F3641" s="440">
        <v>-1.3072856585123909</v>
      </c>
    </row>
    <row r="3642" spans="4:6" ht="15.5" x14ac:dyDescent="0.35">
      <c r="D3642" s="439">
        <v>43440</v>
      </c>
      <c r="E3642" s="440">
        <v>-0.57637258852144857</v>
      </c>
      <c r="F3642" s="440">
        <v>-1.277052167781739</v>
      </c>
    </row>
    <row r="3643" spans="4:6" ht="15.5" x14ac:dyDescent="0.35">
      <c r="D3643" s="439">
        <v>43441</v>
      </c>
      <c r="E3643" s="440">
        <v>-0.62147446779705262</v>
      </c>
      <c r="F3643" s="440">
        <v>-1.2472948604779368</v>
      </c>
    </row>
    <row r="3644" spans="4:6" ht="15.5" x14ac:dyDescent="0.35">
      <c r="D3644" s="439">
        <v>43444</v>
      </c>
      <c r="E3644" s="440">
        <v>-0.43662610865020585</v>
      </c>
      <c r="F3644" s="440">
        <v>-1.2132656419841468</v>
      </c>
    </row>
    <row r="3645" spans="4:6" ht="15.5" x14ac:dyDescent="0.35">
      <c r="D3645" s="439">
        <v>43445</v>
      </c>
      <c r="E3645" s="440">
        <v>-0.54900572175362361</v>
      </c>
      <c r="F3645" s="440">
        <v>-1.1832400343997589</v>
      </c>
    </row>
    <row r="3646" spans="4:6" ht="15.5" x14ac:dyDescent="0.35">
      <c r="D3646" s="439">
        <v>43446</v>
      </c>
      <c r="E3646" s="440">
        <v>-0.72867505695468804</v>
      </c>
      <c r="F3646" s="440">
        <v>-1.1558209987331498</v>
      </c>
    </row>
    <row r="3647" spans="4:6" ht="15.5" x14ac:dyDescent="0.35">
      <c r="D3647" s="439">
        <v>43447</v>
      </c>
      <c r="E3647" s="440">
        <v>-0.88120897505370943</v>
      </c>
      <c r="F3647" s="440">
        <v>-1.1362778498930017</v>
      </c>
    </row>
    <row r="3648" spans="4:6" ht="15.5" x14ac:dyDescent="0.35">
      <c r="D3648" s="439">
        <v>43448</v>
      </c>
      <c r="E3648" s="440">
        <v>-0.77097783583341239</v>
      </c>
      <c r="F3648" s="440">
        <v>-1.1152199278777137</v>
      </c>
    </row>
    <row r="3649" spans="4:6" ht="15.5" x14ac:dyDescent="0.35">
      <c r="D3649" s="439">
        <v>43451</v>
      </c>
      <c r="E3649" s="440">
        <v>-0.61823105821855306</v>
      </c>
      <c r="F3649" s="440">
        <v>-1.0947447588911723</v>
      </c>
    </row>
    <row r="3650" spans="4:6" ht="15.5" x14ac:dyDescent="0.35">
      <c r="D3650" s="439">
        <v>43452</v>
      </c>
      <c r="E3650" s="440">
        <v>-0.35714457044672276</v>
      </c>
      <c r="F3650" s="440">
        <v>-1.0683466156276671</v>
      </c>
    </row>
    <row r="3651" spans="4:6" ht="15.5" x14ac:dyDescent="0.35">
      <c r="D3651" s="439">
        <v>43453</v>
      </c>
      <c r="E3651" s="440">
        <v>-0.48912675432413349</v>
      </c>
      <c r="F3651" s="440">
        <v>-1.0501441729592238</v>
      </c>
    </row>
    <row r="3652" spans="4:6" ht="15.5" x14ac:dyDescent="0.35">
      <c r="D3652" s="439">
        <v>43454</v>
      </c>
      <c r="E3652" s="440">
        <v>-9.3378138429128843E-2</v>
      </c>
      <c r="F3652" s="440">
        <v>-1.0276203316277259</v>
      </c>
    </row>
    <row r="3653" spans="4:6" ht="15.5" x14ac:dyDescent="0.35">
      <c r="D3653" s="439">
        <v>43455</v>
      </c>
      <c r="E3653" s="440">
        <v>3.5700182395900427E-2</v>
      </c>
      <c r="F3653" s="440">
        <v>-0.99708225238002623</v>
      </c>
    </row>
    <row r="3654" spans="4:6" ht="15.5" x14ac:dyDescent="0.35">
      <c r="D3654" s="439">
        <v>43458</v>
      </c>
      <c r="E3654" s="440">
        <v>0.39482818887481125</v>
      </c>
      <c r="F3654" s="440">
        <v>-0.95945460811307948</v>
      </c>
    </row>
    <row r="3655" spans="4:6" ht="15.5" x14ac:dyDescent="0.35">
      <c r="D3655" s="439">
        <v>43459</v>
      </c>
      <c r="E3655" s="440">
        <v>0.37248344560242419</v>
      </c>
      <c r="F3655" s="440">
        <v>-0.91657118793324943</v>
      </c>
    </row>
    <row r="3656" spans="4:6" ht="15.5" x14ac:dyDescent="0.35">
      <c r="D3656" s="439">
        <v>43460</v>
      </c>
      <c r="E3656" s="440">
        <v>0.18978255745929706</v>
      </c>
      <c r="F3656" s="440">
        <v>-0.87732153390498402</v>
      </c>
    </row>
    <row r="3657" spans="4:6" ht="15.5" x14ac:dyDescent="0.35">
      <c r="D3657" s="439">
        <v>43461</v>
      </c>
      <c r="E3657" s="440">
        <v>0.36143228683592515</v>
      </c>
      <c r="F3657" s="440">
        <v>-0.83886514810384616</v>
      </c>
    </row>
    <row r="3658" spans="4:6" ht="15.5" x14ac:dyDescent="0.35">
      <c r="D3658" s="439">
        <v>43462</v>
      </c>
      <c r="E3658" s="440">
        <v>0.22203558501984785</v>
      </c>
      <c r="F3658" s="440">
        <v>-0.8017678779781281</v>
      </c>
    </row>
    <row r="3659" spans="4:6" ht="15.5" x14ac:dyDescent="0.35">
      <c r="D3659" s="439">
        <v>43465</v>
      </c>
      <c r="E3659" s="440">
        <v>0.16362095851705619</v>
      </c>
      <c r="F3659" s="440">
        <v>-0.76562654230566107</v>
      </c>
    </row>
    <row r="3660" spans="4:6" ht="15.5" x14ac:dyDescent="0.35">
      <c r="D3660" s="439">
        <v>43466</v>
      </c>
      <c r="E3660" s="440">
        <v>0.18538582517694494</v>
      </c>
      <c r="F3660" s="440">
        <v>-0.73282766190986548</v>
      </c>
    </row>
    <row r="3661" spans="4:6" ht="15.5" x14ac:dyDescent="0.35">
      <c r="D3661" s="439">
        <v>43467</v>
      </c>
      <c r="E3661" s="440">
        <v>0.12534706221406747</v>
      </c>
      <c r="F3661" s="440">
        <v>-0.70555519001060618</v>
      </c>
    </row>
    <row r="3662" spans="4:6" ht="15.5" x14ac:dyDescent="0.35">
      <c r="D3662" s="439">
        <v>43468</v>
      </c>
      <c r="E3662" s="440">
        <v>0.37739098715222547</v>
      </c>
      <c r="F3662" s="440">
        <v>-0.67363304135649515</v>
      </c>
    </row>
    <row r="3663" spans="4:6" ht="15.5" x14ac:dyDescent="0.35">
      <c r="D3663" s="439">
        <v>43469</v>
      </c>
      <c r="E3663" s="440">
        <v>-9.9437463726041286E-2</v>
      </c>
      <c r="F3663" s="440">
        <v>-0.65403182034721741</v>
      </c>
    </row>
    <row r="3664" spans="4:6" ht="15.5" x14ac:dyDescent="0.35">
      <c r="D3664" s="439">
        <v>43472</v>
      </c>
      <c r="E3664" s="440">
        <v>-0.32076657380806156</v>
      </c>
      <c r="F3664" s="440">
        <v>-0.63933438226481198</v>
      </c>
    </row>
    <row r="3665" spans="4:6" ht="15.5" x14ac:dyDescent="0.35">
      <c r="D3665" s="439">
        <v>43473</v>
      </c>
      <c r="E3665" s="440">
        <v>-0.54150774283598813</v>
      </c>
      <c r="F3665" s="440">
        <v>-0.62809719544616138</v>
      </c>
    </row>
    <row r="3666" spans="4:6" ht="15.5" x14ac:dyDescent="0.35">
      <c r="D3666" s="439">
        <v>43474</v>
      </c>
      <c r="E3666" s="440">
        <v>-0.61325836886501173</v>
      </c>
      <c r="F3666" s="440">
        <v>-0.61655981306139129</v>
      </c>
    </row>
    <row r="3667" spans="4:6" ht="15.5" x14ac:dyDescent="0.35">
      <c r="D3667" s="439">
        <v>43475</v>
      </c>
      <c r="E3667" s="440">
        <v>-0.62979645431941433</v>
      </c>
      <c r="F3667" s="440">
        <v>-0.60464420686870279</v>
      </c>
    </row>
    <row r="3668" spans="4:6" ht="15.5" x14ac:dyDescent="0.35">
      <c r="D3668" s="439">
        <v>43476</v>
      </c>
      <c r="E3668" s="440">
        <v>-0.79067090423577135</v>
      </c>
      <c r="F3668" s="440">
        <v>-0.59357429571604403</v>
      </c>
    </row>
    <row r="3669" spans="4:6" ht="15.5" x14ac:dyDescent="0.35">
      <c r="D3669" s="439">
        <v>43479</v>
      </c>
      <c r="E3669" s="440">
        <v>-0.79220341339936018</v>
      </c>
      <c r="F3669" s="440">
        <v>-0.58374676440589868</v>
      </c>
    </row>
    <row r="3670" spans="4:6" ht="15.5" x14ac:dyDescent="0.35">
      <c r="D3670" s="439">
        <v>43480</v>
      </c>
      <c r="E3670" s="440">
        <v>-0.93570213196657115</v>
      </c>
      <c r="F3670" s="440">
        <v>-0.57648811508083697</v>
      </c>
    </row>
    <row r="3671" spans="4:6" ht="15.5" x14ac:dyDescent="0.35">
      <c r="D3671" s="439">
        <v>43481</v>
      </c>
      <c r="E3671" s="440">
        <v>-1.0207496686470166</v>
      </c>
      <c r="F3671" s="440">
        <v>-0.56450475062870031</v>
      </c>
    </row>
    <row r="3672" spans="4:6" ht="15.5" x14ac:dyDescent="0.35">
      <c r="D3672" s="439">
        <v>43482</v>
      </c>
      <c r="E3672" s="440">
        <v>-1.1348053711525814</v>
      </c>
      <c r="F3672" s="440">
        <v>-0.5544481258762336</v>
      </c>
    </row>
    <row r="3673" spans="4:6" ht="15.5" x14ac:dyDescent="0.35">
      <c r="D3673" s="439">
        <v>43483</v>
      </c>
      <c r="E3673" s="440">
        <v>-1.2687621842512216</v>
      </c>
      <c r="F3673" s="440">
        <v>-0.55081515589711383</v>
      </c>
    </row>
    <row r="3674" spans="4:6" ht="15.5" x14ac:dyDescent="0.35">
      <c r="D3674" s="439">
        <v>43486</v>
      </c>
      <c r="E3674" s="440">
        <v>-1.2588617451022035</v>
      </c>
      <c r="F3674" s="440">
        <v>-0.55138839688594143</v>
      </c>
    </row>
    <row r="3675" spans="4:6" ht="15.5" x14ac:dyDescent="0.35">
      <c r="D3675" s="439">
        <v>43487</v>
      </c>
      <c r="E3675" s="440">
        <v>-1.1636259919383054</v>
      </c>
      <c r="F3675" s="440">
        <v>-0.55516237646129196</v>
      </c>
    </row>
    <row r="3676" spans="4:6" ht="15.5" x14ac:dyDescent="0.35">
      <c r="D3676" s="439">
        <v>43488</v>
      </c>
      <c r="E3676" s="440">
        <v>-1.2961629652487434</v>
      </c>
      <c r="F3676" s="440">
        <v>-0.56193401345198846</v>
      </c>
    </row>
    <row r="3677" spans="4:6" ht="15.5" x14ac:dyDescent="0.35">
      <c r="D3677" s="439">
        <v>43489</v>
      </c>
      <c r="E3677" s="440">
        <v>-1.3073019550952452</v>
      </c>
      <c r="F3677" s="440">
        <v>-0.5702117603583331</v>
      </c>
    </row>
    <row r="3678" spans="4:6" ht="15.5" x14ac:dyDescent="0.35">
      <c r="D3678" s="439">
        <v>43490</v>
      </c>
      <c r="E3678" s="440">
        <v>-1.4706832542250963</v>
      </c>
      <c r="F3678" s="440">
        <v>-0.57942574432708915</v>
      </c>
    </row>
    <row r="3679" spans="4:6" ht="15.5" x14ac:dyDescent="0.35">
      <c r="D3679" s="439">
        <v>43493</v>
      </c>
      <c r="E3679" s="440">
        <v>-1.3599760424178329</v>
      </c>
      <c r="F3679" s="440">
        <v>-0.58876132543888549</v>
      </c>
    </row>
    <row r="3680" spans="4:6" ht="15.5" x14ac:dyDescent="0.35">
      <c r="D3680" s="439">
        <v>43494</v>
      </c>
      <c r="E3680" s="440">
        <v>-1.3606428952157887</v>
      </c>
      <c r="F3680" s="440">
        <v>-0.60495227807471397</v>
      </c>
    </row>
    <row r="3681" spans="4:6" ht="15.5" x14ac:dyDescent="0.35">
      <c r="D3681" s="439">
        <v>43495</v>
      </c>
      <c r="E3681" s="440">
        <v>-1.5427808657728945</v>
      </c>
      <c r="F3681" s="440">
        <v>-0.6212206147379622</v>
      </c>
    </row>
    <row r="3682" spans="4:6" ht="15.5" x14ac:dyDescent="0.35">
      <c r="D3682" s="439">
        <v>43496</v>
      </c>
      <c r="E3682" s="440">
        <v>-1.6217533378250109</v>
      </c>
      <c r="F3682" s="440">
        <v>-0.639056226935383</v>
      </c>
    </row>
    <row r="3683" spans="4:6" ht="15.5" x14ac:dyDescent="0.35">
      <c r="D3683" s="439">
        <v>43497</v>
      </c>
      <c r="E3683" s="440">
        <v>-1.769460926425342</v>
      </c>
      <c r="F3683" s="440">
        <v>-0.66350720693305465</v>
      </c>
    </row>
    <row r="3684" spans="4:6" ht="15.5" x14ac:dyDescent="0.35">
      <c r="D3684" s="439">
        <v>43500</v>
      </c>
      <c r="E3684" s="440">
        <v>-1.7984382250694426</v>
      </c>
      <c r="F3684" s="440">
        <v>-0.68400479729467079</v>
      </c>
    </row>
    <row r="3685" spans="4:6" ht="15.5" x14ac:dyDescent="0.35">
      <c r="D3685" s="439">
        <v>43501</v>
      </c>
      <c r="E3685" s="440">
        <v>-1.826710480608098</v>
      </c>
      <c r="F3685" s="440">
        <v>-0.70389692547208482</v>
      </c>
    </row>
    <row r="3686" spans="4:6" ht="15.5" x14ac:dyDescent="0.35">
      <c r="D3686" s="439">
        <v>43502</v>
      </c>
      <c r="E3686" s="440">
        <v>-1.8480960108446665</v>
      </c>
      <c r="F3686" s="440">
        <v>-0.72348113104572076</v>
      </c>
    </row>
    <row r="3687" spans="4:6" ht="15.5" x14ac:dyDescent="0.35">
      <c r="D3687" s="439">
        <v>43503</v>
      </c>
      <c r="E3687" s="440">
        <v>-1.6757440976596578</v>
      </c>
      <c r="F3687" s="440">
        <v>-0.73959062545190624</v>
      </c>
    </row>
    <row r="3688" spans="4:6" ht="15.5" x14ac:dyDescent="0.35">
      <c r="D3688" s="439">
        <v>43504</v>
      </c>
      <c r="E3688" s="440">
        <v>-1.6452288009415812</v>
      </c>
      <c r="F3688" s="440">
        <v>-0.75518430190386776</v>
      </c>
    </row>
    <row r="3689" spans="4:6" ht="15.5" x14ac:dyDescent="0.35">
      <c r="D3689" s="439">
        <v>43507</v>
      </c>
      <c r="E3689" s="440">
        <v>-1.6451186452238702</v>
      </c>
      <c r="F3689" s="440">
        <v>-0.7660263133522982</v>
      </c>
    </row>
    <row r="3690" spans="4:6" ht="15.5" x14ac:dyDescent="0.35">
      <c r="D3690" s="439">
        <v>43508</v>
      </c>
      <c r="E3690" s="440">
        <v>-1.7086902560925779</v>
      </c>
      <c r="F3690" s="440">
        <v>-0.78044482971134654</v>
      </c>
    </row>
    <row r="3691" spans="4:6" ht="15.5" x14ac:dyDescent="0.35">
      <c r="D3691" s="439">
        <v>43509</v>
      </c>
      <c r="E3691" s="440">
        <v>-1.7688592640368068</v>
      </c>
      <c r="F3691" s="440">
        <v>-0.7982002046736878</v>
      </c>
    </row>
    <row r="3692" spans="4:6" ht="15.5" x14ac:dyDescent="0.35">
      <c r="D3692" s="439">
        <v>43510</v>
      </c>
      <c r="E3692" s="440">
        <v>-1.6425310200749406</v>
      </c>
      <c r="F3692" s="440">
        <v>-0.81952337330475755</v>
      </c>
    </row>
    <row r="3693" spans="4:6" ht="15.5" x14ac:dyDescent="0.35">
      <c r="D3693" s="439">
        <v>43511</v>
      </c>
      <c r="E3693" s="440">
        <v>-1.7324950053353996</v>
      </c>
      <c r="F3693" s="440">
        <v>-0.84174378405552441</v>
      </c>
    </row>
    <row r="3694" spans="4:6" ht="15.5" x14ac:dyDescent="0.35">
      <c r="D3694" s="439">
        <v>43514</v>
      </c>
      <c r="E3694" s="440">
        <v>-1.7409528564537697</v>
      </c>
      <c r="F3694" s="440">
        <v>-0.8678303190115958</v>
      </c>
    </row>
    <row r="3695" spans="4:6" ht="15.5" x14ac:dyDescent="0.35">
      <c r="D3695" s="439">
        <v>43515</v>
      </c>
      <c r="E3695" s="440">
        <v>-1.765408945622178</v>
      </c>
      <c r="F3695" s="440">
        <v>-0.89215838348896681</v>
      </c>
    </row>
    <row r="3696" spans="4:6" ht="15.5" x14ac:dyDescent="0.35">
      <c r="D3696" s="439">
        <v>43516</v>
      </c>
      <c r="E3696" s="440">
        <v>-1.8901023934675116</v>
      </c>
      <c r="F3696" s="440">
        <v>-0.91538693021922346</v>
      </c>
    </row>
    <row r="3697" spans="4:6" ht="15.5" x14ac:dyDescent="0.35">
      <c r="D3697" s="439">
        <v>43517</v>
      </c>
      <c r="E3697" s="440">
        <v>-1.91481194995166</v>
      </c>
      <c r="F3697" s="440">
        <v>-0.93605898971718215</v>
      </c>
    </row>
    <row r="3698" spans="4:6" ht="15.5" x14ac:dyDescent="0.35">
      <c r="D3698" s="439">
        <v>43518</v>
      </c>
      <c r="E3698" s="440">
        <v>-2.0414011543532604</v>
      </c>
      <c r="F3698" s="440">
        <v>-0.96146745608757922</v>
      </c>
    </row>
    <row r="3699" spans="4:6" ht="15.5" x14ac:dyDescent="0.35">
      <c r="D3699" s="439">
        <v>43521</v>
      </c>
      <c r="E3699" s="440">
        <v>-2.0349854975464319</v>
      </c>
      <c r="F3699" s="440">
        <v>-0.98980254487413677</v>
      </c>
    </row>
    <row r="3700" spans="4:6" ht="15.5" x14ac:dyDescent="0.35">
      <c r="D3700" s="439">
        <v>43522</v>
      </c>
      <c r="E3700" s="440">
        <v>-2.1656530119364485</v>
      </c>
      <c r="F3700" s="440">
        <v>-1.0259727137039314</v>
      </c>
    </row>
    <row r="3701" spans="4:6" ht="15.5" x14ac:dyDescent="0.35">
      <c r="D3701" s="439">
        <v>43523</v>
      </c>
      <c r="E3701" s="440">
        <v>-2.1837018569155973</v>
      </c>
      <c r="F3701" s="440">
        <v>-1.0598642157557605</v>
      </c>
    </row>
    <row r="3702" spans="4:6" ht="15.5" x14ac:dyDescent="0.35">
      <c r="D3702" s="439">
        <v>43524</v>
      </c>
      <c r="E3702" s="440">
        <v>-2.2261911963442422</v>
      </c>
      <c r="F3702" s="440">
        <v>-1.1025204769140629</v>
      </c>
    </row>
    <row r="3703" spans="4:6" ht="15.5" x14ac:dyDescent="0.35">
      <c r="D3703" s="439">
        <v>43525</v>
      </c>
      <c r="E3703" s="440">
        <v>-2.3079680148369053</v>
      </c>
      <c r="F3703" s="440">
        <v>-1.149393840858719</v>
      </c>
    </row>
    <row r="3704" spans="4:6" ht="15.5" x14ac:dyDescent="0.35">
      <c r="D3704" s="439">
        <v>43528</v>
      </c>
      <c r="E3704" s="440">
        <v>-2.2323761842810503</v>
      </c>
      <c r="F3704" s="440">
        <v>-1.2019379283218361</v>
      </c>
    </row>
    <row r="3705" spans="4:6" ht="15.5" x14ac:dyDescent="0.35">
      <c r="D3705" s="439">
        <v>43529</v>
      </c>
      <c r="E3705" s="440">
        <v>-2.2902576790677021</v>
      </c>
      <c r="F3705" s="440">
        <v>-1.2551927508152387</v>
      </c>
    </row>
    <row r="3706" spans="4:6" ht="15.5" x14ac:dyDescent="0.35">
      <c r="D3706" s="439">
        <v>43530</v>
      </c>
      <c r="E3706" s="440">
        <v>-2.2523987585725553</v>
      </c>
      <c r="F3706" s="440">
        <v>-1.3040363771358758</v>
      </c>
    </row>
    <row r="3707" spans="4:6" ht="15.5" x14ac:dyDescent="0.35">
      <c r="D3707" s="439">
        <v>43531</v>
      </c>
      <c r="E3707" s="440">
        <v>-2.0737714177314368</v>
      </c>
      <c r="F3707" s="440">
        <v>-1.352740451227223</v>
      </c>
    </row>
    <row r="3708" spans="4:6" ht="15.5" x14ac:dyDescent="0.35">
      <c r="D3708" s="439">
        <v>43532</v>
      </c>
      <c r="E3708" s="440">
        <v>-2.0857140523084463</v>
      </c>
      <c r="F3708" s="440">
        <v>-1.3988954439737891</v>
      </c>
    </row>
    <row r="3709" spans="4:6" ht="15.5" x14ac:dyDescent="0.35">
      <c r="D3709" s="439">
        <v>43535</v>
      </c>
      <c r="E3709" s="440">
        <v>-2.2019666559776656</v>
      </c>
      <c r="F3709" s="440">
        <v>-1.4462071962636835</v>
      </c>
    </row>
    <row r="3710" spans="4:6" ht="15.5" x14ac:dyDescent="0.35">
      <c r="D3710" s="439">
        <v>43536</v>
      </c>
      <c r="E3710" s="440">
        <v>-2.2900254925075827</v>
      </c>
      <c r="F3710" s="440">
        <v>-1.4957154226173739</v>
      </c>
    </row>
    <row r="3711" spans="4:6" ht="15.5" x14ac:dyDescent="0.35">
      <c r="D3711" s="439">
        <v>43537</v>
      </c>
      <c r="E3711" s="440">
        <v>-2.3245580366516823</v>
      </c>
      <c r="F3711" s="440">
        <v>-1.544713524594689</v>
      </c>
    </row>
    <row r="3712" spans="4:6" ht="15.5" x14ac:dyDescent="0.35">
      <c r="D3712" s="439">
        <v>43538</v>
      </c>
      <c r="E3712" s="440">
        <v>-2.3553355515271992</v>
      </c>
      <c r="F3712" s="440">
        <v>-1.5993680553682776</v>
      </c>
    </row>
    <row r="3713" spans="4:6" ht="15.5" x14ac:dyDescent="0.35">
      <c r="D3713" s="439">
        <v>43539</v>
      </c>
      <c r="E3713" s="440">
        <v>-2.4548817375815508</v>
      </c>
      <c r="F3713" s="440">
        <v>-1.6464769408453876</v>
      </c>
    </row>
    <row r="3714" spans="4:6" ht="15.5" x14ac:dyDescent="0.35">
      <c r="D3714" s="439">
        <v>43542</v>
      </c>
      <c r="E3714" s="440">
        <v>-2.53687314533714</v>
      </c>
      <c r="F3714" s="440">
        <v>-1.6907990722759692</v>
      </c>
    </row>
    <row r="3715" spans="4:6" ht="15.5" x14ac:dyDescent="0.35">
      <c r="D3715" s="439">
        <v>43543</v>
      </c>
      <c r="E3715" s="440">
        <v>-2.5565588455454318</v>
      </c>
      <c r="F3715" s="440">
        <v>-1.7311000943301582</v>
      </c>
    </row>
    <row r="3716" spans="4:6" ht="15.5" x14ac:dyDescent="0.35">
      <c r="D3716" s="439">
        <v>43544</v>
      </c>
      <c r="E3716" s="440">
        <v>-2.462994599164404</v>
      </c>
      <c r="F3716" s="440">
        <v>-1.7680948189361458</v>
      </c>
    </row>
    <row r="3717" spans="4:6" ht="15.5" x14ac:dyDescent="0.35">
      <c r="D3717" s="439">
        <v>43545</v>
      </c>
      <c r="E3717" s="440">
        <v>-2.4695432555059869</v>
      </c>
      <c r="F3717" s="440">
        <v>-1.8048897549598775</v>
      </c>
    </row>
    <row r="3718" spans="4:6" ht="15.5" x14ac:dyDescent="0.35">
      <c r="D3718" s="439">
        <v>43546</v>
      </c>
      <c r="E3718" s="440">
        <v>-2.1378625989127333</v>
      </c>
      <c r="F3718" s="440">
        <v>-1.8318335888534165</v>
      </c>
    </row>
    <row r="3719" spans="4:6" ht="15.5" x14ac:dyDescent="0.35">
      <c r="D3719" s="439">
        <v>43549</v>
      </c>
      <c r="E3719" s="440">
        <v>-2.0597953291575708</v>
      </c>
      <c r="F3719" s="440">
        <v>-1.8571854271685806</v>
      </c>
    </row>
    <row r="3720" spans="4:6" ht="15.5" x14ac:dyDescent="0.35">
      <c r="D3720" s="439">
        <v>43550</v>
      </c>
      <c r="E3720" s="440">
        <v>-2.1851497268266713</v>
      </c>
      <c r="F3720" s="440">
        <v>-1.8821743790657819</v>
      </c>
    </row>
    <row r="3721" spans="4:6" ht="15.5" x14ac:dyDescent="0.35">
      <c r="D3721" s="439">
        <v>43551</v>
      </c>
      <c r="E3721" s="440">
        <v>-1.9996305457672816</v>
      </c>
      <c r="F3721" s="440">
        <v>-1.9017519966081875</v>
      </c>
    </row>
    <row r="3722" spans="4:6" ht="15.5" x14ac:dyDescent="0.35">
      <c r="D3722" s="439">
        <v>43552</v>
      </c>
      <c r="E3722" s="440">
        <v>-1.9563989431795081</v>
      </c>
      <c r="F3722" s="440">
        <v>-1.9181838680487258</v>
      </c>
    </row>
    <row r="3723" spans="4:6" ht="15.5" x14ac:dyDescent="0.35">
      <c r="D3723" s="439">
        <v>43553</v>
      </c>
      <c r="E3723" s="440">
        <v>-2.096810324546952</v>
      </c>
      <c r="F3723" s="440">
        <v>-1.9347448308546404</v>
      </c>
    </row>
    <row r="3724" spans="4:6" ht="15.5" x14ac:dyDescent="0.35">
      <c r="D3724" s="439">
        <v>43556</v>
      </c>
      <c r="E3724" s="440">
        <v>-2.3892742659643762</v>
      </c>
      <c r="F3724" s="440">
        <v>-1.957353081271884</v>
      </c>
    </row>
    <row r="3725" spans="4:6" ht="15.5" x14ac:dyDescent="0.35">
      <c r="D3725" s="439">
        <v>43557</v>
      </c>
      <c r="E3725" s="440">
        <v>-2.3849117389004437</v>
      </c>
      <c r="F3725" s="440">
        <v>-1.9817787962111266</v>
      </c>
    </row>
    <row r="3726" spans="4:6" ht="15.5" x14ac:dyDescent="0.35">
      <c r="D3726" s="439">
        <v>43558</v>
      </c>
      <c r="E3726" s="440">
        <v>-2.4659456733379614</v>
      </c>
      <c r="F3726" s="440">
        <v>-2.0051744503729108</v>
      </c>
    </row>
    <row r="3727" spans="4:6" ht="15.5" x14ac:dyDescent="0.35">
      <c r="D3727" s="439">
        <v>43559</v>
      </c>
      <c r="E3727" s="440">
        <v>-2.5222339969898804</v>
      </c>
      <c r="F3727" s="440">
        <v>-2.0294730912108037</v>
      </c>
    </row>
    <row r="3728" spans="4:6" ht="15.5" x14ac:dyDescent="0.35">
      <c r="D3728" s="439">
        <v>43560</v>
      </c>
      <c r="E3728" s="440">
        <v>-2.6326654270771219</v>
      </c>
      <c r="F3728" s="440">
        <v>-2.0527127346678444</v>
      </c>
    </row>
    <row r="3729" spans="4:6" ht="15.5" x14ac:dyDescent="0.35">
      <c r="D3729" s="439">
        <v>43563</v>
      </c>
      <c r="E3729" s="440">
        <v>-2.644253316627875</v>
      </c>
      <c r="F3729" s="440">
        <v>-2.0783982801520451</v>
      </c>
    </row>
    <row r="3730" spans="4:6" ht="15.5" x14ac:dyDescent="0.35">
      <c r="D3730" s="439">
        <v>43564</v>
      </c>
      <c r="E3730" s="440">
        <v>-2.6417711941899524</v>
      </c>
      <c r="F3730" s="440">
        <v>-2.1040208461315286</v>
      </c>
    </row>
    <row r="3731" spans="4:6" ht="15.5" x14ac:dyDescent="0.35">
      <c r="D3731" s="439">
        <v>43565</v>
      </c>
      <c r="E3731" s="440">
        <v>-2.6991873909145068</v>
      </c>
      <c r="F3731" s="440">
        <v>-2.127148976634361</v>
      </c>
    </row>
    <row r="3732" spans="4:6" ht="15.5" x14ac:dyDescent="0.35">
      <c r="D3732" s="439">
        <v>43566</v>
      </c>
      <c r="E3732" s="440">
        <v>-2.8290872369286619</v>
      </c>
      <c r="F3732" s="440">
        <v>-2.1512956546164337</v>
      </c>
    </row>
    <row r="3733" spans="4:6" ht="15.5" x14ac:dyDescent="0.35">
      <c r="D3733" s="439">
        <v>43567</v>
      </c>
      <c r="E3733" s="440">
        <v>-2.904863782372396</v>
      </c>
      <c r="F3733" s="440">
        <v>-2.174003711735375</v>
      </c>
    </row>
    <row r="3734" spans="4:6" ht="15.5" x14ac:dyDescent="0.35">
      <c r="D3734" s="439">
        <v>43570</v>
      </c>
      <c r="E3734" s="440">
        <v>-2.9135998030600261</v>
      </c>
      <c r="F3734" s="440">
        <v>-2.1963069432951867</v>
      </c>
    </row>
    <row r="3735" spans="4:6" ht="15.5" x14ac:dyDescent="0.35">
      <c r="D3735" s="439">
        <v>43571</v>
      </c>
      <c r="E3735" s="440">
        <v>-2.9262831746890705</v>
      </c>
      <c r="F3735" s="440">
        <v>-2.218298397176806</v>
      </c>
    </row>
    <row r="3736" spans="4:6" ht="15.5" x14ac:dyDescent="0.35">
      <c r="D3736" s="439">
        <v>43572</v>
      </c>
      <c r="E3736" s="440">
        <v>-2.94121750670134</v>
      </c>
      <c r="F3736" s="440">
        <v>-2.2401608270939395</v>
      </c>
    </row>
    <row r="3737" spans="4:6" ht="15.5" x14ac:dyDescent="0.35">
      <c r="D3737" s="439">
        <v>43573</v>
      </c>
      <c r="E3737" s="440">
        <v>-2.9574822482488505</v>
      </c>
      <c r="F3737" s="440">
        <v>-2.2657955901057232</v>
      </c>
    </row>
    <row r="3738" spans="4:6" ht="15.5" x14ac:dyDescent="0.35">
      <c r="D3738" s="439">
        <v>43574</v>
      </c>
      <c r="E3738" s="440">
        <v>-2.9528439948070022</v>
      </c>
      <c r="F3738" s="440">
        <v>-2.291947893983032</v>
      </c>
    </row>
    <row r="3739" spans="4:6" ht="15.5" x14ac:dyDescent="0.35">
      <c r="D3739" s="439">
        <v>43577</v>
      </c>
      <c r="E3739" s="440">
        <v>-2.9075869934942977</v>
      </c>
      <c r="F3739" s="440">
        <v>-2.3171972609484404</v>
      </c>
    </row>
    <row r="3740" spans="4:6" ht="15.5" x14ac:dyDescent="0.35">
      <c r="D3740" s="439">
        <v>43578</v>
      </c>
      <c r="E3740" s="440">
        <v>-2.8735688252482925</v>
      </c>
      <c r="F3740" s="440">
        <v>-2.3404948323315553</v>
      </c>
    </row>
    <row r="3741" spans="4:6" ht="15.5" x14ac:dyDescent="0.35">
      <c r="D3741" s="439">
        <v>43579</v>
      </c>
      <c r="E3741" s="440">
        <v>-2.689625416999323</v>
      </c>
      <c r="F3741" s="440">
        <v>-2.358910155390805</v>
      </c>
    </row>
    <row r="3742" spans="4:6" ht="15.5" x14ac:dyDescent="0.35">
      <c r="D3742" s="439">
        <v>43580</v>
      </c>
      <c r="E3742" s="440">
        <v>-2.5465235444868357</v>
      </c>
      <c r="F3742" s="440">
        <v>-2.3769900058790432</v>
      </c>
    </row>
    <row r="3743" spans="4:6" ht="15.5" x14ac:dyDescent="0.35">
      <c r="D3743" s="439">
        <v>43581</v>
      </c>
      <c r="E3743" s="440">
        <v>-2.5850985679626435</v>
      </c>
      <c r="F3743" s="440">
        <v>-2.394042077131588</v>
      </c>
    </row>
    <row r="3744" spans="4:6" ht="15.5" x14ac:dyDescent="0.35">
      <c r="D3744" s="439">
        <v>43584</v>
      </c>
      <c r="E3744" s="440">
        <v>-2.6554961718420662</v>
      </c>
      <c r="F3744" s="440">
        <v>-2.4123329434393539</v>
      </c>
    </row>
    <row r="3745" spans="4:6" ht="15.5" x14ac:dyDescent="0.35">
      <c r="D3745" s="439">
        <v>43585</v>
      </c>
      <c r="E3745" s="440">
        <v>-2.6379254145537367</v>
      </c>
      <c r="F3745" s="440">
        <v>-2.4297832728179851</v>
      </c>
    </row>
    <row r="3746" spans="4:6" ht="15.5" x14ac:dyDescent="0.35">
      <c r="D3746" s="439">
        <v>43586</v>
      </c>
      <c r="E3746" s="440">
        <v>-2.6068637834347306</v>
      </c>
      <c r="F3746" s="440">
        <v>-2.4441185006173298</v>
      </c>
    </row>
    <row r="3747" spans="4:6" ht="15.5" x14ac:dyDescent="0.35">
      <c r="D3747" s="439">
        <v>43587</v>
      </c>
      <c r="E3747" s="440">
        <v>-2.6176667372289772</v>
      </c>
      <c r="F3747" s="440">
        <v>-2.4581755963628762</v>
      </c>
    </row>
    <row r="3748" spans="4:6" ht="15.5" x14ac:dyDescent="0.35">
      <c r="D3748" s="439">
        <v>43588</v>
      </c>
      <c r="E3748" s="440">
        <v>-2.6938427714864792</v>
      </c>
      <c r="F3748" s="440">
        <v>-2.4712244287055398</v>
      </c>
    </row>
    <row r="3749" spans="4:6" ht="15.5" x14ac:dyDescent="0.35">
      <c r="D3749" s="439">
        <v>43591</v>
      </c>
      <c r="E3749" s="440">
        <v>-2.4372704834470142</v>
      </c>
      <c r="F3749" s="440">
        <v>-2.4792701284235519</v>
      </c>
    </row>
    <row r="3750" spans="4:6" ht="15.5" x14ac:dyDescent="0.35">
      <c r="D3750" s="439">
        <v>43592</v>
      </c>
      <c r="E3750" s="440">
        <v>-2.1551825222321987</v>
      </c>
      <c r="F3750" s="440">
        <v>-2.4790607186294666</v>
      </c>
    </row>
    <row r="3751" spans="4:6" ht="15.5" x14ac:dyDescent="0.35">
      <c r="D3751" s="439">
        <v>43593</v>
      </c>
      <c r="E3751" s="440">
        <v>-2.1406461287513627</v>
      </c>
      <c r="F3751" s="440">
        <v>-2.4781996040661816</v>
      </c>
    </row>
    <row r="3752" spans="4:6" ht="15.5" x14ac:dyDescent="0.35">
      <c r="D3752" s="439">
        <v>43594</v>
      </c>
      <c r="E3752" s="440">
        <v>-1.9514533118000263</v>
      </c>
      <c r="F3752" s="440">
        <v>-2.4727048463752972</v>
      </c>
    </row>
    <row r="3753" spans="4:6" ht="15.5" x14ac:dyDescent="0.35">
      <c r="D3753" s="439">
        <v>43595</v>
      </c>
      <c r="E3753" s="440">
        <v>-2.2473869940863378</v>
      </c>
      <c r="F3753" s="440">
        <v>-2.4714932259602858</v>
      </c>
    </row>
    <row r="3754" spans="4:6" ht="15.5" x14ac:dyDescent="0.35">
      <c r="D3754" s="439">
        <v>43598</v>
      </c>
      <c r="E3754" s="440">
        <v>-1.8522926208736636</v>
      </c>
      <c r="F3754" s="440">
        <v>-2.4638915546921383</v>
      </c>
    </row>
    <row r="3755" spans="4:6" ht="15.5" x14ac:dyDescent="0.35">
      <c r="D3755" s="439">
        <v>43599</v>
      </c>
      <c r="E3755" s="440">
        <v>-2.0115167680663268</v>
      </c>
      <c r="F3755" s="440">
        <v>-2.4583167364721108</v>
      </c>
    </row>
    <row r="3756" spans="4:6" ht="15.5" x14ac:dyDescent="0.35">
      <c r="D3756" s="439">
        <v>43600</v>
      </c>
      <c r="E3756" s="440">
        <v>-2.0434660937562343</v>
      </c>
      <c r="F3756" s="440">
        <v>-2.4541380831757844</v>
      </c>
    </row>
    <row r="3757" spans="4:6" ht="15.5" x14ac:dyDescent="0.35">
      <c r="D3757" s="439">
        <v>43601</v>
      </c>
      <c r="E3757" s="440">
        <v>-2.1950400758697</v>
      </c>
      <c r="F3757" s="440">
        <v>-2.4565634563385497</v>
      </c>
    </row>
    <row r="3758" spans="4:6" ht="15.5" x14ac:dyDescent="0.35">
      <c r="D3758" s="439">
        <v>43602</v>
      </c>
      <c r="E3758" s="440">
        <v>-2.1407402732888312</v>
      </c>
      <c r="F3758" s="440">
        <v>-2.4576639807581571</v>
      </c>
    </row>
    <row r="3759" spans="4:6" ht="15.5" x14ac:dyDescent="0.35">
      <c r="D3759" s="439">
        <v>43605</v>
      </c>
      <c r="E3759" s="440">
        <v>-2.136426392920086</v>
      </c>
      <c r="F3759" s="440">
        <v>-2.4563531754970058</v>
      </c>
    </row>
    <row r="3760" spans="4:6" ht="15.5" x14ac:dyDescent="0.35">
      <c r="D3760" s="439">
        <v>43606</v>
      </c>
      <c r="E3760" s="440">
        <v>-2.2823348635273963</v>
      </c>
      <c r="F3760" s="440">
        <v>-2.4561993629174022</v>
      </c>
    </row>
    <row r="3761" spans="4:6" ht="15.5" x14ac:dyDescent="0.35">
      <c r="D3761" s="439">
        <v>43607</v>
      </c>
      <c r="E3761" s="440">
        <v>-2.2663764155203538</v>
      </c>
      <c r="F3761" s="440">
        <v>-2.4550357304947754</v>
      </c>
    </row>
    <row r="3762" spans="4:6" ht="15.5" x14ac:dyDescent="0.35">
      <c r="D3762" s="439">
        <v>43608</v>
      </c>
      <c r="E3762" s="440">
        <v>-1.963098303375838</v>
      </c>
      <c r="F3762" s="440">
        <v>-2.4471909855317482</v>
      </c>
    </row>
    <row r="3763" spans="4:6" ht="15.5" x14ac:dyDescent="0.35">
      <c r="D3763" s="439">
        <v>43609</v>
      </c>
      <c r="E3763" s="440">
        <v>-2.0279924241716278</v>
      </c>
      <c r="F3763" s="440">
        <v>-2.4386531992635501</v>
      </c>
    </row>
    <row r="3764" spans="4:6" ht="15.5" x14ac:dyDescent="0.35">
      <c r="D3764" s="439">
        <v>43612</v>
      </c>
      <c r="E3764" s="440">
        <v>-2.0427384850282655</v>
      </c>
      <c r="F3764" s="440">
        <v>-2.428770506057373</v>
      </c>
    </row>
    <row r="3765" spans="4:6" ht="15.5" x14ac:dyDescent="0.35">
      <c r="D3765" s="439">
        <v>43613</v>
      </c>
      <c r="E3765" s="440">
        <v>-1.9698315646709377</v>
      </c>
      <c r="F3765" s="440">
        <v>-2.417035960439883</v>
      </c>
    </row>
    <row r="3766" spans="4:6" ht="15.5" x14ac:dyDescent="0.35">
      <c r="D3766" s="439">
        <v>43614</v>
      </c>
      <c r="E3766" s="440">
        <v>-1.8302782817900485</v>
      </c>
      <c r="F3766" s="440">
        <v>-2.4043816340923958</v>
      </c>
    </row>
    <row r="3767" spans="4:6" ht="15.5" x14ac:dyDescent="0.35">
      <c r="D3767" s="439">
        <v>43615</v>
      </c>
      <c r="E3767" s="440">
        <v>-1.8975210872231503</v>
      </c>
      <c r="F3767" s="440">
        <v>-2.3929411907267393</v>
      </c>
    </row>
    <row r="3768" spans="4:6" ht="15.5" x14ac:dyDescent="0.35">
      <c r="D3768" s="439">
        <v>43616</v>
      </c>
      <c r="E3768" s="440">
        <v>-1.5532169574129193</v>
      </c>
      <c r="F3768" s="440">
        <v>-2.3812482778967423</v>
      </c>
    </row>
    <row r="3769" spans="4:6" ht="15.5" x14ac:dyDescent="0.35">
      <c r="D3769" s="439">
        <v>43619</v>
      </c>
      <c r="E3769" s="440">
        <v>-1.3710779774857611</v>
      </c>
      <c r="F3769" s="440">
        <v>-2.3674739308633064</v>
      </c>
    </row>
    <row r="3770" spans="4:6" ht="15.5" x14ac:dyDescent="0.35">
      <c r="D3770" s="439">
        <v>43620</v>
      </c>
      <c r="E3770" s="440">
        <v>-1.4991179353860367</v>
      </c>
      <c r="F3770" s="440">
        <v>-2.3537532950344939</v>
      </c>
    </row>
    <row r="3771" spans="4:6" ht="15.5" x14ac:dyDescent="0.35">
      <c r="D3771" s="439">
        <v>43621</v>
      </c>
      <c r="E3771" s="440">
        <v>-1.431377088262539</v>
      </c>
      <c r="F3771" s="440">
        <v>-2.3423882258843989</v>
      </c>
    </row>
    <row r="3772" spans="4:6" ht="15.5" x14ac:dyDescent="0.35">
      <c r="D3772" s="439">
        <v>43622</v>
      </c>
      <c r="E3772" s="440">
        <v>-1.524917128763521</v>
      </c>
      <c r="F3772" s="440">
        <v>-2.3337585895960791</v>
      </c>
    </row>
    <row r="3773" spans="4:6" ht="15.5" x14ac:dyDescent="0.35">
      <c r="D3773" s="439">
        <v>43623</v>
      </c>
      <c r="E3773" s="440">
        <v>-1.5913238371769347</v>
      </c>
      <c r="F3773" s="440">
        <v>-2.3236488598486789</v>
      </c>
    </row>
    <row r="3774" spans="4:6" ht="15.5" x14ac:dyDescent="0.35">
      <c r="D3774" s="439">
        <v>43626</v>
      </c>
      <c r="E3774" s="440">
        <v>-1.7675498905573797</v>
      </c>
      <c r="F3774" s="440">
        <v>-2.3112143723405389</v>
      </c>
    </row>
    <row r="3775" spans="4:6" ht="15.5" x14ac:dyDescent="0.35">
      <c r="D3775" s="439">
        <v>43627</v>
      </c>
      <c r="E3775" s="440">
        <v>-1.8439839021838569</v>
      </c>
      <c r="F3775" s="440">
        <v>-2.300395815606207</v>
      </c>
    </row>
    <row r="3776" spans="4:6" ht="15.5" x14ac:dyDescent="0.35">
      <c r="D3776" s="439">
        <v>43628</v>
      </c>
      <c r="E3776" s="440">
        <v>-1.6902321536614879</v>
      </c>
      <c r="F3776" s="440">
        <v>-2.2848815452126776</v>
      </c>
    </row>
    <row r="3777" spans="4:6" ht="15.5" x14ac:dyDescent="0.35">
      <c r="D3777" s="439">
        <v>43629</v>
      </c>
      <c r="E3777" s="440">
        <v>-1.6117509863176791</v>
      </c>
      <c r="F3777" s="440">
        <v>-2.2666718849992336</v>
      </c>
    </row>
    <row r="3778" spans="4:6" ht="15.5" x14ac:dyDescent="0.35">
      <c r="D3778" s="439">
        <v>43630</v>
      </c>
      <c r="E3778" s="440">
        <v>-1.5643991128005046</v>
      </c>
      <c r="F3778" s="440">
        <v>-2.2453065587137013</v>
      </c>
    </row>
    <row r="3779" spans="4:6" ht="15.5" x14ac:dyDescent="0.35">
      <c r="D3779" s="439">
        <v>43633</v>
      </c>
      <c r="E3779" s="440">
        <v>-1.6205111740508078</v>
      </c>
      <c r="F3779" s="440">
        <v>-2.2248317158621598</v>
      </c>
    </row>
    <row r="3780" spans="4:6" ht="15.5" x14ac:dyDescent="0.35">
      <c r="D3780" s="439">
        <v>43634</v>
      </c>
      <c r="E3780" s="440">
        <v>-1.6863808562329019</v>
      </c>
      <c r="F3780" s="440">
        <v>-2.205723909103019</v>
      </c>
    </row>
    <row r="3781" spans="4:6" ht="15.5" x14ac:dyDescent="0.35">
      <c r="D3781" s="439">
        <v>43635</v>
      </c>
      <c r="E3781" s="440">
        <v>-1.6975167776943587</v>
      </c>
      <c r="F3781" s="440">
        <v>-2.1856904968386157</v>
      </c>
    </row>
    <row r="3782" spans="4:6" ht="15.5" x14ac:dyDescent="0.35">
      <c r="D3782" s="439">
        <v>43636</v>
      </c>
      <c r="E3782" s="440">
        <v>-1.6248109818924541</v>
      </c>
      <c r="F3782" s="440">
        <v>-2.1616049717378916</v>
      </c>
    </row>
    <row r="3783" spans="4:6" ht="15.5" x14ac:dyDescent="0.35">
      <c r="D3783" s="439">
        <v>43637</v>
      </c>
      <c r="E3783" s="440">
        <v>-1.6244771398580484</v>
      </c>
      <c r="F3783" s="440">
        <v>-2.1359972388876045</v>
      </c>
    </row>
    <row r="3784" spans="4:6" ht="15.5" x14ac:dyDescent="0.35">
      <c r="D3784" s="439">
        <v>43640</v>
      </c>
      <c r="E3784" s="440">
        <v>-1.5809989070893118</v>
      </c>
      <c r="F3784" s="440">
        <v>-2.1093452209681907</v>
      </c>
    </row>
    <row r="3785" spans="4:6" ht="15.5" x14ac:dyDescent="0.35">
      <c r="D3785" s="439">
        <v>43641</v>
      </c>
      <c r="E3785" s="440">
        <v>-1.4752953205599613</v>
      </c>
      <c r="F3785" s="440">
        <v>-2.0803254638856079</v>
      </c>
    </row>
    <row r="3786" spans="4:6" ht="15.5" x14ac:dyDescent="0.35">
      <c r="D3786" s="439">
        <v>43642</v>
      </c>
      <c r="E3786" s="440">
        <v>-1.6830749513392149</v>
      </c>
      <c r="F3786" s="440">
        <v>-2.0551626127783651</v>
      </c>
    </row>
    <row r="3787" spans="4:6" ht="15.5" x14ac:dyDescent="0.35">
      <c r="D3787" s="439">
        <v>43643</v>
      </c>
      <c r="E3787" s="440">
        <v>-1.7603352479307159</v>
      </c>
      <c r="F3787" s="440">
        <v>-2.0312196727720022</v>
      </c>
    </row>
    <row r="3788" spans="4:6" ht="15.5" x14ac:dyDescent="0.35">
      <c r="D3788" s="439">
        <v>43644</v>
      </c>
      <c r="E3788" s="440">
        <v>-1.7691862849369324</v>
      </c>
      <c r="F3788" s="440">
        <v>-2.0075465185746015</v>
      </c>
    </row>
    <row r="3789" spans="4:6" ht="15.5" x14ac:dyDescent="0.35">
      <c r="D3789" s="439">
        <v>43647</v>
      </c>
      <c r="E3789" s="440">
        <v>-1.9960017030284056</v>
      </c>
      <c r="F3789" s="440">
        <v>-1.9893148127652835</v>
      </c>
    </row>
    <row r="3790" spans="4:6" ht="15.5" x14ac:dyDescent="0.35">
      <c r="D3790" s="439">
        <v>43648</v>
      </c>
      <c r="E3790" s="440">
        <v>-2.0632344308723338</v>
      </c>
      <c r="F3790" s="440">
        <v>-1.9731081248777647</v>
      </c>
    </row>
    <row r="3791" spans="4:6" ht="15.5" x14ac:dyDescent="0.35">
      <c r="D3791" s="439">
        <v>43649</v>
      </c>
      <c r="E3791" s="440">
        <v>-2.093444691765844</v>
      </c>
      <c r="F3791" s="440">
        <v>-1.9611845103730952</v>
      </c>
    </row>
    <row r="3792" spans="4:6" ht="15.5" x14ac:dyDescent="0.35">
      <c r="D3792" s="439">
        <v>43650</v>
      </c>
      <c r="E3792" s="440">
        <v>-2.1630702518686453</v>
      </c>
      <c r="F3792" s="440">
        <v>-1.9535154445207314</v>
      </c>
    </row>
    <row r="3793" spans="4:6" ht="15.5" x14ac:dyDescent="0.35">
      <c r="D3793" s="439">
        <v>43651</v>
      </c>
      <c r="E3793" s="440">
        <v>-2.2958944534604973</v>
      </c>
      <c r="F3793" s="440">
        <v>-1.947731362230688</v>
      </c>
    </row>
    <row r="3794" spans="4:6" ht="15.5" x14ac:dyDescent="0.35">
      <c r="D3794" s="439">
        <v>43654</v>
      </c>
      <c r="E3794" s="440">
        <v>-2.3197867608627014</v>
      </c>
      <c r="F3794" s="440">
        <v>-1.9410171740111009</v>
      </c>
    </row>
    <row r="3795" spans="4:6" ht="15.5" x14ac:dyDescent="0.35">
      <c r="D3795" s="439">
        <v>43655</v>
      </c>
      <c r="E3795" s="440">
        <v>-2.3683198600438278</v>
      </c>
      <c r="F3795" s="440">
        <v>-1.9356250629209031</v>
      </c>
    </row>
    <row r="3796" spans="4:6" ht="15.5" x14ac:dyDescent="0.35">
      <c r="D3796" s="439">
        <v>43656</v>
      </c>
      <c r="E3796" s="440">
        <v>-2.376295831319315</v>
      </c>
      <c r="F3796" s="440">
        <v>-1.9310137038785948</v>
      </c>
    </row>
    <row r="3797" spans="4:6" ht="15.5" x14ac:dyDescent="0.35">
      <c r="D3797" s="439">
        <v>43657</v>
      </c>
      <c r="E3797" s="440">
        <v>-2.5313710424040474</v>
      </c>
      <c r="F3797" s="440">
        <v>-1.9292877899820957</v>
      </c>
    </row>
    <row r="3798" spans="4:6" ht="15.5" x14ac:dyDescent="0.35">
      <c r="D3798" s="439">
        <v>43658</v>
      </c>
      <c r="E3798" s="440">
        <v>-2.5426038850100401</v>
      </c>
      <c r="F3798" s="440">
        <v>-1.9262630122525672</v>
      </c>
    </row>
    <row r="3799" spans="4:6" ht="15.5" x14ac:dyDescent="0.35">
      <c r="D3799" s="439">
        <v>43661</v>
      </c>
      <c r="E3799" s="440">
        <v>-2.4749265761386523</v>
      </c>
      <c r="F3799" s="440">
        <v>-1.9270161341064003</v>
      </c>
    </row>
    <row r="3800" spans="4:6" ht="15.5" x14ac:dyDescent="0.35">
      <c r="D3800" s="439">
        <v>43662</v>
      </c>
      <c r="E3800" s="440">
        <v>-2.4262890724755279</v>
      </c>
      <c r="F3800" s="440">
        <v>-1.9324382651112666</v>
      </c>
    </row>
    <row r="3801" spans="4:6" ht="15.5" x14ac:dyDescent="0.35">
      <c r="D3801" s="439">
        <v>43663</v>
      </c>
      <c r="E3801" s="440">
        <v>-2.2882205889951046</v>
      </c>
      <c r="F3801" s="440">
        <v>-1.9353897543161411</v>
      </c>
    </row>
    <row r="3802" spans="4:6" ht="15.5" x14ac:dyDescent="0.35">
      <c r="D3802" s="439">
        <v>43664</v>
      </c>
      <c r="E3802" s="440">
        <v>-2.1368394361745016</v>
      </c>
      <c r="F3802" s="440">
        <v>-1.9390974768036306</v>
      </c>
    </row>
    <row r="3803" spans="4:6" ht="15.5" x14ac:dyDescent="0.35">
      <c r="D3803" s="439">
        <v>43665</v>
      </c>
      <c r="E3803" s="440">
        <v>-2.1661245926065029</v>
      </c>
      <c r="F3803" s="440">
        <v>-1.937472228774034</v>
      </c>
    </row>
    <row r="3804" spans="4:6" ht="15.5" x14ac:dyDescent="0.35">
      <c r="D3804" s="439">
        <v>43668</v>
      </c>
      <c r="E3804" s="440">
        <v>-2.229026869513377</v>
      </c>
      <c r="F3804" s="440">
        <v>-1.9450069137468284</v>
      </c>
    </row>
    <row r="3805" spans="4:6" ht="15.5" x14ac:dyDescent="0.35">
      <c r="D3805" s="439">
        <v>43669</v>
      </c>
      <c r="E3805" s="440">
        <v>-2.4186209853948437</v>
      </c>
      <c r="F3805" s="440">
        <v>-1.9531489980933989</v>
      </c>
    </row>
    <row r="3806" spans="4:6" ht="15.5" x14ac:dyDescent="0.35">
      <c r="D3806" s="439">
        <v>43670</v>
      </c>
      <c r="E3806" s="440">
        <v>-2.4175548956097201</v>
      </c>
      <c r="F3806" s="440">
        <v>-1.9606307741304687</v>
      </c>
    </row>
    <row r="3807" spans="4:6" ht="15.5" x14ac:dyDescent="0.35">
      <c r="D3807" s="439">
        <v>43671</v>
      </c>
      <c r="E3807" s="440">
        <v>-2.5022869310124238</v>
      </c>
      <c r="F3807" s="440">
        <v>-1.9667757112333231</v>
      </c>
    </row>
    <row r="3808" spans="4:6" ht="15.5" x14ac:dyDescent="0.35">
      <c r="D3808" s="439">
        <v>43672</v>
      </c>
      <c r="E3808" s="440">
        <v>-2.5137686409219286</v>
      </c>
      <c r="F3808" s="440">
        <v>-1.974236278585985</v>
      </c>
    </row>
    <row r="3809" spans="4:6" ht="15.5" x14ac:dyDescent="0.35">
      <c r="D3809" s="439">
        <v>43675</v>
      </c>
      <c r="E3809" s="440">
        <v>-2.4434810072870592</v>
      </c>
      <c r="F3809" s="440">
        <v>-1.9803773708733245</v>
      </c>
    </row>
    <row r="3810" spans="4:6" ht="15.5" x14ac:dyDescent="0.35">
      <c r="D3810" s="439">
        <v>43676</v>
      </c>
      <c r="E3810" s="440">
        <v>-2.4131264805692072</v>
      </c>
      <c r="F3810" s="440">
        <v>-1.9829932032141611</v>
      </c>
    </row>
    <row r="3811" spans="4:6" ht="15.5" x14ac:dyDescent="0.35">
      <c r="D3811" s="439">
        <v>43677</v>
      </c>
      <c r="E3811" s="440">
        <v>-2.3096643801447456</v>
      </c>
      <c r="F3811" s="440">
        <v>-1.9838589625066492</v>
      </c>
    </row>
    <row r="3812" spans="4:6" ht="15.5" x14ac:dyDescent="0.35">
      <c r="D3812" s="439">
        <v>43678</v>
      </c>
      <c r="E3812" s="440">
        <v>-1.8871594369462812</v>
      </c>
      <c r="F3812" s="440">
        <v>-1.9823401851780575</v>
      </c>
    </row>
    <row r="3813" spans="4:6" ht="15.5" x14ac:dyDescent="0.35">
      <c r="D3813" s="439">
        <v>43679</v>
      </c>
      <c r="E3813" s="440">
        <v>-1.6841911994279353</v>
      </c>
      <c r="F3813" s="440">
        <v>-1.9754641606831838</v>
      </c>
    </row>
    <row r="3814" spans="4:6" ht="15.5" x14ac:dyDescent="0.35">
      <c r="D3814" s="439">
        <v>43682</v>
      </c>
      <c r="E3814" s="440">
        <v>-0.85244612694857425</v>
      </c>
      <c r="F3814" s="440">
        <v>-1.9516583135215897</v>
      </c>
    </row>
    <row r="3815" spans="4:6" ht="15.5" x14ac:dyDescent="0.35">
      <c r="D3815" s="439">
        <v>43683</v>
      </c>
      <c r="E3815" s="440">
        <v>-1.1704398581328099</v>
      </c>
      <c r="F3815" s="440">
        <v>-1.9356704793908273</v>
      </c>
    </row>
    <row r="3816" spans="4:6" ht="15.5" x14ac:dyDescent="0.35">
      <c r="D3816" s="439">
        <v>43684</v>
      </c>
      <c r="E3816" s="440">
        <v>-0.8907544655067412</v>
      </c>
      <c r="F3816" s="440">
        <v>-1.9168800030651614</v>
      </c>
    </row>
    <row r="3817" spans="4:6" ht="15.5" x14ac:dyDescent="0.35">
      <c r="D3817" s="439">
        <v>43685</v>
      </c>
      <c r="E3817" s="440">
        <v>-1.2486310357069597</v>
      </c>
      <c r="F3817" s="440">
        <v>-1.9039022020348373</v>
      </c>
    </row>
    <row r="3818" spans="4:6" ht="15.5" x14ac:dyDescent="0.35">
      <c r="D3818" s="439">
        <v>43686</v>
      </c>
      <c r="E3818" s="440">
        <v>-1.1758394144575794</v>
      </c>
      <c r="F3818" s="440">
        <v>-1.896354651175731</v>
      </c>
    </row>
    <row r="3819" spans="4:6" ht="15.5" x14ac:dyDescent="0.35">
      <c r="D3819" s="439">
        <v>43689</v>
      </c>
      <c r="E3819" s="440">
        <v>-0.84270008687883091</v>
      </c>
      <c r="F3819" s="440">
        <v>-1.8857870933635921</v>
      </c>
    </row>
    <row r="3820" spans="4:6" ht="15.5" x14ac:dyDescent="0.35">
      <c r="D3820" s="439">
        <v>43690</v>
      </c>
      <c r="E3820" s="440">
        <v>-1.148732803617933</v>
      </c>
      <c r="F3820" s="440">
        <v>-1.8787793907282304</v>
      </c>
    </row>
    <row r="3821" spans="4:6" ht="15.5" x14ac:dyDescent="0.35">
      <c r="D3821" s="439">
        <v>43691</v>
      </c>
      <c r="E3821" s="440">
        <v>-0.73369000323719169</v>
      </c>
      <c r="F3821" s="440">
        <v>-1.8648256490277229</v>
      </c>
    </row>
    <row r="3822" spans="4:6" ht="15.5" x14ac:dyDescent="0.35">
      <c r="D3822" s="439">
        <v>43692</v>
      </c>
      <c r="E3822" s="440">
        <v>-0.61913802008241592</v>
      </c>
      <c r="F3822" s="440">
        <v>-1.8467100668541008</v>
      </c>
    </row>
    <row r="3823" spans="4:6" ht="15.5" x14ac:dyDescent="0.35">
      <c r="D3823" s="439">
        <v>43693</v>
      </c>
      <c r="E3823" s="440">
        <v>-0.96174082326060439</v>
      </c>
      <c r="F3823" s="440">
        <v>-1.8341184065757741</v>
      </c>
    </row>
    <row r="3824" spans="4:6" ht="15.5" x14ac:dyDescent="0.35">
      <c r="D3824" s="439">
        <v>43696</v>
      </c>
      <c r="E3824" s="440">
        <v>-1.1625036139118736</v>
      </c>
      <c r="F3824" s="440">
        <v>-1.8220174810428642</v>
      </c>
    </row>
    <row r="3825" spans="4:6" ht="15.5" x14ac:dyDescent="0.35">
      <c r="D3825" s="439">
        <v>43697</v>
      </c>
      <c r="E3825" s="440">
        <v>-1.1527144462145593</v>
      </c>
      <c r="F3825" s="440">
        <v>-1.8081920919234784</v>
      </c>
    </row>
    <row r="3826" spans="4:6" ht="15.5" x14ac:dyDescent="0.35">
      <c r="D3826" s="439">
        <v>43698</v>
      </c>
      <c r="E3826" s="440">
        <v>-1.363496997600226</v>
      </c>
      <c r="F3826" s="440">
        <v>-1.8016573888022529</v>
      </c>
    </row>
    <row r="3827" spans="4:6" ht="15.5" x14ac:dyDescent="0.35">
      <c r="D3827" s="439">
        <v>43699</v>
      </c>
      <c r="E3827" s="440">
        <v>-1.3763267917932169</v>
      </c>
      <c r="F3827" s="440">
        <v>-1.7969489049117637</v>
      </c>
    </row>
    <row r="3828" spans="4:6" ht="15.5" x14ac:dyDescent="0.35">
      <c r="D3828" s="439">
        <v>43700</v>
      </c>
      <c r="E3828" s="440">
        <v>-0.99978282731894685</v>
      </c>
      <c r="F3828" s="440">
        <v>-1.7856565792021326</v>
      </c>
    </row>
    <row r="3829" spans="4:6" ht="15.5" x14ac:dyDescent="0.35">
      <c r="D3829" s="439">
        <v>43703</v>
      </c>
      <c r="E3829" s="440">
        <v>-0.98698465198572072</v>
      </c>
      <c r="F3829" s="440">
        <v>-1.7729860487608311</v>
      </c>
    </row>
    <row r="3830" spans="4:6" ht="15.5" x14ac:dyDescent="0.35">
      <c r="D3830" s="439">
        <v>43704</v>
      </c>
      <c r="E3830" s="440">
        <v>-1.0085365929216599</v>
      </c>
      <c r="F3830" s="440">
        <v>-1.7594291634946067</v>
      </c>
    </row>
    <row r="3831" spans="4:6" ht="15.5" x14ac:dyDescent="0.35">
      <c r="D3831" s="439">
        <v>43705</v>
      </c>
      <c r="E3831" s="440">
        <v>-1.1056056385496889</v>
      </c>
      <c r="F3831" s="440">
        <v>-1.7475909407117129</v>
      </c>
    </row>
    <row r="3832" spans="4:6" ht="15.5" x14ac:dyDescent="0.35">
      <c r="D3832" s="439">
        <v>43706</v>
      </c>
      <c r="E3832" s="440">
        <v>-1.2155219278219318</v>
      </c>
      <c r="F3832" s="440">
        <v>-1.7394051596303024</v>
      </c>
    </row>
    <row r="3833" spans="4:6" ht="15.5" x14ac:dyDescent="0.35">
      <c r="D3833" s="439">
        <v>43707</v>
      </c>
      <c r="E3833" s="440">
        <v>-1.2370975219210472</v>
      </c>
      <c r="F3833" s="440">
        <v>-1.7316575672715624</v>
      </c>
    </row>
    <row r="3834" spans="4:6" ht="15.5" x14ac:dyDescent="0.35">
      <c r="D3834" s="439">
        <v>43710</v>
      </c>
      <c r="E3834" s="440">
        <v>-1.296481603582146</v>
      </c>
      <c r="F3834" s="440">
        <v>-1.7259672212014194</v>
      </c>
    </row>
    <row r="3835" spans="4:6" ht="15.5" x14ac:dyDescent="0.35">
      <c r="D3835" s="439">
        <v>43711</v>
      </c>
      <c r="E3835" s="440">
        <v>-1.1507780269812207</v>
      </c>
      <c r="F3835" s="440">
        <v>-1.7194768753298444</v>
      </c>
    </row>
    <row r="3836" spans="4:6" ht="15.5" x14ac:dyDescent="0.35">
      <c r="D3836" s="439">
        <v>43712</v>
      </c>
      <c r="E3836" s="440">
        <v>-1.4136096750194913</v>
      </c>
      <c r="F3836" s="440">
        <v>-1.7140875698034495</v>
      </c>
    </row>
    <row r="3837" spans="4:6" ht="15.5" x14ac:dyDescent="0.35">
      <c r="D3837" s="439">
        <v>43713</v>
      </c>
      <c r="E3837" s="440">
        <v>-1.5744019435304153</v>
      </c>
      <c r="F3837" s="440">
        <v>-1.7103689037154437</v>
      </c>
    </row>
    <row r="3838" spans="4:6" ht="15.5" x14ac:dyDescent="0.35">
      <c r="D3838" s="439">
        <v>43714</v>
      </c>
      <c r="E3838" s="440">
        <v>-1.7379854110387072</v>
      </c>
      <c r="F3838" s="440">
        <v>-1.7097448862374787</v>
      </c>
    </row>
    <row r="3839" spans="4:6" ht="15.5" x14ac:dyDescent="0.35">
      <c r="D3839" s="439">
        <v>43717</v>
      </c>
      <c r="E3839" s="440">
        <v>-1.8129786708276769</v>
      </c>
      <c r="F3839" s="440">
        <v>-1.7060844255934642</v>
      </c>
    </row>
    <row r="3840" spans="4:6" ht="15.5" x14ac:dyDescent="0.35">
      <c r="D3840" s="439">
        <v>43718</v>
      </c>
      <c r="E3840" s="440">
        <v>-1.8769890006390357</v>
      </c>
      <c r="F3840" s="440">
        <v>-1.7023595169887984</v>
      </c>
    </row>
    <row r="3841" spans="4:6" ht="15.5" x14ac:dyDescent="0.35">
      <c r="D3841" s="439">
        <v>43719</v>
      </c>
      <c r="E3841" s="440">
        <v>-1.8738552258996892</v>
      </c>
      <c r="F3841" s="440">
        <v>-1.6979677276714753</v>
      </c>
    </row>
    <row r="3842" spans="4:6" ht="15.5" x14ac:dyDescent="0.35">
      <c r="D3842" s="439">
        <v>43720</v>
      </c>
      <c r="E3842" s="440">
        <v>-1.9152823500736544</v>
      </c>
      <c r="F3842" s="440">
        <v>-1.6930119696355754</v>
      </c>
    </row>
    <row r="3843" spans="4:6" ht="15.5" x14ac:dyDescent="0.35">
      <c r="D3843" s="439">
        <v>43721</v>
      </c>
      <c r="E3843" s="440">
        <v>-1.9721742166421063</v>
      </c>
      <c r="F3843" s="440">
        <v>-1.6865375648992076</v>
      </c>
    </row>
    <row r="3844" spans="4:6" ht="15.5" x14ac:dyDescent="0.35">
      <c r="D3844" s="439">
        <v>43724</v>
      </c>
      <c r="E3844" s="440">
        <v>-1.7683973269921065</v>
      </c>
      <c r="F3844" s="440">
        <v>-1.6755097762217956</v>
      </c>
    </row>
    <row r="3845" spans="4:6" ht="15.5" x14ac:dyDescent="0.35">
      <c r="D3845" s="439">
        <v>43725</v>
      </c>
      <c r="E3845" s="440">
        <v>-1.6879135367418296</v>
      </c>
      <c r="F3845" s="440">
        <v>-1.6619016497557559</v>
      </c>
    </row>
    <row r="3846" spans="4:6" ht="15.5" x14ac:dyDescent="0.35">
      <c r="D3846" s="439">
        <v>43726</v>
      </c>
      <c r="E3846" s="440">
        <v>-1.8394830019366741</v>
      </c>
      <c r="F3846" s="440">
        <v>-1.6511653931681027</v>
      </c>
    </row>
    <row r="3847" spans="4:6" ht="15.5" x14ac:dyDescent="0.35">
      <c r="D3847" s="439">
        <v>43727</v>
      </c>
      <c r="E3847" s="440">
        <v>-1.9091995460071769</v>
      </c>
      <c r="F3847" s="440">
        <v>-1.6387219632401653</v>
      </c>
    </row>
    <row r="3848" spans="4:6" ht="15.5" x14ac:dyDescent="0.35">
      <c r="D3848" s="439">
        <v>43728</v>
      </c>
      <c r="E3848" s="440">
        <v>-1.8362694693709329</v>
      </c>
      <c r="F3848" s="440">
        <v>-1.6245952749273835</v>
      </c>
    </row>
    <row r="3849" spans="4:6" ht="15.5" x14ac:dyDescent="0.35">
      <c r="D3849" s="439">
        <v>43731</v>
      </c>
      <c r="E3849" s="440">
        <v>-1.7881596777676445</v>
      </c>
      <c r="F3849" s="440">
        <v>-1.6108599369599628</v>
      </c>
    </row>
    <row r="3850" spans="4:6" ht="15.5" x14ac:dyDescent="0.35">
      <c r="D3850" s="439">
        <v>43732</v>
      </c>
      <c r="E3850" s="440">
        <v>-1.6556330891120827</v>
      </c>
      <c r="F3850" s="440">
        <v>-1.5954468172926943</v>
      </c>
    </row>
    <row r="3851" spans="4:6" ht="15.5" x14ac:dyDescent="0.35">
      <c r="D3851" s="439">
        <v>43733</v>
      </c>
      <c r="E3851" s="440">
        <v>-1.7437132009589582</v>
      </c>
      <c r="F3851" s="440">
        <v>-1.5845566695319715</v>
      </c>
    </row>
    <row r="3852" spans="4:6" ht="15.5" x14ac:dyDescent="0.35">
      <c r="D3852" s="439">
        <v>43734</v>
      </c>
      <c r="E3852" s="440">
        <v>-1.6974544689194979</v>
      </c>
      <c r="F3852" s="440">
        <v>-1.575768970186872</v>
      </c>
    </row>
    <row r="3853" spans="4:6" ht="15.5" x14ac:dyDescent="0.35">
      <c r="D3853" s="439">
        <v>43735</v>
      </c>
      <c r="E3853" s="440">
        <v>-1.7156428751799369</v>
      </c>
      <c r="F3853" s="440">
        <v>-1.5667593358383405</v>
      </c>
    </row>
    <row r="3854" spans="4:6" ht="15.5" x14ac:dyDescent="0.35">
      <c r="D3854" s="439">
        <v>43738</v>
      </c>
      <c r="E3854" s="440">
        <v>-1.8038992625933232</v>
      </c>
      <c r="F3854" s="440">
        <v>-1.5582567836999395</v>
      </c>
    </row>
    <row r="3855" spans="4:6" ht="15.5" x14ac:dyDescent="0.35">
      <c r="D3855" s="439">
        <v>43739</v>
      </c>
      <c r="E3855" s="440">
        <v>-1.5583819287697835</v>
      </c>
      <c r="F3855" s="440">
        <v>-1.5410520025674384</v>
      </c>
    </row>
    <row r="3856" spans="4:6" ht="15.5" x14ac:dyDescent="0.35">
      <c r="D3856" s="439">
        <v>43740</v>
      </c>
      <c r="E3856" s="440">
        <v>-1.3589756599790723</v>
      </c>
      <c r="F3856" s="440">
        <v>-1.5198804178548253</v>
      </c>
    </row>
    <row r="3857" spans="4:6" ht="15.5" x14ac:dyDescent="0.35">
      <c r="D3857" s="439">
        <v>43741</v>
      </c>
      <c r="E3857" s="440">
        <v>-1.2638237171302769</v>
      </c>
      <c r="F3857" s="440">
        <v>-1.4951111535771822</v>
      </c>
    </row>
    <row r="3858" spans="4:6" ht="15.5" x14ac:dyDescent="0.35">
      <c r="D3858" s="439">
        <v>43742</v>
      </c>
      <c r="E3858" s="440">
        <v>-1.5136196764502141</v>
      </c>
      <c r="F3858" s="440">
        <v>-1.4751081742877483</v>
      </c>
    </row>
    <row r="3859" spans="4:6" ht="15.5" x14ac:dyDescent="0.35">
      <c r="D3859" s="439">
        <v>43745</v>
      </c>
      <c r="E3859" s="440">
        <v>-1.5312238445548281</v>
      </c>
      <c r="F3859" s="440">
        <v>-1.4568630310331037</v>
      </c>
    </row>
    <row r="3860" spans="4:6" ht="15.5" x14ac:dyDescent="0.35">
      <c r="D3860" s="439">
        <v>43746</v>
      </c>
      <c r="E3860" s="440">
        <v>-1.3832474107124326</v>
      </c>
      <c r="F3860" s="440">
        <v>-1.4362654496359679</v>
      </c>
    </row>
    <row r="3861" spans="4:6" ht="15.5" x14ac:dyDescent="0.35">
      <c r="D3861" s="439">
        <v>43747</v>
      </c>
      <c r="E3861" s="440">
        <v>-1.5408543950283893</v>
      </c>
      <c r="F3861" s="440">
        <v>-1.420889249933641</v>
      </c>
    </row>
    <row r="3862" spans="4:6" ht="15.5" x14ac:dyDescent="0.35">
      <c r="D3862" s="439">
        <v>43748</v>
      </c>
      <c r="E3862" s="440">
        <v>-1.6753048149076191</v>
      </c>
      <c r="F3862" s="440">
        <v>-1.4166521574928674</v>
      </c>
    </row>
    <row r="3863" spans="4:6" ht="15.5" x14ac:dyDescent="0.35">
      <c r="D3863" s="439">
        <v>43749</v>
      </c>
      <c r="E3863" s="440">
        <v>-1.8353772280693235</v>
      </c>
      <c r="F3863" s="440">
        <v>-1.4196758780656951</v>
      </c>
    </row>
    <row r="3864" spans="4:6" ht="15.5" x14ac:dyDescent="0.35">
      <c r="D3864" s="439">
        <v>43752</v>
      </c>
      <c r="E3864" s="440">
        <v>-1.9160540454538129</v>
      </c>
      <c r="F3864" s="440">
        <v>-1.4409480364358001</v>
      </c>
    </row>
    <row r="3865" spans="4:6" ht="15.5" x14ac:dyDescent="0.35">
      <c r="D3865" s="439">
        <v>43753</v>
      </c>
      <c r="E3865" s="440">
        <v>-1.998521198179172</v>
      </c>
      <c r="F3865" s="440">
        <v>-1.4575096632367275</v>
      </c>
    </row>
    <row r="3866" spans="4:6" ht="15.5" x14ac:dyDescent="0.35">
      <c r="D3866" s="439">
        <v>43754</v>
      </c>
      <c r="E3866" s="440">
        <v>-1.9960815469132618</v>
      </c>
      <c r="F3866" s="440">
        <v>-1.4796162048648578</v>
      </c>
    </row>
    <row r="3867" spans="4:6" ht="15.5" x14ac:dyDescent="0.35">
      <c r="D3867" s="439">
        <v>43755</v>
      </c>
      <c r="E3867" s="440">
        <v>-2.075922552987973</v>
      </c>
      <c r="F3867" s="440">
        <v>-1.4961620352104779</v>
      </c>
    </row>
    <row r="3868" spans="4:6" ht="15.5" x14ac:dyDescent="0.35">
      <c r="D3868" s="439">
        <v>43756</v>
      </c>
      <c r="E3868" s="440">
        <v>-2.1296675390935906</v>
      </c>
      <c r="F3868" s="440">
        <v>-1.5152385977031984</v>
      </c>
    </row>
    <row r="3869" spans="4:6" ht="15.5" x14ac:dyDescent="0.35">
      <c r="D3869" s="439">
        <v>43759</v>
      </c>
      <c r="E3869" s="440">
        <v>-2.1742023417727254</v>
      </c>
      <c r="F3869" s="440">
        <v>-1.5418686428010762</v>
      </c>
    </row>
    <row r="3870" spans="4:6" ht="15.5" x14ac:dyDescent="0.35">
      <c r="D3870" s="439">
        <v>43760</v>
      </c>
      <c r="E3870" s="440">
        <v>-2.2024129445208658</v>
      </c>
      <c r="F3870" s="440">
        <v>-1.5629422456191349</v>
      </c>
    </row>
    <row r="3871" spans="4:6" ht="15.5" x14ac:dyDescent="0.35">
      <c r="D3871" s="439">
        <v>43761</v>
      </c>
      <c r="E3871" s="440">
        <v>-2.2825324287187039</v>
      </c>
      <c r="F3871" s="440">
        <v>-1.5939190941287651</v>
      </c>
    </row>
    <row r="3872" spans="4:6" ht="15.5" x14ac:dyDescent="0.35">
      <c r="D3872" s="439">
        <v>43762</v>
      </c>
      <c r="E3872" s="440">
        <v>-2.3727303352521707</v>
      </c>
      <c r="F3872" s="440">
        <v>-1.6289909404321605</v>
      </c>
    </row>
    <row r="3873" spans="4:6" ht="15.5" x14ac:dyDescent="0.35">
      <c r="D3873" s="439">
        <v>43763</v>
      </c>
      <c r="E3873" s="440">
        <v>-2.5424166841238049</v>
      </c>
      <c r="F3873" s="440">
        <v>-1.6606044576494243</v>
      </c>
    </row>
    <row r="3874" spans="4:6" ht="15.5" x14ac:dyDescent="0.35">
      <c r="D3874" s="439">
        <v>43766</v>
      </c>
      <c r="E3874" s="440">
        <v>-2.5669984724573403</v>
      </c>
      <c r="F3874" s="440">
        <v>-1.6886943548203335</v>
      </c>
    </row>
    <row r="3875" spans="4:6" ht="15.5" x14ac:dyDescent="0.35">
      <c r="D3875" s="439">
        <v>43767</v>
      </c>
      <c r="E3875" s="440">
        <v>-2.5636184257752794</v>
      </c>
      <c r="F3875" s="440">
        <v>-1.7169124344115476</v>
      </c>
    </row>
    <row r="3876" spans="4:6" ht="15.5" x14ac:dyDescent="0.35">
      <c r="D3876" s="439">
        <v>43768</v>
      </c>
      <c r="E3876" s="440">
        <v>-2.4845007796518561</v>
      </c>
      <c r="F3876" s="440">
        <v>-1.7393325100525805</v>
      </c>
    </row>
    <row r="3877" spans="4:6" ht="15.5" x14ac:dyDescent="0.35">
      <c r="D3877" s="439">
        <v>43769</v>
      </c>
      <c r="E3877" s="440">
        <v>-2.3011422808153248</v>
      </c>
      <c r="F3877" s="440">
        <v>-1.7578288198330227</v>
      </c>
    </row>
    <row r="3878" spans="4:6" ht="15.5" x14ac:dyDescent="0.35">
      <c r="D3878" s="439">
        <v>43770</v>
      </c>
      <c r="E3878" s="440">
        <v>-2.4618604684046832</v>
      </c>
      <c r="F3878" s="440">
        <v>-1.7870703726547377</v>
      </c>
    </row>
    <row r="3879" spans="4:6" ht="15.5" x14ac:dyDescent="0.35">
      <c r="D3879" s="439">
        <v>43773</v>
      </c>
      <c r="E3879" s="440">
        <v>-2.5639696260889755</v>
      </c>
      <c r="F3879" s="440">
        <v>-1.8186100721368026</v>
      </c>
    </row>
    <row r="3880" spans="4:6" ht="15.5" x14ac:dyDescent="0.35">
      <c r="D3880" s="439">
        <v>43774</v>
      </c>
      <c r="E3880" s="440">
        <v>-2.6649602593141966</v>
      </c>
      <c r="F3880" s="440">
        <v>-1.8517385454646531</v>
      </c>
    </row>
    <row r="3881" spans="4:6" ht="15.5" x14ac:dyDescent="0.35">
      <c r="D3881" s="439">
        <v>43775</v>
      </c>
      <c r="E3881" s="440">
        <v>-2.6444227426087825</v>
      </c>
      <c r="F3881" s="440">
        <v>-1.8825148875458351</v>
      </c>
    </row>
    <row r="3882" spans="4:6" ht="15.5" x14ac:dyDescent="0.35">
      <c r="D3882" s="439">
        <v>43776</v>
      </c>
      <c r="E3882" s="440">
        <v>-2.7389168790187464</v>
      </c>
      <c r="F3882" s="440">
        <v>-1.9129827865697715</v>
      </c>
    </row>
    <row r="3883" spans="4:6" ht="15.5" x14ac:dyDescent="0.35">
      <c r="D3883" s="439">
        <v>43777</v>
      </c>
      <c r="E3883" s="440">
        <v>-2.7780711170366219</v>
      </c>
      <c r="F3883" s="440">
        <v>-1.9438022584720829</v>
      </c>
    </row>
    <row r="3884" spans="4:6" ht="15.5" x14ac:dyDescent="0.35">
      <c r="D3884" s="439">
        <v>43780</v>
      </c>
      <c r="E3884" s="440">
        <v>-2.7144891000137013</v>
      </c>
      <c r="F3884" s="440">
        <v>-1.9721624084007141</v>
      </c>
    </row>
    <row r="3885" spans="4:6" ht="15.5" x14ac:dyDescent="0.35">
      <c r="D3885" s="439">
        <v>43781</v>
      </c>
      <c r="E3885" s="440">
        <v>-2.7526177791795017</v>
      </c>
      <c r="F3885" s="440">
        <v>-2.0041992034446796</v>
      </c>
    </row>
    <row r="3886" spans="4:6" ht="15.5" x14ac:dyDescent="0.35">
      <c r="D3886" s="439">
        <v>43782</v>
      </c>
      <c r="E3886" s="440">
        <v>-2.6559834298294049</v>
      </c>
      <c r="F3886" s="440">
        <v>-2.0290466785408778</v>
      </c>
    </row>
    <row r="3887" spans="4:6" ht="15.5" x14ac:dyDescent="0.35">
      <c r="D3887" s="439">
        <v>43783</v>
      </c>
      <c r="E3887" s="440">
        <v>-2.6039806577860807</v>
      </c>
      <c r="F3887" s="440">
        <v>-2.0496382528259911</v>
      </c>
    </row>
    <row r="3888" spans="4:6" ht="15.5" x14ac:dyDescent="0.35">
      <c r="D3888" s="439">
        <v>43784</v>
      </c>
      <c r="E3888" s="440">
        <v>-2.7736393546948719</v>
      </c>
      <c r="F3888" s="440">
        <v>-2.0703513316991144</v>
      </c>
    </row>
    <row r="3889" spans="4:6" ht="15.5" x14ac:dyDescent="0.35">
      <c r="D3889" s="439">
        <v>43787</v>
      </c>
      <c r="E3889" s="440">
        <v>-2.7167782677383236</v>
      </c>
      <c r="F3889" s="440">
        <v>-2.0884273236373274</v>
      </c>
    </row>
    <row r="3890" spans="4:6" ht="15.5" x14ac:dyDescent="0.35">
      <c r="D3890" s="439">
        <v>43788</v>
      </c>
      <c r="E3890" s="440">
        <v>-2.7034025470720979</v>
      </c>
      <c r="F3890" s="440">
        <v>-2.1049555945659884</v>
      </c>
    </row>
    <row r="3891" spans="4:6" ht="15.5" x14ac:dyDescent="0.35">
      <c r="D3891" s="439">
        <v>43789</v>
      </c>
      <c r="E3891" s="440">
        <v>-2.6784832297290091</v>
      </c>
      <c r="F3891" s="440">
        <v>-2.1210481546425748</v>
      </c>
    </row>
    <row r="3892" spans="4:6" ht="15.5" x14ac:dyDescent="0.35">
      <c r="D3892" s="439">
        <v>43790</v>
      </c>
      <c r="E3892" s="440">
        <v>-2.7181376683820213</v>
      </c>
      <c r="F3892" s="440">
        <v>-2.1371052610087422</v>
      </c>
    </row>
    <row r="3893" spans="4:6" ht="15.5" x14ac:dyDescent="0.35">
      <c r="D3893" s="439">
        <v>43791</v>
      </c>
      <c r="E3893" s="440">
        <v>-2.8063120494867437</v>
      </c>
      <c r="F3893" s="440">
        <v>-2.1537880176656348</v>
      </c>
    </row>
    <row r="3894" spans="4:6" ht="15.5" x14ac:dyDescent="0.35">
      <c r="D3894" s="439">
        <v>43794</v>
      </c>
      <c r="E3894" s="440">
        <v>-2.8587585784419693</v>
      </c>
      <c r="F3894" s="440">
        <v>-2.1755952426946328</v>
      </c>
    </row>
    <row r="3895" spans="4:6" ht="15.5" x14ac:dyDescent="0.35">
      <c r="D3895" s="439">
        <v>43795</v>
      </c>
      <c r="E3895" s="440">
        <v>-2.9558442489705228</v>
      </c>
      <c r="F3895" s="440">
        <v>-2.200953856939206</v>
      </c>
    </row>
    <row r="3896" spans="4:6" ht="15.5" x14ac:dyDescent="0.35">
      <c r="D3896" s="439">
        <v>43796</v>
      </c>
      <c r="E3896" s="440">
        <v>-3.0501601352633627</v>
      </c>
      <c r="F3896" s="440">
        <v>-2.2251673996057404</v>
      </c>
    </row>
    <row r="3897" spans="4:6" ht="15.5" x14ac:dyDescent="0.35">
      <c r="D3897" s="439">
        <v>43797</v>
      </c>
      <c r="E3897" s="440">
        <v>-3.0334381427731367</v>
      </c>
      <c r="F3897" s="440">
        <v>-2.2476521715410591</v>
      </c>
    </row>
    <row r="3898" spans="4:6" ht="15.5" x14ac:dyDescent="0.35">
      <c r="D3898" s="439">
        <v>43798</v>
      </c>
      <c r="E3898" s="440">
        <v>-2.986175980810732</v>
      </c>
      <c r="F3898" s="440">
        <v>-2.2706503017698552</v>
      </c>
    </row>
    <row r="3899" spans="4:6" ht="15.5" x14ac:dyDescent="0.35">
      <c r="D3899" s="439">
        <v>43801</v>
      </c>
      <c r="E3899" s="440">
        <v>-2.8636326294881163</v>
      </c>
      <c r="F3899" s="440">
        <v>-2.2921597608042652</v>
      </c>
    </row>
    <row r="3900" spans="4:6" ht="15.5" x14ac:dyDescent="0.35">
      <c r="D3900" s="439">
        <v>43802</v>
      </c>
      <c r="E3900" s="440">
        <v>-2.6551907764324043</v>
      </c>
      <c r="F3900" s="440">
        <v>-2.3121509145506716</v>
      </c>
    </row>
    <row r="3901" spans="4:6" ht="15.5" x14ac:dyDescent="0.35">
      <c r="D3901" s="439">
        <v>43803</v>
      </c>
      <c r="E3901" s="440">
        <v>-2.7334533947821251</v>
      </c>
      <c r="F3901" s="440">
        <v>-2.3319457184271353</v>
      </c>
    </row>
    <row r="3902" spans="4:6" ht="15.5" x14ac:dyDescent="0.35">
      <c r="D3902" s="439">
        <v>43804</v>
      </c>
      <c r="E3902" s="440">
        <v>-2.783028511556358</v>
      </c>
      <c r="F3902" s="440">
        <v>-2.3536571992798718</v>
      </c>
    </row>
    <row r="3903" spans="4:6" ht="15.5" x14ac:dyDescent="0.35">
      <c r="D3903" s="439">
        <v>43805</v>
      </c>
      <c r="E3903" s="440">
        <v>-2.8669899308882605</v>
      </c>
      <c r="F3903" s="440">
        <v>-2.3766841403940386</v>
      </c>
    </row>
    <row r="3904" spans="4:6" ht="15.5" x14ac:dyDescent="0.35">
      <c r="D3904" s="439">
        <v>43808</v>
      </c>
      <c r="E3904" s="440">
        <v>-2.7926999833405328</v>
      </c>
      <c r="F3904" s="440">
        <v>-2.3964601548089823</v>
      </c>
    </row>
    <row r="3905" spans="4:6" ht="15.5" x14ac:dyDescent="0.35">
      <c r="D3905" s="439">
        <v>43809</v>
      </c>
      <c r="E3905" s="440">
        <v>-2.7671975992039264</v>
      </c>
      <c r="F3905" s="440">
        <v>-2.4206364682176655</v>
      </c>
    </row>
    <row r="3906" spans="4:6" ht="15.5" x14ac:dyDescent="0.35">
      <c r="D3906" s="439">
        <v>43810</v>
      </c>
      <c r="E3906" s="440">
        <v>-2.791340575707479</v>
      </c>
      <c r="F3906" s="440">
        <v>-2.4492837665322336</v>
      </c>
    </row>
    <row r="3907" spans="4:6" ht="15.5" x14ac:dyDescent="0.35">
      <c r="D3907" s="439">
        <v>43811</v>
      </c>
      <c r="E3907" s="440">
        <v>-2.9433342100120554</v>
      </c>
      <c r="F3907" s="440">
        <v>-2.4828739763898686</v>
      </c>
    </row>
    <row r="3908" spans="4:6" ht="15.5" x14ac:dyDescent="0.35">
      <c r="D3908" s="439">
        <v>43812</v>
      </c>
      <c r="E3908" s="440">
        <v>-2.9806534386814345</v>
      </c>
      <c r="F3908" s="440">
        <v>-2.5122146516344928</v>
      </c>
    </row>
    <row r="3909" spans="4:6" ht="15.5" x14ac:dyDescent="0.35">
      <c r="D3909" s="439">
        <v>43815</v>
      </c>
      <c r="E3909" s="440">
        <v>-3.1543259451475834</v>
      </c>
      <c r="F3909" s="440">
        <v>-2.5446766936463483</v>
      </c>
    </row>
    <row r="3910" spans="4:6" ht="15.5" x14ac:dyDescent="0.35">
      <c r="D3910" s="439">
        <v>43816</v>
      </c>
      <c r="E3910" s="440">
        <v>-3.1675260684009983</v>
      </c>
      <c r="F3910" s="440">
        <v>-2.5803622668001198</v>
      </c>
    </row>
    <row r="3911" spans="4:6" ht="15.5" x14ac:dyDescent="0.35">
      <c r="D3911" s="439">
        <v>43817</v>
      </c>
      <c r="E3911" s="440">
        <v>-3.235311918518855</v>
      </c>
      <c r="F3911" s="440">
        <v>-2.6142514172699287</v>
      </c>
    </row>
    <row r="3912" spans="4:6" ht="15.5" x14ac:dyDescent="0.35">
      <c r="D3912" s="439">
        <v>43818</v>
      </c>
      <c r="E3912" s="440">
        <v>-3.268640409611014</v>
      </c>
      <c r="F3912" s="440">
        <v>-2.6461181291639968</v>
      </c>
    </row>
    <row r="3913" spans="4:6" ht="15.5" x14ac:dyDescent="0.35">
      <c r="D3913" s="439">
        <v>43819</v>
      </c>
      <c r="E3913" s="440">
        <v>-3.2524671842906776</v>
      </c>
      <c r="F3913" s="440">
        <v>-2.6744599282884245</v>
      </c>
    </row>
    <row r="3914" spans="4:6" ht="15.5" x14ac:dyDescent="0.35">
      <c r="D3914" s="439">
        <v>43822</v>
      </c>
      <c r="E3914" s="440">
        <v>-3.2392841750898134</v>
      </c>
      <c r="F3914" s="440">
        <v>-2.7009245308811445</v>
      </c>
    </row>
    <row r="3915" spans="4:6" ht="15.5" x14ac:dyDescent="0.35">
      <c r="D3915" s="439">
        <v>43823</v>
      </c>
      <c r="E3915" s="440">
        <v>-3.2139008889490612</v>
      </c>
      <c r="F3915" s="440">
        <v>-2.7252321246965412</v>
      </c>
    </row>
    <row r="3916" spans="4:6" ht="15.5" x14ac:dyDescent="0.35">
      <c r="D3916" s="439">
        <v>43824</v>
      </c>
      <c r="E3916" s="440">
        <v>-3.2148289736263922</v>
      </c>
      <c r="F3916" s="440">
        <v>-2.7496070732308051</v>
      </c>
    </row>
    <row r="3917" spans="4:6" ht="15.5" x14ac:dyDescent="0.35">
      <c r="D3917" s="439">
        <v>43825</v>
      </c>
      <c r="E3917" s="440">
        <v>-3.1744500717039363</v>
      </c>
      <c r="F3917" s="440">
        <v>-2.7715776236051242</v>
      </c>
    </row>
    <row r="3918" spans="4:6" ht="15.5" x14ac:dyDescent="0.35">
      <c r="D3918" s="439">
        <v>43826</v>
      </c>
      <c r="E3918" s="440">
        <v>-3.0987025657767004</v>
      </c>
      <c r="F3918" s="440">
        <v>-2.7909583241387863</v>
      </c>
    </row>
    <row r="3919" spans="4:6" ht="15.5" x14ac:dyDescent="0.35">
      <c r="D3919" s="439">
        <v>43829</v>
      </c>
      <c r="E3919" s="440">
        <v>-2.994315662916387</v>
      </c>
      <c r="F3919" s="440">
        <v>-2.8073605905616592</v>
      </c>
    </row>
    <row r="3920" spans="4:6" ht="15.5" x14ac:dyDescent="0.35">
      <c r="D3920" s="439">
        <v>43830</v>
      </c>
      <c r="E3920" s="440">
        <v>-2.9481096978318053</v>
      </c>
      <c r="F3920" s="440">
        <v>-2.8222745256278778</v>
      </c>
    </row>
    <row r="3921" spans="4:6" ht="15.5" x14ac:dyDescent="0.35">
      <c r="D3921" s="439">
        <v>43831</v>
      </c>
      <c r="E3921" s="440">
        <v>-2.946119169005049</v>
      </c>
      <c r="F3921" s="440">
        <v>-2.8355462604336048</v>
      </c>
    </row>
    <row r="3922" spans="4:6" ht="15.5" x14ac:dyDescent="0.35">
      <c r="D3922" s="439">
        <v>43832</v>
      </c>
      <c r="E3922" s="440">
        <v>-2.9897851383159235</v>
      </c>
      <c r="F3922" s="440">
        <v>-2.8478873564948786</v>
      </c>
    </row>
    <row r="3923" spans="4:6" ht="15.5" x14ac:dyDescent="0.35">
      <c r="D3923" s="439">
        <v>43833</v>
      </c>
      <c r="E3923" s="440">
        <v>-2.7291123880589812</v>
      </c>
      <c r="F3923" s="440">
        <v>-2.8516212705735824</v>
      </c>
    </row>
    <row r="3924" spans="4:6" ht="15.5" x14ac:dyDescent="0.35">
      <c r="D3924" s="439">
        <v>43836</v>
      </c>
      <c r="E3924" s="440">
        <v>-2.6731985795846471</v>
      </c>
      <c r="F3924" s="440">
        <v>-2.8537452727161288</v>
      </c>
    </row>
    <row r="3925" spans="4:6" ht="15.5" x14ac:dyDescent="0.35">
      <c r="D3925" s="439">
        <v>43837</v>
      </c>
      <c r="E3925" s="440">
        <v>-2.7663820231560439</v>
      </c>
      <c r="F3925" s="440">
        <v>-2.8578005446637444</v>
      </c>
    </row>
    <row r="3926" spans="4:6" ht="15.5" x14ac:dyDescent="0.35">
      <c r="D3926" s="439">
        <v>43838</v>
      </c>
      <c r="E3926" s="440">
        <v>-2.9051421325006981</v>
      </c>
      <c r="F3926" s="440">
        <v>-2.8662133717207201</v>
      </c>
    </row>
    <row r="3927" spans="4:6" ht="15.5" x14ac:dyDescent="0.35">
      <c r="D3927" s="439">
        <v>43839</v>
      </c>
      <c r="E3927" s="440">
        <v>-3.044418072116764</v>
      </c>
      <c r="F3927" s="440">
        <v>-2.8810788875467499</v>
      </c>
    </row>
    <row r="3928" spans="4:6" ht="15.5" x14ac:dyDescent="0.35">
      <c r="D3928" s="439">
        <v>43840</v>
      </c>
      <c r="E3928" s="440">
        <v>-3.1224079909223441</v>
      </c>
      <c r="F3928" s="440">
        <v>-2.8942898379971029</v>
      </c>
    </row>
    <row r="3929" spans="4:6" ht="15.5" x14ac:dyDescent="0.35">
      <c r="D3929" s="439">
        <v>43843</v>
      </c>
      <c r="E3929" s="440">
        <v>-3.1994954298040943</v>
      </c>
      <c r="F3929" s="440">
        <v>-2.9070003540714056</v>
      </c>
    </row>
    <row r="3930" spans="4:6" ht="15.5" x14ac:dyDescent="0.35">
      <c r="D3930" s="439">
        <v>43844</v>
      </c>
      <c r="E3930" s="440">
        <v>-3.2063849432194855</v>
      </c>
      <c r="F3930" s="440">
        <v>-2.9178288477495111</v>
      </c>
    </row>
    <row r="3931" spans="4:6" ht="15.5" x14ac:dyDescent="0.35">
      <c r="D3931" s="439">
        <v>43845</v>
      </c>
      <c r="E3931" s="440">
        <v>-3.2484593059729159</v>
      </c>
      <c r="F3931" s="440">
        <v>-2.9299095790167939</v>
      </c>
    </row>
    <row r="3932" spans="4:6" ht="15.5" x14ac:dyDescent="0.35">
      <c r="D3932" s="439">
        <v>43846</v>
      </c>
      <c r="E3932" s="440">
        <v>-3.2960915024570832</v>
      </c>
      <c r="F3932" s="440">
        <v>-2.9410530714855607</v>
      </c>
    </row>
    <row r="3933" spans="4:6" ht="15.5" x14ac:dyDescent="0.35">
      <c r="D3933" s="439">
        <v>43847</v>
      </c>
      <c r="E3933" s="440">
        <v>-3.3416270817798654</v>
      </c>
      <c r="F3933" s="440">
        <v>-2.9523241907804261</v>
      </c>
    </row>
    <row r="3934" spans="4:6" ht="15.5" x14ac:dyDescent="0.35">
      <c r="D3934" s="439">
        <v>43850</v>
      </c>
      <c r="E3934" s="440">
        <v>-3.3808270559376994</v>
      </c>
      <c r="F3934" s="440">
        <v>-2.9656509498989063</v>
      </c>
    </row>
    <row r="3935" spans="4:6" ht="15.5" x14ac:dyDescent="0.35">
      <c r="D3935" s="439">
        <v>43851</v>
      </c>
      <c r="E3935" s="440">
        <v>-3.2814760720602303</v>
      </c>
      <c r="F3935" s="440">
        <v>-2.9762281157565202</v>
      </c>
    </row>
    <row r="3936" spans="4:6" ht="15.5" x14ac:dyDescent="0.35">
      <c r="D3936" s="439">
        <v>43852</v>
      </c>
      <c r="E3936" s="440">
        <v>-3.3061940125515874</v>
      </c>
      <c r="F3936" s="440">
        <v>-2.989232327410964</v>
      </c>
    </row>
    <row r="3937" spans="4:6" ht="15.5" x14ac:dyDescent="0.35">
      <c r="D3937" s="439">
        <v>43853</v>
      </c>
      <c r="E3937" s="440">
        <v>-3.1525565743063551</v>
      </c>
      <c r="F3937" s="440">
        <v>-3.0002038457413693</v>
      </c>
    </row>
    <row r="3938" spans="4:6" ht="15.5" x14ac:dyDescent="0.35">
      <c r="D3938" s="439">
        <v>43854</v>
      </c>
      <c r="E3938" s="440">
        <v>-2.9785189158743295</v>
      </c>
      <c r="F3938" s="440">
        <v>-3.0043014369649588</v>
      </c>
    </row>
    <row r="3939" spans="4:6" ht="15.5" x14ac:dyDescent="0.35">
      <c r="D3939" s="439">
        <v>43857</v>
      </c>
      <c r="E3939" s="440">
        <v>-2.5821786096489401</v>
      </c>
      <c r="F3939" s="440">
        <v>-3.0016094438031704</v>
      </c>
    </row>
    <row r="3940" spans="4:6" ht="15.5" x14ac:dyDescent="0.35">
      <c r="D3940" s="439">
        <v>43858</v>
      </c>
      <c r="E3940" s="440">
        <v>-2.7873376837082908</v>
      </c>
      <c r="F3940" s="440">
        <v>-3.0032881465358945</v>
      </c>
    </row>
    <row r="3941" spans="4:6" ht="15.5" x14ac:dyDescent="0.35">
      <c r="D3941" s="439">
        <v>43859</v>
      </c>
      <c r="E3941" s="440">
        <v>-2.7900179842648711</v>
      </c>
      <c r="F3941" s="440">
        <v>-3.0055188416266119</v>
      </c>
    </row>
    <row r="3942" spans="4:6" ht="15.5" x14ac:dyDescent="0.35">
      <c r="D3942" s="439">
        <v>43860</v>
      </c>
      <c r="E3942" s="440">
        <v>-2.5861800343599799</v>
      </c>
      <c r="F3942" s="440">
        <v>-3.0028796889461717</v>
      </c>
    </row>
    <row r="3943" spans="4:6" ht="15.5" x14ac:dyDescent="0.35">
      <c r="D3943" s="439">
        <v>43861</v>
      </c>
      <c r="E3943" s="440">
        <v>-2.3172588240110161</v>
      </c>
      <c r="F3943" s="440">
        <v>-2.9930986244366569</v>
      </c>
    </row>
    <row r="3944" spans="4:6" ht="15.5" x14ac:dyDescent="0.35">
      <c r="D3944" s="439">
        <v>43864</v>
      </c>
      <c r="E3944" s="440">
        <v>-2.3539391869389035</v>
      </c>
      <c r="F3944" s="440">
        <v>-2.983002236606596</v>
      </c>
    </row>
    <row r="3945" spans="4:6" ht="15.5" x14ac:dyDescent="0.35">
      <c r="D3945" s="439">
        <v>43865</v>
      </c>
      <c r="E3945" s="440">
        <v>-2.6638437755394522</v>
      </c>
      <c r="F3945" s="440">
        <v>-2.9771622271379736</v>
      </c>
    </row>
    <row r="3946" spans="4:6" ht="15.5" x14ac:dyDescent="0.35">
      <c r="D3946" s="439">
        <v>43866</v>
      </c>
      <c r="E3946" s="440">
        <v>-2.8477571406162836</v>
      </c>
      <c r="F3946" s="440">
        <v>-2.9731141672450332</v>
      </c>
    </row>
    <row r="3947" spans="4:6" ht="15.5" x14ac:dyDescent="0.35">
      <c r="D3947" s="439">
        <v>43867</v>
      </c>
      <c r="E3947" s="440">
        <v>-2.8736581681836437</v>
      </c>
      <c r="F3947" s="440">
        <v>-2.9699185677532425</v>
      </c>
    </row>
    <row r="3948" spans="4:6" ht="15.5" x14ac:dyDescent="0.35">
      <c r="D3948" s="439">
        <v>43868</v>
      </c>
      <c r="E3948" s="440">
        <v>-2.7139282091408603</v>
      </c>
      <c r="F3948" s="440">
        <v>-2.9644736123198459</v>
      </c>
    </row>
    <row r="3949" spans="4:6" ht="15.5" x14ac:dyDescent="0.35">
      <c r="D3949" s="439">
        <v>43871</v>
      </c>
      <c r="E3949" s="440">
        <v>-2.6856108589383147</v>
      </c>
      <c r="F3949" s="440">
        <v>-2.9609131769088499</v>
      </c>
    </row>
    <row r="3950" spans="4:6" ht="15.5" x14ac:dyDescent="0.35">
      <c r="D3950" s="439">
        <v>43872</v>
      </c>
      <c r="E3950" s="440">
        <v>-2.8416114278267495</v>
      </c>
      <c r="F3950" s="440">
        <v>-2.9646415899367362</v>
      </c>
    </row>
    <row r="3951" spans="4:6" ht="15.5" x14ac:dyDescent="0.35">
      <c r="D3951" s="439">
        <v>43873</v>
      </c>
      <c r="E3951" s="440">
        <v>-3.0372886996780646</v>
      </c>
      <c r="F3951" s="440">
        <v>-2.9707182960346556</v>
      </c>
    </row>
    <row r="3952" spans="4:6" ht="15.5" x14ac:dyDescent="0.35">
      <c r="D3952" s="439">
        <v>43874</v>
      </c>
      <c r="E3952" s="440">
        <v>-2.9067700779408279</v>
      </c>
      <c r="F3952" s="440">
        <v>-2.9731931273623444</v>
      </c>
    </row>
    <row r="3953" spans="4:6" ht="15.5" x14ac:dyDescent="0.35">
      <c r="D3953" s="439">
        <v>43875</v>
      </c>
      <c r="E3953" s="440">
        <v>-2.9558240995700436</v>
      </c>
      <c r="F3953" s="440">
        <v>-2.9749698107359794</v>
      </c>
    </row>
    <row r="3954" spans="4:6" ht="15.5" x14ac:dyDescent="0.35">
      <c r="D3954" s="439">
        <v>43878</v>
      </c>
      <c r="E3954" s="440">
        <v>-3.0059825775683837</v>
      </c>
      <c r="F3954" s="440">
        <v>-2.9792354626205366</v>
      </c>
    </row>
    <row r="3955" spans="4:6" ht="15.5" x14ac:dyDescent="0.35">
      <c r="D3955" s="439">
        <v>43879</v>
      </c>
      <c r="E3955" s="440">
        <v>-2.9005184314337029</v>
      </c>
      <c r="F3955" s="440">
        <v>-2.9819018792651319</v>
      </c>
    </row>
    <row r="3956" spans="4:6" ht="15.5" x14ac:dyDescent="0.35">
      <c r="D3956" s="439">
        <v>43880</v>
      </c>
      <c r="E3956" s="440">
        <v>-2.9451378656240044</v>
      </c>
      <c r="F3956" s="440">
        <v>-2.9849778250634627</v>
      </c>
    </row>
    <row r="3957" spans="4:6" ht="15.5" x14ac:dyDescent="0.35">
      <c r="D3957" s="439">
        <v>43881</v>
      </c>
      <c r="E3957" s="440">
        <v>-2.7308163903800882</v>
      </c>
      <c r="F3957" s="440">
        <v>-2.9807274686708229</v>
      </c>
    </row>
    <row r="3958" spans="4:6" ht="15.5" x14ac:dyDescent="0.35">
      <c r="D3958" s="439">
        <v>43882</v>
      </c>
      <c r="E3958" s="440">
        <v>-2.5223443206431084</v>
      </c>
      <c r="F3958" s="440">
        <v>-2.9715612863100556</v>
      </c>
    </row>
    <row r="3959" spans="4:6" ht="15.5" x14ac:dyDescent="0.35">
      <c r="D3959" s="439">
        <v>43885</v>
      </c>
      <c r="E3959" s="440">
        <v>-1.8291823941114838</v>
      </c>
      <c r="F3959" s="440">
        <v>-2.945058415289334</v>
      </c>
    </row>
    <row r="3960" spans="4:6" ht="15.5" x14ac:dyDescent="0.35">
      <c r="D3960" s="439">
        <v>43886</v>
      </c>
      <c r="E3960" s="440">
        <v>-1.5867856228348263</v>
      </c>
      <c r="F3960" s="440">
        <v>-2.9134436063780114</v>
      </c>
    </row>
    <row r="3961" spans="4:6" ht="15.5" x14ac:dyDescent="0.35">
      <c r="D3961" s="439">
        <v>43887</v>
      </c>
      <c r="E3961" s="440">
        <v>-1.5112640072184074</v>
      </c>
      <c r="F3961" s="440">
        <v>-2.8789626481520028</v>
      </c>
    </row>
    <row r="3962" spans="4:6" ht="15.5" x14ac:dyDescent="0.35">
      <c r="D3962" s="439">
        <v>43888</v>
      </c>
      <c r="E3962" s="440">
        <v>-0.70851465341790354</v>
      </c>
      <c r="F3962" s="440">
        <v>-2.8277601330281401</v>
      </c>
    </row>
    <row r="3963" spans="4:6" ht="15.5" x14ac:dyDescent="0.35">
      <c r="D3963" s="439">
        <v>43889</v>
      </c>
      <c r="E3963" s="440">
        <v>4.9879571460125144E-2</v>
      </c>
      <c r="F3963" s="440">
        <v>-2.7617131979131244</v>
      </c>
    </row>
    <row r="3964" spans="4:6" ht="15.5" x14ac:dyDescent="0.35">
      <c r="D3964" s="439">
        <v>43892</v>
      </c>
      <c r="E3964" s="440">
        <v>-0.14178993861659769</v>
      </c>
      <c r="F3964" s="440">
        <v>-2.6997633131836603</v>
      </c>
    </row>
    <row r="3965" spans="4:6" ht="15.5" x14ac:dyDescent="0.35">
      <c r="D3965" s="439">
        <v>43893</v>
      </c>
      <c r="E3965" s="440">
        <v>0.17286658654796097</v>
      </c>
      <c r="F3965" s="440">
        <v>-2.6320279636737194</v>
      </c>
    </row>
    <row r="3966" spans="4:6" ht="15.5" x14ac:dyDescent="0.35">
      <c r="D3966" s="439">
        <v>43894</v>
      </c>
      <c r="E3966" s="440">
        <v>-0.40174581083911448</v>
      </c>
      <c r="F3966" s="440">
        <v>-2.5757663004179734</v>
      </c>
    </row>
    <row r="3967" spans="4:6" ht="15.5" x14ac:dyDescent="0.35">
      <c r="D3967" s="439">
        <v>43895</v>
      </c>
      <c r="E3967" s="440">
        <v>0.42388151968977444</v>
      </c>
      <c r="F3967" s="440">
        <v>-2.5037996685900996</v>
      </c>
    </row>
    <row r="3968" spans="4:6" ht="15.5" x14ac:dyDescent="0.35">
      <c r="D3968" s="439">
        <v>43896</v>
      </c>
      <c r="E3968" s="440">
        <v>1.3899515324383493</v>
      </c>
      <c r="F3968" s="440">
        <v>-2.4140265866257988</v>
      </c>
    </row>
    <row r="3969" spans="4:6" ht="15.5" x14ac:dyDescent="0.35">
      <c r="D3969" s="439">
        <v>43899</v>
      </c>
      <c r="E3969" s="440">
        <v>4.8864713145891425</v>
      </c>
      <c r="F3969" s="440">
        <v>-2.2564108470756885</v>
      </c>
    </row>
    <row r="3970" spans="4:6" ht="15.5" x14ac:dyDescent="0.35">
      <c r="D3970" s="439">
        <v>43900</v>
      </c>
      <c r="E3970" s="440">
        <v>2.9604769105302848</v>
      </c>
      <c r="F3970" s="440">
        <v>-2.1382391149084463</v>
      </c>
    </row>
    <row r="3971" spans="4:6" ht="15.5" x14ac:dyDescent="0.35">
      <c r="D3971" s="439">
        <v>43901</v>
      </c>
      <c r="E3971" s="440">
        <v>3.8381971792747906</v>
      </c>
      <c r="F3971" s="440">
        <v>-2.0025527879428497</v>
      </c>
    </row>
    <row r="3972" spans="4:6" ht="15.5" x14ac:dyDescent="0.35">
      <c r="D3972" s="439">
        <v>43902</v>
      </c>
      <c r="E3972" s="440">
        <v>5.8972411384857963</v>
      </c>
      <c r="F3972" s="440">
        <v>-1.824812262406815</v>
      </c>
    </row>
    <row r="3973" spans="4:6" ht="15.5" x14ac:dyDescent="0.35">
      <c r="D3973" s="439">
        <v>43903</v>
      </c>
      <c r="E3973" s="440">
        <v>5.0508932832100717</v>
      </c>
      <c r="F3973" s="440">
        <v>-1.669212148981434</v>
      </c>
    </row>
    <row r="3974" spans="4:6" ht="15.5" x14ac:dyDescent="0.35">
      <c r="D3974" s="439">
        <v>43906</v>
      </c>
      <c r="E3974" s="440">
        <v>7.258261954987451</v>
      </c>
      <c r="F3974" s="440">
        <v>-1.4705829382899924</v>
      </c>
    </row>
    <row r="3975" spans="4:6" ht="15.5" x14ac:dyDescent="0.35">
      <c r="D3975" s="439">
        <v>43907</v>
      </c>
      <c r="E3975" s="440">
        <v>6.9295471945150124</v>
      </c>
      <c r="F3975" s="440">
        <v>-1.2766643539365714</v>
      </c>
    </row>
    <row r="3976" spans="4:6" ht="15.5" x14ac:dyDescent="0.35">
      <c r="D3976" s="439">
        <v>43908</v>
      </c>
      <c r="E3976" s="440">
        <v>8.8734913513328841</v>
      </c>
      <c r="F3976" s="440">
        <v>-1.0410916842598994</v>
      </c>
    </row>
    <row r="3977" spans="4:6" ht="15.5" x14ac:dyDescent="0.35">
      <c r="D3977" s="439">
        <v>43909</v>
      </c>
      <c r="E3977" s="440">
        <v>9.3456497747573231</v>
      </c>
      <c r="F3977" s="440">
        <v>-0.79329032732241811</v>
      </c>
    </row>
    <row r="3978" spans="4:6" ht="15.5" x14ac:dyDescent="0.35">
      <c r="D3978" s="439">
        <v>43910</v>
      </c>
      <c r="E3978" s="440">
        <v>9.2298333691043499</v>
      </c>
      <c r="F3978" s="440">
        <v>-0.54624550012188378</v>
      </c>
    </row>
    <row r="3979" spans="4:6" ht="15.5" x14ac:dyDescent="0.35">
      <c r="D3979" s="439">
        <v>43913</v>
      </c>
      <c r="E3979" s="440">
        <v>9.3908312109893117</v>
      </c>
      <c r="F3979" s="440">
        <v>-0.2944389673060161</v>
      </c>
    </row>
    <row r="3980" spans="4:6" ht="15.5" x14ac:dyDescent="0.35">
      <c r="D3980" s="439">
        <v>43914</v>
      </c>
      <c r="E3980" s="440">
        <v>7.7615285801010545</v>
      </c>
      <c r="F3980" s="440">
        <v>-7.5080696839605054E-2</v>
      </c>
    </row>
    <row r="3981" spans="4:6" ht="15.5" x14ac:dyDescent="0.35">
      <c r="D3981" s="439">
        <v>43915</v>
      </c>
      <c r="E3981" s="440">
        <v>6.3115803952501413</v>
      </c>
      <c r="F3981" s="440">
        <v>0.11612009718485608</v>
      </c>
    </row>
    <row r="3982" spans="4:6" ht="15.5" x14ac:dyDescent="0.35">
      <c r="D3982" s="439">
        <v>43916</v>
      </c>
      <c r="E3982" s="440">
        <v>6.5016486902796995</v>
      </c>
      <c r="F3982" s="440">
        <v>0.31207490103959151</v>
      </c>
    </row>
    <row r="3983" spans="4:6" ht="15.5" x14ac:dyDescent="0.35">
      <c r="D3983" s="439">
        <v>43917</v>
      </c>
      <c r="E3983" s="440">
        <v>6.8430352156705085</v>
      </c>
      <c r="F3983" s="440">
        <v>0.51576814698859941</v>
      </c>
    </row>
    <row r="3984" spans="4:6" ht="15.5" x14ac:dyDescent="0.35">
      <c r="D3984" s="439">
        <v>43920</v>
      </c>
      <c r="E3984" s="440">
        <v>6.6509673600523067</v>
      </c>
      <c r="F3984" s="440">
        <v>0.71640403530839936</v>
      </c>
    </row>
    <row r="3985" spans="4:6" ht="15.5" x14ac:dyDescent="0.35">
      <c r="D3985" s="439">
        <v>43921</v>
      </c>
      <c r="E3985" s="440">
        <v>5.3764010489928129</v>
      </c>
      <c r="F3985" s="440">
        <v>0.8895615777294601</v>
      </c>
    </row>
    <row r="3986" spans="4:6" ht="15.5" x14ac:dyDescent="0.35">
      <c r="D3986" s="439">
        <v>43922</v>
      </c>
      <c r="E3986" s="440">
        <v>5.8141029375739439</v>
      </c>
      <c r="F3986" s="440">
        <v>1.0719675167319707</v>
      </c>
    </row>
    <row r="3987" spans="4:6" ht="15.5" x14ac:dyDescent="0.35">
      <c r="D3987" s="439">
        <v>43923</v>
      </c>
      <c r="E3987" s="440">
        <v>5.6057951971542037</v>
      </c>
      <c r="F3987" s="440">
        <v>1.2471345521611823</v>
      </c>
    </row>
    <row r="3988" spans="4:6" ht="15.5" x14ac:dyDescent="0.35">
      <c r="D3988" s="439">
        <v>43924</v>
      </c>
      <c r="E3988" s="440">
        <v>5.5241740736100375</v>
      </c>
      <c r="F3988" s="440">
        <v>1.4171884119508695</v>
      </c>
    </row>
    <row r="3989" spans="4:6" ht="15.5" x14ac:dyDescent="0.35">
      <c r="D3989" s="439">
        <v>43927</v>
      </c>
      <c r="E3989" s="440">
        <v>4.8437079806638641</v>
      </c>
      <c r="F3989" s="440">
        <v>1.5657061437571256</v>
      </c>
    </row>
    <row r="3990" spans="4:6" ht="15.5" x14ac:dyDescent="0.35">
      <c r="D3990" s="439">
        <v>43928</v>
      </c>
      <c r="E3990" s="440">
        <v>4.3679695840557038</v>
      </c>
      <c r="F3990" s="440">
        <v>1.7088122891124056</v>
      </c>
    </row>
    <row r="3991" spans="4:6" ht="15.5" x14ac:dyDescent="0.35">
      <c r="D3991" s="439">
        <v>43929</v>
      </c>
      <c r="E3991" s="440">
        <v>4.0401509269393516</v>
      </c>
      <c r="F3991" s="440">
        <v>1.8454156673364901</v>
      </c>
    </row>
    <row r="3992" spans="4:6" ht="15.5" x14ac:dyDescent="0.35">
      <c r="D3992" s="439">
        <v>43930</v>
      </c>
      <c r="E3992" s="440">
        <v>3.5577257812088052</v>
      </c>
      <c r="F3992" s="440">
        <v>1.9682937836478658</v>
      </c>
    </row>
    <row r="3993" spans="4:6" ht="15.5" x14ac:dyDescent="0.35">
      <c r="D3993" s="439">
        <v>43931</v>
      </c>
      <c r="E3993" s="440">
        <v>3.4696299892403735</v>
      </c>
      <c r="F3993" s="440">
        <v>2.0840315599128933</v>
      </c>
    </row>
    <row r="3994" spans="4:6" ht="15.5" x14ac:dyDescent="0.35">
      <c r="D3994" s="439">
        <v>43934</v>
      </c>
      <c r="E3994" s="440">
        <v>3.2014493069297991</v>
      </c>
      <c r="F3994" s="440">
        <v>2.1951393297902673</v>
      </c>
    </row>
    <row r="3995" spans="4:6" ht="15.5" x14ac:dyDescent="0.35">
      <c r="D3995" s="439">
        <v>43935</v>
      </c>
      <c r="E3995" s="440">
        <v>2.9674363544545961</v>
      </c>
      <c r="F3995" s="440">
        <v>2.3077649323901488</v>
      </c>
    </row>
    <row r="3996" spans="4:6" ht="15.5" x14ac:dyDescent="0.35">
      <c r="D3996" s="439">
        <v>43936</v>
      </c>
      <c r="E3996" s="440">
        <v>3.4755657447049684</v>
      </c>
      <c r="F3996" s="440">
        <v>2.4342313900965737</v>
      </c>
    </row>
    <row r="3997" spans="4:6" ht="15.5" x14ac:dyDescent="0.35">
      <c r="D3997" s="439">
        <v>43937</v>
      </c>
      <c r="E3997" s="440">
        <v>3.5868858482714434</v>
      </c>
      <c r="F3997" s="440">
        <v>2.5634422704256754</v>
      </c>
    </row>
    <row r="3998" spans="4:6" ht="15.5" x14ac:dyDescent="0.35">
      <c r="D3998" s="439">
        <v>43938</v>
      </c>
      <c r="E3998" s="440">
        <v>3.3166863296793201</v>
      </c>
      <c r="F3998" s="440">
        <v>2.6840545612020787</v>
      </c>
    </row>
    <row r="3999" spans="4:6" ht="15.5" x14ac:dyDescent="0.35">
      <c r="D3999" s="439">
        <v>43941</v>
      </c>
      <c r="E3999" s="440">
        <v>3.8277900401812559</v>
      </c>
      <c r="F3999" s="440">
        <v>2.8143225791844704</v>
      </c>
    </row>
    <row r="4000" spans="4:6" ht="15.5" x14ac:dyDescent="0.35">
      <c r="D4000" s="439">
        <v>43942</v>
      </c>
      <c r="E4000" s="440">
        <v>5.1400121596965693</v>
      </c>
      <c r="F4000" s="440">
        <v>2.9739550509349368</v>
      </c>
    </row>
    <row r="4001" spans="4:6" ht="15.5" x14ac:dyDescent="0.35">
      <c r="D4001" s="439">
        <v>43943</v>
      </c>
      <c r="E4001" s="440">
        <v>4.3952537859711098</v>
      </c>
      <c r="F4001" s="440">
        <v>3.1226059006479203</v>
      </c>
    </row>
    <row r="4002" spans="4:6" ht="15.5" x14ac:dyDescent="0.35">
      <c r="D4002" s="439">
        <v>43944</v>
      </c>
      <c r="E4002" s="440">
        <v>4.2898905202680711</v>
      </c>
      <c r="F4002" s="440">
        <v>3.2665391126120977</v>
      </c>
    </row>
    <row r="4003" spans="4:6" ht="15.5" x14ac:dyDescent="0.35">
      <c r="D4003" s="439">
        <v>43945</v>
      </c>
      <c r="E4003" s="440">
        <v>4.1412574345988027</v>
      </c>
      <c r="F4003" s="440">
        <v>3.4084807432954749</v>
      </c>
    </row>
    <row r="4004" spans="4:6" ht="15.5" x14ac:dyDescent="0.35">
      <c r="D4004" s="439">
        <v>43948</v>
      </c>
      <c r="E4004" s="440">
        <v>4.0525189374364103</v>
      </c>
      <c r="F4004" s="440">
        <v>3.5496507735955709</v>
      </c>
    </row>
    <row r="4005" spans="4:6" ht="15.5" x14ac:dyDescent="0.35">
      <c r="D4005" s="439">
        <v>43949</v>
      </c>
      <c r="E4005" s="440">
        <v>3.9247768551098701</v>
      </c>
      <c r="F4005" s="440">
        <v>3.6861566793264422</v>
      </c>
    </row>
    <row r="4006" spans="4:6" ht="15.5" x14ac:dyDescent="0.35">
      <c r="D4006" s="439">
        <v>43950</v>
      </c>
      <c r="E4006" s="440">
        <v>3.0989609063973029</v>
      </c>
      <c r="F4006" s="440">
        <v>3.8070386547668686</v>
      </c>
    </row>
    <row r="4007" spans="4:6" ht="15.5" x14ac:dyDescent="0.35">
      <c r="D4007" s="439">
        <v>43951</v>
      </c>
      <c r="E4007" s="440">
        <v>2.688448573249465</v>
      </c>
      <c r="F4007" s="440">
        <v>3.91542395403946</v>
      </c>
    </row>
    <row r="4008" spans="4:6" ht="15.5" x14ac:dyDescent="0.35">
      <c r="D4008" s="439">
        <v>43952</v>
      </c>
      <c r="E4008" s="440">
        <v>3.0395695380178576</v>
      </c>
      <c r="F4008" s="440">
        <v>4.0266622312126792</v>
      </c>
    </row>
    <row r="4009" spans="4:6" ht="15.5" x14ac:dyDescent="0.35">
      <c r="D4009" s="439">
        <v>43955</v>
      </c>
      <c r="E4009" s="440">
        <v>2.834432180803975</v>
      </c>
      <c r="F4009" s="440">
        <v>4.1199345227109889</v>
      </c>
    </row>
    <row r="4010" spans="4:6" ht="15.5" x14ac:dyDescent="0.35">
      <c r="D4010" s="439">
        <v>43956</v>
      </c>
      <c r="E4010" s="440">
        <v>2.461934270854865</v>
      </c>
      <c r="F4010" s="440">
        <v>4.2009089205847827</v>
      </c>
    </row>
    <row r="4011" spans="4:6" ht="15.5" x14ac:dyDescent="0.35">
      <c r="D4011" s="439">
        <v>43957</v>
      </c>
      <c r="E4011" s="440">
        <v>2.7027125718262721</v>
      </c>
      <c r="F4011" s="440">
        <v>4.2851884521656762</v>
      </c>
    </row>
    <row r="4012" spans="4:6" ht="15.5" x14ac:dyDescent="0.35">
      <c r="D4012" s="439">
        <v>43958</v>
      </c>
      <c r="E4012" s="440">
        <v>2.8156821638056027</v>
      </c>
      <c r="F4012" s="440">
        <v>4.3556723885101469</v>
      </c>
    </row>
    <row r="4013" spans="4:6" ht="15.5" x14ac:dyDescent="0.35">
      <c r="D4013" s="439">
        <v>43959</v>
      </c>
      <c r="E4013" s="440">
        <v>2.4569230738846235</v>
      </c>
      <c r="F4013" s="440">
        <v>4.4038132585586354</v>
      </c>
    </row>
    <row r="4014" spans="4:6" ht="15.5" x14ac:dyDescent="0.35">
      <c r="D4014" s="439">
        <v>43962</v>
      </c>
      <c r="E4014" s="440">
        <v>2.2223478833202979</v>
      </c>
      <c r="F4014" s="440">
        <v>4.4510960149973746</v>
      </c>
    </row>
    <row r="4015" spans="4:6" ht="15.5" x14ac:dyDescent="0.35">
      <c r="D4015" s="439">
        <v>43963</v>
      </c>
      <c r="E4015" s="440">
        <v>2.5466238313915448</v>
      </c>
      <c r="F4015" s="440">
        <v>4.4985711598942455</v>
      </c>
    </row>
    <row r="4016" spans="4:6" ht="15.5" x14ac:dyDescent="0.35">
      <c r="D4016" s="439">
        <v>43964</v>
      </c>
      <c r="E4016" s="440">
        <v>2.5608287717027638</v>
      </c>
      <c r="F4016" s="440">
        <v>4.5578226515450835</v>
      </c>
    </row>
    <row r="4017" spans="4:6" ht="15.5" x14ac:dyDescent="0.35">
      <c r="D4017" s="439">
        <v>43965</v>
      </c>
      <c r="E4017" s="440">
        <v>2.4876716837704409</v>
      </c>
      <c r="F4017" s="440">
        <v>4.5990984548266969</v>
      </c>
    </row>
    <row r="4018" spans="4:6" ht="15.5" x14ac:dyDescent="0.35">
      <c r="D4018" s="439">
        <v>43966</v>
      </c>
      <c r="E4018" s="440">
        <v>2.3044423350183729</v>
      </c>
      <c r="F4018" s="440">
        <v>4.6173882708782976</v>
      </c>
    </row>
    <row r="4019" spans="4:6" ht="15.5" x14ac:dyDescent="0.35">
      <c r="D4019" s="439">
        <v>43969</v>
      </c>
      <c r="E4019" s="440">
        <v>1.8316580502498265</v>
      </c>
      <c r="F4019" s="440">
        <v>4.5562920055915113</v>
      </c>
    </row>
    <row r="4020" spans="4:6" ht="15.5" x14ac:dyDescent="0.35">
      <c r="D4020" s="439">
        <v>43970</v>
      </c>
      <c r="E4020" s="440">
        <v>1.7317697060240858</v>
      </c>
      <c r="F4020" s="440">
        <v>4.5317178615013871</v>
      </c>
    </row>
    <row r="4021" spans="4:6" ht="15.5" x14ac:dyDescent="0.35">
      <c r="D4021" s="439">
        <v>43971</v>
      </c>
      <c r="E4021" s="440">
        <v>1.3393831814773172</v>
      </c>
      <c r="F4021" s="440">
        <v>4.481741581545438</v>
      </c>
    </row>
    <row r="4022" spans="4:6" ht="15.5" x14ac:dyDescent="0.35">
      <c r="D4022" s="439">
        <v>43972</v>
      </c>
      <c r="E4022" s="440">
        <v>1.2143993554082373</v>
      </c>
      <c r="F4022" s="440">
        <v>4.3880847458838863</v>
      </c>
    </row>
    <row r="4023" spans="4:6" ht="15.5" x14ac:dyDescent="0.35">
      <c r="D4023" s="439">
        <v>43973</v>
      </c>
      <c r="E4023" s="440">
        <v>1.2541525256081081</v>
      </c>
      <c r="F4023" s="440">
        <v>4.3121499307318478</v>
      </c>
    </row>
    <row r="4024" spans="4:6" ht="15.5" x14ac:dyDescent="0.35">
      <c r="D4024" s="439">
        <v>43976</v>
      </c>
      <c r="E4024" s="440">
        <v>1.2829012551131456</v>
      </c>
      <c r="F4024" s="440">
        <v>4.1926427167343618</v>
      </c>
    </row>
    <row r="4025" spans="4:6" ht="15.5" x14ac:dyDescent="0.35">
      <c r="D4025" s="439">
        <v>43977</v>
      </c>
      <c r="E4025" s="440">
        <v>0.8789378561967286</v>
      </c>
      <c r="F4025" s="440">
        <v>4.0716305299679956</v>
      </c>
    </row>
    <row r="4026" spans="4:6" ht="15.5" x14ac:dyDescent="0.35">
      <c r="D4026" s="439">
        <v>43978</v>
      </c>
      <c r="E4026" s="440">
        <v>0.97067905897103579</v>
      </c>
      <c r="F4026" s="440">
        <v>3.9135742841207581</v>
      </c>
    </row>
    <row r="4027" spans="4:6" ht="15.5" x14ac:dyDescent="0.35">
      <c r="D4027" s="439">
        <v>43979</v>
      </c>
      <c r="E4027" s="440">
        <v>0.91535377063622281</v>
      </c>
      <c r="F4027" s="440">
        <v>3.7449683640383351</v>
      </c>
    </row>
    <row r="4028" spans="4:6" ht="15.5" x14ac:dyDescent="0.35">
      <c r="D4028" s="439">
        <v>43980</v>
      </c>
      <c r="E4028" s="440">
        <v>0.83132727046204846</v>
      </c>
      <c r="F4028" s="440">
        <v>3.57699824206549</v>
      </c>
    </row>
    <row r="4029" spans="4:6" ht="15.5" x14ac:dyDescent="0.35">
      <c r="D4029" s="439">
        <v>43983</v>
      </c>
      <c r="E4029" s="440">
        <v>0.73972521613325515</v>
      </c>
      <c r="F4029" s="440">
        <v>3.403976122168368</v>
      </c>
    </row>
    <row r="4030" spans="4:6" ht="15.5" x14ac:dyDescent="0.35">
      <c r="D4030" s="439">
        <v>43984</v>
      </c>
      <c r="E4030" s="440">
        <v>0.53013287960483402</v>
      </c>
      <c r="F4030" s="440">
        <v>3.2593482081584431</v>
      </c>
    </row>
    <row r="4031" spans="4:6" ht="15.5" x14ac:dyDescent="0.35">
      <c r="D4031" s="439">
        <v>43985</v>
      </c>
      <c r="E4031" s="440">
        <v>0.34447892506638167</v>
      </c>
      <c r="F4031" s="440">
        <v>3.1400061787547666</v>
      </c>
    </row>
    <row r="4032" spans="4:6" ht="15.5" x14ac:dyDescent="0.35">
      <c r="D4032" s="439">
        <v>43986</v>
      </c>
      <c r="E4032" s="440">
        <v>0.1138500115881067</v>
      </c>
      <c r="F4032" s="440">
        <v>3.0122502051809361</v>
      </c>
    </row>
    <row r="4033" spans="4:6" ht="15.5" x14ac:dyDescent="0.35">
      <c r="D4033" s="439">
        <v>43987</v>
      </c>
      <c r="E4033" s="440">
        <v>-0.36814726265850384</v>
      </c>
      <c r="F4033" s="440">
        <v>2.8680265556143558</v>
      </c>
    </row>
    <row r="4034" spans="4:6" ht="15.5" x14ac:dyDescent="0.35">
      <c r="D4034" s="439">
        <v>43990</v>
      </c>
      <c r="E4034" s="440">
        <v>-0.28435614212637761</v>
      </c>
      <c r="F4034" s="440">
        <v>2.7293200855707829</v>
      </c>
    </row>
    <row r="4035" spans="4:6" ht="15.5" x14ac:dyDescent="0.35">
      <c r="D4035" s="439">
        <v>43991</v>
      </c>
      <c r="E4035" s="440">
        <v>4.1619935146380106E-2</v>
      </c>
      <c r="F4035" s="440">
        <v>2.6226244632938536</v>
      </c>
    </row>
    <row r="4036" spans="4:6" ht="15.5" x14ac:dyDescent="0.35">
      <c r="D4036" s="439">
        <v>43992</v>
      </c>
      <c r="E4036" s="440">
        <v>0.30754870620827884</v>
      </c>
      <c r="F4036" s="440">
        <v>2.5124933786665404</v>
      </c>
    </row>
    <row r="4037" spans="4:6" ht="15.5" x14ac:dyDescent="0.35">
      <c r="D4037" s="439">
        <v>43993</v>
      </c>
      <c r="E4037" s="440">
        <v>1.2027647837335207</v>
      </c>
      <c r="F4037" s="440">
        <v>2.4244327703981265</v>
      </c>
    </row>
    <row r="4038" spans="4:6" ht="15.5" x14ac:dyDescent="0.35">
      <c r="D4038" s="439">
        <v>43994</v>
      </c>
      <c r="E4038" s="440">
        <v>1.1462219072984894</v>
      </c>
      <c r="F4038" s="440">
        <v>2.3368737270718958</v>
      </c>
    </row>
    <row r="4039" spans="4:6" ht="15.5" x14ac:dyDescent="0.35">
      <c r="D4039" s="439">
        <v>43997</v>
      </c>
      <c r="E4039" s="440">
        <v>1.1165567030402976</v>
      </c>
      <c r="F4039" s="440">
        <v>2.2623307015194243</v>
      </c>
    </row>
    <row r="4040" spans="4:6" ht="15.5" x14ac:dyDescent="0.35">
      <c r="D4040" s="439">
        <v>43998</v>
      </c>
      <c r="E4040" s="440">
        <v>0.84582470702788215</v>
      </c>
      <c r="F4040" s="440">
        <v>2.1918878039788683</v>
      </c>
    </row>
    <row r="4041" spans="4:6" ht="15.5" x14ac:dyDescent="0.35">
      <c r="D4041" s="439">
        <v>43999</v>
      </c>
      <c r="E4041" s="440">
        <v>0.82800962703854464</v>
      </c>
      <c r="F4041" s="440">
        <v>2.1276449779808524</v>
      </c>
    </row>
    <row r="4042" spans="4:6" ht="15.5" x14ac:dyDescent="0.35">
      <c r="D4042" s="439">
        <v>44000</v>
      </c>
      <c r="E4042" s="440">
        <v>0.87675156080724492</v>
      </c>
      <c r="F4042" s="440">
        <v>2.0740254935728206</v>
      </c>
    </row>
    <row r="4043" spans="4:6" ht="15.5" x14ac:dyDescent="0.35">
      <c r="D4043" s="439">
        <v>44001</v>
      </c>
      <c r="E4043" s="440">
        <v>0.79285415330240139</v>
      </c>
      <c r="F4043" s="440">
        <v>2.0204899768540616</v>
      </c>
    </row>
    <row r="4044" spans="4:6" ht="15.5" x14ac:dyDescent="0.35">
      <c r="D4044" s="439">
        <v>44004</v>
      </c>
      <c r="E4044" s="440">
        <v>0.59107093866297078</v>
      </c>
      <c r="F4044" s="440">
        <v>1.9682824094887246</v>
      </c>
    </row>
    <row r="4045" spans="4:6" ht="15.5" x14ac:dyDescent="0.35">
      <c r="D4045" s="439">
        <v>44005</v>
      </c>
      <c r="E4045" s="440">
        <v>0.61299216229379039</v>
      </c>
      <c r="F4045" s="440">
        <v>1.921193525645509</v>
      </c>
    </row>
    <row r="4046" spans="4:6" ht="15.5" x14ac:dyDescent="0.35">
      <c r="D4046" s="439">
        <v>44006</v>
      </c>
      <c r="E4046" s="440">
        <v>0.8449981928483653</v>
      </c>
      <c r="F4046" s="440">
        <v>1.8685821746083768</v>
      </c>
    </row>
    <row r="4047" spans="4:6" ht="15.5" x14ac:dyDescent="0.35">
      <c r="D4047" s="439">
        <v>44007</v>
      </c>
      <c r="E4047" s="440">
        <v>0.79591931016012474</v>
      </c>
      <c r="F4047" s="440">
        <v>1.8127628438461507</v>
      </c>
    </row>
    <row r="4048" spans="4:6" ht="15.5" x14ac:dyDescent="0.35">
      <c r="D4048" s="439">
        <v>44008</v>
      </c>
      <c r="E4048" s="440">
        <v>0.82005049301757438</v>
      </c>
      <c r="F4048" s="440">
        <v>1.7628301271129159</v>
      </c>
    </row>
    <row r="4049" spans="4:6" ht="15.5" x14ac:dyDescent="0.35">
      <c r="D4049" s="439">
        <v>44011</v>
      </c>
      <c r="E4049" s="440">
        <v>0.76207776206922839</v>
      </c>
      <c r="F4049" s="440">
        <v>1.7015158815506748</v>
      </c>
    </row>
    <row r="4050" spans="4:6" ht="15.5" x14ac:dyDescent="0.35">
      <c r="D4050" s="439">
        <v>44012</v>
      </c>
      <c r="E4050" s="440">
        <v>0.49578658370736634</v>
      </c>
      <c r="F4050" s="440">
        <v>1.6086313700308914</v>
      </c>
    </row>
    <row r="4051" spans="4:6" ht="15.5" x14ac:dyDescent="0.35">
      <c r="D4051" s="439">
        <v>44013</v>
      </c>
      <c r="E4051" s="440">
        <v>0.24487251054504089</v>
      </c>
      <c r="F4051" s="440">
        <v>1.5256237445223702</v>
      </c>
    </row>
    <row r="4052" spans="4:6" ht="15.5" x14ac:dyDescent="0.35">
      <c r="D4052" s="439">
        <v>44014</v>
      </c>
      <c r="E4052" s="440">
        <v>2.9791086413162377E-2</v>
      </c>
      <c r="F4052" s="440">
        <v>1.4404217558452721</v>
      </c>
    </row>
    <row r="4053" spans="4:6" ht="15.5" x14ac:dyDescent="0.35">
      <c r="D4053" s="439">
        <v>44015</v>
      </c>
      <c r="E4053" s="440">
        <v>-0.14169450112236584</v>
      </c>
      <c r="F4053" s="440">
        <v>1.3547627171308489</v>
      </c>
    </row>
    <row r="4054" spans="4:6" ht="15.5" x14ac:dyDescent="0.35">
      <c r="D4054" s="439">
        <v>44018</v>
      </c>
      <c r="E4054" s="440">
        <v>-0.19041492220240222</v>
      </c>
      <c r="F4054" s="440">
        <v>1.2699040399380721</v>
      </c>
    </row>
    <row r="4055" spans="4:6" ht="15.5" x14ac:dyDescent="0.35">
      <c r="D4055" s="439">
        <v>44019</v>
      </c>
      <c r="E4055" s="440">
        <v>-0.1038624404987214</v>
      </c>
      <c r="F4055" s="440">
        <v>1.1893312540259002</v>
      </c>
    </row>
    <row r="4056" spans="4:6" ht="15.5" x14ac:dyDescent="0.35">
      <c r="D4056" s="439">
        <v>44020</v>
      </c>
      <c r="E4056" s="440">
        <v>-0.21348581389712662</v>
      </c>
      <c r="F4056" s="440">
        <v>1.1230823196200115</v>
      </c>
    </row>
    <row r="4057" spans="4:6" ht="15.5" x14ac:dyDescent="0.35">
      <c r="D4057" s="439">
        <v>44021</v>
      </c>
      <c r="E4057" s="440">
        <v>-0.10546720468561006</v>
      </c>
      <c r="F4057" s="440">
        <v>1.06720400406131</v>
      </c>
    </row>
    <row r="4058" spans="4:6" ht="15.5" x14ac:dyDescent="0.35">
      <c r="D4058" s="439">
        <v>44022</v>
      </c>
      <c r="E4058" s="440">
        <v>-0.31687288951806186</v>
      </c>
      <c r="F4058" s="440">
        <v>1.0000751555105913</v>
      </c>
    </row>
    <row r="4059" spans="4:6" ht="15.5" x14ac:dyDescent="0.35">
      <c r="D4059" s="439">
        <v>44025</v>
      </c>
      <c r="E4059" s="440">
        <v>-0.14644982099632395</v>
      </c>
      <c r="F4059" s="440">
        <v>0.94045751547458567</v>
      </c>
    </row>
    <row r="4060" spans="4:6" ht="15.5" x14ac:dyDescent="0.35">
      <c r="D4060" s="439">
        <v>44026</v>
      </c>
      <c r="E4060" s="440">
        <v>-0.14768058332264661</v>
      </c>
      <c r="F4060" s="440">
        <v>0.88826521839103545</v>
      </c>
    </row>
    <row r="4061" spans="4:6" ht="15.5" x14ac:dyDescent="0.35">
      <c r="D4061" s="439">
        <v>44027</v>
      </c>
      <c r="E4061" s="440">
        <v>-0.31604250706568032</v>
      </c>
      <c r="F4061" s="440">
        <v>0.82789011681319635</v>
      </c>
    </row>
    <row r="4062" spans="4:6" ht="15.5" x14ac:dyDescent="0.35">
      <c r="D4062" s="439">
        <v>44028</v>
      </c>
      <c r="E4062" s="440">
        <v>-0.40090224690576248</v>
      </c>
      <c r="F4062" s="440">
        <v>0.76355842859896905</v>
      </c>
    </row>
    <row r="4063" spans="4:6" ht="15.5" x14ac:dyDescent="0.35">
      <c r="D4063" s="439">
        <v>44029</v>
      </c>
      <c r="E4063" s="440">
        <v>-0.58729475329046033</v>
      </c>
      <c r="F4063" s="440">
        <v>0.70267407205546761</v>
      </c>
    </row>
    <row r="4064" spans="4:6" ht="15.5" x14ac:dyDescent="0.35">
      <c r="D4064" s="439">
        <v>44032</v>
      </c>
      <c r="E4064" s="440">
        <v>-0.74445825966336066</v>
      </c>
      <c r="F4064" s="440">
        <v>0.64333794919579435</v>
      </c>
    </row>
    <row r="4065" spans="4:6" ht="15.5" x14ac:dyDescent="0.35">
      <c r="D4065" s="439">
        <v>44033</v>
      </c>
      <c r="E4065" s="440">
        <v>-0.75563983438738036</v>
      </c>
      <c r="F4065" s="440">
        <v>0.5772926758802156</v>
      </c>
    </row>
    <row r="4066" spans="4:6" ht="15.5" x14ac:dyDescent="0.35">
      <c r="D4066" s="439">
        <v>44034</v>
      </c>
      <c r="E4066" s="440">
        <v>-0.72107757388051275</v>
      </c>
      <c r="F4066" s="440">
        <v>0.51165454896855012</v>
      </c>
    </row>
    <row r="4067" spans="4:6" ht="15.5" x14ac:dyDescent="0.35">
      <c r="D4067" s="439">
        <v>44035</v>
      </c>
      <c r="E4067" s="440">
        <v>-0.50794804719561115</v>
      </c>
      <c r="F4067" s="440">
        <v>0.45174215434922915</v>
      </c>
    </row>
    <row r="4068" spans="4:6" ht="15.5" x14ac:dyDescent="0.35">
      <c r="D4068" s="439">
        <v>44036</v>
      </c>
      <c r="E4068" s="440">
        <v>-0.37413736902796912</v>
      </c>
      <c r="F4068" s="440">
        <v>0.39817056026830228</v>
      </c>
    </row>
    <row r="4069" spans="4:6" ht="15.5" x14ac:dyDescent="0.35">
      <c r="D4069" s="439">
        <v>44039</v>
      </c>
      <c r="E4069" s="440">
        <v>-0.22417143719862792</v>
      </c>
      <c r="F4069" s="440">
        <v>0.35705397051933319</v>
      </c>
    </row>
    <row r="4070" spans="4:6" ht="15.5" x14ac:dyDescent="0.35">
      <c r="D4070" s="439">
        <v>44040</v>
      </c>
      <c r="E4070" s="440">
        <v>-0.13768943415168394</v>
      </c>
      <c r="F4070" s="440">
        <v>0.31966478771581774</v>
      </c>
    </row>
    <row r="4071" spans="4:6" ht="15.5" x14ac:dyDescent="0.35">
      <c r="D4071" s="439">
        <v>44041</v>
      </c>
      <c r="E4071" s="440">
        <v>-0.24562363786993829</v>
      </c>
      <c r="F4071" s="440">
        <v>0.28796465132887272</v>
      </c>
    </row>
    <row r="4072" spans="4:6" ht="15.5" x14ac:dyDescent="0.35">
      <c r="D4072" s="439">
        <v>44042</v>
      </c>
      <c r="E4072" s="440">
        <v>-0.1340571270157345</v>
      </c>
      <c r="F4072" s="440">
        <v>0.26099552168039336</v>
      </c>
    </row>
    <row r="4073" spans="4:6" ht="15.5" x14ac:dyDescent="0.35">
      <c r="D4073" s="439">
        <v>44043</v>
      </c>
      <c r="E4073" s="440">
        <v>-2.7539522681543561E-2</v>
      </c>
      <c r="F4073" s="440">
        <v>0.23536168071460037</v>
      </c>
    </row>
    <row r="4074" spans="4:6" ht="15.5" x14ac:dyDescent="0.35">
      <c r="D4074" s="439">
        <v>44046</v>
      </c>
      <c r="E4074" s="440">
        <v>-0.16046239476670582</v>
      </c>
      <c r="F4074" s="440">
        <v>0.20649440771700342</v>
      </c>
    </row>
    <row r="4075" spans="4:6" ht="15.5" x14ac:dyDescent="0.35">
      <c r="D4075" s="439">
        <v>44047</v>
      </c>
      <c r="E4075" s="440">
        <v>5.2584439619474919E-2</v>
      </c>
      <c r="F4075" s="440">
        <v>0.18996733938545834</v>
      </c>
    </row>
    <row r="4076" spans="4:6" ht="15.5" x14ac:dyDescent="0.35">
      <c r="D4076" s="439">
        <v>44048</v>
      </c>
      <c r="E4076" s="440">
        <v>3.4316082510093646E-2</v>
      </c>
      <c r="F4076" s="440">
        <v>0.17124007985623949</v>
      </c>
    </row>
    <row r="4077" spans="4:6" ht="15.5" x14ac:dyDescent="0.35">
      <c r="D4077" s="439">
        <v>44049</v>
      </c>
      <c r="E4077" s="440">
        <v>9.0602817262064844E-2</v>
      </c>
      <c r="F4077" s="440">
        <v>0.15474506078875633</v>
      </c>
    </row>
    <row r="4078" spans="4:6" ht="15.5" x14ac:dyDescent="0.35">
      <c r="D4078" s="439">
        <v>44050</v>
      </c>
      <c r="E4078" s="440">
        <v>-0.13760776275753595</v>
      </c>
      <c r="F4078" s="440">
        <v>0.13536636012436454</v>
      </c>
    </row>
    <row r="4079" spans="4:6" ht="15.5" x14ac:dyDescent="0.35">
      <c r="D4079" s="439">
        <v>44053</v>
      </c>
      <c r="E4079" s="440">
        <v>-0.21385045905759315</v>
      </c>
      <c r="F4079" s="440">
        <v>0.11629484662054758</v>
      </c>
    </row>
    <row r="4080" spans="4:6" ht="15.5" x14ac:dyDescent="0.35">
      <c r="D4080" s="439">
        <v>44054</v>
      </c>
      <c r="E4080" s="440">
        <v>-0.31614867499104526</v>
      </c>
      <c r="F4080" s="440">
        <v>9.9369215528629998E-2</v>
      </c>
    </row>
    <row r="4081" spans="4:6" ht="15.5" x14ac:dyDescent="0.35">
      <c r="D4081" s="439">
        <v>44055</v>
      </c>
      <c r="E4081" s="440">
        <v>-0.36019500981041852</v>
      </c>
      <c r="F4081" s="440">
        <v>8.5275736831094046E-2</v>
      </c>
    </row>
    <row r="4082" spans="4:6" ht="15.5" x14ac:dyDescent="0.35">
      <c r="D4082" s="439">
        <v>44056</v>
      </c>
      <c r="E4082" s="440">
        <v>-0.43690088147708939</v>
      </c>
      <c r="F4082" s="440">
        <v>7.4260718969790071E-2</v>
      </c>
    </row>
    <row r="4083" spans="4:6" ht="15.5" x14ac:dyDescent="0.35">
      <c r="D4083" s="439">
        <v>44057</v>
      </c>
      <c r="E4083" s="440">
        <v>-0.45102566857119042</v>
      </c>
      <c r="F4083" s="440">
        <v>7.2603150851536333E-2</v>
      </c>
    </row>
    <row r="4084" spans="4:6" ht="15.5" x14ac:dyDescent="0.35">
      <c r="D4084" s="439">
        <v>44060</v>
      </c>
      <c r="E4084" s="440">
        <v>-0.39218602875402842</v>
      </c>
      <c r="F4084" s="440">
        <v>7.0446553118983332E-2</v>
      </c>
    </row>
    <row r="4085" spans="4:6" ht="15.5" x14ac:dyDescent="0.35">
      <c r="D4085" s="439">
        <v>44061</v>
      </c>
      <c r="E4085" s="440">
        <v>-0.22818258337070307</v>
      </c>
      <c r="F4085" s="440">
        <v>6.5050502748641617E-2</v>
      </c>
    </row>
    <row r="4086" spans="4:6" ht="15.5" x14ac:dyDescent="0.35">
      <c r="D4086" s="439">
        <v>44062</v>
      </c>
      <c r="E4086" s="440">
        <v>-0.17223293921494362</v>
      </c>
      <c r="F4086" s="440">
        <v>5.5454869840177251E-2</v>
      </c>
    </row>
    <row r="4087" spans="4:6" ht="15.5" x14ac:dyDescent="0.35">
      <c r="D4087" s="439">
        <v>44063</v>
      </c>
      <c r="E4087" s="440">
        <v>-7.3285024027464646E-2</v>
      </c>
      <c r="F4087" s="440">
        <v>2.9933873684957465E-2</v>
      </c>
    </row>
    <row r="4088" spans="4:6" ht="15.5" x14ac:dyDescent="0.35">
      <c r="D4088" s="439">
        <v>44064</v>
      </c>
      <c r="E4088" s="440">
        <v>-0.14154102445454186</v>
      </c>
      <c r="F4088" s="440">
        <v>4.1786150498968879E-3</v>
      </c>
    </row>
    <row r="4089" spans="4:6" ht="15.5" x14ac:dyDescent="0.35">
      <c r="D4089" s="439">
        <v>44067</v>
      </c>
      <c r="E4089" s="440">
        <v>-0.2004020887491294</v>
      </c>
      <c r="F4089" s="440">
        <v>-2.2160560785891712E-2</v>
      </c>
    </row>
    <row r="4090" spans="4:6" ht="15.5" x14ac:dyDescent="0.35">
      <c r="D4090" s="439">
        <v>44068</v>
      </c>
      <c r="E4090" s="440">
        <v>-0.28371882808603083</v>
      </c>
      <c r="F4090" s="440">
        <v>-4.4751431488169929E-2</v>
      </c>
    </row>
    <row r="4091" spans="4:6" ht="15.5" x14ac:dyDescent="0.35">
      <c r="D4091" s="439">
        <v>44069</v>
      </c>
      <c r="E4091" s="440">
        <v>-0.28875576146018861</v>
      </c>
      <c r="F4091" s="440">
        <v>-6.7086739258144595E-2</v>
      </c>
    </row>
    <row r="4092" spans="4:6" ht="15.5" x14ac:dyDescent="0.35">
      <c r="D4092" s="439">
        <v>44070</v>
      </c>
      <c r="E4092" s="440">
        <v>-0.31785875104318723</v>
      </c>
      <c r="F4092" s="440">
        <v>-9.0978945495153202E-2</v>
      </c>
    </row>
    <row r="4093" spans="4:6" ht="15.5" x14ac:dyDescent="0.35">
      <c r="D4093" s="439">
        <v>44071</v>
      </c>
      <c r="E4093" s="440">
        <v>-0.19170897960486705</v>
      </c>
      <c r="F4093" s="440">
        <v>-0.11067020815329859</v>
      </c>
    </row>
    <row r="4094" spans="4:6" ht="15.5" x14ac:dyDescent="0.35">
      <c r="D4094" s="439">
        <v>44074</v>
      </c>
      <c r="E4094" s="440">
        <v>-6.7025917060398885E-2</v>
      </c>
      <c r="F4094" s="440">
        <v>-0.12383214526776598</v>
      </c>
    </row>
    <row r="4095" spans="4:6" ht="15.5" x14ac:dyDescent="0.35">
      <c r="D4095" s="439">
        <v>44075</v>
      </c>
      <c r="E4095" s="440">
        <v>-3.7931269373178284E-2</v>
      </c>
      <c r="F4095" s="440">
        <v>-0.13685061390110534</v>
      </c>
    </row>
    <row r="4096" spans="4:6" ht="15.5" x14ac:dyDescent="0.35">
      <c r="D4096" s="439">
        <v>44076</v>
      </c>
      <c r="E4096" s="440">
        <v>1.3492050037104714E-2</v>
      </c>
      <c r="F4096" s="440">
        <v>-0.15348073675733057</v>
      </c>
    </row>
    <row r="4097" spans="4:6" ht="15.5" x14ac:dyDescent="0.35">
      <c r="D4097" s="439">
        <v>44077</v>
      </c>
      <c r="E4097" s="440">
        <v>0.29160621411238574</v>
      </c>
      <c r="F4097" s="440">
        <v>-0.16356699867828531</v>
      </c>
    </row>
    <row r="4098" spans="4:6" ht="15.5" x14ac:dyDescent="0.35">
      <c r="D4098" s="439">
        <v>44078</v>
      </c>
      <c r="E4098" s="440">
        <v>0.16387004835202773</v>
      </c>
      <c r="F4098" s="440">
        <v>-0.1766906075715963</v>
      </c>
    </row>
    <row r="4099" spans="4:6" ht="15.5" x14ac:dyDescent="0.35">
      <c r="D4099" s="439">
        <v>44081</v>
      </c>
      <c r="E4099" s="440">
        <v>0.17033088357468451</v>
      </c>
      <c r="F4099" s="440">
        <v>-0.18852554514148717</v>
      </c>
    </row>
    <row r="4100" spans="4:6" ht="15.5" x14ac:dyDescent="0.35">
      <c r="D4100" s="439">
        <v>44082</v>
      </c>
      <c r="E4100" s="440">
        <v>0.50584832804528945</v>
      </c>
      <c r="F4100" s="440">
        <v>-0.18832431025472871</v>
      </c>
    </row>
    <row r="4101" spans="4:6" ht="15.5" x14ac:dyDescent="0.35">
      <c r="D4101" s="439">
        <v>44083</v>
      </c>
      <c r="E4101" s="440">
        <v>0.27004190153401414</v>
      </c>
      <c r="F4101" s="440">
        <v>-0.18782092243494922</v>
      </c>
    </row>
    <row r="4102" spans="4:6" ht="15.5" x14ac:dyDescent="0.35">
      <c r="D4102" s="439">
        <v>44084</v>
      </c>
      <c r="E4102" s="440">
        <v>0.33549731791782111</v>
      </c>
      <c r="F4102" s="440">
        <v>-0.18170679780485607</v>
      </c>
    </row>
    <row r="4103" spans="4:6" ht="15.5" x14ac:dyDescent="0.35">
      <c r="D4103" s="439">
        <v>44085</v>
      </c>
      <c r="E4103" s="440">
        <v>0.5296340330454028</v>
      </c>
      <c r="F4103" s="440">
        <v>-0.1682802271215007</v>
      </c>
    </row>
    <row r="4104" spans="4:6" ht="15.5" x14ac:dyDescent="0.35">
      <c r="D4104" s="439">
        <v>44088</v>
      </c>
      <c r="E4104" s="440">
        <v>0.43316262907274766</v>
      </c>
      <c r="F4104" s="440">
        <v>-0.15580867609599766</v>
      </c>
    </row>
    <row r="4105" spans="4:6" ht="15.5" x14ac:dyDescent="0.35">
      <c r="D4105" s="439">
        <v>44089</v>
      </c>
      <c r="E4105" s="440">
        <v>0.33129506308986645</v>
      </c>
      <c r="F4105" s="440">
        <v>-0.14710552602422594</v>
      </c>
    </row>
    <row r="4106" spans="4:6" ht="15.5" x14ac:dyDescent="0.35">
      <c r="D4106" s="439">
        <v>44090</v>
      </c>
      <c r="E4106" s="440">
        <v>-0.14358201419453392</v>
      </c>
      <c r="F4106" s="440">
        <v>-0.1457074500301741</v>
      </c>
    </row>
    <row r="4107" spans="4:6" ht="15.5" x14ac:dyDescent="0.35">
      <c r="D4107" s="439">
        <v>44091</v>
      </c>
      <c r="E4107" s="440">
        <v>-0.19346700441991505</v>
      </c>
      <c r="F4107" s="440">
        <v>-0.1474674460248602</v>
      </c>
    </row>
    <row r="4108" spans="4:6" ht="15.5" x14ac:dyDescent="0.35">
      <c r="D4108" s="439">
        <v>44092</v>
      </c>
      <c r="E4108" s="440">
        <v>-0.22045403328903806</v>
      </c>
      <c r="F4108" s="440">
        <v>-0.14553906890027971</v>
      </c>
    </row>
    <row r="4109" spans="4:6" ht="15.5" x14ac:dyDescent="0.35">
      <c r="D4109" s="439">
        <v>44095</v>
      </c>
      <c r="E4109" s="440">
        <v>0.15526681013316773</v>
      </c>
      <c r="F4109" s="440">
        <v>-0.13950473627768989</v>
      </c>
    </row>
    <row r="4110" spans="4:6" ht="15.5" x14ac:dyDescent="0.35">
      <c r="D4110" s="439">
        <v>44096</v>
      </c>
      <c r="E4110" s="440">
        <v>0.14457196490752489</v>
      </c>
      <c r="F4110" s="440">
        <v>-0.13365968531308645</v>
      </c>
    </row>
    <row r="4111" spans="4:6" ht="15.5" x14ac:dyDescent="0.35">
      <c r="D4111" s="439">
        <v>44097</v>
      </c>
      <c r="E4111" s="440">
        <v>0.32432747824072683</v>
      </c>
      <c r="F4111" s="440">
        <v>-0.12085228560695832</v>
      </c>
    </row>
    <row r="4112" spans="4:6" ht="15.5" x14ac:dyDescent="0.35">
      <c r="D4112" s="439">
        <v>44098</v>
      </c>
      <c r="E4112" s="440">
        <v>0.44054137919188613</v>
      </c>
      <c r="F4112" s="440">
        <v>-0.10402341308500535</v>
      </c>
    </row>
    <row r="4113" spans="4:6" ht="15.5" x14ac:dyDescent="0.35">
      <c r="D4113" s="439">
        <v>44099</v>
      </c>
      <c r="E4113" s="440">
        <v>0.34550795232274445</v>
      </c>
      <c r="F4113" s="440">
        <v>-8.5367358972741239E-2</v>
      </c>
    </row>
    <row r="4114" spans="4:6" ht="15.5" x14ac:dyDescent="0.35">
      <c r="D4114" s="439">
        <v>44102</v>
      </c>
      <c r="E4114" s="440">
        <v>0.24122220735623834</v>
      </c>
      <c r="F4114" s="440">
        <v>-6.5653749632349268E-2</v>
      </c>
    </row>
    <row r="4115" spans="4:6" ht="15.5" x14ac:dyDescent="0.35">
      <c r="D4115" s="439">
        <v>44103</v>
      </c>
      <c r="E4115" s="440">
        <v>0.19757954302089173</v>
      </c>
      <c r="F4115" s="440">
        <v>-4.6589362084183801E-2</v>
      </c>
    </row>
    <row r="4116" spans="4:6" ht="15.5" x14ac:dyDescent="0.35">
      <c r="D4116" s="439">
        <v>44104</v>
      </c>
      <c r="E4116" s="440">
        <v>-2.4156740515595805E-2</v>
      </c>
      <c r="F4116" s="440">
        <v>-3.2650945416885506E-2</v>
      </c>
    </row>
    <row r="4117" spans="4:6" ht="15.5" x14ac:dyDescent="0.35">
      <c r="D4117" s="439">
        <v>44105</v>
      </c>
      <c r="E4117" s="440">
        <v>-9.3934558140575802E-3</v>
      </c>
      <c r="F4117" s="440">
        <v>-2.2679853589254412E-2</v>
      </c>
    </row>
    <row r="4118" spans="4:6" ht="15.5" x14ac:dyDescent="0.35">
      <c r="D4118" s="439">
        <v>44106</v>
      </c>
      <c r="E4118" s="440">
        <v>8.7341096461755877E-2</v>
      </c>
      <c r="F4118" s="440">
        <v>-1.3450284279459929E-2</v>
      </c>
    </row>
    <row r="4119" spans="4:6" ht="15.5" x14ac:dyDescent="0.35">
      <c r="D4119" s="439">
        <v>44109</v>
      </c>
      <c r="E4119" s="440">
        <v>-0.13760217047259682</v>
      </c>
      <c r="F4119" s="440">
        <v>-1.1718898944939316E-2</v>
      </c>
    </row>
    <row r="4120" spans="4:6" ht="15.5" x14ac:dyDescent="0.35">
      <c r="D4120" s="439">
        <v>44110</v>
      </c>
      <c r="E4120" s="440">
        <v>-7.5218809190486069E-2</v>
      </c>
      <c r="F4120" s="440">
        <v>-1.0469486445715348E-2</v>
      </c>
    </row>
    <row r="4121" spans="4:6" ht="15.5" x14ac:dyDescent="0.35">
      <c r="D4121" s="439">
        <v>44111</v>
      </c>
      <c r="E4121" s="440">
        <v>-0.26626944232836364</v>
      </c>
      <c r="F4121" s="440">
        <v>-1.0882402534883847E-2</v>
      </c>
    </row>
    <row r="4122" spans="4:6" ht="15.5" x14ac:dyDescent="0.35">
      <c r="D4122" s="439">
        <v>44112</v>
      </c>
      <c r="E4122" s="440">
        <v>-0.51729833127550329</v>
      </c>
      <c r="F4122" s="440">
        <v>-1.8547226620079228E-2</v>
      </c>
    </row>
    <row r="4123" spans="4:6" ht="15.5" x14ac:dyDescent="0.35">
      <c r="D4123" s="439">
        <v>44113</v>
      </c>
      <c r="E4123" s="440">
        <v>-0.6145239376845042</v>
      </c>
      <c r="F4123" s="440">
        <v>-3.028691492013846E-2</v>
      </c>
    </row>
    <row r="4124" spans="4:6" ht="15.5" x14ac:dyDescent="0.35">
      <c r="D4124" s="439">
        <v>44116</v>
      </c>
      <c r="E4124" s="440">
        <v>-0.52603094389838634</v>
      </c>
      <c r="F4124" s="440">
        <v>-3.7598285902772054E-2</v>
      </c>
    </row>
    <row r="4125" spans="4:6" ht="15.5" x14ac:dyDescent="0.35">
      <c r="D4125" s="439">
        <v>44117</v>
      </c>
      <c r="E4125" s="440">
        <v>-0.46488119382602799</v>
      </c>
      <c r="F4125" s="440">
        <v>-4.7947598571682119E-2</v>
      </c>
    </row>
    <row r="4126" spans="4:6" ht="15.5" x14ac:dyDescent="0.35">
      <c r="D4126" s="439">
        <v>44118</v>
      </c>
      <c r="E4126" s="440">
        <v>-0.50315706625669565</v>
      </c>
      <c r="F4126" s="440">
        <v>-5.8697061547017898E-2</v>
      </c>
    </row>
    <row r="4127" spans="4:6" ht="15.5" x14ac:dyDescent="0.35">
      <c r="D4127" s="439">
        <v>44119</v>
      </c>
      <c r="E4127" s="440">
        <v>-0.39236768906135971</v>
      </c>
      <c r="F4127" s="440">
        <v>-6.835647167348638E-2</v>
      </c>
    </row>
    <row r="4128" spans="4:6" ht="15.5" x14ac:dyDescent="0.35">
      <c r="D4128" s="439">
        <v>44120</v>
      </c>
      <c r="E4128" s="440">
        <v>-0.50637981264479581</v>
      </c>
      <c r="F4128" s="440">
        <v>-7.5731912671231597E-2</v>
      </c>
    </row>
    <row r="4129" spans="4:6" ht="15.5" x14ac:dyDescent="0.35">
      <c r="D4129" s="439">
        <v>44123</v>
      </c>
      <c r="E4129" s="440">
        <v>-0.47471669219862</v>
      </c>
      <c r="F4129" s="440">
        <v>-8.0949237334052113E-2</v>
      </c>
    </row>
    <row r="4130" spans="4:6" ht="15.5" x14ac:dyDescent="0.35">
      <c r="D4130" s="439">
        <v>44124</v>
      </c>
      <c r="E4130" s="440">
        <v>-0.42744295036848245</v>
      </c>
      <c r="F4130" s="440">
        <v>-8.3175122841600863E-2</v>
      </c>
    </row>
    <row r="4131" spans="4:6" ht="15.5" x14ac:dyDescent="0.35">
      <c r="D4131" s="439">
        <v>44125</v>
      </c>
      <c r="E4131" s="440">
        <v>-0.34555541793660227</v>
      </c>
      <c r="F4131" s="440">
        <v>-8.2882331004124551E-2</v>
      </c>
    </row>
    <row r="4132" spans="4:6" ht="15.5" x14ac:dyDescent="0.35">
      <c r="D4132" s="439">
        <v>44126</v>
      </c>
      <c r="E4132" s="440">
        <v>-0.41245154145673479</v>
      </c>
      <c r="F4132" s="440">
        <v>-8.2393344203717439E-2</v>
      </c>
    </row>
    <row r="4133" spans="4:6" ht="15.5" x14ac:dyDescent="0.35">
      <c r="D4133" s="439">
        <v>44127</v>
      </c>
      <c r="E4133" s="440">
        <v>-0.41316962785530043</v>
      </c>
      <c r="F4133" s="440">
        <v>-8.1636223389399631E-2</v>
      </c>
    </row>
    <row r="4134" spans="4:6" ht="15.5" x14ac:dyDescent="0.35">
      <c r="D4134" s="439">
        <v>44130</v>
      </c>
      <c r="E4134" s="440">
        <v>-9.3030879650728551E-2</v>
      </c>
      <c r="F4134" s="440">
        <v>-7.5653120407333643E-2</v>
      </c>
    </row>
    <row r="4135" spans="4:6" ht="15.5" x14ac:dyDescent="0.35">
      <c r="D4135" s="439">
        <v>44131</v>
      </c>
      <c r="E4135" s="440">
        <v>-2.0513411734618958E-3</v>
      </c>
      <c r="F4135" s="440">
        <v>-7.1130495563388796E-2</v>
      </c>
    </row>
    <row r="4136" spans="4:6" ht="15.5" x14ac:dyDescent="0.35">
      <c r="D4136" s="439">
        <v>44132</v>
      </c>
      <c r="E4136" s="440">
        <v>0.51852889512735723</v>
      </c>
      <c r="F4136" s="440">
        <v>-5.7315258876542804E-2</v>
      </c>
    </row>
    <row r="4137" spans="4:6" ht="15.5" x14ac:dyDescent="0.35">
      <c r="D4137" s="439">
        <v>44133</v>
      </c>
      <c r="E4137" s="440">
        <v>0.50821754956304899</v>
      </c>
      <c r="F4137" s="440">
        <v>-4.5685207404732531E-2</v>
      </c>
    </row>
    <row r="4138" spans="4:6" ht="15.5" x14ac:dyDescent="0.35">
      <c r="D4138" s="439">
        <v>44134</v>
      </c>
      <c r="E4138" s="440">
        <v>0.45527437540983257</v>
      </c>
      <c r="F4138" s="440">
        <v>-3.3748899407445049E-2</v>
      </c>
    </row>
    <row r="4139" spans="4:6" ht="15.5" x14ac:dyDescent="0.35">
      <c r="D4139" s="439">
        <v>44137</v>
      </c>
      <c r="E4139" s="440">
        <v>0.47251404395520075</v>
      </c>
      <c r="F4139" s="440">
        <v>-2.0290576753358446E-2</v>
      </c>
    </row>
    <row r="4140" spans="4:6" ht="15.5" x14ac:dyDescent="0.35">
      <c r="D4140" s="439">
        <v>44138</v>
      </c>
      <c r="E4140" s="440">
        <v>0.24238687719116792</v>
      </c>
      <c r="F4140" s="440">
        <v>-9.7684626478144621E-3</v>
      </c>
    </row>
    <row r="4141" spans="4:6" ht="15.5" x14ac:dyDescent="0.35">
      <c r="D4141" s="439">
        <v>44139</v>
      </c>
      <c r="E4141" s="440">
        <v>-0.37642205626157077</v>
      </c>
      <c r="F4141" s="440">
        <v>-1.1521788543842107E-2</v>
      </c>
    </row>
    <row r="4142" spans="4:6" ht="15.5" x14ac:dyDescent="0.35">
      <c r="D4142" s="439">
        <v>44140</v>
      </c>
      <c r="E4142" s="440">
        <v>-0.58897115857170856</v>
      </c>
      <c r="F4142" s="440">
        <v>-1.694403669441253E-2</v>
      </c>
    </row>
    <row r="4143" spans="4:6" ht="15.5" x14ac:dyDescent="0.35">
      <c r="D4143" s="439">
        <v>44141</v>
      </c>
      <c r="E4143" s="440">
        <v>-0.68594700754861171</v>
      </c>
      <c r="F4143" s="440">
        <v>-2.6828797253287434E-2</v>
      </c>
    </row>
    <row r="4144" spans="4:6" ht="15.5" x14ac:dyDescent="0.35">
      <c r="D4144" s="439">
        <v>44144</v>
      </c>
      <c r="E4144" s="440">
        <v>-0.99876812317740982</v>
      </c>
      <c r="F4144" s="440">
        <v>-4.546364137562766E-2</v>
      </c>
    </row>
    <row r="4145" spans="4:6" ht="15.5" x14ac:dyDescent="0.35">
      <c r="D4145" s="439">
        <v>44145</v>
      </c>
      <c r="E4145" s="440">
        <v>-1.1467703475829487</v>
      </c>
      <c r="F4145" s="440">
        <v>-6.7640422939823072E-2</v>
      </c>
    </row>
    <row r="4146" spans="4:6" ht="15.5" x14ac:dyDescent="0.35">
      <c r="D4146" s="439">
        <v>44146</v>
      </c>
      <c r="E4146" s="440">
        <v>-1.2232662667890302</v>
      </c>
      <c r="F4146" s="440">
        <v>-9.2375589276345774E-2</v>
      </c>
    </row>
    <row r="4147" spans="4:6" ht="15.5" x14ac:dyDescent="0.35">
      <c r="D4147" s="439">
        <v>44147</v>
      </c>
      <c r="E4147" s="440">
        <v>-1.0585340023704704</v>
      </c>
      <c r="F4147" s="440">
        <v>-0.11937839360600286</v>
      </c>
    </row>
    <row r="4148" spans="4:6" ht="15.5" x14ac:dyDescent="0.35">
      <c r="D4148" s="439">
        <v>44148</v>
      </c>
      <c r="E4148" s="440">
        <v>-1.1932928866684513</v>
      </c>
      <c r="F4148" s="440">
        <v>-0.14652165230641243</v>
      </c>
    </row>
    <row r="4149" spans="4:6" ht="15.5" x14ac:dyDescent="0.35">
      <c r="D4149" s="439">
        <v>44151</v>
      </c>
      <c r="E4149" s="440">
        <v>-1.374813258817194</v>
      </c>
      <c r="F4149" s="440">
        <v>-0.17742453515425002</v>
      </c>
    </row>
    <row r="4150" spans="4:6" ht="15.5" x14ac:dyDescent="0.35">
      <c r="D4150" s="439">
        <v>44152</v>
      </c>
      <c r="E4150" s="440">
        <v>-1.3435727123754804</v>
      </c>
      <c r="F4150" s="440">
        <v>-0.21441295596266541</v>
      </c>
    </row>
    <row r="4151" spans="4:6" ht="15.5" x14ac:dyDescent="0.35">
      <c r="D4151" s="439">
        <v>44153</v>
      </c>
      <c r="E4151" s="440">
        <v>-1.3529030774015494</v>
      </c>
      <c r="F4151" s="440">
        <v>-0.24687185554137669</v>
      </c>
    </row>
    <row r="4152" spans="4:6" ht="15.5" x14ac:dyDescent="0.35">
      <c r="D4152" s="439">
        <v>44154</v>
      </c>
      <c r="E4152" s="440">
        <v>-1.300038447204203</v>
      </c>
      <c r="F4152" s="440">
        <v>-0.27958257084381716</v>
      </c>
    </row>
    <row r="4153" spans="4:6" ht="15.5" x14ac:dyDescent="0.35">
      <c r="D4153" s="439">
        <v>44155</v>
      </c>
      <c r="E4153" s="440">
        <v>-1.3927312519670247</v>
      </c>
      <c r="F4153" s="440">
        <v>-0.31802987654406573</v>
      </c>
    </row>
    <row r="4154" spans="4:6" ht="15.5" x14ac:dyDescent="0.35">
      <c r="D4154" s="439">
        <v>44158</v>
      </c>
      <c r="E4154" s="440">
        <v>-1.4321985874912002</v>
      </c>
      <c r="F4154" s="440">
        <v>-0.35533710087534476</v>
      </c>
    </row>
    <row r="4155" spans="4:6" ht="15.5" x14ac:dyDescent="0.35">
      <c r="D4155" s="439">
        <v>44159</v>
      </c>
      <c r="E4155" s="440">
        <v>-1.5489106061913702</v>
      </c>
      <c r="F4155" s="440">
        <v>-0.39294121426096945</v>
      </c>
    </row>
    <row r="4156" spans="4:6" ht="15.5" x14ac:dyDescent="0.35">
      <c r="D4156" s="439">
        <v>44160</v>
      </c>
      <c r="E4156" s="440">
        <v>-1.5646093270253307</v>
      </c>
      <c r="F4156" s="440">
        <v>-0.42136176051758539</v>
      </c>
    </row>
    <row r="4157" spans="4:6" ht="15.5" x14ac:dyDescent="0.35">
      <c r="D4157" s="439">
        <v>44161</v>
      </c>
      <c r="E4157" s="440">
        <v>-1.5946656754956732</v>
      </c>
      <c r="F4157" s="440">
        <v>-0.44938573393910053</v>
      </c>
    </row>
    <row r="4158" spans="4:6" ht="15.5" x14ac:dyDescent="0.35">
      <c r="D4158" s="439">
        <v>44162</v>
      </c>
      <c r="E4158" s="440">
        <v>-1.5279589661196773</v>
      </c>
      <c r="F4158" s="440">
        <v>-0.4755358325957133</v>
      </c>
    </row>
    <row r="4159" spans="4:6" ht="15.5" x14ac:dyDescent="0.35">
      <c r="D4159" s="439">
        <v>44165</v>
      </c>
      <c r="E4159" s="440">
        <v>-1.4562508295359513</v>
      </c>
      <c r="F4159" s="440">
        <v>-0.50776618538909568</v>
      </c>
    </row>
    <row r="4160" spans="4:6" ht="15.5" x14ac:dyDescent="0.35">
      <c r="D4160" s="439">
        <v>44166</v>
      </c>
      <c r="E4160" s="440">
        <v>-1.5655786025838159</v>
      </c>
      <c r="F4160" s="440">
        <v>-0.54196919673892241</v>
      </c>
    </row>
    <row r="4161" spans="4:6" ht="15.5" x14ac:dyDescent="0.35">
      <c r="D4161" s="439">
        <v>44167</v>
      </c>
      <c r="E4161" s="440">
        <v>-1.5398065582877503</v>
      </c>
      <c r="F4161" s="440">
        <v>-0.57925187746949203</v>
      </c>
    </row>
    <row r="4162" spans="4:6" ht="15.5" x14ac:dyDescent="0.35">
      <c r="D4162" s="439">
        <v>44168</v>
      </c>
      <c r="E4162" s="440">
        <v>-1.506788262272531</v>
      </c>
      <c r="F4162" s="440">
        <v>-0.61819847029878039</v>
      </c>
    </row>
    <row r="4163" spans="4:6" ht="15.5" x14ac:dyDescent="0.35">
      <c r="D4163" s="439">
        <v>44169</v>
      </c>
      <c r="E4163" s="440">
        <v>-1.5653418077519883</v>
      </c>
      <c r="F4163" s="440">
        <v>-0.65641546550027496</v>
      </c>
    </row>
    <row r="4164" spans="4:6" ht="15.5" x14ac:dyDescent="0.35">
      <c r="D4164" s="439">
        <v>44172</v>
      </c>
      <c r="E4164" s="440">
        <v>-1.4791562179522095</v>
      </c>
      <c r="F4164" s="440">
        <v>-0.69082303400644396</v>
      </c>
    </row>
    <row r="4165" spans="4:6" ht="15.5" x14ac:dyDescent="0.35">
      <c r="D4165" s="439">
        <v>44173</v>
      </c>
      <c r="E4165" s="440">
        <v>-1.5218311623800416</v>
      </c>
      <c r="F4165" s="440">
        <v>-0.72521124811446258</v>
      </c>
    </row>
    <row r="4166" spans="4:6" ht="15.5" x14ac:dyDescent="0.35">
      <c r="D4166" s="439">
        <v>44174</v>
      </c>
      <c r="E4166" s="440">
        <v>-1.490779581674075</v>
      </c>
      <c r="F4166" s="440">
        <v>-0.75454370493763223</v>
      </c>
    </row>
    <row r="4167" spans="4:6" ht="15.5" x14ac:dyDescent="0.35">
      <c r="D4167" s="439">
        <v>44175</v>
      </c>
      <c r="E4167" s="440">
        <v>-1.4584240240930459</v>
      </c>
      <c r="F4167" s="440">
        <v>-0.78352431630321195</v>
      </c>
    </row>
    <row r="4168" spans="4:6" ht="15.5" x14ac:dyDescent="0.35">
      <c r="D4168" s="439">
        <v>44176</v>
      </c>
      <c r="E4168" s="440">
        <v>-1.317629537995723</v>
      </c>
      <c r="F4168" s="440">
        <v>-0.81162372899236146</v>
      </c>
    </row>
    <row r="4169" spans="4:6" ht="15.5" x14ac:dyDescent="0.35">
      <c r="D4169" s="439">
        <v>44179</v>
      </c>
      <c r="E4169" s="440">
        <v>-1.2876089907522998</v>
      </c>
      <c r="F4169" s="440">
        <v>-0.83462386539795541</v>
      </c>
    </row>
    <row r="4170" spans="4:6" ht="15.5" x14ac:dyDescent="0.35">
      <c r="D4170" s="439">
        <v>44180</v>
      </c>
      <c r="E4170" s="440">
        <v>-1.413556313250786</v>
      </c>
      <c r="F4170" s="440">
        <v>-0.86139061547916151</v>
      </c>
    </row>
    <row r="4171" spans="4:6" ht="15.5" x14ac:dyDescent="0.35">
      <c r="D4171" s="439">
        <v>44181</v>
      </c>
      <c r="E4171" s="440">
        <v>-1.4247939661852538</v>
      </c>
      <c r="F4171" s="440">
        <v>-0.88456110595629933</v>
      </c>
    </row>
    <row r="4172" spans="4:6" ht="15.5" x14ac:dyDescent="0.35">
      <c r="D4172" s="439">
        <v>44182</v>
      </c>
      <c r="E4172" s="440">
        <v>-1.4556529334935382</v>
      </c>
      <c r="F4172" s="440">
        <v>-0.90332819800066022</v>
      </c>
    </row>
    <row r="4173" spans="4:6" ht="15.5" x14ac:dyDescent="0.35">
      <c r="D4173" s="439">
        <v>44183</v>
      </c>
      <c r="E4173" s="440">
        <v>-1.4877152393152775</v>
      </c>
      <c r="F4173" s="440">
        <v>-0.92079202403327576</v>
      </c>
    </row>
    <row r="4174" spans="4:6" ht="15.5" x14ac:dyDescent="0.35">
      <c r="D4174" s="439">
        <v>44186</v>
      </c>
      <c r="E4174" s="440">
        <v>-1.126438532218933</v>
      </c>
      <c r="F4174" s="440">
        <v>-0.93280017579968655</v>
      </c>
    </row>
    <row r="4175" spans="4:6" ht="15.5" x14ac:dyDescent="0.35">
      <c r="D4175" s="439">
        <v>44187</v>
      </c>
      <c r="E4175" s="440">
        <v>-1.2028270113414137</v>
      </c>
      <c r="F4175" s="440">
        <v>-0.94755909214999434</v>
      </c>
    </row>
    <row r="4176" spans="4:6" ht="15.5" x14ac:dyDescent="0.35">
      <c r="D4176" s="439">
        <v>44188</v>
      </c>
      <c r="E4176" s="440">
        <v>-1.3239590897884019</v>
      </c>
      <c r="F4176" s="440">
        <v>-0.96397513262062839</v>
      </c>
    </row>
    <row r="4177" spans="4:6" ht="15.5" x14ac:dyDescent="0.35">
      <c r="D4177" s="439">
        <v>44189</v>
      </c>
      <c r="E4177" s="440">
        <v>-1.420159828374659</v>
      </c>
      <c r="F4177" s="440">
        <v>-0.98453097540689438</v>
      </c>
    </row>
    <row r="4178" spans="4:6" ht="15.5" x14ac:dyDescent="0.35">
      <c r="D4178" s="439">
        <v>44190</v>
      </c>
      <c r="E4178" s="440">
        <v>-1.4289118176404763</v>
      </c>
      <c r="F4178" s="440">
        <v>-1.0029816155068081</v>
      </c>
    </row>
    <row r="4179" spans="4:6" ht="15.5" x14ac:dyDescent="0.35">
      <c r="D4179" s="439">
        <v>44193</v>
      </c>
      <c r="E4179" s="440">
        <v>-1.4229129685982989</v>
      </c>
      <c r="F4179" s="440">
        <v>-1.0219455410348015</v>
      </c>
    </row>
    <row r="4180" spans="4:6" ht="15.5" x14ac:dyDescent="0.35">
      <c r="D4180" s="439">
        <v>44194</v>
      </c>
      <c r="E4180" s="440">
        <v>-1.4416811798285469</v>
      </c>
      <c r="F4180" s="440">
        <v>-1.0422303056240028</v>
      </c>
    </row>
    <row r="4181" spans="4:6" ht="15.5" x14ac:dyDescent="0.35">
      <c r="D4181" s="439">
        <v>44195</v>
      </c>
      <c r="E4181" s="440">
        <v>-1.4026007142042261</v>
      </c>
      <c r="F4181" s="440">
        <v>-1.0633712115493552</v>
      </c>
    </row>
    <row r="4182" spans="4:6" ht="15.5" x14ac:dyDescent="0.35">
      <c r="D4182" s="439">
        <v>44196</v>
      </c>
      <c r="E4182" s="440">
        <v>-1.4504019001203394</v>
      </c>
      <c r="F4182" s="440">
        <v>-1.0841302187226274</v>
      </c>
    </row>
    <row r="4183" spans="4:6" ht="15.5" x14ac:dyDescent="0.35">
      <c r="D4183" s="439">
        <v>44197</v>
      </c>
      <c r="E4183" s="440">
        <v>-1.4325779114020851</v>
      </c>
      <c r="F4183" s="440">
        <v>-1.1045183843935631</v>
      </c>
    </row>
    <row r="4184" spans="4:6" ht="15.5" x14ac:dyDescent="0.35">
      <c r="D4184" s="439">
        <v>44200</v>
      </c>
      <c r="E4184" s="440">
        <v>-1.1712000539419556</v>
      </c>
      <c r="F4184" s="440">
        <v>-1.1260817678793875</v>
      </c>
    </row>
    <row r="4185" spans="4:6" ht="15.5" x14ac:dyDescent="0.35">
      <c r="D4185" s="439">
        <v>44201</v>
      </c>
      <c r="E4185" s="440">
        <v>-1.239446592737846</v>
      </c>
      <c r="F4185" s="440">
        <v>-1.1508296729106755</v>
      </c>
    </row>
    <row r="4186" spans="4:6" ht="15.5" x14ac:dyDescent="0.35">
      <c r="D4186" s="439">
        <v>44202</v>
      </c>
      <c r="E4186" s="440">
        <v>-1.4540283913522538</v>
      </c>
      <c r="F4186" s="440">
        <v>-1.1902808186402678</v>
      </c>
    </row>
    <row r="4187" spans="4:6" ht="15.5" x14ac:dyDescent="0.35">
      <c r="D4187" s="439">
        <v>44203</v>
      </c>
      <c r="E4187" s="440">
        <v>-1.5237474971752865</v>
      </c>
      <c r="F4187" s="440">
        <v>-1.2309201195750343</v>
      </c>
    </row>
    <row r="4188" spans="4:6" ht="15.5" x14ac:dyDescent="0.35">
      <c r="D4188" s="439">
        <v>44204</v>
      </c>
      <c r="E4188" s="440">
        <v>-1.5689293752146083</v>
      </c>
      <c r="F4188" s="440">
        <v>-1.271404194587523</v>
      </c>
    </row>
    <row r="4189" spans="4:6" ht="15.5" x14ac:dyDescent="0.35">
      <c r="D4189" s="439">
        <v>44207</v>
      </c>
      <c r="E4189" s="440">
        <v>-1.329384709723654</v>
      </c>
      <c r="F4189" s="440">
        <v>-1.3074421696611001</v>
      </c>
    </row>
    <row r="4190" spans="4:6" ht="15.5" x14ac:dyDescent="0.35">
      <c r="D4190" s="439">
        <v>44208</v>
      </c>
      <c r="E4190" s="440">
        <v>-1.3930730228514872</v>
      </c>
      <c r="F4190" s="440">
        <v>-1.340151367661953</v>
      </c>
    </row>
    <row r="4191" spans="4:6" ht="15.5" x14ac:dyDescent="0.35">
      <c r="D4191" s="439">
        <v>44209</v>
      </c>
      <c r="E4191" s="440">
        <v>-1.5138513955615416</v>
      </c>
      <c r="F4191" s="440">
        <v>-1.3628999544479528</v>
      </c>
    </row>
    <row r="4192" spans="4:6" ht="15.5" x14ac:dyDescent="0.35">
      <c r="D4192" s="439">
        <v>44210</v>
      </c>
      <c r="E4192" s="440">
        <v>-1.5788396622068206</v>
      </c>
      <c r="F4192" s="440">
        <v>-1.3826973245206549</v>
      </c>
    </row>
    <row r="4193" spans="4:6" ht="15.5" x14ac:dyDescent="0.35">
      <c r="D4193" s="439">
        <v>44211</v>
      </c>
      <c r="E4193" s="440">
        <v>-1.5050551327108503</v>
      </c>
      <c r="F4193" s="440">
        <v>-1.3990794870238998</v>
      </c>
    </row>
    <row r="4194" spans="4:6" ht="15.5" x14ac:dyDescent="0.35">
      <c r="D4194" s="439">
        <v>44214</v>
      </c>
      <c r="E4194" s="440">
        <v>-1.4397572033932475</v>
      </c>
      <c r="F4194" s="440">
        <v>-1.4078992686282166</v>
      </c>
    </row>
    <row r="4195" spans="4:6" ht="15.5" x14ac:dyDescent="0.35">
      <c r="D4195" s="439">
        <v>44215</v>
      </c>
      <c r="E4195" s="440">
        <v>-1.5909380347189761</v>
      </c>
      <c r="F4195" s="440">
        <v>-1.416782622370937</v>
      </c>
    </row>
    <row r="4196" spans="4:6" ht="15.5" x14ac:dyDescent="0.35">
      <c r="D4196" s="439">
        <v>44216</v>
      </c>
      <c r="E4196" s="440">
        <v>-1.7586573141501389</v>
      </c>
      <c r="F4196" s="440">
        <v>-1.4274904433181592</v>
      </c>
    </row>
    <row r="4197" spans="4:6" ht="15.5" x14ac:dyDescent="0.35">
      <c r="D4197" s="439">
        <v>44217</v>
      </c>
      <c r="E4197" s="440">
        <v>-1.7442036612358778</v>
      </c>
      <c r="F4197" s="440">
        <v>-1.4412038364954671</v>
      </c>
    </row>
    <row r="4198" spans="4:6" ht="15.5" x14ac:dyDescent="0.35">
      <c r="D4198" s="439">
        <v>44218</v>
      </c>
      <c r="E4198" s="440">
        <v>-1.6519274153250392</v>
      </c>
      <c r="F4198" s="440">
        <v>-1.4503765270685989</v>
      </c>
    </row>
    <row r="4199" spans="4:6" ht="15.5" x14ac:dyDescent="0.35">
      <c r="D4199" s="439">
        <v>44221</v>
      </c>
      <c r="E4199" s="440">
        <v>-1.5873582551116401</v>
      </c>
      <c r="F4199" s="440">
        <v>-1.4546274269944877</v>
      </c>
    </row>
    <row r="4200" spans="4:6" ht="15.5" x14ac:dyDescent="0.35">
      <c r="D4200" s="439">
        <v>44222</v>
      </c>
      <c r="E4200" s="440">
        <v>-1.660022745328025</v>
      </c>
      <c r="F4200" s="440">
        <v>-1.4609564276535389</v>
      </c>
    </row>
    <row r="4201" spans="4:6" ht="15.5" x14ac:dyDescent="0.35">
      <c r="D4201" s="439">
        <v>44223</v>
      </c>
      <c r="E4201" s="440">
        <v>-1.0996012703484586</v>
      </c>
      <c r="F4201" s="440">
        <v>-1.4558903915124768</v>
      </c>
    </row>
    <row r="4202" spans="4:6" ht="15.5" x14ac:dyDescent="0.35">
      <c r="D4202" s="439">
        <v>44224</v>
      </c>
      <c r="E4202" s="440">
        <v>-1.2412167860437213</v>
      </c>
      <c r="F4202" s="440">
        <v>-1.4547139582892674</v>
      </c>
    </row>
    <row r="4203" spans="4:6" ht="15.5" x14ac:dyDescent="0.35">
      <c r="D4203" s="439">
        <v>44225</v>
      </c>
      <c r="E4203" s="440">
        <v>-1.1586563744443081</v>
      </c>
      <c r="F4203" s="440">
        <v>-1.4500324607388131</v>
      </c>
    </row>
    <row r="4204" spans="4:6" ht="15.5" x14ac:dyDescent="0.35">
      <c r="D4204" s="439">
        <v>44228</v>
      </c>
      <c r="E4204" s="440">
        <v>-1.2102446985007647</v>
      </c>
      <c r="F4204" s="440">
        <v>-1.4455933829590044</v>
      </c>
    </row>
    <row r="4205" spans="4:6" ht="15.5" x14ac:dyDescent="0.35">
      <c r="D4205" s="439">
        <v>44229</v>
      </c>
      <c r="E4205" s="440">
        <v>-1.4807050214773048</v>
      </c>
      <c r="F4205" s="440">
        <v>-1.4442292712647233</v>
      </c>
    </row>
    <row r="4206" spans="4:6" ht="15.5" x14ac:dyDescent="0.35">
      <c r="D4206" s="439">
        <v>44230</v>
      </c>
      <c r="E4206" s="440">
        <v>-1.743147253026881</v>
      </c>
      <c r="F4206" s="440">
        <v>-1.4478000297847542</v>
      </c>
    </row>
    <row r="4207" spans="4:6" ht="15.5" x14ac:dyDescent="0.35">
      <c r="D4207" s="439">
        <v>44231</v>
      </c>
      <c r="E4207" s="440">
        <v>-1.8075810566935697</v>
      </c>
      <c r="F4207" s="440">
        <v>-1.4520583374087122</v>
      </c>
    </row>
    <row r="4208" spans="4:6" ht="15.5" x14ac:dyDescent="0.35">
      <c r="D4208" s="439">
        <v>44232</v>
      </c>
      <c r="E4208" s="440">
        <v>-1.8982116825161826</v>
      </c>
      <c r="F4208" s="440">
        <v>-1.459463391736642</v>
      </c>
    </row>
    <row r="4209" spans="4:6" ht="15.5" x14ac:dyDescent="0.35">
      <c r="D4209" s="439">
        <v>44235</v>
      </c>
      <c r="E4209" s="440">
        <v>-1.9256273442846326</v>
      </c>
      <c r="F4209" s="440">
        <v>-1.4688509220316157</v>
      </c>
    </row>
    <row r="4210" spans="4:6" ht="15.5" x14ac:dyDescent="0.35">
      <c r="D4210" s="439">
        <v>44236</v>
      </c>
      <c r="E4210" s="440">
        <v>-1.9147380171754498</v>
      </c>
      <c r="F4210" s="440">
        <v>-1.4758341103234482</v>
      </c>
    </row>
    <row r="4211" spans="4:6" ht="15.5" x14ac:dyDescent="0.35">
      <c r="D4211" s="439">
        <v>44237</v>
      </c>
      <c r="E4211" s="440">
        <v>-1.9499252018308684</v>
      </c>
      <c r="F4211" s="440">
        <v>-1.4840364831943109</v>
      </c>
    </row>
    <row r="4212" spans="4:6" ht="15.5" x14ac:dyDescent="0.35">
      <c r="D4212" s="439">
        <v>44238</v>
      </c>
      <c r="E4212" s="440">
        <v>-2.0085808541797499</v>
      </c>
      <c r="F4212" s="440">
        <v>-1.4940723350324552</v>
      </c>
    </row>
    <row r="4213" spans="4:6" ht="15.5" x14ac:dyDescent="0.35">
      <c r="D4213" s="439">
        <v>44239</v>
      </c>
      <c r="E4213" s="440">
        <v>-2.0889728128669312</v>
      </c>
      <c r="F4213" s="440">
        <v>-1.5045449551347543</v>
      </c>
    </row>
    <row r="4214" spans="4:6" ht="15.5" x14ac:dyDescent="0.35">
      <c r="D4214" s="439">
        <v>44242</v>
      </c>
      <c r="E4214" s="440">
        <v>-2.1065135652985192</v>
      </c>
      <c r="F4214" s="440">
        <v>-1.5170921020816803</v>
      </c>
    </row>
    <row r="4215" spans="4:6" ht="15.5" x14ac:dyDescent="0.35">
      <c r="D4215" s="439">
        <v>44243</v>
      </c>
      <c r="E4215" s="440">
        <v>-1.9940983517865805</v>
      </c>
      <c r="F4215" s="440">
        <v>-1.5265374458698111</v>
      </c>
    </row>
    <row r="4216" spans="4:6" ht="15.5" x14ac:dyDescent="0.35">
      <c r="D4216" s="439">
        <v>44244</v>
      </c>
      <c r="E4216" s="440">
        <v>-1.8300268321622923</v>
      </c>
      <c r="F4216" s="440">
        <v>-1.5333223908795752</v>
      </c>
    </row>
    <row r="4217" spans="4:6" ht="15.5" x14ac:dyDescent="0.35">
      <c r="D4217" s="439">
        <v>44245</v>
      </c>
      <c r="E4217" s="440">
        <v>-1.8055390155480588</v>
      </c>
      <c r="F4217" s="440">
        <v>-1.5402646907086757</v>
      </c>
    </row>
    <row r="4218" spans="4:6" ht="15.5" x14ac:dyDescent="0.35">
      <c r="D4218" s="439">
        <v>44246</v>
      </c>
      <c r="E4218" s="440">
        <v>-1.8576900605178666</v>
      </c>
      <c r="F4218" s="440">
        <v>-1.5510659011591184</v>
      </c>
    </row>
    <row r="4219" spans="4:6" ht="15.5" x14ac:dyDescent="0.35">
      <c r="D4219" s="439">
        <v>44249</v>
      </c>
      <c r="E4219" s="440">
        <v>-1.7022554189511352</v>
      </c>
      <c r="F4219" s="440">
        <v>-1.5593588297230954</v>
      </c>
    </row>
    <row r="4220" spans="4:6" ht="15.5" x14ac:dyDescent="0.35">
      <c r="D4220" s="439">
        <v>44250</v>
      </c>
      <c r="E4220" s="440">
        <v>-1.6110089868849915</v>
      </c>
      <c r="F4220" s="440">
        <v>-1.5633078831957794</v>
      </c>
    </row>
    <row r="4221" spans="4:6" ht="15.5" x14ac:dyDescent="0.35">
      <c r="D4221" s="439">
        <v>44251</v>
      </c>
      <c r="E4221" s="440">
        <v>-1.7213246027224858</v>
      </c>
      <c r="F4221" s="440">
        <v>-1.5692384959265242</v>
      </c>
    </row>
    <row r="4222" spans="4:6" ht="15.5" x14ac:dyDescent="0.35">
      <c r="D4222" s="439">
        <v>44252</v>
      </c>
      <c r="E4222" s="440">
        <v>-1.3105622084213515</v>
      </c>
      <c r="F4222" s="440">
        <v>-1.5663366814250805</v>
      </c>
    </row>
    <row r="4223" spans="4:6" ht="15.5" x14ac:dyDescent="0.35">
      <c r="D4223" s="439">
        <v>44253</v>
      </c>
      <c r="E4223" s="440">
        <v>-0.87910803216202527</v>
      </c>
      <c r="F4223" s="440">
        <v>-1.5541645372820156</v>
      </c>
    </row>
    <row r="4224" spans="4:6" ht="15.5" x14ac:dyDescent="0.35">
      <c r="D4224" s="439">
        <v>44256</v>
      </c>
      <c r="E4224" s="440">
        <v>-1.348480469475255</v>
      </c>
      <c r="F4224" s="440">
        <v>-1.5586053760271421</v>
      </c>
    </row>
    <row r="4225" spans="4:6" ht="15.5" x14ac:dyDescent="0.35">
      <c r="D4225" s="439">
        <v>44257</v>
      </c>
      <c r="E4225" s="440">
        <v>-1.3379656997676408</v>
      </c>
      <c r="F4225" s="440">
        <v>-1.5613081497956665</v>
      </c>
    </row>
    <row r="4226" spans="4:6" ht="15.5" x14ac:dyDescent="0.35">
      <c r="D4226" s="439">
        <v>44258</v>
      </c>
      <c r="E4226" s="440">
        <v>-1.4477244512370913</v>
      </c>
      <c r="F4226" s="440">
        <v>-1.5637834570246403</v>
      </c>
    </row>
    <row r="4227" spans="4:6" ht="15.5" x14ac:dyDescent="0.35">
      <c r="D4227" s="439">
        <v>44259</v>
      </c>
      <c r="E4227" s="440">
        <v>-1.2944663050849818</v>
      </c>
      <c r="F4227" s="440">
        <v>-1.5612695865588464</v>
      </c>
    </row>
    <row r="4228" spans="4:6" ht="15.5" x14ac:dyDescent="0.35">
      <c r="D4228" s="439">
        <v>44260</v>
      </c>
      <c r="E4228" s="440">
        <v>-1.3212647129289583</v>
      </c>
      <c r="F4228" s="440">
        <v>-1.5591166444646161</v>
      </c>
    </row>
    <row r="4229" spans="4:6" ht="15.5" x14ac:dyDescent="0.35">
      <c r="D4229" s="439">
        <v>44263</v>
      </c>
      <c r="E4229" s="440">
        <v>-1.1743556126554753</v>
      </c>
      <c r="F4229" s="440">
        <v>-1.5541454973457596</v>
      </c>
    </row>
    <row r="4230" spans="4:6" ht="15.5" x14ac:dyDescent="0.35">
      <c r="D4230" s="439">
        <v>44264</v>
      </c>
      <c r="E4230" s="440">
        <v>-1.1510689386420792</v>
      </c>
      <c r="F4230" s="440">
        <v>-1.5483332525220304</v>
      </c>
    </row>
    <row r="4231" spans="4:6" ht="15.5" x14ac:dyDescent="0.35">
      <c r="D4231" s="439">
        <v>44265</v>
      </c>
      <c r="E4231" s="440">
        <v>-1.2851663638157462</v>
      </c>
      <c r="F4231" s="440">
        <v>-1.5459845655142603</v>
      </c>
    </row>
    <row r="4232" spans="4:6" ht="15.5" x14ac:dyDescent="0.35">
      <c r="D4232" s="439">
        <v>44266</v>
      </c>
      <c r="E4232" s="440">
        <v>-1.4186431240823081</v>
      </c>
      <c r="F4232" s="440">
        <v>-1.5453493899934998</v>
      </c>
    </row>
    <row r="4233" spans="4:6" ht="15.5" x14ac:dyDescent="0.35">
      <c r="D4233" s="439">
        <v>44267</v>
      </c>
      <c r="E4233" s="440">
        <v>-1.4936947841727193</v>
      </c>
      <c r="F4233" s="440">
        <v>-1.5465717274489128</v>
      </c>
    </row>
    <row r="4234" spans="4:6" ht="15.5" x14ac:dyDescent="0.35">
      <c r="D4234" s="439">
        <v>44270</v>
      </c>
      <c r="E4234" s="440">
        <v>-1.4171357768791042</v>
      </c>
      <c r="F4234" s="440">
        <v>-1.5514904419076558</v>
      </c>
    </row>
    <row r="4235" spans="4:6" ht="15.5" x14ac:dyDescent="0.35">
      <c r="D4235" s="439">
        <v>44271</v>
      </c>
      <c r="E4235" s="440">
        <v>-1.4987431861300278</v>
      </c>
      <c r="F4235" s="440">
        <v>-1.5566763737754994</v>
      </c>
    </row>
    <row r="4236" spans="4:6" ht="15.5" x14ac:dyDescent="0.35">
      <c r="D4236" s="439">
        <v>44272</v>
      </c>
      <c r="E4236" s="440">
        <v>-1.5844237018488332</v>
      </c>
      <c r="F4236" s="440">
        <v>-1.559284279985431</v>
      </c>
    </row>
    <row r="4237" spans="4:6" ht="15.5" x14ac:dyDescent="0.35">
      <c r="D4237" s="439">
        <v>44273</v>
      </c>
      <c r="E4237" s="440">
        <v>-1.4925832520807867</v>
      </c>
      <c r="F4237" s="440">
        <v>-1.5586609950835413</v>
      </c>
    </row>
    <row r="4238" spans="4:6" ht="15.5" x14ac:dyDescent="0.35">
      <c r="D4238" s="439">
        <v>44274</v>
      </c>
      <c r="E4238" s="440">
        <v>-1.5798322079163876</v>
      </c>
      <c r="F4238" s="440">
        <v>-1.5588790517375763</v>
      </c>
    </row>
    <row r="4239" spans="4:6" ht="15.5" x14ac:dyDescent="0.35">
      <c r="D4239" s="439">
        <v>44277</v>
      </c>
      <c r="E4239" s="440">
        <v>-1.5919505756546426</v>
      </c>
      <c r="F4239" s="440">
        <v>-1.5641303690561961</v>
      </c>
    </row>
    <row r="4240" spans="4:6" ht="15.5" x14ac:dyDescent="0.35">
      <c r="D4240" s="439">
        <v>44278</v>
      </c>
      <c r="E4240" s="440">
        <v>-1.3555033993274415</v>
      </c>
      <c r="F4240" s="440">
        <v>-1.5633789765857147</v>
      </c>
    </row>
    <row r="4241" spans="4:6" ht="15.5" x14ac:dyDescent="0.35">
      <c r="D4241" s="439">
        <v>44279</v>
      </c>
      <c r="E4241" s="440">
        <v>-1.4162799961858523</v>
      </c>
      <c r="F4241" s="440">
        <v>-1.5614275485982012</v>
      </c>
    </row>
    <row r="4242" spans="4:6" ht="15.5" x14ac:dyDescent="0.35">
      <c r="D4242" s="439">
        <v>44280</v>
      </c>
      <c r="E4242" s="440">
        <v>-1.3938771128530911</v>
      </c>
      <c r="F4242" s="440">
        <v>-1.5577282976111269</v>
      </c>
    </row>
    <row r="4243" spans="4:6" ht="15.5" x14ac:dyDescent="0.35">
      <c r="D4243" s="439">
        <v>44281</v>
      </c>
      <c r="E4243" s="440">
        <v>-1.6095825971338302</v>
      </c>
      <c r="F4243" s="440">
        <v>-1.5598188468995864</v>
      </c>
    </row>
    <row r="4244" spans="4:6" ht="15.5" x14ac:dyDescent="0.35">
      <c r="D4244" s="439">
        <v>44284</v>
      </c>
      <c r="E4244" s="440">
        <v>-1.5772173412464694</v>
      </c>
      <c r="F4244" s="440">
        <v>-1.5625680496566505</v>
      </c>
    </row>
    <row r="4245" spans="4:6" ht="15.5" x14ac:dyDescent="0.35">
      <c r="D4245" s="439">
        <v>44285</v>
      </c>
      <c r="E4245" s="440">
        <v>-1.5738281686985838</v>
      </c>
      <c r="F4245" s="440">
        <v>-1.5622258523362427</v>
      </c>
    </row>
    <row r="4246" spans="4:6" ht="15.5" x14ac:dyDescent="0.35">
      <c r="D4246" s="439">
        <v>44286</v>
      </c>
      <c r="E4246" s="440">
        <v>-1.6321858379737522</v>
      </c>
      <c r="F4246" s="440">
        <v>-1.5596964228127153</v>
      </c>
    </row>
    <row r="4247" spans="4:6" ht="15.5" x14ac:dyDescent="0.35">
      <c r="D4247" s="439">
        <v>44287</v>
      </c>
      <c r="E4247" s="440">
        <v>-1.8467125839413665</v>
      </c>
      <c r="F4247" s="440">
        <v>-1.5617466012668249</v>
      </c>
    </row>
    <row r="4248" spans="4:6" ht="15.5" x14ac:dyDescent="0.35">
      <c r="D4248" s="439">
        <v>44288</v>
      </c>
      <c r="E4248" s="440">
        <v>-1.8881015791053264</v>
      </c>
      <c r="F4248" s="440">
        <v>-1.5664700845424309</v>
      </c>
    </row>
    <row r="4249" spans="4:6" ht="15.5" x14ac:dyDescent="0.35">
      <c r="D4249" s="439">
        <v>44291</v>
      </c>
      <c r="E4249" s="440">
        <v>-1.8150868305446943</v>
      </c>
      <c r="F4249" s="440">
        <v>-1.5710246560510921</v>
      </c>
    </row>
    <row r="4250" spans="4:6" ht="15.5" x14ac:dyDescent="0.35">
      <c r="D4250" s="439">
        <v>44292</v>
      </c>
      <c r="E4250" s="440">
        <v>-1.7859824729438785</v>
      </c>
      <c r="F4250" s="440">
        <v>-1.5735438506034092</v>
      </c>
    </row>
    <row r="4251" spans="4:6" ht="15.5" x14ac:dyDescent="0.35">
      <c r="D4251" s="439">
        <v>44293</v>
      </c>
      <c r="E4251" s="440">
        <v>-1.8816241702699721</v>
      </c>
      <c r="F4251" s="440">
        <v>-1.5891843086018391</v>
      </c>
    </row>
    <row r="4252" spans="4:6" ht="15.5" x14ac:dyDescent="0.35">
      <c r="D4252" s="439">
        <v>44294</v>
      </c>
      <c r="E4252" s="440">
        <v>-1.9489506767796769</v>
      </c>
      <c r="F4252" s="440">
        <v>-1.6033389864165586</v>
      </c>
    </row>
    <row r="4253" spans="4:6" ht="15.5" x14ac:dyDescent="0.35">
      <c r="D4253" s="439">
        <v>44295</v>
      </c>
      <c r="E4253" s="440">
        <v>-2.0543469631114388</v>
      </c>
      <c r="F4253" s="440">
        <v>-1.621252798189901</v>
      </c>
    </row>
    <row r="4254" spans="4:6" ht="15.5" x14ac:dyDescent="0.35">
      <c r="D4254" s="439">
        <v>44298</v>
      </c>
      <c r="E4254" s="440">
        <v>-2.1509735556600735</v>
      </c>
      <c r="F4254" s="440">
        <v>-1.6400673753330872</v>
      </c>
    </row>
    <row r="4255" spans="4:6" ht="15.5" x14ac:dyDescent="0.35">
      <c r="D4255" s="439">
        <v>44299</v>
      </c>
      <c r="E4255" s="440">
        <v>-2.2197246392585694</v>
      </c>
      <c r="F4255" s="440">
        <v>-1.6548477676887128</v>
      </c>
    </row>
    <row r="4256" spans="4:6" ht="15.5" x14ac:dyDescent="0.35">
      <c r="D4256" s="439">
        <v>44300</v>
      </c>
      <c r="E4256" s="440">
        <v>-2.2570095341627598</v>
      </c>
      <c r="F4256" s="440">
        <v>-1.6651250133114299</v>
      </c>
    </row>
    <row r="4257" spans="4:6" ht="15.5" x14ac:dyDescent="0.35">
      <c r="D4257" s="439">
        <v>44301</v>
      </c>
      <c r="E4257" s="440">
        <v>-2.257281986964689</v>
      </c>
      <c r="F4257" s="440">
        <v>-1.6741190319168526</v>
      </c>
    </row>
    <row r="4258" spans="4:6" ht="15.5" x14ac:dyDescent="0.35">
      <c r="D4258" s="439">
        <v>44302</v>
      </c>
      <c r="E4258" s="440">
        <v>-2.2773220829993286</v>
      </c>
      <c r="F4258" s="440">
        <v>-1.6817012399265152</v>
      </c>
    </row>
    <row r="4259" spans="4:6" ht="15.5" x14ac:dyDescent="0.35">
      <c r="D4259" s="439">
        <v>44305</v>
      </c>
      <c r="E4259" s="440">
        <v>-2.2246512995125367</v>
      </c>
      <c r="F4259" s="440">
        <v>-1.6876817190310731</v>
      </c>
    </row>
    <row r="4260" spans="4:6" ht="15.5" x14ac:dyDescent="0.35">
      <c r="D4260" s="439">
        <v>44306</v>
      </c>
      <c r="E4260" s="440">
        <v>-2.1037257911489107</v>
      </c>
      <c r="F4260" s="440">
        <v>-1.6914614745105423</v>
      </c>
    </row>
    <row r="4261" spans="4:6" ht="15.5" x14ac:dyDescent="0.35">
      <c r="D4261" s="439">
        <v>44307</v>
      </c>
      <c r="E4261" s="440">
        <v>-2.0926229486472621</v>
      </c>
      <c r="F4261" s="440">
        <v>-1.6943154294468701</v>
      </c>
    </row>
    <row r="4262" spans="4:6" ht="15.5" x14ac:dyDescent="0.35">
      <c r="D4262" s="439">
        <v>44308</v>
      </c>
      <c r="E4262" s="440">
        <v>-2.0976039617579012</v>
      </c>
      <c r="F4262" s="440">
        <v>-1.6960958915984332</v>
      </c>
    </row>
    <row r="4263" spans="4:6" ht="15.5" x14ac:dyDescent="0.35">
      <c r="D4263" s="439">
        <v>44309</v>
      </c>
      <c r="E4263" s="440">
        <v>-2.2323817173136948</v>
      </c>
      <c r="F4263" s="440">
        <v>-1.6989640696873687</v>
      </c>
    </row>
    <row r="4264" spans="4:6" ht="15.5" x14ac:dyDescent="0.35">
      <c r="D4264" s="439">
        <v>44312</v>
      </c>
      <c r="E4264" s="440">
        <v>-2.2324970646719593</v>
      </c>
      <c r="F4264" s="440">
        <v>-1.7014837396748377</v>
      </c>
    </row>
    <row r="4265" spans="4:6" ht="15.5" x14ac:dyDescent="0.35">
      <c r="D4265" s="439">
        <v>44313</v>
      </c>
      <c r="E4265" s="440">
        <v>-2.2906929893196137</v>
      </c>
      <c r="F4265" s="440">
        <v>-1.7074156324254981</v>
      </c>
    </row>
    <row r="4266" spans="4:6" ht="15.5" x14ac:dyDescent="0.35">
      <c r="D4266" s="439">
        <v>44314</v>
      </c>
      <c r="E4266" s="440">
        <v>-2.3049950953573224</v>
      </c>
      <c r="F4266" s="440">
        <v>-1.7169149976893991</v>
      </c>
    </row>
    <row r="4267" spans="4:6" ht="15.5" x14ac:dyDescent="0.35">
      <c r="D4267" s="439">
        <v>44315</v>
      </c>
      <c r="E4267" s="440">
        <v>-2.3043218990534369</v>
      </c>
      <c r="F4267" s="440">
        <v>-1.7268906553595067</v>
      </c>
    </row>
    <row r="4268" spans="4:6" ht="15.5" x14ac:dyDescent="0.35">
      <c r="D4268" s="439">
        <v>44316</v>
      </c>
      <c r="E4268" s="440">
        <v>-2.2666077563084435</v>
      </c>
      <c r="F4268" s="440">
        <v>-1.735069009275318</v>
      </c>
    </row>
    <row r="4269" spans="4:6" ht="15.5" x14ac:dyDescent="0.35">
      <c r="D4269" s="439"/>
      <c r="E4269" s="440"/>
      <c r="F4269" s="440"/>
    </row>
    <row r="4270" spans="4:6" ht="15.5" x14ac:dyDescent="0.35">
      <c r="D4270" s="439"/>
      <c r="E4270" s="440"/>
      <c r="F4270" s="440"/>
    </row>
    <row r="4271" spans="4:6" ht="15.5" x14ac:dyDescent="0.35">
      <c r="D4271" s="439"/>
      <c r="E4271" s="440"/>
      <c r="F4271" s="440"/>
    </row>
    <row r="4272" spans="4:6" ht="15.5" x14ac:dyDescent="0.35">
      <c r="D4272" s="439"/>
      <c r="E4272" s="440"/>
      <c r="F4272" s="440"/>
    </row>
    <row r="4273" spans="4:6" ht="15.5" x14ac:dyDescent="0.35">
      <c r="D4273" s="439"/>
      <c r="E4273" s="440"/>
      <c r="F4273" s="440"/>
    </row>
    <row r="4274" spans="4:6" ht="15.5" x14ac:dyDescent="0.35">
      <c r="D4274" s="439"/>
      <c r="E4274" s="440"/>
      <c r="F4274" s="440"/>
    </row>
    <row r="4275" spans="4:6" ht="15.5" x14ac:dyDescent="0.35">
      <c r="D4275" s="439"/>
      <c r="E4275" s="440"/>
      <c r="F4275" s="440"/>
    </row>
    <row r="4276" spans="4:6" ht="15.5" x14ac:dyDescent="0.35">
      <c r="D4276" s="439"/>
      <c r="E4276" s="440"/>
      <c r="F4276" s="440"/>
    </row>
    <row r="4277" spans="4:6" ht="15.5" x14ac:dyDescent="0.35">
      <c r="D4277" s="439"/>
      <c r="E4277" s="440"/>
      <c r="F4277" s="440"/>
    </row>
    <row r="4278" spans="4:6" ht="15.5" x14ac:dyDescent="0.35">
      <c r="D4278" s="439"/>
      <c r="E4278" s="440"/>
      <c r="F4278" s="440"/>
    </row>
    <row r="4279" spans="4:6" ht="15.5" x14ac:dyDescent="0.35">
      <c r="D4279" s="439"/>
      <c r="E4279" s="440"/>
      <c r="F4279" s="440"/>
    </row>
    <row r="4280" spans="4:6" ht="15.5" x14ac:dyDescent="0.35">
      <c r="D4280" s="439"/>
      <c r="E4280" s="440"/>
      <c r="F4280" s="440"/>
    </row>
    <row r="4281" spans="4:6" ht="15.5" x14ac:dyDescent="0.35">
      <c r="D4281" s="439"/>
      <c r="E4281" s="440"/>
      <c r="F4281" s="440"/>
    </row>
    <row r="4282" spans="4:6" ht="15.5" x14ac:dyDescent="0.35">
      <c r="D4282" s="439"/>
      <c r="E4282" s="440"/>
      <c r="F4282" s="440"/>
    </row>
    <row r="4283" spans="4:6" ht="15.5" x14ac:dyDescent="0.35">
      <c r="D4283" s="439"/>
      <c r="E4283" s="440"/>
      <c r="F4283" s="440"/>
    </row>
    <row r="4284" spans="4:6" ht="15.5" x14ac:dyDescent="0.35">
      <c r="D4284" s="439"/>
      <c r="E4284" s="440"/>
      <c r="F4284" s="440"/>
    </row>
    <row r="4285" spans="4:6" ht="15.5" x14ac:dyDescent="0.35">
      <c r="D4285" s="439"/>
      <c r="E4285" s="440"/>
      <c r="F4285" s="440"/>
    </row>
    <row r="4286" spans="4:6" ht="15.5" x14ac:dyDescent="0.35">
      <c r="D4286" s="439"/>
      <c r="E4286" s="440"/>
      <c r="F4286" s="440"/>
    </row>
    <row r="4287" spans="4:6" ht="15.5" x14ac:dyDescent="0.35">
      <c r="D4287" s="439"/>
      <c r="E4287" s="440"/>
      <c r="F4287" s="440"/>
    </row>
    <row r="4288" spans="4:6" ht="15.5" x14ac:dyDescent="0.35">
      <c r="D4288" s="439"/>
      <c r="E4288" s="440"/>
      <c r="F4288" s="440"/>
    </row>
    <row r="4289" spans="4:6" ht="15.5" x14ac:dyDescent="0.35">
      <c r="D4289" s="439"/>
      <c r="E4289" s="440"/>
      <c r="F4289" s="440"/>
    </row>
    <row r="4290" spans="4:6" ht="15.5" x14ac:dyDescent="0.35">
      <c r="D4290" s="439"/>
      <c r="E4290" s="440"/>
      <c r="F4290" s="440"/>
    </row>
    <row r="4291" spans="4:6" ht="15.5" x14ac:dyDescent="0.35">
      <c r="D4291" s="439"/>
      <c r="E4291" s="440"/>
      <c r="F4291" s="440"/>
    </row>
    <row r="4292" spans="4:6" ht="15.5" x14ac:dyDescent="0.35">
      <c r="D4292" s="439"/>
      <c r="E4292" s="440"/>
      <c r="F4292" s="440"/>
    </row>
    <row r="4293" spans="4:6" ht="15.5" x14ac:dyDescent="0.35">
      <c r="D4293" s="439"/>
      <c r="E4293" s="440"/>
      <c r="F4293" s="440"/>
    </row>
    <row r="4294" spans="4:6" ht="15.5" x14ac:dyDescent="0.35">
      <c r="D4294" s="439"/>
      <c r="E4294" s="440"/>
      <c r="F4294" s="440"/>
    </row>
    <row r="4295" spans="4:6" ht="15.5" x14ac:dyDescent="0.35">
      <c r="D4295" s="439"/>
      <c r="E4295" s="440"/>
      <c r="F4295" s="440"/>
    </row>
    <row r="4296" spans="4:6" ht="15.5" x14ac:dyDescent="0.35">
      <c r="D4296" s="439"/>
      <c r="E4296" s="440"/>
      <c r="F4296" s="440"/>
    </row>
    <row r="4297" spans="4:6" ht="15.5" x14ac:dyDescent="0.35">
      <c r="D4297" s="439"/>
      <c r="E4297" s="440"/>
      <c r="F4297" s="440"/>
    </row>
    <row r="4298" spans="4:6" ht="15.5" x14ac:dyDescent="0.35">
      <c r="D4298" s="439"/>
      <c r="E4298" s="440"/>
      <c r="F4298" s="440"/>
    </row>
    <row r="4299" spans="4:6" ht="15.5" x14ac:dyDescent="0.35">
      <c r="D4299" s="439"/>
      <c r="E4299" s="440"/>
      <c r="F4299" s="440"/>
    </row>
    <row r="4300" spans="4:6" ht="15.5" x14ac:dyDescent="0.35">
      <c r="D4300" s="439"/>
      <c r="E4300" s="440"/>
      <c r="F4300" s="440"/>
    </row>
    <row r="4301" spans="4:6" ht="15.5" x14ac:dyDescent="0.35">
      <c r="D4301" s="439"/>
      <c r="E4301" s="440"/>
      <c r="F4301" s="440"/>
    </row>
    <row r="4302" spans="4:6" ht="15.5" x14ac:dyDescent="0.35">
      <c r="D4302" s="439"/>
      <c r="E4302" s="440"/>
      <c r="F4302" s="440"/>
    </row>
    <row r="4303" spans="4:6" ht="15.5" x14ac:dyDescent="0.35">
      <c r="D4303" s="439"/>
      <c r="E4303" s="440"/>
      <c r="F4303" s="440"/>
    </row>
    <row r="4304" spans="4:6" ht="15.5" x14ac:dyDescent="0.35">
      <c r="D4304" s="439"/>
      <c r="E4304" s="440"/>
      <c r="F4304" s="440"/>
    </row>
    <row r="4305" spans="4:6" ht="15.5" x14ac:dyDescent="0.35">
      <c r="D4305" s="439"/>
      <c r="E4305" s="440"/>
      <c r="F4305" s="440"/>
    </row>
    <row r="4306" spans="4:6" ht="15.5" x14ac:dyDescent="0.35">
      <c r="D4306" s="439"/>
      <c r="E4306" s="440"/>
      <c r="F4306" s="440"/>
    </row>
    <row r="4307" spans="4:6" ht="15.5" x14ac:dyDescent="0.35">
      <c r="D4307" s="439"/>
      <c r="E4307" s="440"/>
      <c r="F4307" s="440"/>
    </row>
    <row r="4308" spans="4:6" ht="15.5" x14ac:dyDescent="0.35">
      <c r="D4308" s="439"/>
      <c r="E4308" s="440"/>
      <c r="F4308" s="440"/>
    </row>
    <row r="4309" spans="4:6" ht="15.5" x14ac:dyDescent="0.35">
      <c r="D4309" s="439"/>
      <c r="E4309" s="440"/>
      <c r="F4309" s="440"/>
    </row>
    <row r="4310" spans="4:6" ht="15.5" x14ac:dyDescent="0.35">
      <c r="D4310" s="439"/>
      <c r="E4310" s="440"/>
      <c r="F4310" s="440"/>
    </row>
    <row r="4311" spans="4:6" ht="15.5" x14ac:dyDescent="0.35">
      <c r="D4311" s="439"/>
      <c r="E4311" s="440"/>
      <c r="F4311" s="440"/>
    </row>
    <row r="4312" spans="4:6" ht="15.5" x14ac:dyDescent="0.35">
      <c r="D4312" s="439"/>
      <c r="E4312" s="440"/>
      <c r="F4312" s="440"/>
    </row>
    <row r="4313" spans="4:6" ht="15.5" x14ac:dyDescent="0.35">
      <c r="D4313" s="439"/>
      <c r="E4313" s="440"/>
      <c r="F4313" s="440"/>
    </row>
    <row r="4314" spans="4:6" ht="15.5" x14ac:dyDescent="0.35">
      <c r="D4314" s="439"/>
      <c r="E4314" s="440"/>
      <c r="F4314" s="440"/>
    </row>
    <row r="4315" spans="4:6" ht="15.5" x14ac:dyDescent="0.35">
      <c r="D4315" s="439"/>
      <c r="E4315" s="440"/>
      <c r="F4315" s="440"/>
    </row>
    <row r="4316" spans="4:6" ht="15.5" x14ac:dyDescent="0.35">
      <c r="D4316" s="439"/>
      <c r="E4316" s="440"/>
      <c r="F4316" s="440"/>
    </row>
    <row r="4317" spans="4:6" ht="15.5" x14ac:dyDescent="0.35">
      <c r="D4317" s="439"/>
      <c r="E4317" s="440"/>
      <c r="F4317" s="440"/>
    </row>
    <row r="4318" spans="4:6" ht="15.5" x14ac:dyDescent="0.35">
      <c r="D4318" s="439"/>
      <c r="E4318" s="440"/>
      <c r="F4318" s="440"/>
    </row>
    <row r="4319" spans="4:6" ht="15.5" x14ac:dyDescent="0.35">
      <c r="D4319" s="439"/>
      <c r="E4319" s="440"/>
      <c r="F4319" s="440"/>
    </row>
    <row r="4320" spans="4:6" ht="15.5" x14ac:dyDescent="0.35">
      <c r="D4320" s="439"/>
      <c r="E4320" s="440"/>
      <c r="F4320" s="440"/>
    </row>
    <row r="4321" spans="4:6" ht="15.5" x14ac:dyDescent="0.35">
      <c r="D4321" s="439"/>
      <c r="E4321" s="440"/>
      <c r="F4321" s="440"/>
    </row>
    <row r="4322" spans="4:6" ht="15.5" x14ac:dyDescent="0.35">
      <c r="D4322" s="439"/>
      <c r="E4322" s="440"/>
      <c r="F4322" s="440"/>
    </row>
    <row r="4323" spans="4:6" ht="15.5" x14ac:dyDescent="0.35">
      <c r="D4323" s="439"/>
      <c r="E4323" s="440"/>
      <c r="F4323" s="440"/>
    </row>
    <row r="4324" spans="4:6" ht="15.5" x14ac:dyDescent="0.35">
      <c r="D4324" s="439"/>
      <c r="E4324" s="440"/>
      <c r="F4324" s="440"/>
    </row>
    <row r="4325" spans="4:6" ht="15.5" x14ac:dyDescent="0.35">
      <c r="D4325" s="439"/>
      <c r="E4325" s="440"/>
      <c r="F4325" s="440"/>
    </row>
    <row r="4326" spans="4:6" ht="15.5" x14ac:dyDescent="0.35">
      <c r="D4326" s="439"/>
      <c r="E4326" s="440"/>
      <c r="F4326" s="440"/>
    </row>
    <row r="4327" spans="4:6" ht="15.5" x14ac:dyDescent="0.35">
      <c r="D4327" s="439"/>
      <c r="E4327" s="440"/>
      <c r="F4327" s="440"/>
    </row>
    <row r="4328" spans="4:6" ht="15.5" x14ac:dyDescent="0.35">
      <c r="D4328" s="439"/>
      <c r="E4328" s="440"/>
      <c r="F4328" s="440"/>
    </row>
    <row r="4329" spans="4:6" ht="15.5" x14ac:dyDescent="0.35">
      <c r="D4329" s="439"/>
      <c r="E4329" s="440"/>
      <c r="F4329" s="440"/>
    </row>
    <row r="4330" spans="4:6" ht="15.5" x14ac:dyDescent="0.35">
      <c r="D4330" s="439"/>
      <c r="E4330" s="440"/>
      <c r="F4330" s="440"/>
    </row>
    <row r="4331" spans="4:6" ht="15.5" x14ac:dyDescent="0.35">
      <c r="D4331" s="439"/>
      <c r="E4331" s="440"/>
      <c r="F4331" s="440"/>
    </row>
    <row r="4332" spans="4:6" ht="15.5" x14ac:dyDescent="0.35">
      <c r="D4332" s="439"/>
      <c r="E4332" s="440"/>
      <c r="F4332" s="440"/>
    </row>
    <row r="4333" spans="4:6" ht="15.5" x14ac:dyDescent="0.35">
      <c r="D4333" s="439"/>
      <c r="E4333" s="440"/>
      <c r="F4333" s="440"/>
    </row>
    <row r="4334" spans="4:6" ht="15.5" x14ac:dyDescent="0.35">
      <c r="D4334" s="439"/>
      <c r="E4334" s="440"/>
      <c r="F4334" s="440"/>
    </row>
    <row r="4335" spans="4:6" ht="15.5" x14ac:dyDescent="0.35">
      <c r="D4335" s="439"/>
      <c r="E4335" s="440"/>
      <c r="F4335" s="440"/>
    </row>
    <row r="4336" spans="4:6" ht="15.5" x14ac:dyDescent="0.35">
      <c r="D4336" s="439"/>
      <c r="E4336" s="440"/>
      <c r="F4336" s="440"/>
    </row>
    <row r="4337" spans="4:6" ht="15.5" x14ac:dyDescent="0.35">
      <c r="D4337" s="439"/>
      <c r="E4337" s="440"/>
      <c r="F4337" s="440"/>
    </row>
    <row r="4338" spans="4:6" ht="15.5" x14ac:dyDescent="0.35">
      <c r="D4338" s="439"/>
      <c r="E4338" s="440"/>
      <c r="F4338" s="440"/>
    </row>
    <row r="4339" spans="4:6" ht="15.5" x14ac:dyDescent="0.35">
      <c r="D4339" s="439"/>
      <c r="E4339" s="440"/>
      <c r="F4339" s="440"/>
    </row>
    <row r="4340" spans="4:6" ht="15.5" x14ac:dyDescent="0.35">
      <c r="D4340" s="439"/>
      <c r="E4340" s="440"/>
      <c r="F4340" s="440"/>
    </row>
    <row r="4341" spans="4:6" ht="15.5" x14ac:dyDescent="0.35">
      <c r="D4341" s="439"/>
      <c r="E4341" s="440"/>
      <c r="F4341" s="440"/>
    </row>
    <row r="4342" spans="4:6" ht="15.5" x14ac:dyDescent="0.35">
      <c r="D4342" s="439"/>
      <c r="E4342" s="440"/>
      <c r="F4342" s="440"/>
    </row>
    <row r="4343" spans="4:6" ht="15.5" x14ac:dyDescent="0.35">
      <c r="D4343" s="439"/>
      <c r="E4343" s="440"/>
      <c r="F4343" s="440"/>
    </row>
    <row r="4344" spans="4:6" ht="15.5" x14ac:dyDescent="0.35">
      <c r="D4344" s="439"/>
      <c r="E4344" s="440"/>
      <c r="F4344" s="440"/>
    </row>
    <row r="4345" spans="4:6" ht="15.5" x14ac:dyDescent="0.35">
      <c r="D4345" s="439"/>
      <c r="E4345" s="440"/>
      <c r="F4345" s="440"/>
    </row>
    <row r="4346" spans="4:6" ht="15.5" x14ac:dyDescent="0.35">
      <c r="D4346" s="439"/>
      <c r="E4346" s="440"/>
      <c r="F4346" s="440"/>
    </row>
    <row r="4347" spans="4:6" ht="15.5" x14ac:dyDescent="0.35">
      <c r="D4347" s="439"/>
      <c r="E4347" s="440"/>
      <c r="F4347" s="440"/>
    </row>
    <row r="4348" spans="4:6" ht="15.5" x14ac:dyDescent="0.35">
      <c r="D4348" s="439"/>
      <c r="E4348" s="440"/>
      <c r="F4348" s="440"/>
    </row>
    <row r="4349" spans="4:6" ht="15.5" x14ac:dyDescent="0.35">
      <c r="D4349" s="439"/>
      <c r="E4349" s="440"/>
      <c r="F4349" s="440"/>
    </row>
    <row r="4350" spans="4:6" ht="15.5" x14ac:dyDescent="0.35">
      <c r="D4350" s="439"/>
      <c r="E4350" s="440"/>
      <c r="F4350" s="440"/>
    </row>
    <row r="4351" spans="4:6" ht="15.5" x14ac:dyDescent="0.35">
      <c r="D4351" s="439"/>
      <c r="E4351" s="440"/>
      <c r="F4351" s="440"/>
    </row>
    <row r="4352" spans="4:6" ht="15.5" x14ac:dyDescent="0.35">
      <c r="D4352" s="439"/>
      <c r="E4352" s="440"/>
      <c r="F4352" s="440"/>
    </row>
    <row r="4353" spans="4:6" ht="15.5" x14ac:dyDescent="0.35">
      <c r="D4353" s="439"/>
      <c r="E4353" s="440"/>
      <c r="F4353" s="440"/>
    </row>
    <row r="4354" spans="4:6" ht="15.5" x14ac:dyDescent="0.35">
      <c r="D4354" s="439"/>
      <c r="E4354" s="440"/>
      <c r="F4354" s="440"/>
    </row>
    <row r="4355" spans="4:6" ht="15.5" x14ac:dyDescent="0.35">
      <c r="D4355" s="439"/>
      <c r="E4355" s="440"/>
      <c r="F4355" s="440"/>
    </row>
    <row r="4356" spans="4:6" ht="15.5" x14ac:dyDescent="0.35">
      <c r="D4356" s="439"/>
      <c r="E4356" s="440"/>
      <c r="F4356" s="440"/>
    </row>
    <row r="4357" spans="4:6" ht="15.5" x14ac:dyDescent="0.35">
      <c r="D4357" s="439"/>
      <c r="E4357" s="440"/>
      <c r="F4357" s="440"/>
    </row>
    <row r="4358" spans="4:6" ht="15.5" x14ac:dyDescent="0.35">
      <c r="D4358" s="439"/>
      <c r="E4358" s="440"/>
      <c r="F4358" s="440"/>
    </row>
    <row r="4359" spans="4:6" ht="15.5" x14ac:dyDescent="0.35">
      <c r="D4359" s="439"/>
      <c r="E4359" s="440"/>
      <c r="F4359" s="440"/>
    </row>
    <row r="4360" spans="4:6" ht="15.5" x14ac:dyDescent="0.35">
      <c r="D4360" s="439"/>
      <c r="E4360" s="440"/>
      <c r="F4360" s="440"/>
    </row>
    <row r="4361" spans="4:6" ht="15.5" x14ac:dyDescent="0.35">
      <c r="D4361" s="439"/>
      <c r="E4361" s="440"/>
      <c r="F4361" s="440"/>
    </row>
    <row r="4362" spans="4:6" ht="15.5" x14ac:dyDescent="0.35">
      <c r="D4362" s="439"/>
      <c r="E4362" s="440"/>
      <c r="F4362" s="440"/>
    </row>
    <row r="4363" spans="4:6" ht="15.5" x14ac:dyDescent="0.35">
      <c r="D4363" s="439"/>
      <c r="E4363" s="440"/>
      <c r="F4363" s="440"/>
    </row>
    <row r="4364" spans="4:6" ht="15.5" x14ac:dyDescent="0.35">
      <c r="D4364" s="439"/>
      <c r="E4364" s="440"/>
      <c r="F4364" s="440"/>
    </row>
    <row r="4365" spans="4:6" ht="15.5" x14ac:dyDescent="0.35">
      <c r="D4365" s="439"/>
      <c r="E4365" s="440"/>
      <c r="F4365" s="440"/>
    </row>
    <row r="4366" spans="4:6" ht="15.5" x14ac:dyDescent="0.35">
      <c r="D4366" s="439"/>
      <c r="E4366" s="440"/>
      <c r="F4366" s="440"/>
    </row>
    <row r="4367" spans="4:6" ht="15.5" x14ac:dyDescent="0.35">
      <c r="D4367" s="439"/>
      <c r="E4367" s="440"/>
      <c r="F4367" s="440"/>
    </row>
    <row r="4368" spans="4:6" ht="15.5" x14ac:dyDescent="0.35">
      <c r="D4368" s="439"/>
      <c r="E4368" s="440"/>
      <c r="F4368" s="440"/>
    </row>
    <row r="4369" spans="4:6" ht="15.5" x14ac:dyDescent="0.35">
      <c r="D4369" s="439"/>
      <c r="E4369" s="440"/>
      <c r="F4369" s="440"/>
    </row>
    <row r="4370" spans="4:6" ht="15.5" x14ac:dyDescent="0.35">
      <c r="D4370" s="439"/>
      <c r="E4370" s="440"/>
      <c r="F4370" s="440"/>
    </row>
    <row r="4371" spans="4:6" ht="15.5" x14ac:dyDescent="0.35">
      <c r="D4371" s="439"/>
      <c r="E4371" s="440"/>
      <c r="F4371" s="440"/>
    </row>
    <row r="4372" spans="4:6" ht="15.5" x14ac:dyDescent="0.35">
      <c r="D4372" s="439"/>
      <c r="E4372" s="440"/>
      <c r="F4372" s="440"/>
    </row>
    <row r="4373" spans="4:6" ht="15.5" x14ac:dyDescent="0.35">
      <c r="D4373" s="439"/>
      <c r="E4373" s="440"/>
      <c r="F4373" s="440"/>
    </row>
    <row r="4374" spans="4:6" ht="15.5" x14ac:dyDescent="0.35">
      <c r="D4374" s="439"/>
      <c r="E4374" s="440"/>
      <c r="F4374" s="440"/>
    </row>
    <row r="4375" spans="4:6" ht="15.5" x14ac:dyDescent="0.35">
      <c r="D4375" s="439"/>
      <c r="E4375" s="440"/>
      <c r="F4375" s="440"/>
    </row>
    <row r="4376" spans="4:6" ht="15.5" x14ac:dyDescent="0.35">
      <c r="D4376" s="439"/>
      <c r="E4376" s="440"/>
      <c r="F4376" s="440"/>
    </row>
    <row r="4377" spans="4:6" ht="15.5" x14ac:dyDescent="0.35">
      <c r="D4377" s="439"/>
      <c r="E4377" s="440"/>
      <c r="F4377" s="440"/>
    </row>
    <row r="4378" spans="4:6" ht="15.5" x14ac:dyDescent="0.35">
      <c r="D4378" s="439"/>
      <c r="E4378" s="440"/>
      <c r="F4378" s="440"/>
    </row>
    <row r="4379" spans="4:6" ht="15.5" x14ac:dyDescent="0.35">
      <c r="D4379" s="439"/>
      <c r="E4379" s="440"/>
      <c r="F4379" s="440"/>
    </row>
    <row r="4380" spans="4:6" ht="15.5" x14ac:dyDescent="0.35">
      <c r="D4380" s="439"/>
      <c r="E4380" s="440"/>
      <c r="F4380" s="440"/>
    </row>
    <row r="4381" spans="4:6" ht="15.5" x14ac:dyDescent="0.35">
      <c r="D4381" s="439"/>
      <c r="E4381" s="440"/>
      <c r="F4381" s="440"/>
    </row>
    <row r="4382" spans="4:6" ht="15.5" x14ac:dyDescent="0.35">
      <c r="D4382" s="439"/>
      <c r="E4382" s="440"/>
      <c r="F4382" s="440"/>
    </row>
    <row r="4383" spans="4:6" ht="15.5" x14ac:dyDescent="0.35">
      <c r="D4383" s="439"/>
      <c r="E4383" s="440"/>
      <c r="F4383" s="440"/>
    </row>
    <row r="4384" spans="4:6" ht="15.5" x14ac:dyDescent="0.35">
      <c r="D4384" s="439"/>
      <c r="E4384" s="440"/>
      <c r="F4384" s="440"/>
    </row>
    <row r="4385" spans="4:6" ht="15.5" x14ac:dyDescent="0.35">
      <c r="D4385" s="439"/>
      <c r="E4385" s="440"/>
      <c r="F4385" s="440"/>
    </row>
    <row r="4386" spans="4:6" ht="15.5" x14ac:dyDescent="0.35">
      <c r="D4386" s="439"/>
      <c r="E4386" s="440"/>
      <c r="F4386" s="440"/>
    </row>
    <row r="4387" spans="4:6" ht="15.5" x14ac:dyDescent="0.35">
      <c r="D4387" s="439"/>
      <c r="E4387" s="440"/>
      <c r="F4387" s="440"/>
    </row>
    <row r="4388" spans="4:6" ht="15.5" x14ac:dyDescent="0.35">
      <c r="D4388" s="439"/>
      <c r="E4388" s="440"/>
      <c r="F4388" s="440"/>
    </row>
    <row r="4389" spans="4:6" ht="15.5" x14ac:dyDescent="0.35">
      <c r="D4389" s="439"/>
      <c r="E4389" s="440"/>
      <c r="F4389" s="440"/>
    </row>
    <row r="4390" spans="4:6" ht="15.5" x14ac:dyDescent="0.35">
      <c r="D4390" s="439"/>
      <c r="E4390" s="440"/>
      <c r="F4390" s="440"/>
    </row>
    <row r="4391" spans="4:6" ht="15.5" x14ac:dyDescent="0.35">
      <c r="D4391" s="439"/>
      <c r="E4391" s="440"/>
      <c r="F4391" s="440"/>
    </row>
    <row r="4392" spans="4:6" ht="15.5" x14ac:dyDescent="0.35">
      <c r="D4392" s="439"/>
      <c r="E4392" s="440"/>
      <c r="F4392" s="440"/>
    </row>
    <row r="4393" spans="4:6" ht="15.5" x14ac:dyDescent="0.35">
      <c r="D4393" s="439"/>
      <c r="E4393" s="440"/>
      <c r="F4393" s="440"/>
    </row>
    <row r="4394" spans="4:6" ht="15.5" x14ac:dyDescent="0.35">
      <c r="D4394" s="439"/>
      <c r="E4394" s="440"/>
      <c r="F4394" s="440"/>
    </row>
    <row r="4395" spans="4:6" ht="15.5" x14ac:dyDescent="0.35">
      <c r="D4395" s="439"/>
      <c r="E4395" s="440"/>
      <c r="F4395" s="440"/>
    </row>
    <row r="4396" spans="4:6" ht="15.5" x14ac:dyDescent="0.35">
      <c r="D4396" s="439"/>
      <c r="E4396" s="440"/>
      <c r="F4396" s="440"/>
    </row>
    <row r="4397" spans="4:6" ht="15.5" x14ac:dyDescent="0.35">
      <c r="D4397" s="439"/>
      <c r="E4397" s="440"/>
      <c r="F4397" s="440"/>
    </row>
    <row r="4398" spans="4:6" ht="15.5" x14ac:dyDescent="0.35">
      <c r="D4398" s="439"/>
      <c r="E4398" s="440"/>
      <c r="F4398" s="440"/>
    </row>
    <row r="4399" spans="4:6" ht="15.5" x14ac:dyDescent="0.35">
      <c r="D4399" s="439"/>
      <c r="E4399" s="440"/>
      <c r="F4399" s="440"/>
    </row>
    <row r="4400" spans="4:6" ht="15.5" x14ac:dyDescent="0.35">
      <c r="D4400" s="439"/>
      <c r="E4400" s="440"/>
      <c r="F4400" s="440"/>
    </row>
    <row r="4401" spans="4:6" ht="15.5" x14ac:dyDescent="0.35">
      <c r="D4401" s="439"/>
      <c r="E4401" s="440"/>
      <c r="F4401" s="440"/>
    </row>
    <row r="4402" spans="4:6" ht="15.5" x14ac:dyDescent="0.35">
      <c r="D4402" s="439"/>
      <c r="E4402" s="440"/>
      <c r="F4402" s="440"/>
    </row>
    <row r="4403" spans="4:6" ht="15.5" x14ac:dyDescent="0.35">
      <c r="D4403" s="439"/>
      <c r="E4403" s="440"/>
      <c r="F4403" s="440"/>
    </row>
    <row r="4404" spans="4:6" ht="15.5" x14ac:dyDescent="0.35">
      <c r="D4404" s="439"/>
      <c r="E4404" s="440"/>
      <c r="F4404" s="440"/>
    </row>
    <row r="4405" spans="4:6" ht="15.5" x14ac:dyDescent="0.35">
      <c r="D4405" s="439"/>
      <c r="E4405" s="440"/>
      <c r="F4405" s="440"/>
    </row>
    <row r="4406" spans="4:6" ht="15.5" x14ac:dyDescent="0.35">
      <c r="D4406" s="439"/>
      <c r="E4406" s="440"/>
      <c r="F4406" s="440"/>
    </row>
    <row r="4407" spans="4:6" ht="15.5" x14ac:dyDescent="0.35">
      <c r="D4407" s="439"/>
      <c r="E4407" s="440"/>
      <c r="F4407" s="440"/>
    </row>
    <row r="4408" spans="4:6" ht="15.5" x14ac:dyDescent="0.35">
      <c r="D4408" s="439"/>
      <c r="E4408" s="440"/>
      <c r="F4408" s="440"/>
    </row>
    <row r="4409" spans="4:6" ht="15.5" x14ac:dyDescent="0.35">
      <c r="D4409" s="439"/>
      <c r="E4409" s="440"/>
      <c r="F4409" s="440"/>
    </row>
    <row r="4410" spans="4:6" ht="15.5" x14ac:dyDescent="0.35">
      <c r="D4410" s="439"/>
      <c r="E4410" s="440"/>
      <c r="F4410" s="440"/>
    </row>
    <row r="4411" spans="4:6" ht="15.5" x14ac:dyDescent="0.35">
      <c r="D4411" s="439"/>
      <c r="E4411" s="440"/>
      <c r="F4411" s="440"/>
    </row>
    <row r="4412" spans="4:6" ht="15.5" x14ac:dyDescent="0.35">
      <c r="D4412" s="439"/>
      <c r="E4412" s="440"/>
      <c r="F4412" s="440"/>
    </row>
    <row r="4413" spans="4:6" ht="15.5" x14ac:dyDescent="0.35">
      <c r="D4413" s="439"/>
      <c r="E4413" s="440"/>
      <c r="F4413" s="440"/>
    </row>
    <row r="4414" spans="4:6" ht="15.5" x14ac:dyDescent="0.35">
      <c r="D4414" s="439"/>
      <c r="E4414" s="440"/>
      <c r="F4414" s="440"/>
    </row>
    <row r="4415" spans="4:6" ht="15.5" x14ac:dyDescent="0.35">
      <c r="D4415" s="439"/>
      <c r="E4415" s="440"/>
      <c r="F4415" s="440"/>
    </row>
    <row r="4416" spans="4:6" ht="15.5" x14ac:dyDescent="0.35">
      <c r="D4416" s="439"/>
      <c r="E4416" s="440"/>
      <c r="F4416" s="440"/>
    </row>
    <row r="4417" spans="4:6" ht="15.5" x14ac:dyDescent="0.35">
      <c r="D4417" s="439"/>
      <c r="E4417" s="440"/>
      <c r="F4417" s="440"/>
    </row>
    <row r="4418" spans="4:6" ht="15.5" x14ac:dyDescent="0.35">
      <c r="D4418" s="439"/>
      <c r="E4418" s="440"/>
      <c r="F4418" s="440"/>
    </row>
    <row r="4419" spans="4:6" ht="15.5" x14ac:dyDescent="0.35">
      <c r="D4419" s="439"/>
      <c r="E4419" s="440"/>
      <c r="F4419" s="440"/>
    </row>
    <row r="4420" spans="4:6" ht="15.5" x14ac:dyDescent="0.35">
      <c r="D4420" s="439"/>
      <c r="E4420" s="440"/>
      <c r="F4420" s="440"/>
    </row>
    <row r="4421" spans="4:6" ht="15.5" x14ac:dyDescent="0.35">
      <c r="D4421" s="439"/>
      <c r="E4421" s="440"/>
      <c r="F4421" s="440"/>
    </row>
    <row r="4422" spans="4:6" ht="15.5" x14ac:dyDescent="0.35">
      <c r="D4422" s="439"/>
      <c r="E4422" s="440"/>
      <c r="F4422" s="440"/>
    </row>
    <row r="4423" spans="4:6" x14ac:dyDescent="0.35">
      <c r="D4423" s="457"/>
    </row>
    <row r="4424" spans="4:6" x14ac:dyDescent="0.35">
      <c r="D4424" s="457"/>
    </row>
    <row r="4425" spans="4:6" x14ac:dyDescent="0.35">
      <c r="D4425" s="457"/>
    </row>
    <row r="4426" spans="4:6" x14ac:dyDescent="0.35">
      <c r="D4426" s="457"/>
    </row>
    <row r="4427" spans="4:6" x14ac:dyDescent="0.35">
      <c r="D4427" s="457"/>
    </row>
    <row r="4428" spans="4:6" x14ac:dyDescent="0.35">
      <c r="D4428" s="457"/>
    </row>
    <row r="4429" spans="4:6" x14ac:dyDescent="0.35">
      <c r="D4429" s="457"/>
    </row>
    <row r="4430" spans="4:6" x14ac:dyDescent="0.35">
      <c r="D4430" s="457"/>
    </row>
    <row r="4431" spans="4:6" x14ac:dyDescent="0.35">
      <c r="D4431" s="457"/>
    </row>
    <row r="4432" spans="4:6" x14ac:dyDescent="0.35">
      <c r="D4432" s="457"/>
    </row>
    <row r="4433" spans="4:4" x14ac:dyDescent="0.35">
      <c r="D4433" s="457"/>
    </row>
    <row r="4434" spans="4:4" x14ac:dyDescent="0.35">
      <c r="D4434" s="457"/>
    </row>
    <row r="4435" spans="4:4" x14ac:dyDescent="0.35">
      <c r="D4435" s="457"/>
    </row>
    <row r="4436" spans="4:4" x14ac:dyDescent="0.35">
      <c r="D4436" s="457"/>
    </row>
    <row r="4437" spans="4:4" x14ac:dyDescent="0.35">
      <c r="D4437" s="457"/>
    </row>
    <row r="4438" spans="4:4" x14ac:dyDescent="0.35">
      <c r="D4438" s="457"/>
    </row>
    <row r="4439" spans="4:4" x14ac:dyDescent="0.35">
      <c r="D4439" s="457"/>
    </row>
    <row r="4440" spans="4:4" x14ac:dyDescent="0.35">
      <c r="D4440" s="457"/>
    </row>
    <row r="4441" spans="4:4" x14ac:dyDescent="0.35">
      <c r="D4441" s="457"/>
    </row>
    <row r="4442" spans="4:4" x14ac:dyDescent="0.35">
      <c r="D4442" s="457"/>
    </row>
    <row r="4443" spans="4:4" x14ac:dyDescent="0.35">
      <c r="D4443" s="457"/>
    </row>
  </sheetData>
  <hyperlinks>
    <hyperlink ref="D1" location="Jegyzék_Index!A1" display="Vissza a jegyzékre / Return to the Index" xr:uid="{6F540086-F970-4D60-9065-0E8362ECF1B4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L46"/>
  <sheetViews>
    <sheetView showGridLines="0" zoomScale="75" zoomScaleNormal="75" workbookViewId="0"/>
  </sheetViews>
  <sheetFormatPr defaultColWidth="10.26953125" defaultRowHeight="15.5" x14ac:dyDescent="0.35"/>
  <cols>
    <col min="1" max="1" width="14.7265625" style="257" customWidth="1"/>
    <col min="2" max="2" width="94.1796875" style="253" customWidth="1"/>
    <col min="3" max="3" width="13.1796875" style="253" customWidth="1"/>
    <col min="4" max="4" width="9.1796875" style="254" customWidth="1"/>
    <col min="5" max="5" width="11.54296875" style="255" bestFit="1" customWidth="1"/>
    <col min="6" max="7" width="23.453125" style="256" customWidth="1"/>
    <col min="8" max="25" width="9.1796875" style="257" customWidth="1"/>
    <col min="26" max="256" width="10.26953125" style="257"/>
    <col min="257" max="257" width="14.7265625" style="257" customWidth="1"/>
    <col min="258" max="258" width="100.7265625" style="257" customWidth="1"/>
    <col min="259" max="259" width="13.1796875" style="257" customWidth="1"/>
    <col min="260" max="260" width="9.1796875" style="257" customWidth="1"/>
    <col min="261" max="261" width="10.54296875" style="257" bestFit="1" customWidth="1"/>
    <col min="262" max="263" width="23.453125" style="257" customWidth="1"/>
    <col min="264" max="281" width="9.1796875" style="257" customWidth="1"/>
    <col min="282" max="512" width="10.26953125" style="257"/>
    <col min="513" max="513" width="14.7265625" style="257" customWidth="1"/>
    <col min="514" max="514" width="100.7265625" style="257" customWidth="1"/>
    <col min="515" max="515" width="13.1796875" style="257" customWidth="1"/>
    <col min="516" max="516" width="9.1796875" style="257" customWidth="1"/>
    <col min="517" max="517" width="10.54296875" style="257" bestFit="1" customWidth="1"/>
    <col min="518" max="519" width="23.453125" style="257" customWidth="1"/>
    <col min="520" max="537" width="9.1796875" style="257" customWidth="1"/>
    <col min="538" max="768" width="10.26953125" style="257"/>
    <col min="769" max="769" width="14.7265625" style="257" customWidth="1"/>
    <col min="770" max="770" width="100.7265625" style="257" customWidth="1"/>
    <col min="771" max="771" width="13.1796875" style="257" customWidth="1"/>
    <col min="772" max="772" width="9.1796875" style="257" customWidth="1"/>
    <col min="773" max="773" width="10.54296875" style="257" bestFit="1" customWidth="1"/>
    <col min="774" max="775" width="23.453125" style="257" customWidth="1"/>
    <col min="776" max="793" width="9.1796875" style="257" customWidth="1"/>
    <col min="794" max="1024" width="10.26953125" style="257"/>
    <col min="1025" max="1025" width="14.7265625" style="257" customWidth="1"/>
    <col min="1026" max="1026" width="100.7265625" style="257" customWidth="1"/>
    <col min="1027" max="1027" width="13.1796875" style="257" customWidth="1"/>
    <col min="1028" max="1028" width="9.1796875" style="257" customWidth="1"/>
    <col min="1029" max="1029" width="10.54296875" style="257" bestFit="1" customWidth="1"/>
    <col min="1030" max="1031" width="23.453125" style="257" customWidth="1"/>
    <col min="1032" max="1049" width="9.1796875" style="257" customWidth="1"/>
    <col min="1050" max="1280" width="10.26953125" style="257"/>
    <col min="1281" max="1281" width="14.7265625" style="257" customWidth="1"/>
    <col min="1282" max="1282" width="100.7265625" style="257" customWidth="1"/>
    <col min="1283" max="1283" width="13.1796875" style="257" customWidth="1"/>
    <col min="1284" max="1284" width="9.1796875" style="257" customWidth="1"/>
    <col min="1285" max="1285" width="10.54296875" style="257" bestFit="1" customWidth="1"/>
    <col min="1286" max="1287" width="23.453125" style="257" customWidth="1"/>
    <col min="1288" max="1305" width="9.1796875" style="257" customWidth="1"/>
    <col min="1306" max="1536" width="10.26953125" style="257"/>
    <col min="1537" max="1537" width="14.7265625" style="257" customWidth="1"/>
    <col min="1538" max="1538" width="100.7265625" style="257" customWidth="1"/>
    <col min="1539" max="1539" width="13.1796875" style="257" customWidth="1"/>
    <col min="1540" max="1540" width="9.1796875" style="257" customWidth="1"/>
    <col min="1541" max="1541" width="10.54296875" style="257" bestFit="1" customWidth="1"/>
    <col min="1542" max="1543" width="23.453125" style="257" customWidth="1"/>
    <col min="1544" max="1561" width="9.1796875" style="257" customWidth="1"/>
    <col min="1562" max="1792" width="10.26953125" style="257"/>
    <col min="1793" max="1793" width="14.7265625" style="257" customWidth="1"/>
    <col min="1794" max="1794" width="100.7265625" style="257" customWidth="1"/>
    <col min="1795" max="1795" width="13.1796875" style="257" customWidth="1"/>
    <col min="1796" max="1796" width="9.1796875" style="257" customWidth="1"/>
    <col min="1797" max="1797" width="10.54296875" style="257" bestFit="1" customWidth="1"/>
    <col min="1798" max="1799" width="23.453125" style="257" customWidth="1"/>
    <col min="1800" max="1817" width="9.1796875" style="257" customWidth="1"/>
    <col min="1818" max="2048" width="10.26953125" style="257"/>
    <col min="2049" max="2049" width="14.7265625" style="257" customWidth="1"/>
    <col min="2050" max="2050" width="100.7265625" style="257" customWidth="1"/>
    <col min="2051" max="2051" width="13.1796875" style="257" customWidth="1"/>
    <col min="2052" max="2052" width="9.1796875" style="257" customWidth="1"/>
    <col min="2053" max="2053" width="10.54296875" style="257" bestFit="1" customWidth="1"/>
    <col min="2054" max="2055" width="23.453125" style="257" customWidth="1"/>
    <col min="2056" max="2073" width="9.1796875" style="257" customWidth="1"/>
    <col min="2074" max="2304" width="10.26953125" style="257"/>
    <col min="2305" max="2305" width="14.7265625" style="257" customWidth="1"/>
    <col min="2306" max="2306" width="100.7265625" style="257" customWidth="1"/>
    <col min="2307" max="2307" width="13.1796875" style="257" customWidth="1"/>
    <col min="2308" max="2308" width="9.1796875" style="257" customWidth="1"/>
    <col min="2309" max="2309" width="10.54296875" style="257" bestFit="1" customWidth="1"/>
    <col min="2310" max="2311" width="23.453125" style="257" customWidth="1"/>
    <col min="2312" max="2329" width="9.1796875" style="257" customWidth="1"/>
    <col min="2330" max="2560" width="10.26953125" style="257"/>
    <col min="2561" max="2561" width="14.7265625" style="257" customWidth="1"/>
    <col min="2562" max="2562" width="100.7265625" style="257" customWidth="1"/>
    <col min="2563" max="2563" width="13.1796875" style="257" customWidth="1"/>
    <col min="2564" max="2564" width="9.1796875" style="257" customWidth="1"/>
    <col min="2565" max="2565" width="10.54296875" style="257" bestFit="1" customWidth="1"/>
    <col min="2566" max="2567" width="23.453125" style="257" customWidth="1"/>
    <col min="2568" max="2585" width="9.1796875" style="257" customWidth="1"/>
    <col min="2586" max="2816" width="10.26953125" style="257"/>
    <col min="2817" max="2817" width="14.7265625" style="257" customWidth="1"/>
    <col min="2818" max="2818" width="100.7265625" style="257" customWidth="1"/>
    <col min="2819" max="2819" width="13.1796875" style="257" customWidth="1"/>
    <col min="2820" max="2820" width="9.1796875" style="257" customWidth="1"/>
    <col min="2821" max="2821" width="10.54296875" style="257" bestFit="1" customWidth="1"/>
    <col min="2822" max="2823" width="23.453125" style="257" customWidth="1"/>
    <col min="2824" max="2841" width="9.1796875" style="257" customWidth="1"/>
    <col min="2842" max="3072" width="10.26953125" style="257"/>
    <col min="3073" max="3073" width="14.7265625" style="257" customWidth="1"/>
    <col min="3074" max="3074" width="100.7265625" style="257" customWidth="1"/>
    <col min="3075" max="3075" width="13.1796875" style="257" customWidth="1"/>
    <col min="3076" max="3076" width="9.1796875" style="257" customWidth="1"/>
    <col min="3077" max="3077" width="10.54296875" style="257" bestFit="1" customWidth="1"/>
    <col min="3078" max="3079" width="23.453125" style="257" customWidth="1"/>
    <col min="3080" max="3097" width="9.1796875" style="257" customWidth="1"/>
    <col min="3098" max="3328" width="10.26953125" style="257"/>
    <col min="3329" max="3329" width="14.7265625" style="257" customWidth="1"/>
    <col min="3330" max="3330" width="100.7265625" style="257" customWidth="1"/>
    <col min="3331" max="3331" width="13.1796875" style="257" customWidth="1"/>
    <col min="3332" max="3332" width="9.1796875" style="257" customWidth="1"/>
    <col min="3333" max="3333" width="10.54296875" style="257" bestFit="1" customWidth="1"/>
    <col min="3334" max="3335" width="23.453125" style="257" customWidth="1"/>
    <col min="3336" max="3353" width="9.1796875" style="257" customWidth="1"/>
    <col min="3354" max="3584" width="10.26953125" style="257"/>
    <col min="3585" max="3585" width="14.7265625" style="257" customWidth="1"/>
    <col min="3586" max="3586" width="100.7265625" style="257" customWidth="1"/>
    <col min="3587" max="3587" width="13.1796875" style="257" customWidth="1"/>
    <col min="3588" max="3588" width="9.1796875" style="257" customWidth="1"/>
    <col min="3589" max="3589" width="10.54296875" style="257" bestFit="1" customWidth="1"/>
    <col min="3590" max="3591" width="23.453125" style="257" customWidth="1"/>
    <col min="3592" max="3609" width="9.1796875" style="257" customWidth="1"/>
    <col min="3610" max="3840" width="10.26953125" style="257"/>
    <col min="3841" max="3841" width="14.7265625" style="257" customWidth="1"/>
    <col min="3842" max="3842" width="100.7265625" style="257" customWidth="1"/>
    <col min="3843" max="3843" width="13.1796875" style="257" customWidth="1"/>
    <col min="3844" max="3844" width="9.1796875" style="257" customWidth="1"/>
    <col min="3845" max="3845" width="10.54296875" style="257" bestFit="1" customWidth="1"/>
    <col min="3846" max="3847" width="23.453125" style="257" customWidth="1"/>
    <col min="3848" max="3865" width="9.1796875" style="257" customWidth="1"/>
    <col min="3866" max="4096" width="10.26953125" style="257"/>
    <col min="4097" max="4097" width="14.7265625" style="257" customWidth="1"/>
    <col min="4098" max="4098" width="100.7265625" style="257" customWidth="1"/>
    <col min="4099" max="4099" width="13.1796875" style="257" customWidth="1"/>
    <col min="4100" max="4100" width="9.1796875" style="257" customWidth="1"/>
    <col min="4101" max="4101" width="10.54296875" style="257" bestFit="1" customWidth="1"/>
    <col min="4102" max="4103" width="23.453125" style="257" customWidth="1"/>
    <col min="4104" max="4121" width="9.1796875" style="257" customWidth="1"/>
    <col min="4122" max="4352" width="10.26953125" style="257"/>
    <col min="4353" max="4353" width="14.7265625" style="257" customWidth="1"/>
    <col min="4354" max="4354" width="100.7265625" style="257" customWidth="1"/>
    <col min="4355" max="4355" width="13.1796875" style="257" customWidth="1"/>
    <col min="4356" max="4356" width="9.1796875" style="257" customWidth="1"/>
    <col min="4357" max="4357" width="10.54296875" style="257" bestFit="1" customWidth="1"/>
    <col min="4358" max="4359" width="23.453125" style="257" customWidth="1"/>
    <col min="4360" max="4377" width="9.1796875" style="257" customWidth="1"/>
    <col min="4378" max="4608" width="10.26953125" style="257"/>
    <col min="4609" max="4609" width="14.7265625" style="257" customWidth="1"/>
    <col min="4610" max="4610" width="100.7265625" style="257" customWidth="1"/>
    <col min="4611" max="4611" width="13.1796875" style="257" customWidth="1"/>
    <col min="4612" max="4612" width="9.1796875" style="257" customWidth="1"/>
    <col min="4613" max="4613" width="10.54296875" style="257" bestFit="1" customWidth="1"/>
    <col min="4614" max="4615" width="23.453125" style="257" customWidth="1"/>
    <col min="4616" max="4633" width="9.1796875" style="257" customWidth="1"/>
    <col min="4634" max="4864" width="10.26953125" style="257"/>
    <col min="4865" max="4865" width="14.7265625" style="257" customWidth="1"/>
    <col min="4866" max="4866" width="100.7265625" style="257" customWidth="1"/>
    <col min="4867" max="4867" width="13.1796875" style="257" customWidth="1"/>
    <col min="4868" max="4868" width="9.1796875" style="257" customWidth="1"/>
    <col min="4869" max="4869" width="10.54296875" style="257" bestFit="1" customWidth="1"/>
    <col min="4870" max="4871" width="23.453125" style="257" customWidth="1"/>
    <col min="4872" max="4889" width="9.1796875" style="257" customWidth="1"/>
    <col min="4890" max="5120" width="10.26953125" style="257"/>
    <col min="5121" max="5121" width="14.7265625" style="257" customWidth="1"/>
    <col min="5122" max="5122" width="100.7265625" style="257" customWidth="1"/>
    <col min="5123" max="5123" width="13.1796875" style="257" customWidth="1"/>
    <col min="5124" max="5124" width="9.1796875" style="257" customWidth="1"/>
    <col min="5125" max="5125" width="10.54296875" style="257" bestFit="1" customWidth="1"/>
    <col min="5126" max="5127" width="23.453125" style="257" customWidth="1"/>
    <col min="5128" max="5145" width="9.1796875" style="257" customWidth="1"/>
    <col min="5146" max="5376" width="10.26953125" style="257"/>
    <col min="5377" max="5377" width="14.7265625" style="257" customWidth="1"/>
    <col min="5378" max="5378" width="100.7265625" style="257" customWidth="1"/>
    <col min="5379" max="5379" width="13.1796875" style="257" customWidth="1"/>
    <col min="5380" max="5380" width="9.1796875" style="257" customWidth="1"/>
    <col min="5381" max="5381" width="10.54296875" style="257" bestFit="1" customWidth="1"/>
    <col min="5382" max="5383" width="23.453125" style="257" customWidth="1"/>
    <col min="5384" max="5401" width="9.1796875" style="257" customWidth="1"/>
    <col min="5402" max="5632" width="10.26953125" style="257"/>
    <col min="5633" max="5633" width="14.7265625" style="257" customWidth="1"/>
    <col min="5634" max="5634" width="100.7265625" style="257" customWidth="1"/>
    <col min="5635" max="5635" width="13.1796875" style="257" customWidth="1"/>
    <col min="5636" max="5636" width="9.1796875" style="257" customWidth="1"/>
    <col min="5637" max="5637" width="10.54296875" style="257" bestFit="1" customWidth="1"/>
    <col min="5638" max="5639" width="23.453125" style="257" customWidth="1"/>
    <col min="5640" max="5657" width="9.1796875" style="257" customWidth="1"/>
    <col min="5658" max="5888" width="10.26953125" style="257"/>
    <col min="5889" max="5889" width="14.7265625" style="257" customWidth="1"/>
    <col min="5890" max="5890" width="100.7265625" style="257" customWidth="1"/>
    <col min="5891" max="5891" width="13.1796875" style="257" customWidth="1"/>
    <col min="5892" max="5892" width="9.1796875" style="257" customWidth="1"/>
    <col min="5893" max="5893" width="10.54296875" style="257" bestFit="1" customWidth="1"/>
    <col min="5894" max="5895" width="23.453125" style="257" customWidth="1"/>
    <col min="5896" max="5913" width="9.1796875" style="257" customWidth="1"/>
    <col min="5914" max="6144" width="10.26953125" style="257"/>
    <col min="6145" max="6145" width="14.7265625" style="257" customWidth="1"/>
    <col min="6146" max="6146" width="100.7265625" style="257" customWidth="1"/>
    <col min="6147" max="6147" width="13.1796875" style="257" customWidth="1"/>
    <col min="6148" max="6148" width="9.1796875" style="257" customWidth="1"/>
    <col min="6149" max="6149" width="10.54296875" style="257" bestFit="1" customWidth="1"/>
    <col min="6150" max="6151" width="23.453125" style="257" customWidth="1"/>
    <col min="6152" max="6169" width="9.1796875" style="257" customWidth="1"/>
    <col min="6170" max="6400" width="10.26953125" style="257"/>
    <col min="6401" max="6401" width="14.7265625" style="257" customWidth="1"/>
    <col min="6402" max="6402" width="100.7265625" style="257" customWidth="1"/>
    <col min="6403" max="6403" width="13.1796875" style="257" customWidth="1"/>
    <col min="6404" max="6404" width="9.1796875" style="257" customWidth="1"/>
    <col min="6405" max="6405" width="10.54296875" style="257" bestFit="1" customWidth="1"/>
    <col min="6406" max="6407" width="23.453125" style="257" customWidth="1"/>
    <col min="6408" max="6425" width="9.1796875" style="257" customWidth="1"/>
    <col min="6426" max="6656" width="10.26953125" style="257"/>
    <col min="6657" max="6657" width="14.7265625" style="257" customWidth="1"/>
    <col min="6658" max="6658" width="100.7265625" style="257" customWidth="1"/>
    <col min="6659" max="6659" width="13.1796875" style="257" customWidth="1"/>
    <col min="6660" max="6660" width="9.1796875" style="257" customWidth="1"/>
    <col min="6661" max="6661" width="10.54296875" style="257" bestFit="1" customWidth="1"/>
    <col min="6662" max="6663" width="23.453125" style="257" customWidth="1"/>
    <col min="6664" max="6681" width="9.1796875" style="257" customWidth="1"/>
    <col min="6682" max="6912" width="10.26953125" style="257"/>
    <col min="6913" max="6913" width="14.7265625" style="257" customWidth="1"/>
    <col min="6914" max="6914" width="100.7265625" style="257" customWidth="1"/>
    <col min="6915" max="6915" width="13.1796875" style="257" customWidth="1"/>
    <col min="6916" max="6916" width="9.1796875" style="257" customWidth="1"/>
    <col min="6917" max="6917" width="10.54296875" style="257" bestFit="1" customWidth="1"/>
    <col min="6918" max="6919" width="23.453125" style="257" customWidth="1"/>
    <col min="6920" max="6937" width="9.1796875" style="257" customWidth="1"/>
    <col min="6938" max="7168" width="10.26953125" style="257"/>
    <col min="7169" max="7169" width="14.7265625" style="257" customWidth="1"/>
    <col min="7170" max="7170" width="100.7265625" style="257" customWidth="1"/>
    <col min="7171" max="7171" width="13.1796875" style="257" customWidth="1"/>
    <col min="7172" max="7172" width="9.1796875" style="257" customWidth="1"/>
    <col min="7173" max="7173" width="10.54296875" style="257" bestFit="1" customWidth="1"/>
    <col min="7174" max="7175" width="23.453125" style="257" customWidth="1"/>
    <col min="7176" max="7193" width="9.1796875" style="257" customWidth="1"/>
    <col min="7194" max="7424" width="10.26953125" style="257"/>
    <col min="7425" max="7425" width="14.7265625" style="257" customWidth="1"/>
    <col min="7426" max="7426" width="100.7265625" style="257" customWidth="1"/>
    <col min="7427" max="7427" width="13.1796875" style="257" customWidth="1"/>
    <col min="7428" max="7428" width="9.1796875" style="257" customWidth="1"/>
    <col min="7429" max="7429" width="10.54296875" style="257" bestFit="1" customWidth="1"/>
    <col min="7430" max="7431" width="23.453125" style="257" customWidth="1"/>
    <col min="7432" max="7449" width="9.1796875" style="257" customWidth="1"/>
    <col min="7450" max="7680" width="10.26953125" style="257"/>
    <col min="7681" max="7681" width="14.7265625" style="257" customWidth="1"/>
    <col min="7682" max="7682" width="100.7265625" style="257" customWidth="1"/>
    <col min="7683" max="7683" width="13.1796875" style="257" customWidth="1"/>
    <col min="7684" max="7684" width="9.1796875" style="257" customWidth="1"/>
    <col min="7685" max="7685" width="10.54296875" style="257" bestFit="1" customWidth="1"/>
    <col min="7686" max="7687" width="23.453125" style="257" customWidth="1"/>
    <col min="7688" max="7705" width="9.1796875" style="257" customWidth="1"/>
    <col min="7706" max="7936" width="10.26953125" style="257"/>
    <col min="7937" max="7937" width="14.7265625" style="257" customWidth="1"/>
    <col min="7938" max="7938" width="100.7265625" style="257" customWidth="1"/>
    <col min="7939" max="7939" width="13.1796875" style="257" customWidth="1"/>
    <col min="7940" max="7940" width="9.1796875" style="257" customWidth="1"/>
    <col min="7941" max="7941" width="10.54296875" style="257" bestFit="1" customWidth="1"/>
    <col min="7942" max="7943" width="23.453125" style="257" customWidth="1"/>
    <col min="7944" max="7961" width="9.1796875" style="257" customWidth="1"/>
    <col min="7962" max="8192" width="10.26953125" style="257"/>
    <col min="8193" max="8193" width="14.7265625" style="257" customWidth="1"/>
    <col min="8194" max="8194" width="100.7265625" style="257" customWidth="1"/>
    <col min="8195" max="8195" width="13.1796875" style="257" customWidth="1"/>
    <col min="8196" max="8196" width="9.1796875" style="257" customWidth="1"/>
    <col min="8197" max="8197" width="10.54296875" style="257" bestFit="1" customWidth="1"/>
    <col min="8198" max="8199" width="23.453125" style="257" customWidth="1"/>
    <col min="8200" max="8217" width="9.1796875" style="257" customWidth="1"/>
    <col min="8218" max="8448" width="10.26953125" style="257"/>
    <col min="8449" max="8449" width="14.7265625" style="257" customWidth="1"/>
    <col min="8450" max="8450" width="100.7265625" style="257" customWidth="1"/>
    <col min="8451" max="8451" width="13.1796875" style="257" customWidth="1"/>
    <col min="8452" max="8452" width="9.1796875" style="257" customWidth="1"/>
    <col min="8453" max="8453" width="10.54296875" style="257" bestFit="1" customWidth="1"/>
    <col min="8454" max="8455" width="23.453125" style="257" customWidth="1"/>
    <col min="8456" max="8473" width="9.1796875" style="257" customWidth="1"/>
    <col min="8474" max="8704" width="10.26953125" style="257"/>
    <col min="8705" max="8705" width="14.7265625" style="257" customWidth="1"/>
    <col min="8706" max="8706" width="100.7265625" style="257" customWidth="1"/>
    <col min="8707" max="8707" width="13.1796875" style="257" customWidth="1"/>
    <col min="8708" max="8708" width="9.1796875" style="257" customWidth="1"/>
    <col min="8709" max="8709" width="10.54296875" style="257" bestFit="1" customWidth="1"/>
    <col min="8710" max="8711" width="23.453125" style="257" customWidth="1"/>
    <col min="8712" max="8729" width="9.1796875" style="257" customWidth="1"/>
    <col min="8730" max="8960" width="10.26953125" style="257"/>
    <col min="8961" max="8961" width="14.7265625" style="257" customWidth="1"/>
    <col min="8962" max="8962" width="100.7265625" style="257" customWidth="1"/>
    <col min="8963" max="8963" width="13.1796875" style="257" customWidth="1"/>
    <col min="8964" max="8964" width="9.1796875" style="257" customWidth="1"/>
    <col min="8965" max="8965" width="10.54296875" style="257" bestFit="1" customWidth="1"/>
    <col min="8966" max="8967" width="23.453125" style="257" customWidth="1"/>
    <col min="8968" max="8985" width="9.1796875" style="257" customWidth="1"/>
    <col min="8986" max="9216" width="10.26953125" style="257"/>
    <col min="9217" max="9217" width="14.7265625" style="257" customWidth="1"/>
    <col min="9218" max="9218" width="100.7265625" style="257" customWidth="1"/>
    <col min="9219" max="9219" width="13.1796875" style="257" customWidth="1"/>
    <col min="9220" max="9220" width="9.1796875" style="257" customWidth="1"/>
    <col min="9221" max="9221" width="10.54296875" style="257" bestFit="1" customWidth="1"/>
    <col min="9222" max="9223" width="23.453125" style="257" customWidth="1"/>
    <col min="9224" max="9241" width="9.1796875" style="257" customWidth="1"/>
    <col min="9242" max="9472" width="10.26953125" style="257"/>
    <col min="9473" max="9473" width="14.7265625" style="257" customWidth="1"/>
    <col min="9474" max="9474" width="100.7265625" style="257" customWidth="1"/>
    <col min="9475" max="9475" width="13.1796875" style="257" customWidth="1"/>
    <col min="9476" max="9476" width="9.1796875" style="257" customWidth="1"/>
    <col min="9477" max="9477" width="10.54296875" style="257" bestFit="1" customWidth="1"/>
    <col min="9478" max="9479" width="23.453125" style="257" customWidth="1"/>
    <col min="9480" max="9497" width="9.1796875" style="257" customWidth="1"/>
    <col min="9498" max="9728" width="10.26953125" style="257"/>
    <col min="9729" max="9729" width="14.7265625" style="257" customWidth="1"/>
    <col min="9730" max="9730" width="100.7265625" style="257" customWidth="1"/>
    <col min="9731" max="9731" width="13.1796875" style="257" customWidth="1"/>
    <col min="9732" max="9732" width="9.1796875" style="257" customWidth="1"/>
    <col min="9733" max="9733" width="10.54296875" style="257" bestFit="1" customWidth="1"/>
    <col min="9734" max="9735" width="23.453125" style="257" customWidth="1"/>
    <col min="9736" max="9753" width="9.1796875" style="257" customWidth="1"/>
    <col min="9754" max="9984" width="10.26953125" style="257"/>
    <col min="9985" max="9985" width="14.7265625" style="257" customWidth="1"/>
    <col min="9986" max="9986" width="100.7265625" style="257" customWidth="1"/>
    <col min="9987" max="9987" width="13.1796875" style="257" customWidth="1"/>
    <col min="9988" max="9988" width="9.1796875" style="257" customWidth="1"/>
    <col min="9989" max="9989" width="10.54296875" style="257" bestFit="1" customWidth="1"/>
    <col min="9990" max="9991" width="23.453125" style="257" customWidth="1"/>
    <col min="9992" max="10009" width="9.1796875" style="257" customWidth="1"/>
    <col min="10010" max="10240" width="10.26953125" style="257"/>
    <col min="10241" max="10241" width="14.7265625" style="257" customWidth="1"/>
    <col min="10242" max="10242" width="100.7265625" style="257" customWidth="1"/>
    <col min="10243" max="10243" width="13.1796875" style="257" customWidth="1"/>
    <col min="10244" max="10244" width="9.1796875" style="257" customWidth="1"/>
    <col min="10245" max="10245" width="10.54296875" style="257" bestFit="1" customWidth="1"/>
    <col min="10246" max="10247" width="23.453125" style="257" customWidth="1"/>
    <col min="10248" max="10265" width="9.1796875" style="257" customWidth="1"/>
    <col min="10266" max="10496" width="10.26953125" style="257"/>
    <col min="10497" max="10497" width="14.7265625" style="257" customWidth="1"/>
    <col min="10498" max="10498" width="100.7265625" style="257" customWidth="1"/>
    <col min="10499" max="10499" width="13.1796875" style="257" customWidth="1"/>
    <col min="10500" max="10500" width="9.1796875" style="257" customWidth="1"/>
    <col min="10501" max="10501" width="10.54296875" style="257" bestFit="1" customWidth="1"/>
    <col min="10502" max="10503" width="23.453125" style="257" customWidth="1"/>
    <col min="10504" max="10521" width="9.1796875" style="257" customWidth="1"/>
    <col min="10522" max="10752" width="10.26953125" style="257"/>
    <col min="10753" max="10753" width="14.7265625" style="257" customWidth="1"/>
    <col min="10754" max="10754" width="100.7265625" style="257" customWidth="1"/>
    <col min="10755" max="10755" width="13.1796875" style="257" customWidth="1"/>
    <col min="10756" max="10756" width="9.1796875" style="257" customWidth="1"/>
    <col min="10757" max="10757" width="10.54296875" style="257" bestFit="1" customWidth="1"/>
    <col min="10758" max="10759" width="23.453125" style="257" customWidth="1"/>
    <col min="10760" max="10777" width="9.1796875" style="257" customWidth="1"/>
    <col min="10778" max="11008" width="10.26953125" style="257"/>
    <col min="11009" max="11009" width="14.7265625" style="257" customWidth="1"/>
    <col min="11010" max="11010" width="100.7265625" style="257" customWidth="1"/>
    <col min="11011" max="11011" width="13.1796875" style="257" customWidth="1"/>
    <col min="11012" max="11012" width="9.1796875" style="257" customWidth="1"/>
    <col min="11013" max="11013" width="10.54296875" style="257" bestFit="1" customWidth="1"/>
    <col min="11014" max="11015" width="23.453125" style="257" customWidth="1"/>
    <col min="11016" max="11033" width="9.1796875" style="257" customWidth="1"/>
    <col min="11034" max="11264" width="10.26953125" style="257"/>
    <col min="11265" max="11265" width="14.7265625" style="257" customWidth="1"/>
    <col min="11266" max="11266" width="100.7265625" style="257" customWidth="1"/>
    <col min="11267" max="11267" width="13.1796875" style="257" customWidth="1"/>
    <col min="11268" max="11268" width="9.1796875" style="257" customWidth="1"/>
    <col min="11269" max="11269" width="10.54296875" style="257" bestFit="1" customWidth="1"/>
    <col min="11270" max="11271" width="23.453125" style="257" customWidth="1"/>
    <col min="11272" max="11289" width="9.1796875" style="257" customWidth="1"/>
    <col min="11290" max="11520" width="10.26953125" style="257"/>
    <col min="11521" max="11521" width="14.7265625" style="257" customWidth="1"/>
    <col min="11522" max="11522" width="100.7265625" style="257" customWidth="1"/>
    <col min="11523" max="11523" width="13.1796875" style="257" customWidth="1"/>
    <col min="11524" max="11524" width="9.1796875" style="257" customWidth="1"/>
    <col min="11525" max="11525" width="10.54296875" style="257" bestFit="1" customWidth="1"/>
    <col min="11526" max="11527" width="23.453125" style="257" customWidth="1"/>
    <col min="11528" max="11545" width="9.1796875" style="257" customWidth="1"/>
    <col min="11546" max="11776" width="10.26953125" style="257"/>
    <col min="11777" max="11777" width="14.7265625" style="257" customWidth="1"/>
    <col min="11778" max="11778" width="100.7265625" style="257" customWidth="1"/>
    <col min="11779" max="11779" width="13.1796875" style="257" customWidth="1"/>
    <col min="11780" max="11780" width="9.1796875" style="257" customWidth="1"/>
    <col min="11781" max="11781" width="10.54296875" style="257" bestFit="1" customWidth="1"/>
    <col min="11782" max="11783" width="23.453125" style="257" customWidth="1"/>
    <col min="11784" max="11801" width="9.1796875" style="257" customWidth="1"/>
    <col min="11802" max="12032" width="10.26953125" style="257"/>
    <col min="12033" max="12033" width="14.7265625" style="257" customWidth="1"/>
    <col min="12034" max="12034" width="100.7265625" style="257" customWidth="1"/>
    <col min="12035" max="12035" width="13.1796875" style="257" customWidth="1"/>
    <col min="12036" max="12036" width="9.1796875" style="257" customWidth="1"/>
    <col min="12037" max="12037" width="10.54296875" style="257" bestFit="1" customWidth="1"/>
    <col min="12038" max="12039" width="23.453125" style="257" customWidth="1"/>
    <col min="12040" max="12057" width="9.1796875" style="257" customWidth="1"/>
    <col min="12058" max="12288" width="10.26953125" style="257"/>
    <col min="12289" max="12289" width="14.7265625" style="257" customWidth="1"/>
    <col min="12290" max="12290" width="100.7265625" style="257" customWidth="1"/>
    <col min="12291" max="12291" width="13.1796875" style="257" customWidth="1"/>
    <col min="12292" max="12292" width="9.1796875" style="257" customWidth="1"/>
    <col min="12293" max="12293" width="10.54296875" style="257" bestFit="1" customWidth="1"/>
    <col min="12294" max="12295" width="23.453125" style="257" customWidth="1"/>
    <col min="12296" max="12313" width="9.1796875" style="257" customWidth="1"/>
    <col min="12314" max="12544" width="10.26953125" style="257"/>
    <col min="12545" max="12545" width="14.7265625" style="257" customWidth="1"/>
    <col min="12546" max="12546" width="100.7265625" style="257" customWidth="1"/>
    <col min="12547" max="12547" width="13.1796875" style="257" customWidth="1"/>
    <col min="12548" max="12548" width="9.1796875" style="257" customWidth="1"/>
    <col min="12549" max="12549" width="10.54296875" style="257" bestFit="1" customWidth="1"/>
    <col min="12550" max="12551" width="23.453125" style="257" customWidth="1"/>
    <col min="12552" max="12569" width="9.1796875" style="257" customWidth="1"/>
    <col min="12570" max="12800" width="10.26953125" style="257"/>
    <col min="12801" max="12801" width="14.7265625" style="257" customWidth="1"/>
    <col min="12802" max="12802" width="100.7265625" style="257" customWidth="1"/>
    <col min="12803" max="12803" width="13.1796875" style="257" customWidth="1"/>
    <col min="12804" max="12804" width="9.1796875" style="257" customWidth="1"/>
    <col min="12805" max="12805" width="10.54296875" style="257" bestFit="1" customWidth="1"/>
    <col min="12806" max="12807" width="23.453125" style="257" customWidth="1"/>
    <col min="12808" max="12825" width="9.1796875" style="257" customWidth="1"/>
    <col min="12826" max="13056" width="10.26953125" style="257"/>
    <col min="13057" max="13057" width="14.7265625" style="257" customWidth="1"/>
    <col min="13058" max="13058" width="100.7265625" style="257" customWidth="1"/>
    <col min="13059" max="13059" width="13.1796875" style="257" customWidth="1"/>
    <col min="13060" max="13060" width="9.1796875" style="257" customWidth="1"/>
    <col min="13061" max="13061" width="10.54296875" style="257" bestFit="1" customWidth="1"/>
    <col min="13062" max="13063" width="23.453125" style="257" customWidth="1"/>
    <col min="13064" max="13081" width="9.1796875" style="257" customWidth="1"/>
    <col min="13082" max="13312" width="10.26953125" style="257"/>
    <col min="13313" max="13313" width="14.7265625" style="257" customWidth="1"/>
    <col min="13314" max="13314" width="100.7265625" style="257" customWidth="1"/>
    <col min="13315" max="13315" width="13.1796875" style="257" customWidth="1"/>
    <col min="13316" max="13316" width="9.1796875" style="257" customWidth="1"/>
    <col min="13317" max="13317" width="10.54296875" style="257" bestFit="1" customWidth="1"/>
    <col min="13318" max="13319" width="23.453125" style="257" customWidth="1"/>
    <col min="13320" max="13337" width="9.1796875" style="257" customWidth="1"/>
    <col min="13338" max="13568" width="10.26953125" style="257"/>
    <col min="13569" max="13569" width="14.7265625" style="257" customWidth="1"/>
    <col min="13570" max="13570" width="100.7265625" style="257" customWidth="1"/>
    <col min="13571" max="13571" width="13.1796875" style="257" customWidth="1"/>
    <col min="13572" max="13572" width="9.1796875" style="257" customWidth="1"/>
    <col min="13573" max="13573" width="10.54296875" style="257" bestFit="1" customWidth="1"/>
    <col min="13574" max="13575" width="23.453125" style="257" customWidth="1"/>
    <col min="13576" max="13593" width="9.1796875" style="257" customWidth="1"/>
    <col min="13594" max="13824" width="10.26953125" style="257"/>
    <col min="13825" max="13825" width="14.7265625" style="257" customWidth="1"/>
    <col min="13826" max="13826" width="100.7265625" style="257" customWidth="1"/>
    <col min="13827" max="13827" width="13.1796875" style="257" customWidth="1"/>
    <col min="13828" max="13828" width="9.1796875" style="257" customWidth="1"/>
    <col min="13829" max="13829" width="10.54296875" style="257" bestFit="1" customWidth="1"/>
    <col min="13830" max="13831" width="23.453125" style="257" customWidth="1"/>
    <col min="13832" max="13849" width="9.1796875" style="257" customWidth="1"/>
    <col min="13850" max="14080" width="10.26953125" style="257"/>
    <col min="14081" max="14081" width="14.7265625" style="257" customWidth="1"/>
    <col min="14082" max="14082" width="100.7265625" style="257" customWidth="1"/>
    <col min="14083" max="14083" width="13.1796875" style="257" customWidth="1"/>
    <col min="14084" max="14084" width="9.1796875" style="257" customWidth="1"/>
    <col min="14085" max="14085" width="10.54296875" style="257" bestFit="1" customWidth="1"/>
    <col min="14086" max="14087" width="23.453125" style="257" customWidth="1"/>
    <col min="14088" max="14105" width="9.1796875" style="257" customWidth="1"/>
    <col min="14106" max="14336" width="10.26953125" style="257"/>
    <col min="14337" max="14337" width="14.7265625" style="257" customWidth="1"/>
    <col min="14338" max="14338" width="100.7265625" style="257" customWidth="1"/>
    <col min="14339" max="14339" width="13.1796875" style="257" customWidth="1"/>
    <col min="14340" max="14340" width="9.1796875" style="257" customWidth="1"/>
    <col min="14341" max="14341" width="10.54296875" style="257" bestFit="1" customWidth="1"/>
    <col min="14342" max="14343" width="23.453125" style="257" customWidth="1"/>
    <col min="14344" max="14361" width="9.1796875" style="257" customWidth="1"/>
    <col min="14362" max="14592" width="10.26953125" style="257"/>
    <col min="14593" max="14593" width="14.7265625" style="257" customWidth="1"/>
    <col min="14594" max="14594" width="100.7265625" style="257" customWidth="1"/>
    <col min="14595" max="14595" width="13.1796875" style="257" customWidth="1"/>
    <col min="14596" max="14596" width="9.1796875" style="257" customWidth="1"/>
    <col min="14597" max="14597" width="10.54296875" style="257" bestFit="1" customWidth="1"/>
    <col min="14598" max="14599" width="23.453125" style="257" customWidth="1"/>
    <col min="14600" max="14617" width="9.1796875" style="257" customWidth="1"/>
    <col min="14618" max="14848" width="10.26953125" style="257"/>
    <col min="14849" max="14849" width="14.7265625" style="257" customWidth="1"/>
    <col min="14850" max="14850" width="100.7265625" style="257" customWidth="1"/>
    <col min="14851" max="14851" width="13.1796875" style="257" customWidth="1"/>
    <col min="14852" max="14852" width="9.1796875" style="257" customWidth="1"/>
    <col min="14853" max="14853" width="10.54296875" style="257" bestFit="1" customWidth="1"/>
    <col min="14854" max="14855" width="23.453125" style="257" customWidth="1"/>
    <col min="14856" max="14873" width="9.1796875" style="257" customWidth="1"/>
    <col min="14874" max="15104" width="10.26953125" style="257"/>
    <col min="15105" max="15105" width="14.7265625" style="257" customWidth="1"/>
    <col min="15106" max="15106" width="100.7265625" style="257" customWidth="1"/>
    <col min="15107" max="15107" width="13.1796875" style="257" customWidth="1"/>
    <col min="15108" max="15108" width="9.1796875" style="257" customWidth="1"/>
    <col min="15109" max="15109" width="10.54296875" style="257" bestFit="1" customWidth="1"/>
    <col min="15110" max="15111" width="23.453125" style="257" customWidth="1"/>
    <col min="15112" max="15129" width="9.1796875" style="257" customWidth="1"/>
    <col min="15130" max="15360" width="10.26953125" style="257"/>
    <col min="15361" max="15361" width="14.7265625" style="257" customWidth="1"/>
    <col min="15362" max="15362" width="100.7265625" style="257" customWidth="1"/>
    <col min="15363" max="15363" width="13.1796875" style="257" customWidth="1"/>
    <col min="15364" max="15364" width="9.1796875" style="257" customWidth="1"/>
    <col min="15365" max="15365" width="10.54296875" style="257" bestFit="1" customWidth="1"/>
    <col min="15366" max="15367" width="23.453125" style="257" customWidth="1"/>
    <col min="15368" max="15385" width="9.1796875" style="257" customWidth="1"/>
    <col min="15386" max="15616" width="10.26953125" style="257"/>
    <col min="15617" max="15617" width="14.7265625" style="257" customWidth="1"/>
    <col min="15618" max="15618" width="100.7265625" style="257" customWidth="1"/>
    <col min="15619" max="15619" width="13.1796875" style="257" customWidth="1"/>
    <col min="15620" max="15620" width="9.1796875" style="257" customWidth="1"/>
    <col min="15621" max="15621" width="10.54296875" style="257" bestFit="1" customWidth="1"/>
    <col min="15622" max="15623" width="23.453125" style="257" customWidth="1"/>
    <col min="15624" max="15641" width="9.1796875" style="257" customWidth="1"/>
    <col min="15642" max="15872" width="10.26953125" style="257"/>
    <col min="15873" max="15873" width="14.7265625" style="257" customWidth="1"/>
    <col min="15874" max="15874" width="100.7265625" style="257" customWidth="1"/>
    <col min="15875" max="15875" width="13.1796875" style="257" customWidth="1"/>
    <col min="15876" max="15876" width="9.1796875" style="257" customWidth="1"/>
    <col min="15877" max="15877" width="10.54296875" style="257" bestFit="1" customWidth="1"/>
    <col min="15878" max="15879" width="23.453125" style="257" customWidth="1"/>
    <col min="15880" max="15897" width="9.1796875" style="257" customWidth="1"/>
    <col min="15898" max="16128" width="10.26953125" style="257"/>
    <col min="16129" max="16129" width="14.7265625" style="257" customWidth="1"/>
    <col min="16130" max="16130" width="100.7265625" style="257" customWidth="1"/>
    <col min="16131" max="16131" width="13.1796875" style="257" customWidth="1"/>
    <col min="16132" max="16132" width="9.1796875" style="257" customWidth="1"/>
    <col min="16133" max="16133" width="10.54296875" style="257" bestFit="1" customWidth="1"/>
    <col min="16134" max="16135" width="23.453125" style="257" customWidth="1"/>
    <col min="16136" max="16153" width="9.1796875" style="257" customWidth="1"/>
    <col min="16154" max="16384" width="10.26953125" style="257"/>
  </cols>
  <sheetData>
    <row r="1" spans="1:7" x14ac:dyDescent="0.35">
      <c r="A1" s="8" t="s">
        <v>99</v>
      </c>
      <c r="B1" s="252" t="s">
        <v>270</v>
      </c>
      <c r="D1" s="452" t="s">
        <v>644</v>
      </c>
      <c r="E1" s="452"/>
      <c r="F1" s="452"/>
    </row>
    <row r="2" spans="1:7" x14ac:dyDescent="0.35">
      <c r="A2" s="8" t="s">
        <v>100</v>
      </c>
      <c r="B2" s="252" t="s">
        <v>271</v>
      </c>
    </row>
    <row r="3" spans="1:7" x14ac:dyDescent="0.35">
      <c r="A3" s="258" t="s">
        <v>116</v>
      </c>
      <c r="B3" s="215" t="s">
        <v>117</v>
      </c>
      <c r="C3" s="259"/>
    </row>
    <row r="4" spans="1:7" x14ac:dyDescent="0.35">
      <c r="A4" s="258" t="s">
        <v>118</v>
      </c>
      <c r="B4" s="215" t="s">
        <v>340</v>
      </c>
    </row>
    <row r="5" spans="1:7" x14ac:dyDescent="0.35">
      <c r="A5" s="354" t="s">
        <v>103</v>
      </c>
      <c r="B5" s="258"/>
      <c r="C5" s="259"/>
    </row>
    <row r="6" spans="1:7" x14ac:dyDescent="0.35">
      <c r="A6" s="355" t="s">
        <v>105</v>
      </c>
    </row>
    <row r="7" spans="1:7" s="260" customFormat="1" ht="17.25" customHeight="1" x14ac:dyDescent="0.35">
      <c r="D7" s="261"/>
      <c r="E7" s="261"/>
      <c r="F7" s="262"/>
      <c r="G7" s="262"/>
    </row>
    <row r="8" spans="1:7" ht="36.75" customHeight="1" x14ac:dyDescent="0.35">
      <c r="D8" s="261"/>
      <c r="E8" s="261"/>
      <c r="F8" s="539" t="s">
        <v>597</v>
      </c>
      <c r="G8" s="539"/>
    </row>
    <row r="9" spans="1:7" s="263" customFormat="1" ht="50.25" customHeight="1" x14ac:dyDescent="0.35">
      <c r="D9" s="254"/>
      <c r="E9" s="255"/>
      <c r="F9" s="244" t="s">
        <v>598</v>
      </c>
      <c r="G9" s="244" t="s">
        <v>599</v>
      </c>
    </row>
    <row r="10" spans="1:7" ht="31.5" customHeight="1" x14ac:dyDescent="0.35">
      <c r="D10" s="264"/>
      <c r="E10" s="261"/>
      <c r="F10" s="540" t="s">
        <v>755</v>
      </c>
      <c r="G10" s="540"/>
    </row>
    <row r="11" spans="1:7" ht="31" x14ac:dyDescent="0.35">
      <c r="F11" s="265" t="s">
        <v>688</v>
      </c>
      <c r="G11" s="265" t="s">
        <v>689</v>
      </c>
    </row>
    <row r="12" spans="1:7" x14ac:dyDescent="0.35">
      <c r="D12" s="266">
        <v>39813</v>
      </c>
      <c r="E12" s="267">
        <v>39813</v>
      </c>
      <c r="F12" s="268">
        <v>3.8490000000000002</v>
      </c>
      <c r="G12" s="268">
        <v>-19.024000000000001</v>
      </c>
    </row>
    <row r="13" spans="1:7" ht="16.5" customHeight="1" x14ac:dyDescent="0.35">
      <c r="D13" s="266">
        <v>40178</v>
      </c>
      <c r="E13" s="267">
        <v>40178</v>
      </c>
      <c r="F13" s="268">
        <v>3.02</v>
      </c>
      <c r="G13" s="268">
        <v>-20.402000000000001</v>
      </c>
    </row>
    <row r="14" spans="1:7" x14ac:dyDescent="0.35">
      <c r="D14" s="266">
        <v>40543</v>
      </c>
      <c r="E14" s="267">
        <v>40543</v>
      </c>
      <c r="F14" s="268">
        <v>6.5</v>
      </c>
      <c r="G14" s="268">
        <v>-20.126000000000001</v>
      </c>
    </row>
    <row r="15" spans="1:7" x14ac:dyDescent="0.35">
      <c r="D15" s="266">
        <v>40908</v>
      </c>
      <c r="E15" s="267">
        <v>40908</v>
      </c>
      <c r="F15" s="268">
        <v>11.223000000000001</v>
      </c>
      <c r="G15" s="268">
        <v>-43.220999999999997</v>
      </c>
    </row>
    <row r="16" spans="1:7" x14ac:dyDescent="0.35">
      <c r="D16" s="266">
        <v>41274</v>
      </c>
      <c r="E16" s="267">
        <v>41274</v>
      </c>
      <c r="F16" s="268">
        <v>4.431</v>
      </c>
      <c r="G16" s="268">
        <v>-24.893999999999998</v>
      </c>
    </row>
    <row r="17" spans="1:12" x14ac:dyDescent="0.35">
      <c r="D17" s="266">
        <v>41639</v>
      </c>
      <c r="E17" s="267">
        <v>41639</v>
      </c>
      <c r="F17" s="268">
        <v>2.8820000000000001</v>
      </c>
      <c r="G17" s="268">
        <v>-18.355</v>
      </c>
    </row>
    <row r="18" spans="1:12" x14ac:dyDescent="0.35">
      <c r="D18" s="269">
        <v>42003</v>
      </c>
      <c r="E18" s="270">
        <v>42003</v>
      </c>
      <c r="F18" s="268">
        <v>3.843</v>
      </c>
      <c r="G18" s="268">
        <v>-41.654000000000003</v>
      </c>
    </row>
    <row r="19" spans="1:12" x14ac:dyDescent="0.35">
      <c r="D19" s="269">
        <v>42369</v>
      </c>
      <c r="E19" s="270">
        <v>42369</v>
      </c>
      <c r="F19" s="268">
        <v>2.1629999999999998</v>
      </c>
      <c r="G19" s="268">
        <v>-28.744</v>
      </c>
    </row>
    <row r="20" spans="1:12" x14ac:dyDescent="0.35">
      <c r="D20" s="269">
        <v>42735</v>
      </c>
      <c r="E20" s="270">
        <v>42735</v>
      </c>
      <c r="F20" s="268">
        <v>8.1940000000000008</v>
      </c>
      <c r="G20" s="268">
        <v>-23.227</v>
      </c>
    </row>
    <row r="21" spans="1:12" x14ac:dyDescent="0.35">
      <c r="D21" s="269">
        <v>43100</v>
      </c>
      <c r="E21" s="270">
        <v>43100</v>
      </c>
      <c r="F21" s="268">
        <v>3.968</v>
      </c>
      <c r="G21" s="268">
        <v>-2.3929999999999998</v>
      </c>
    </row>
    <row r="22" spans="1:12" x14ac:dyDescent="0.35">
      <c r="D22" s="269">
        <v>43465</v>
      </c>
      <c r="E22" s="270">
        <v>43465</v>
      </c>
      <c r="F22" s="268">
        <v>2.89</v>
      </c>
      <c r="G22" s="268">
        <v>-1.452</v>
      </c>
    </row>
    <row r="23" spans="1:12" x14ac:dyDescent="0.35">
      <c r="D23" s="269">
        <v>43830</v>
      </c>
      <c r="E23" s="270">
        <v>43830</v>
      </c>
      <c r="F23" s="268">
        <v>2.3420000000000001</v>
      </c>
      <c r="G23" s="268">
        <v>-1.292</v>
      </c>
    </row>
    <row r="24" spans="1:12" x14ac:dyDescent="0.35">
      <c r="D24" s="269">
        <v>44196</v>
      </c>
      <c r="E24" s="270">
        <v>44196</v>
      </c>
      <c r="F24" s="268">
        <v>2.1219999999999999</v>
      </c>
      <c r="G24" s="268">
        <v>-0.90700000000000003</v>
      </c>
    </row>
    <row r="29" spans="1:12" x14ac:dyDescent="0.35">
      <c r="A29" s="271"/>
      <c r="B29" s="272"/>
      <c r="C29" s="272"/>
      <c r="H29" s="272"/>
      <c r="I29" s="272"/>
      <c r="J29" s="273"/>
      <c r="L29" s="274"/>
    </row>
    <row r="30" spans="1:12" x14ac:dyDescent="0.35">
      <c r="H30" s="272"/>
      <c r="I30" s="272"/>
      <c r="J30" s="273"/>
      <c r="L30" s="274"/>
    </row>
    <row r="46" spans="2:3" x14ac:dyDescent="0.35">
      <c r="B46" s="273"/>
      <c r="C46" s="273"/>
    </row>
  </sheetData>
  <mergeCells count="2">
    <mergeCell ref="F8:G8"/>
    <mergeCell ref="F10:G10"/>
  </mergeCells>
  <hyperlinks>
    <hyperlink ref="D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K49"/>
  <sheetViews>
    <sheetView showGridLines="0" zoomScale="75" zoomScaleNormal="75" workbookViewId="0"/>
  </sheetViews>
  <sheetFormatPr defaultColWidth="10.26953125" defaultRowHeight="15.5" x14ac:dyDescent="0.35"/>
  <cols>
    <col min="1" max="1" width="14.7265625" style="275" customWidth="1"/>
    <col min="2" max="2" width="100.7265625" style="275" customWidth="1"/>
    <col min="3" max="3" width="6.08984375" style="275" customWidth="1"/>
    <col min="4" max="4" width="11.54296875" style="275" bestFit="1" customWidth="1"/>
    <col min="5" max="5" width="12.26953125" style="275" bestFit="1" customWidth="1"/>
    <col min="6" max="11" width="15.1796875" style="276" bestFit="1" customWidth="1"/>
    <col min="12" max="256" width="10.26953125" style="275"/>
    <col min="257" max="257" width="14.7265625" style="275" customWidth="1"/>
    <col min="258" max="258" width="100.7265625" style="275" customWidth="1"/>
    <col min="259" max="259" width="12.26953125" style="275" customWidth="1"/>
    <col min="260" max="260" width="11.54296875" style="275" bestFit="1" customWidth="1"/>
    <col min="261" max="261" width="11.81640625" style="275" customWidth="1"/>
    <col min="262" max="267" width="15.1796875" style="275" bestFit="1" customWidth="1"/>
    <col min="268" max="512" width="10.26953125" style="275"/>
    <col min="513" max="513" width="14.7265625" style="275" customWidth="1"/>
    <col min="514" max="514" width="100.7265625" style="275" customWidth="1"/>
    <col min="515" max="515" width="12.26953125" style="275" customWidth="1"/>
    <col min="516" max="516" width="11.54296875" style="275" bestFit="1" customWidth="1"/>
    <col min="517" max="517" width="11.81640625" style="275" customWidth="1"/>
    <col min="518" max="523" width="15.1796875" style="275" bestFit="1" customWidth="1"/>
    <col min="524" max="768" width="10.26953125" style="275"/>
    <col min="769" max="769" width="14.7265625" style="275" customWidth="1"/>
    <col min="770" max="770" width="100.7265625" style="275" customWidth="1"/>
    <col min="771" max="771" width="12.26953125" style="275" customWidth="1"/>
    <col min="772" max="772" width="11.54296875" style="275" bestFit="1" customWidth="1"/>
    <col min="773" max="773" width="11.81640625" style="275" customWidth="1"/>
    <col min="774" max="779" width="15.1796875" style="275" bestFit="1" customWidth="1"/>
    <col min="780" max="1024" width="10.26953125" style="275"/>
    <col min="1025" max="1025" width="14.7265625" style="275" customWidth="1"/>
    <col min="1026" max="1026" width="100.7265625" style="275" customWidth="1"/>
    <col min="1027" max="1027" width="12.26953125" style="275" customWidth="1"/>
    <col min="1028" max="1028" width="11.54296875" style="275" bestFit="1" customWidth="1"/>
    <col min="1029" max="1029" width="11.81640625" style="275" customWidth="1"/>
    <col min="1030" max="1035" width="15.1796875" style="275" bestFit="1" customWidth="1"/>
    <col min="1036" max="1280" width="10.26953125" style="275"/>
    <col min="1281" max="1281" width="14.7265625" style="275" customWidth="1"/>
    <col min="1282" max="1282" width="100.7265625" style="275" customWidth="1"/>
    <col min="1283" max="1283" width="12.26953125" style="275" customWidth="1"/>
    <col min="1284" max="1284" width="11.54296875" style="275" bestFit="1" customWidth="1"/>
    <col min="1285" max="1285" width="11.81640625" style="275" customWidth="1"/>
    <col min="1286" max="1291" width="15.1796875" style="275" bestFit="1" customWidth="1"/>
    <col min="1292" max="1536" width="10.26953125" style="275"/>
    <col min="1537" max="1537" width="14.7265625" style="275" customWidth="1"/>
    <col min="1538" max="1538" width="100.7265625" style="275" customWidth="1"/>
    <col min="1539" max="1539" width="12.26953125" style="275" customWidth="1"/>
    <col min="1540" max="1540" width="11.54296875" style="275" bestFit="1" customWidth="1"/>
    <col min="1541" max="1541" width="11.81640625" style="275" customWidth="1"/>
    <col min="1542" max="1547" width="15.1796875" style="275" bestFit="1" customWidth="1"/>
    <col min="1548" max="1792" width="10.26953125" style="275"/>
    <col min="1793" max="1793" width="14.7265625" style="275" customWidth="1"/>
    <col min="1794" max="1794" width="100.7265625" style="275" customWidth="1"/>
    <col min="1795" max="1795" width="12.26953125" style="275" customWidth="1"/>
    <col min="1796" max="1796" width="11.54296875" style="275" bestFit="1" customWidth="1"/>
    <col min="1797" max="1797" width="11.81640625" style="275" customWidth="1"/>
    <col min="1798" max="1803" width="15.1796875" style="275" bestFit="1" customWidth="1"/>
    <col min="1804" max="2048" width="10.26953125" style="275"/>
    <col min="2049" max="2049" width="14.7265625" style="275" customWidth="1"/>
    <col min="2050" max="2050" width="100.7265625" style="275" customWidth="1"/>
    <col min="2051" max="2051" width="12.26953125" style="275" customWidth="1"/>
    <col min="2052" max="2052" width="11.54296875" style="275" bestFit="1" customWidth="1"/>
    <col min="2053" max="2053" width="11.81640625" style="275" customWidth="1"/>
    <col min="2054" max="2059" width="15.1796875" style="275" bestFit="1" customWidth="1"/>
    <col min="2060" max="2304" width="10.26953125" style="275"/>
    <col min="2305" max="2305" width="14.7265625" style="275" customWidth="1"/>
    <col min="2306" max="2306" width="100.7265625" style="275" customWidth="1"/>
    <col min="2307" max="2307" width="12.26953125" style="275" customWidth="1"/>
    <col min="2308" max="2308" width="11.54296875" style="275" bestFit="1" customWidth="1"/>
    <col min="2309" max="2309" width="11.81640625" style="275" customWidth="1"/>
    <col min="2310" max="2315" width="15.1796875" style="275" bestFit="1" customWidth="1"/>
    <col min="2316" max="2560" width="10.26953125" style="275"/>
    <col min="2561" max="2561" width="14.7265625" style="275" customWidth="1"/>
    <col min="2562" max="2562" width="100.7265625" style="275" customWidth="1"/>
    <col min="2563" max="2563" width="12.26953125" style="275" customWidth="1"/>
    <col min="2564" max="2564" width="11.54296875" style="275" bestFit="1" customWidth="1"/>
    <col min="2565" max="2565" width="11.81640625" style="275" customWidth="1"/>
    <col min="2566" max="2571" width="15.1796875" style="275" bestFit="1" customWidth="1"/>
    <col min="2572" max="2816" width="10.26953125" style="275"/>
    <col min="2817" max="2817" width="14.7265625" style="275" customWidth="1"/>
    <col min="2818" max="2818" width="100.7265625" style="275" customWidth="1"/>
    <col min="2819" max="2819" width="12.26953125" style="275" customWidth="1"/>
    <col min="2820" max="2820" width="11.54296875" style="275" bestFit="1" customWidth="1"/>
    <col min="2821" max="2821" width="11.81640625" style="275" customWidth="1"/>
    <col min="2822" max="2827" width="15.1796875" style="275" bestFit="1" customWidth="1"/>
    <col min="2828" max="3072" width="10.26953125" style="275"/>
    <col min="3073" max="3073" width="14.7265625" style="275" customWidth="1"/>
    <col min="3074" max="3074" width="100.7265625" style="275" customWidth="1"/>
    <col min="3075" max="3075" width="12.26953125" style="275" customWidth="1"/>
    <col min="3076" max="3076" width="11.54296875" style="275" bestFit="1" customWidth="1"/>
    <col min="3077" max="3077" width="11.81640625" style="275" customWidth="1"/>
    <col min="3078" max="3083" width="15.1796875" style="275" bestFit="1" customWidth="1"/>
    <col min="3084" max="3328" width="10.26953125" style="275"/>
    <col min="3329" max="3329" width="14.7265625" style="275" customWidth="1"/>
    <col min="3330" max="3330" width="100.7265625" style="275" customWidth="1"/>
    <col min="3331" max="3331" width="12.26953125" style="275" customWidth="1"/>
    <col min="3332" max="3332" width="11.54296875" style="275" bestFit="1" customWidth="1"/>
    <col min="3333" max="3333" width="11.81640625" style="275" customWidth="1"/>
    <col min="3334" max="3339" width="15.1796875" style="275" bestFit="1" customWidth="1"/>
    <col min="3340" max="3584" width="10.26953125" style="275"/>
    <col min="3585" max="3585" width="14.7265625" style="275" customWidth="1"/>
    <col min="3586" max="3586" width="100.7265625" style="275" customWidth="1"/>
    <col min="3587" max="3587" width="12.26953125" style="275" customWidth="1"/>
    <col min="3588" max="3588" width="11.54296875" style="275" bestFit="1" customWidth="1"/>
    <col min="3589" max="3589" width="11.81640625" style="275" customWidth="1"/>
    <col min="3590" max="3595" width="15.1796875" style="275" bestFit="1" customWidth="1"/>
    <col min="3596" max="3840" width="10.26953125" style="275"/>
    <col min="3841" max="3841" width="14.7265625" style="275" customWidth="1"/>
    <col min="3842" max="3842" width="100.7265625" style="275" customWidth="1"/>
    <col min="3843" max="3843" width="12.26953125" style="275" customWidth="1"/>
    <col min="3844" max="3844" width="11.54296875" style="275" bestFit="1" customWidth="1"/>
    <col min="3845" max="3845" width="11.81640625" style="275" customWidth="1"/>
    <col min="3846" max="3851" width="15.1796875" style="275" bestFit="1" customWidth="1"/>
    <col min="3852" max="4096" width="10.26953125" style="275"/>
    <col min="4097" max="4097" width="14.7265625" style="275" customWidth="1"/>
    <col min="4098" max="4098" width="100.7265625" style="275" customWidth="1"/>
    <col min="4099" max="4099" width="12.26953125" style="275" customWidth="1"/>
    <col min="4100" max="4100" width="11.54296875" style="275" bestFit="1" customWidth="1"/>
    <col min="4101" max="4101" width="11.81640625" style="275" customWidth="1"/>
    <col min="4102" max="4107" width="15.1796875" style="275" bestFit="1" customWidth="1"/>
    <col min="4108" max="4352" width="10.26953125" style="275"/>
    <col min="4353" max="4353" width="14.7265625" style="275" customWidth="1"/>
    <col min="4354" max="4354" width="100.7265625" style="275" customWidth="1"/>
    <col min="4355" max="4355" width="12.26953125" style="275" customWidth="1"/>
    <col min="4356" max="4356" width="11.54296875" style="275" bestFit="1" customWidth="1"/>
    <col min="4357" max="4357" width="11.81640625" style="275" customWidth="1"/>
    <col min="4358" max="4363" width="15.1796875" style="275" bestFit="1" customWidth="1"/>
    <col min="4364" max="4608" width="10.26953125" style="275"/>
    <col min="4609" max="4609" width="14.7265625" style="275" customWidth="1"/>
    <col min="4610" max="4610" width="100.7265625" style="275" customWidth="1"/>
    <col min="4611" max="4611" width="12.26953125" style="275" customWidth="1"/>
    <col min="4612" max="4612" width="11.54296875" style="275" bestFit="1" customWidth="1"/>
    <col min="4613" max="4613" width="11.81640625" style="275" customWidth="1"/>
    <col min="4614" max="4619" width="15.1796875" style="275" bestFit="1" customWidth="1"/>
    <col min="4620" max="4864" width="10.26953125" style="275"/>
    <col min="4865" max="4865" width="14.7265625" style="275" customWidth="1"/>
    <col min="4866" max="4866" width="100.7265625" style="275" customWidth="1"/>
    <col min="4867" max="4867" width="12.26953125" style="275" customWidth="1"/>
    <col min="4868" max="4868" width="11.54296875" style="275" bestFit="1" customWidth="1"/>
    <col min="4869" max="4869" width="11.81640625" style="275" customWidth="1"/>
    <col min="4870" max="4875" width="15.1796875" style="275" bestFit="1" customWidth="1"/>
    <col min="4876" max="5120" width="10.26953125" style="275"/>
    <col min="5121" max="5121" width="14.7265625" style="275" customWidth="1"/>
    <col min="5122" max="5122" width="100.7265625" style="275" customWidth="1"/>
    <col min="5123" max="5123" width="12.26953125" style="275" customWidth="1"/>
    <col min="5124" max="5124" width="11.54296875" style="275" bestFit="1" customWidth="1"/>
    <col min="5125" max="5125" width="11.81640625" style="275" customWidth="1"/>
    <col min="5126" max="5131" width="15.1796875" style="275" bestFit="1" customWidth="1"/>
    <col min="5132" max="5376" width="10.26953125" style="275"/>
    <col min="5377" max="5377" width="14.7265625" style="275" customWidth="1"/>
    <col min="5378" max="5378" width="100.7265625" style="275" customWidth="1"/>
    <col min="5379" max="5379" width="12.26953125" style="275" customWidth="1"/>
    <col min="5380" max="5380" width="11.54296875" style="275" bestFit="1" customWidth="1"/>
    <col min="5381" max="5381" width="11.81640625" style="275" customWidth="1"/>
    <col min="5382" max="5387" width="15.1796875" style="275" bestFit="1" customWidth="1"/>
    <col min="5388" max="5632" width="10.26953125" style="275"/>
    <col min="5633" max="5633" width="14.7265625" style="275" customWidth="1"/>
    <col min="5634" max="5634" width="100.7265625" style="275" customWidth="1"/>
    <col min="5635" max="5635" width="12.26953125" style="275" customWidth="1"/>
    <col min="5636" max="5636" width="11.54296875" style="275" bestFit="1" customWidth="1"/>
    <col min="5637" max="5637" width="11.81640625" style="275" customWidth="1"/>
    <col min="5638" max="5643" width="15.1796875" style="275" bestFit="1" customWidth="1"/>
    <col min="5644" max="5888" width="10.26953125" style="275"/>
    <col min="5889" max="5889" width="14.7265625" style="275" customWidth="1"/>
    <col min="5890" max="5890" width="100.7265625" style="275" customWidth="1"/>
    <col min="5891" max="5891" width="12.26953125" style="275" customWidth="1"/>
    <col min="5892" max="5892" width="11.54296875" style="275" bestFit="1" customWidth="1"/>
    <col min="5893" max="5893" width="11.81640625" style="275" customWidth="1"/>
    <col min="5894" max="5899" width="15.1796875" style="275" bestFit="1" customWidth="1"/>
    <col min="5900" max="6144" width="10.26953125" style="275"/>
    <col min="6145" max="6145" width="14.7265625" style="275" customWidth="1"/>
    <col min="6146" max="6146" width="100.7265625" style="275" customWidth="1"/>
    <col min="6147" max="6147" width="12.26953125" style="275" customWidth="1"/>
    <col min="6148" max="6148" width="11.54296875" style="275" bestFit="1" customWidth="1"/>
    <col min="6149" max="6149" width="11.81640625" style="275" customWidth="1"/>
    <col min="6150" max="6155" width="15.1796875" style="275" bestFit="1" customWidth="1"/>
    <col min="6156" max="6400" width="10.26953125" style="275"/>
    <col min="6401" max="6401" width="14.7265625" style="275" customWidth="1"/>
    <col min="6402" max="6402" width="100.7265625" style="275" customWidth="1"/>
    <col min="6403" max="6403" width="12.26953125" style="275" customWidth="1"/>
    <col min="6404" max="6404" width="11.54296875" style="275" bestFit="1" customWidth="1"/>
    <col min="6405" max="6405" width="11.81640625" style="275" customWidth="1"/>
    <col min="6406" max="6411" width="15.1796875" style="275" bestFit="1" customWidth="1"/>
    <col min="6412" max="6656" width="10.26953125" style="275"/>
    <col min="6657" max="6657" width="14.7265625" style="275" customWidth="1"/>
    <col min="6658" max="6658" width="100.7265625" style="275" customWidth="1"/>
    <col min="6659" max="6659" width="12.26953125" style="275" customWidth="1"/>
    <col min="6660" max="6660" width="11.54296875" style="275" bestFit="1" customWidth="1"/>
    <col min="6661" max="6661" width="11.81640625" style="275" customWidth="1"/>
    <col min="6662" max="6667" width="15.1796875" style="275" bestFit="1" customWidth="1"/>
    <col min="6668" max="6912" width="10.26953125" style="275"/>
    <col min="6913" max="6913" width="14.7265625" style="275" customWidth="1"/>
    <col min="6914" max="6914" width="100.7265625" style="275" customWidth="1"/>
    <col min="6915" max="6915" width="12.26953125" style="275" customWidth="1"/>
    <col min="6916" max="6916" width="11.54296875" style="275" bestFit="1" customWidth="1"/>
    <col min="6917" max="6917" width="11.81640625" style="275" customWidth="1"/>
    <col min="6918" max="6923" width="15.1796875" style="275" bestFit="1" customWidth="1"/>
    <col min="6924" max="7168" width="10.26953125" style="275"/>
    <col min="7169" max="7169" width="14.7265625" style="275" customWidth="1"/>
    <col min="7170" max="7170" width="100.7265625" style="275" customWidth="1"/>
    <col min="7171" max="7171" width="12.26953125" style="275" customWidth="1"/>
    <col min="7172" max="7172" width="11.54296875" style="275" bestFit="1" customWidth="1"/>
    <col min="7173" max="7173" width="11.81640625" style="275" customWidth="1"/>
    <col min="7174" max="7179" width="15.1796875" style="275" bestFit="1" customWidth="1"/>
    <col min="7180" max="7424" width="10.26953125" style="275"/>
    <col min="7425" max="7425" width="14.7265625" style="275" customWidth="1"/>
    <col min="7426" max="7426" width="100.7265625" style="275" customWidth="1"/>
    <col min="7427" max="7427" width="12.26953125" style="275" customWidth="1"/>
    <col min="7428" max="7428" width="11.54296875" style="275" bestFit="1" customWidth="1"/>
    <col min="7429" max="7429" width="11.81640625" style="275" customWidth="1"/>
    <col min="7430" max="7435" width="15.1796875" style="275" bestFit="1" customWidth="1"/>
    <col min="7436" max="7680" width="10.26953125" style="275"/>
    <col min="7681" max="7681" width="14.7265625" style="275" customWidth="1"/>
    <col min="7682" max="7682" width="100.7265625" style="275" customWidth="1"/>
    <col min="7683" max="7683" width="12.26953125" style="275" customWidth="1"/>
    <col min="7684" max="7684" width="11.54296875" style="275" bestFit="1" customWidth="1"/>
    <col min="7685" max="7685" width="11.81640625" style="275" customWidth="1"/>
    <col min="7686" max="7691" width="15.1796875" style="275" bestFit="1" customWidth="1"/>
    <col min="7692" max="7936" width="10.26953125" style="275"/>
    <col min="7937" max="7937" width="14.7265625" style="275" customWidth="1"/>
    <col min="7938" max="7938" width="100.7265625" style="275" customWidth="1"/>
    <col min="7939" max="7939" width="12.26953125" style="275" customWidth="1"/>
    <col min="7940" max="7940" width="11.54296875" style="275" bestFit="1" customWidth="1"/>
    <col min="7941" max="7941" width="11.81640625" style="275" customWidth="1"/>
    <col min="7942" max="7947" width="15.1796875" style="275" bestFit="1" customWidth="1"/>
    <col min="7948" max="8192" width="10.26953125" style="275"/>
    <col min="8193" max="8193" width="14.7265625" style="275" customWidth="1"/>
    <col min="8194" max="8194" width="100.7265625" style="275" customWidth="1"/>
    <col min="8195" max="8195" width="12.26953125" style="275" customWidth="1"/>
    <col min="8196" max="8196" width="11.54296875" style="275" bestFit="1" customWidth="1"/>
    <col min="8197" max="8197" width="11.81640625" style="275" customWidth="1"/>
    <col min="8198" max="8203" width="15.1796875" style="275" bestFit="1" customWidth="1"/>
    <col min="8204" max="8448" width="10.26953125" style="275"/>
    <col min="8449" max="8449" width="14.7265625" style="275" customWidth="1"/>
    <col min="8450" max="8450" width="100.7265625" style="275" customWidth="1"/>
    <col min="8451" max="8451" width="12.26953125" style="275" customWidth="1"/>
    <col min="8452" max="8452" width="11.54296875" style="275" bestFit="1" customWidth="1"/>
    <col min="8453" max="8453" width="11.81640625" style="275" customWidth="1"/>
    <col min="8454" max="8459" width="15.1796875" style="275" bestFit="1" customWidth="1"/>
    <col min="8460" max="8704" width="10.26953125" style="275"/>
    <col min="8705" max="8705" width="14.7265625" style="275" customWidth="1"/>
    <col min="8706" max="8706" width="100.7265625" style="275" customWidth="1"/>
    <col min="8707" max="8707" width="12.26953125" style="275" customWidth="1"/>
    <col min="8708" max="8708" width="11.54296875" style="275" bestFit="1" customWidth="1"/>
    <col min="8709" max="8709" width="11.81640625" style="275" customWidth="1"/>
    <col min="8710" max="8715" width="15.1796875" style="275" bestFit="1" customWidth="1"/>
    <col min="8716" max="8960" width="10.26953125" style="275"/>
    <col min="8961" max="8961" width="14.7265625" style="275" customWidth="1"/>
    <col min="8962" max="8962" width="100.7265625" style="275" customWidth="1"/>
    <col min="8963" max="8963" width="12.26953125" style="275" customWidth="1"/>
    <col min="8964" max="8964" width="11.54296875" style="275" bestFit="1" customWidth="1"/>
    <col min="8965" max="8965" width="11.81640625" style="275" customWidth="1"/>
    <col min="8966" max="8971" width="15.1796875" style="275" bestFit="1" customWidth="1"/>
    <col min="8972" max="9216" width="10.26953125" style="275"/>
    <col min="9217" max="9217" width="14.7265625" style="275" customWidth="1"/>
    <col min="9218" max="9218" width="100.7265625" style="275" customWidth="1"/>
    <col min="9219" max="9219" width="12.26953125" style="275" customWidth="1"/>
    <col min="9220" max="9220" width="11.54296875" style="275" bestFit="1" customWidth="1"/>
    <col min="9221" max="9221" width="11.81640625" style="275" customWidth="1"/>
    <col min="9222" max="9227" width="15.1796875" style="275" bestFit="1" customWidth="1"/>
    <col min="9228" max="9472" width="10.26953125" style="275"/>
    <col min="9473" max="9473" width="14.7265625" style="275" customWidth="1"/>
    <col min="9474" max="9474" width="100.7265625" style="275" customWidth="1"/>
    <col min="9475" max="9475" width="12.26953125" style="275" customWidth="1"/>
    <col min="9476" max="9476" width="11.54296875" style="275" bestFit="1" customWidth="1"/>
    <col min="9477" max="9477" width="11.81640625" style="275" customWidth="1"/>
    <col min="9478" max="9483" width="15.1796875" style="275" bestFit="1" customWidth="1"/>
    <col min="9484" max="9728" width="10.26953125" style="275"/>
    <col min="9729" max="9729" width="14.7265625" style="275" customWidth="1"/>
    <col min="9730" max="9730" width="100.7265625" style="275" customWidth="1"/>
    <col min="9731" max="9731" width="12.26953125" style="275" customWidth="1"/>
    <col min="9732" max="9732" width="11.54296875" style="275" bestFit="1" customWidth="1"/>
    <col min="9733" max="9733" width="11.81640625" style="275" customWidth="1"/>
    <col min="9734" max="9739" width="15.1796875" style="275" bestFit="1" customWidth="1"/>
    <col min="9740" max="9984" width="10.26953125" style="275"/>
    <col min="9985" max="9985" width="14.7265625" style="275" customWidth="1"/>
    <col min="9986" max="9986" width="100.7265625" style="275" customWidth="1"/>
    <col min="9987" max="9987" width="12.26953125" style="275" customWidth="1"/>
    <col min="9988" max="9988" width="11.54296875" style="275" bestFit="1" customWidth="1"/>
    <col min="9989" max="9989" width="11.81640625" style="275" customWidth="1"/>
    <col min="9990" max="9995" width="15.1796875" style="275" bestFit="1" customWidth="1"/>
    <col min="9996" max="10240" width="10.26953125" style="275"/>
    <col min="10241" max="10241" width="14.7265625" style="275" customWidth="1"/>
    <col min="10242" max="10242" width="100.7265625" style="275" customWidth="1"/>
    <col min="10243" max="10243" width="12.26953125" style="275" customWidth="1"/>
    <col min="10244" max="10244" width="11.54296875" style="275" bestFit="1" customWidth="1"/>
    <col min="10245" max="10245" width="11.81640625" style="275" customWidth="1"/>
    <col min="10246" max="10251" width="15.1796875" style="275" bestFit="1" customWidth="1"/>
    <col min="10252" max="10496" width="10.26953125" style="275"/>
    <col min="10497" max="10497" width="14.7265625" style="275" customWidth="1"/>
    <col min="10498" max="10498" width="100.7265625" style="275" customWidth="1"/>
    <col min="10499" max="10499" width="12.26953125" style="275" customWidth="1"/>
    <col min="10500" max="10500" width="11.54296875" style="275" bestFit="1" customWidth="1"/>
    <col min="10501" max="10501" width="11.81640625" style="275" customWidth="1"/>
    <col min="10502" max="10507" width="15.1796875" style="275" bestFit="1" customWidth="1"/>
    <col min="10508" max="10752" width="10.26953125" style="275"/>
    <col min="10753" max="10753" width="14.7265625" style="275" customWidth="1"/>
    <col min="10754" max="10754" width="100.7265625" style="275" customWidth="1"/>
    <col min="10755" max="10755" width="12.26953125" style="275" customWidth="1"/>
    <col min="10756" max="10756" width="11.54296875" style="275" bestFit="1" customWidth="1"/>
    <col min="10757" max="10757" width="11.81640625" style="275" customWidth="1"/>
    <col min="10758" max="10763" width="15.1796875" style="275" bestFit="1" customWidth="1"/>
    <col min="10764" max="11008" width="10.26953125" style="275"/>
    <col min="11009" max="11009" width="14.7265625" style="275" customWidth="1"/>
    <col min="11010" max="11010" width="100.7265625" style="275" customWidth="1"/>
    <col min="11011" max="11011" width="12.26953125" style="275" customWidth="1"/>
    <col min="11012" max="11012" width="11.54296875" style="275" bestFit="1" customWidth="1"/>
    <col min="11013" max="11013" width="11.81640625" style="275" customWidth="1"/>
    <col min="11014" max="11019" width="15.1796875" style="275" bestFit="1" customWidth="1"/>
    <col min="11020" max="11264" width="10.26953125" style="275"/>
    <col min="11265" max="11265" width="14.7265625" style="275" customWidth="1"/>
    <col min="11266" max="11266" width="100.7265625" style="275" customWidth="1"/>
    <col min="11267" max="11267" width="12.26953125" style="275" customWidth="1"/>
    <col min="11268" max="11268" width="11.54296875" style="275" bestFit="1" customWidth="1"/>
    <col min="11269" max="11269" width="11.81640625" style="275" customWidth="1"/>
    <col min="11270" max="11275" width="15.1796875" style="275" bestFit="1" customWidth="1"/>
    <col min="11276" max="11520" width="10.26953125" style="275"/>
    <col min="11521" max="11521" width="14.7265625" style="275" customWidth="1"/>
    <col min="11522" max="11522" width="100.7265625" style="275" customWidth="1"/>
    <col min="11523" max="11523" width="12.26953125" style="275" customWidth="1"/>
    <col min="11524" max="11524" width="11.54296875" style="275" bestFit="1" customWidth="1"/>
    <col min="11525" max="11525" width="11.81640625" style="275" customWidth="1"/>
    <col min="11526" max="11531" width="15.1796875" style="275" bestFit="1" customWidth="1"/>
    <col min="11532" max="11776" width="10.26953125" style="275"/>
    <col min="11777" max="11777" width="14.7265625" style="275" customWidth="1"/>
    <col min="11778" max="11778" width="100.7265625" style="275" customWidth="1"/>
    <col min="11779" max="11779" width="12.26953125" style="275" customWidth="1"/>
    <col min="11780" max="11780" width="11.54296875" style="275" bestFit="1" customWidth="1"/>
    <col min="11781" max="11781" width="11.81640625" style="275" customWidth="1"/>
    <col min="11782" max="11787" width="15.1796875" style="275" bestFit="1" customWidth="1"/>
    <col min="11788" max="12032" width="10.26953125" style="275"/>
    <col min="12033" max="12033" width="14.7265625" style="275" customWidth="1"/>
    <col min="12034" max="12034" width="100.7265625" style="275" customWidth="1"/>
    <col min="12035" max="12035" width="12.26953125" style="275" customWidth="1"/>
    <col min="12036" max="12036" width="11.54296875" style="275" bestFit="1" customWidth="1"/>
    <col min="12037" max="12037" width="11.81640625" style="275" customWidth="1"/>
    <col min="12038" max="12043" width="15.1796875" style="275" bestFit="1" customWidth="1"/>
    <col min="12044" max="12288" width="10.26953125" style="275"/>
    <col min="12289" max="12289" width="14.7265625" style="275" customWidth="1"/>
    <col min="12290" max="12290" width="100.7265625" style="275" customWidth="1"/>
    <col min="12291" max="12291" width="12.26953125" style="275" customWidth="1"/>
    <col min="12292" max="12292" width="11.54296875" style="275" bestFit="1" customWidth="1"/>
    <col min="12293" max="12293" width="11.81640625" style="275" customWidth="1"/>
    <col min="12294" max="12299" width="15.1796875" style="275" bestFit="1" customWidth="1"/>
    <col min="12300" max="12544" width="10.26953125" style="275"/>
    <col min="12545" max="12545" width="14.7265625" style="275" customWidth="1"/>
    <col min="12546" max="12546" width="100.7265625" style="275" customWidth="1"/>
    <col min="12547" max="12547" width="12.26953125" style="275" customWidth="1"/>
    <col min="12548" max="12548" width="11.54296875" style="275" bestFit="1" customWidth="1"/>
    <col min="12549" max="12549" width="11.81640625" style="275" customWidth="1"/>
    <col min="12550" max="12555" width="15.1796875" style="275" bestFit="1" customWidth="1"/>
    <col min="12556" max="12800" width="10.26953125" style="275"/>
    <col min="12801" max="12801" width="14.7265625" style="275" customWidth="1"/>
    <col min="12802" max="12802" width="100.7265625" style="275" customWidth="1"/>
    <col min="12803" max="12803" width="12.26953125" style="275" customWidth="1"/>
    <col min="12804" max="12804" width="11.54296875" style="275" bestFit="1" customWidth="1"/>
    <col min="12805" max="12805" width="11.81640625" style="275" customWidth="1"/>
    <col min="12806" max="12811" width="15.1796875" style="275" bestFit="1" customWidth="1"/>
    <col min="12812" max="13056" width="10.26953125" style="275"/>
    <col min="13057" max="13057" width="14.7265625" style="275" customWidth="1"/>
    <col min="13058" max="13058" width="100.7265625" style="275" customWidth="1"/>
    <col min="13059" max="13059" width="12.26953125" style="275" customWidth="1"/>
    <col min="13060" max="13060" width="11.54296875" style="275" bestFit="1" customWidth="1"/>
    <col min="13061" max="13061" width="11.81640625" style="275" customWidth="1"/>
    <col min="13062" max="13067" width="15.1796875" style="275" bestFit="1" customWidth="1"/>
    <col min="13068" max="13312" width="10.26953125" style="275"/>
    <col min="13313" max="13313" width="14.7265625" style="275" customWidth="1"/>
    <col min="13314" max="13314" width="100.7265625" style="275" customWidth="1"/>
    <col min="13315" max="13315" width="12.26953125" style="275" customWidth="1"/>
    <col min="13316" max="13316" width="11.54296875" style="275" bestFit="1" customWidth="1"/>
    <col min="13317" max="13317" width="11.81640625" style="275" customWidth="1"/>
    <col min="13318" max="13323" width="15.1796875" style="275" bestFit="1" customWidth="1"/>
    <col min="13324" max="13568" width="10.26953125" style="275"/>
    <col min="13569" max="13569" width="14.7265625" style="275" customWidth="1"/>
    <col min="13570" max="13570" width="100.7265625" style="275" customWidth="1"/>
    <col min="13571" max="13571" width="12.26953125" style="275" customWidth="1"/>
    <col min="13572" max="13572" width="11.54296875" style="275" bestFit="1" customWidth="1"/>
    <col min="13573" max="13573" width="11.81640625" style="275" customWidth="1"/>
    <col min="13574" max="13579" width="15.1796875" style="275" bestFit="1" customWidth="1"/>
    <col min="13580" max="13824" width="10.26953125" style="275"/>
    <col min="13825" max="13825" width="14.7265625" style="275" customWidth="1"/>
    <col min="13826" max="13826" width="100.7265625" style="275" customWidth="1"/>
    <col min="13827" max="13827" width="12.26953125" style="275" customWidth="1"/>
    <col min="13828" max="13828" width="11.54296875" style="275" bestFit="1" customWidth="1"/>
    <col min="13829" max="13829" width="11.81640625" style="275" customWidth="1"/>
    <col min="13830" max="13835" width="15.1796875" style="275" bestFit="1" customWidth="1"/>
    <col min="13836" max="14080" width="10.26953125" style="275"/>
    <col min="14081" max="14081" width="14.7265625" style="275" customWidth="1"/>
    <col min="14082" max="14082" width="100.7265625" style="275" customWidth="1"/>
    <col min="14083" max="14083" width="12.26953125" style="275" customWidth="1"/>
    <col min="14084" max="14084" width="11.54296875" style="275" bestFit="1" customWidth="1"/>
    <col min="14085" max="14085" width="11.81640625" style="275" customWidth="1"/>
    <col min="14086" max="14091" width="15.1796875" style="275" bestFit="1" customWidth="1"/>
    <col min="14092" max="14336" width="10.26953125" style="275"/>
    <col min="14337" max="14337" width="14.7265625" style="275" customWidth="1"/>
    <col min="14338" max="14338" width="100.7265625" style="275" customWidth="1"/>
    <col min="14339" max="14339" width="12.26953125" style="275" customWidth="1"/>
    <col min="14340" max="14340" width="11.54296875" style="275" bestFit="1" customWidth="1"/>
    <col min="14341" max="14341" width="11.81640625" style="275" customWidth="1"/>
    <col min="14342" max="14347" width="15.1796875" style="275" bestFit="1" customWidth="1"/>
    <col min="14348" max="14592" width="10.26953125" style="275"/>
    <col min="14593" max="14593" width="14.7265625" style="275" customWidth="1"/>
    <col min="14594" max="14594" width="100.7265625" style="275" customWidth="1"/>
    <col min="14595" max="14595" width="12.26953125" style="275" customWidth="1"/>
    <col min="14596" max="14596" width="11.54296875" style="275" bestFit="1" customWidth="1"/>
    <col min="14597" max="14597" width="11.81640625" style="275" customWidth="1"/>
    <col min="14598" max="14603" width="15.1796875" style="275" bestFit="1" customWidth="1"/>
    <col min="14604" max="14848" width="10.26953125" style="275"/>
    <col min="14849" max="14849" width="14.7265625" style="275" customWidth="1"/>
    <col min="14850" max="14850" width="100.7265625" style="275" customWidth="1"/>
    <col min="14851" max="14851" width="12.26953125" style="275" customWidth="1"/>
    <col min="14852" max="14852" width="11.54296875" style="275" bestFit="1" customWidth="1"/>
    <col min="14853" max="14853" width="11.81640625" style="275" customWidth="1"/>
    <col min="14854" max="14859" width="15.1796875" style="275" bestFit="1" customWidth="1"/>
    <col min="14860" max="15104" width="10.26953125" style="275"/>
    <col min="15105" max="15105" width="14.7265625" style="275" customWidth="1"/>
    <col min="15106" max="15106" width="100.7265625" style="275" customWidth="1"/>
    <col min="15107" max="15107" width="12.26953125" style="275" customWidth="1"/>
    <col min="15108" max="15108" width="11.54296875" style="275" bestFit="1" customWidth="1"/>
    <col min="15109" max="15109" width="11.81640625" style="275" customWidth="1"/>
    <col min="15110" max="15115" width="15.1796875" style="275" bestFit="1" customWidth="1"/>
    <col min="15116" max="15360" width="10.26953125" style="275"/>
    <col min="15361" max="15361" width="14.7265625" style="275" customWidth="1"/>
    <col min="15362" max="15362" width="100.7265625" style="275" customWidth="1"/>
    <col min="15363" max="15363" width="12.26953125" style="275" customWidth="1"/>
    <col min="15364" max="15364" width="11.54296875" style="275" bestFit="1" customWidth="1"/>
    <col min="15365" max="15365" width="11.81640625" style="275" customWidth="1"/>
    <col min="15366" max="15371" width="15.1796875" style="275" bestFit="1" customWidth="1"/>
    <col min="15372" max="15616" width="10.26953125" style="275"/>
    <col min="15617" max="15617" width="14.7265625" style="275" customWidth="1"/>
    <col min="15618" max="15618" width="100.7265625" style="275" customWidth="1"/>
    <col min="15619" max="15619" width="12.26953125" style="275" customWidth="1"/>
    <col min="15620" max="15620" width="11.54296875" style="275" bestFit="1" customWidth="1"/>
    <col min="15621" max="15621" width="11.81640625" style="275" customWidth="1"/>
    <col min="15622" max="15627" width="15.1796875" style="275" bestFit="1" customWidth="1"/>
    <col min="15628" max="15872" width="10.26953125" style="275"/>
    <col min="15873" max="15873" width="14.7265625" style="275" customWidth="1"/>
    <col min="15874" max="15874" width="100.7265625" style="275" customWidth="1"/>
    <col min="15875" max="15875" width="12.26953125" style="275" customWidth="1"/>
    <col min="15876" max="15876" width="11.54296875" style="275" bestFit="1" customWidth="1"/>
    <col min="15877" max="15877" width="11.81640625" style="275" customWidth="1"/>
    <col min="15878" max="15883" width="15.1796875" style="275" bestFit="1" customWidth="1"/>
    <col min="15884" max="16128" width="10.26953125" style="275"/>
    <col min="16129" max="16129" width="14.7265625" style="275" customWidth="1"/>
    <col min="16130" max="16130" width="100.7265625" style="275" customWidth="1"/>
    <col min="16131" max="16131" width="12.26953125" style="275" customWidth="1"/>
    <col min="16132" max="16132" width="11.54296875" style="275" bestFit="1" customWidth="1"/>
    <col min="16133" max="16133" width="11.81640625" style="275" customWidth="1"/>
    <col min="16134" max="16139" width="15.1796875" style="275" bestFit="1" customWidth="1"/>
    <col min="16140" max="16384" width="10.26953125" style="275"/>
  </cols>
  <sheetData>
    <row r="1" spans="1:11" x14ac:dyDescent="0.35">
      <c r="A1" s="123" t="s">
        <v>99</v>
      </c>
      <c r="B1" s="243" t="s">
        <v>272</v>
      </c>
      <c r="D1" s="452" t="s">
        <v>644</v>
      </c>
      <c r="E1" s="452"/>
      <c r="F1" s="452"/>
    </row>
    <row r="2" spans="1:11" x14ac:dyDescent="0.35">
      <c r="A2" s="125" t="s">
        <v>100</v>
      </c>
      <c r="B2" s="243" t="s">
        <v>273</v>
      </c>
    </row>
    <row r="3" spans="1:11" x14ac:dyDescent="0.35">
      <c r="A3" s="126" t="s">
        <v>116</v>
      </c>
      <c r="B3" s="215" t="s">
        <v>117</v>
      </c>
    </row>
    <row r="4" spans="1:11" x14ac:dyDescent="0.35">
      <c r="A4" s="126" t="s">
        <v>118</v>
      </c>
      <c r="B4" s="215" t="s">
        <v>340</v>
      </c>
    </row>
    <row r="5" spans="1:11" x14ac:dyDescent="0.35">
      <c r="A5" s="275" t="s">
        <v>103</v>
      </c>
      <c r="B5" s="542" t="s">
        <v>877</v>
      </c>
    </row>
    <row r="6" spans="1:11" x14ac:dyDescent="0.35">
      <c r="A6" s="275" t="s">
        <v>105</v>
      </c>
      <c r="B6" s="542" t="s">
        <v>878</v>
      </c>
      <c r="F6" s="417"/>
      <c r="G6" s="417"/>
      <c r="H6" s="417"/>
      <c r="I6" s="417"/>
      <c r="J6" s="417"/>
      <c r="K6" s="417"/>
    </row>
    <row r="7" spans="1:11" x14ac:dyDescent="0.35">
      <c r="B7" s="542"/>
      <c r="F7" s="532"/>
      <c r="G7" s="532"/>
      <c r="H7" s="532"/>
      <c r="I7" s="532"/>
      <c r="J7" s="532"/>
      <c r="K7" s="532"/>
    </row>
    <row r="8" spans="1:11" x14ac:dyDescent="0.35">
      <c r="E8" s="125"/>
      <c r="F8" s="541" t="s">
        <v>600</v>
      </c>
      <c r="G8" s="541"/>
      <c r="H8" s="541" t="s">
        <v>601</v>
      </c>
      <c r="I8" s="541"/>
      <c r="J8" s="276" t="s">
        <v>326</v>
      </c>
      <c r="K8" s="276" t="s">
        <v>327</v>
      </c>
    </row>
    <row r="9" spans="1:11" ht="31" x14ac:dyDescent="0.35">
      <c r="F9" s="244" t="s">
        <v>602</v>
      </c>
      <c r="G9" s="244" t="s">
        <v>603</v>
      </c>
      <c r="H9" s="244" t="s">
        <v>602</v>
      </c>
      <c r="I9" s="244" t="s">
        <v>603</v>
      </c>
      <c r="J9" s="244" t="s">
        <v>602</v>
      </c>
      <c r="K9" s="244" t="s">
        <v>602</v>
      </c>
    </row>
    <row r="10" spans="1:11" s="277" customFormat="1" x14ac:dyDescent="0.35">
      <c r="F10" s="541" t="s">
        <v>600</v>
      </c>
      <c r="G10" s="541"/>
      <c r="H10" s="541" t="s">
        <v>601</v>
      </c>
      <c r="I10" s="541"/>
      <c r="J10" s="276" t="s">
        <v>326</v>
      </c>
      <c r="K10" s="276" t="s">
        <v>327</v>
      </c>
    </row>
    <row r="11" spans="1:11" ht="46.5" x14ac:dyDescent="0.35">
      <c r="F11" s="244" t="s">
        <v>604</v>
      </c>
      <c r="G11" s="244" t="s">
        <v>605</v>
      </c>
      <c r="H11" s="244" t="s">
        <v>604</v>
      </c>
      <c r="I11" s="244" t="s">
        <v>605</v>
      </c>
      <c r="J11" s="244" t="s">
        <v>604</v>
      </c>
      <c r="K11" s="244" t="s">
        <v>604</v>
      </c>
    </row>
    <row r="12" spans="1:11" x14ac:dyDescent="0.35">
      <c r="D12" s="269">
        <v>40178</v>
      </c>
      <c r="E12" s="270">
        <v>40178</v>
      </c>
      <c r="F12" s="278">
        <v>-10.25015783870624</v>
      </c>
      <c r="G12" s="278">
        <v>-0.9462804192786457</v>
      </c>
      <c r="H12" s="278">
        <v>-4.2314432912006449E-2</v>
      </c>
      <c r="I12" s="278">
        <v>2.1422311997434984</v>
      </c>
      <c r="J12" s="278">
        <v>-0.61915269968419839</v>
      </c>
      <c r="K12" s="278">
        <v>4.5614684036517241</v>
      </c>
    </row>
    <row r="13" spans="1:11" x14ac:dyDescent="0.35">
      <c r="D13" s="269">
        <v>40543</v>
      </c>
      <c r="E13" s="270">
        <v>40543</v>
      </c>
      <c r="F13" s="278">
        <v>-7.0629263116154819</v>
      </c>
      <c r="G13" s="278">
        <v>1.9795750593737746</v>
      </c>
      <c r="H13" s="278">
        <v>-0.88899442274395879</v>
      </c>
      <c r="I13" s="278">
        <v>1.316905333418084</v>
      </c>
      <c r="J13" s="278">
        <v>-0.80922960055484561</v>
      </c>
      <c r="K13" s="278">
        <v>1.2439466147611706</v>
      </c>
    </row>
    <row r="14" spans="1:11" x14ac:dyDescent="0.35">
      <c r="D14" s="269">
        <v>40908</v>
      </c>
      <c r="E14" s="270">
        <v>40908</v>
      </c>
      <c r="F14" s="278">
        <v>-9.7602358939441221</v>
      </c>
      <c r="G14" s="278">
        <v>1.1164566403823022</v>
      </c>
      <c r="H14" s="278">
        <v>-0.32576798342680735</v>
      </c>
      <c r="I14" s="278">
        <v>2.4171200075090247</v>
      </c>
      <c r="J14" s="278">
        <v>-1.4995626758408447</v>
      </c>
      <c r="K14" s="278">
        <v>0.62727454878831201</v>
      </c>
    </row>
    <row r="15" spans="1:11" x14ac:dyDescent="0.35">
      <c r="D15" s="269">
        <v>41274</v>
      </c>
      <c r="E15" s="270">
        <v>41274</v>
      </c>
      <c r="F15" s="278">
        <v>-2.9221085370351356</v>
      </c>
      <c r="G15" s="278">
        <v>8.5442630804503299</v>
      </c>
      <c r="H15" s="278">
        <v>1.3975976956126643</v>
      </c>
      <c r="I15" s="278">
        <v>4.6899055049105156</v>
      </c>
      <c r="J15" s="278">
        <v>-1.4717410456755904</v>
      </c>
      <c r="K15" s="278">
        <v>1.3623560338698211</v>
      </c>
    </row>
    <row r="16" spans="1:11" x14ac:dyDescent="0.35">
      <c r="D16" s="269">
        <v>41621</v>
      </c>
      <c r="E16" s="279" t="s">
        <v>606</v>
      </c>
      <c r="F16" s="278">
        <v>-3.5135933879107539</v>
      </c>
      <c r="G16" s="278">
        <v>11.747603395508609</v>
      </c>
      <c r="H16" s="278">
        <v>1.4070299457843076</v>
      </c>
      <c r="I16" s="278">
        <v>5.3142523284914693</v>
      </c>
      <c r="J16" s="278">
        <v>-1.0509981093345684</v>
      </c>
      <c r="K16" s="278">
        <v>-0.62970659230198223</v>
      </c>
    </row>
    <row r="17" spans="1:11" x14ac:dyDescent="0.35">
      <c r="D17" s="269">
        <v>41974</v>
      </c>
      <c r="E17" s="279">
        <v>41974</v>
      </c>
      <c r="F17" s="278">
        <v>-8.3189888057303278</v>
      </c>
      <c r="G17" s="278">
        <v>9.8912357149750054</v>
      </c>
      <c r="H17" s="278">
        <v>-2.1822625660340029</v>
      </c>
      <c r="I17" s="278">
        <v>2.4034964825762475</v>
      </c>
      <c r="J17" s="278">
        <v>-0.53933022367609251</v>
      </c>
      <c r="K17" s="278">
        <v>6.3037462330913048</v>
      </c>
    </row>
    <row r="18" spans="1:11" x14ac:dyDescent="0.35">
      <c r="D18" s="269">
        <v>42339</v>
      </c>
      <c r="E18" s="279">
        <v>42339</v>
      </c>
      <c r="F18" s="278">
        <v>-12.487579078362126</v>
      </c>
      <c r="G18" s="280">
        <v>11.184995095905293</v>
      </c>
      <c r="H18" s="281">
        <v>-1.5138218836876154</v>
      </c>
      <c r="I18" s="282">
        <v>4.3182505826241036</v>
      </c>
      <c r="J18" s="283">
        <v>-0.23157641861260383</v>
      </c>
      <c r="K18" s="284">
        <v>0.11039907581304564</v>
      </c>
    </row>
    <row r="19" spans="1:11" x14ac:dyDescent="0.35">
      <c r="D19" s="269">
        <v>42705</v>
      </c>
      <c r="E19" s="279">
        <v>42705</v>
      </c>
      <c r="F19" s="285">
        <v>-17.2</v>
      </c>
      <c r="G19" s="285">
        <v>12.4</v>
      </c>
      <c r="H19" s="285">
        <v>-3.7</v>
      </c>
      <c r="I19" s="285">
        <v>5</v>
      </c>
      <c r="J19" s="285">
        <v>-0.7</v>
      </c>
      <c r="K19" s="285">
        <v>0.2</v>
      </c>
    </row>
    <row r="20" spans="1:11" x14ac:dyDescent="0.35">
      <c r="D20" s="269">
        <v>43070</v>
      </c>
      <c r="E20" s="279">
        <v>43070</v>
      </c>
      <c r="F20" s="359">
        <v>-20</v>
      </c>
      <c r="G20" s="276">
        <v>17.399999999999999</v>
      </c>
      <c r="H20" s="359">
        <v>-2.5</v>
      </c>
      <c r="I20" s="359">
        <v>6</v>
      </c>
      <c r="J20" s="359">
        <v>-1.3</v>
      </c>
      <c r="K20" s="276">
        <v>-0.1</v>
      </c>
    </row>
    <row r="21" spans="1:11" x14ac:dyDescent="0.35">
      <c r="D21" s="269">
        <v>43435</v>
      </c>
      <c r="E21" s="279">
        <v>43435</v>
      </c>
      <c r="F21" s="278">
        <v>-24.07262291557501</v>
      </c>
      <c r="G21" s="278">
        <v>13.828724394861977</v>
      </c>
      <c r="H21" s="278">
        <v>-2.094801878314573</v>
      </c>
      <c r="I21" s="278">
        <v>6.4199309402155649</v>
      </c>
      <c r="J21" s="278">
        <v>-0.51937734728015739</v>
      </c>
      <c r="K21" s="278">
        <v>-5.3904937379636961E-2</v>
      </c>
    </row>
    <row r="22" spans="1:11" x14ac:dyDescent="0.35">
      <c r="D22" s="269">
        <v>43800</v>
      </c>
      <c r="E22" s="279">
        <v>43800</v>
      </c>
      <c r="F22" s="278">
        <v>-29.52011199557974</v>
      </c>
      <c r="G22" s="278">
        <v>9.6967395370766827</v>
      </c>
      <c r="H22" s="278">
        <v>-1.5687284066656197</v>
      </c>
      <c r="I22" s="278">
        <v>7.1973767229273431</v>
      </c>
      <c r="J22" s="278">
        <v>0.53317927958257805</v>
      </c>
      <c r="K22" s="278">
        <v>-9.6160074294712045E-2</v>
      </c>
    </row>
    <row r="23" spans="1:11" x14ac:dyDescent="0.35">
      <c r="D23" s="269">
        <v>44166</v>
      </c>
      <c r="E23" s="279">
        <v>44166</v>
      </c>
      <c r="F23" s="278">
        <v>-30.233480010533803</v>
      </c>
      <c r="G23" s="278">
        <v>8.8994367329796091</v>
      </c>
      <c r="H23" s="278">
        <v>-0.55017688227177353</v>
      </c>
      <c r="I23" s="278">
        <v>9.4073688053394076</v>
      </c>
      <c r="J23" s="278">
        <v>0.64141351296347027</v>
      </c>
      <c r="K23" s="278">
        <v>-2.1503159776039751E-3</v>
      </c>
    </row>
    <row r="24" spans="1:11" x14ac:dyDescent="0.35">
      <c r="F24" s="278"/>
      <c r="G24" s="278"/>
      <c r="H24" s="278"/>
      <c r="I24" s="278"/>
      <c r="J24" s="278"/>
      <c r="K24" s="278"/>
    </row>
    <row r="30" spans="1:11" x14ac:dyDescent="0.35">
      <c r="A30" s="286"/>
      <c r="B30" s="270"/>
      <c r="C30" s="287"/>
    </row>
    <row r="31" spans="1:11" x14ac:dyDescent="0.35">
      <c r="A31" s="286"/>
      <c r="B31" s="270"/>
      <c r="C31" s="287"/>
    </row>
    <row r="49" spans="3:3" x14ac:dyDescent="0.35">
      <c r="C49" s="288"/>
    </row>
  </sheetData>
  <mergeCells count="4">
    <mergeCell ref="F8:G8"/>
    <mergeCell ref="H8:I8"/>
    <mergeCell ref="F10:G10"/>
    <mergeCell ref="H10:I10"/>
  </mergeCells>
  <hyperlinks>
    <hyperlink ref="D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I62"/>
  <sheetViews>
    <sheetView showGridLines="0" zoomScale="75" zoomScaleNormal="75" workbookViewId="0"/>
  </sheetViews>
  <sheetFormatPr defaultColWidth="10.26953125" defaultRowHeight="15.5" x14ac:dyDescent="0.35"/>
  <cols>
    <col min="1" max="1" width="14.7265625" style="275" customWidth="1"/>
    <col min="2" max="2" width="99" style="275" customWidth="1"/>
    <col min="3" max="3" width="4.7265625" style="275" customWidth="1"/>
    <col min="4" max="4" width="11.54296875" style="275" bestFit="1" customWidth="1"/>
    <col min="5" max="5" width="13.81640625" style="275" bestFit="1" customWidth="1"/>
    <col min="6" max="256" width="10.26953125" style="275"/>
    <col min="257" max="257" width="14.7265625" style="275" customWidth="1"/>
    <col min="258" max="258" width="100.7265625" style="275" customWidth="1"/>
    <col min="259" max="259" width="4.7265625" style="275" customWidth="1"/>
    <col min="260" max="260" width="11.54296875" style="275" bestFit="1" customWidth="1"/>
    <col min="261" max="261" width="13.81640625" style="275" bestFit="1" customWidth="1"/>
    <col min="262" max="512" width="10.26953125" style="275"/>
    <col min="513" max="513" width="14.7265625" style="275" customWidth="1"/>
    <col min="514" max="514" width="100.7265625" style="275" customWidth="1"/>
    <col min="515" max="515" width="4.7265625" style="275" customWidth="1"/>
    <col min="516" max="516" width="11.54296875" style="275" bestFit="1" customWidth="1"/>
    <col min="517" max="517" width="13.81640625" style="275" bestFit="1" customWidth="1"/>
    <col min="518" max="768" width="10.26953125" style="275"/>
    <col min="769" max="769" width="14.7265625" style="275" customWidth="1"/>
    <col min="770" max="770" width="100.7265625" style="275" customWidth="1"/>
    <col min="771" max="771" width="4.7265625" style="275" customWidth="1"/>
    <col min="772" max="772" width="11.54296875" style="275" bestFit="1" customWidth="1"/>
    <col min="773" max="773" width="13.81640625" style="275" bestFit="1" customWidth="1"/>
    <col min="774" max="1024" width="10.26953125" style="275"/>
    <col min="1025" max="1025" width="14.7265625" style="275" customWidth="1"/>
    <col min="1026" max="1026" width="100.7265625" style="275" customWidth="1"/>
    <col min="1027" max="1027" width="4.7265625" style="275" customWidth="1"/>
    <col min="1028" max="1028" width="11.54296875" style="275" bestFit="1" customWidth="1"/>
    <col min="1029" max="1029" width="13.81640625" style="275" bestFit="1" customWidth="1"/>
    <col min="1030" max="1280" width="10.26953125" style="275"/>
    <col min="1281" max="1281" width="14.7265625" style="275" customWidth="1"/>
    <col min="1282" max="1282" width="100.7265625" style="275" customWidth="1"/>
    <col min="1283" max="1283" width="4.7265625" style="275" customWidth="1"/>
    <col min="1284" max="1284" width="11.54296875" style="275" bestFit="1" customWidth="1"/>
    <col min="1285" max="1285" width="13.81640625" style="275" bestFit="1" customWidth="1"/>
    <col min="1286" max="1536" width="10.26953125" style="275"/>
    <col min="1537" max="1537" width="14.7265625" style="275" customWidth="1"/>
    <col min="1538" max="1538" width="100.7265625" style="275" customWidth="1"/>
    <col min="1539" max="1539" width="4.7265625" style="275" customWidth="1"/>
    <col min="1540" max="1540" width="11.54296875" style="275" bestFit="1" customWidth="1"/>
    <col min="1541" max="1541" width="13.81640625" style="275" bestFit="1" customWidth="1"/>
    <col min="1542" max="1792" width="10.26953125" style="275"/>
    <col min="1793" max="1793" width="14.7265625" style="275" customWidth="1"/>
    <col min="1794" max="1794" width="100.7265625" style="275" customWidth="1"/>
    <col min="1795" max="1795" width="4.7265625" style="275" customWidth="1"/>
    <col min="1796" max="1796" width="11.54296875" style="275" bestFit="1" customWidth="1"/>
    <col min="1797" max="1797" width="13.81640625" style="275" bestFit="1" customWidth="1"/>
    <col min="1798" max="2048" width="10.26953125" style="275"/>
    <col min="2049" max="2049" width="14.7265625" style="275" customWidth="1"/>
    <col min="2050" max="2050" width="100.7265625" style="275" customWidth="1"/>
    <col min="2051" max="2051" width="4.7265625" style="275" customWidth="1"/>
    <col min="2052" max="2052" width="11.54296875" style="275" bestFit="1" customWidth="1"/>
    <col min="2053" max="2053" width="13.81640625" style="275" bestFit="1" customWidth="1"/>
    <col min="2054" max="2304" width="10.26953125" style="275"/>
    <col min="2305" max="2305" width="14.7265625" style="275" customWidth="1"/>
    <col min="2306" max="2306" width="100.7265625" style="275" customWidth="1"/>
    <col min="2307" max="2307" width="4.7265625" style="275" customWidth="1"/>
    <col min="2308" max="2308" width="11.54296875" style="275" bestFit="1" customWidth="1"/>
    <col min="2309" max="2309" width="13.81640625" style="275" bestFit="1" customWidth="1"/>
    <col min="2310" max="2560" width="10.26953125" style="275"/>
    <col min="2561" max="2561" width="14.7265625" style="275" customWidth="1"/>
    <col min="2562" max="2562" width="100.7265625" style="275" customWidth="1"/>
    <col min="2563" max="2563" width="4.7265625" style="275" customWidth="1"/>
    <col min="2564" max="2564" width="11.54296875" style="275" bestFit="1" customWidth="1"/>
    <col min="2565" max="2565" width="13.81640625" style="275" bestFit="1" customWidth="1"/>
    <col min="2566" max="2816" width="10.26953125" style="275"/>
    <col min="2817" max="2817" width="14.7265625" style="275" customWidth="1"/>
    <col min="2818" max="2818" width="100.7265625" style="275" customWidth="1"/>
    <col min="2819" max="2819" width="4.7265625" style="275" customWidth="1"/>
    <col min="2820" max="2820" width="11.54296875" style="275" bestFit="1" customWidth="1"/>
    <col min="2821" max="2821" width="13.81640625" style="275" bestFit="1" customWidth="1"/>
    <col min="2822" max="3072" width="10.26953125" style="275"/>
    <col min="3073" max="3073" width="14.7265625" style="275" customWidth="1"/>
    <col min="3074" max="3074" width="100.7265625" style="275" customWidth="1"/>
    <col min="3075" max="3075" width="4.7265625" style="275" customWidth="1"/>
    <col min="3076" max="3076" width="11.54296875" style="275" bestFit="1" customWidth="1"/>
    <col min="3077" max="3077" width="13.81640625" style="275" bestFit="1" customWidth="1"/>
    <col min="3078" max="3328" width="10.26953125" style="275"/>
    <col min="3329" max="3329" width="14.7265625" style="275" customWidth="1"/>
    <col min="3330" max="3330" width="100.7265625" style="275" customWidth="1"/>
    <col min="3331" max="3331" width="4.7265625" style="275" customWidth="1"/>
    <col min="3332" max="3332" width="11.54296875" style="275" bestFit="1" customWidth="1"/>
    <col min="3333" max="3333" width="13.81640625" style="275" bestFit="1" customWidth="1"/>
    <col min="3334" max="3584" width="10.26953125" style="275"/>
    <col min="3585" max="3585" width="14.7265625" style="275" customWidth="1"/>
    <col min="3586" max="3586" width="100.7265625" style="275" customWidth="1"/>
    <col min="3587" max="3587" width="4.7265625" style="275" customWidth="1"/>
    <col min="3588" max="3588" width="11.54296875" style="275" bestFit="1" customWidth="1"/>
    <col min="3589" max="3589" width="13.81640625" style="275" bestFit="1" customWidth="1"/>
    <col min="3590" max="3840" width="10.26953125" style="275"/>
    <col min="3841" max="3841" width="14.7265625" style="275" customWidth="1"/>
    <col min="3842" max="3842" width="100.7265625" style="275" customWidth="1"/>
    <col min="3843" max="3843" width="4.7265625" style="275" customWidth="1"/>
    <col min="3844" max="3844" width="11.54296875" style="275" bestFit="1" customWidth="1"/>
    <col min="3845" max="3845" width="13.81640625" style="275" bestFit="1" customWidth="1"/>
    <col min="3846" max="4096" width="10.26953125" style="275"/>
    <col min="4097" max="4097" width="14.7265625" style="275" customWidth="1"/>
    <col min="4098" max="4098" width="100.7265625" style="275" customWidth="1"/>
    <col min="4099" max="4099" width="4.7265625" style="275" customWidth="1"/>
    <col min="4100" max="4100" width="11.54296875" style="275" bestFit="1" customWidth="1"/>
    <col min="4101" max="4101" width="13.81640625" style="275" bestFit="1" customWidth="1"/>
    <col min="4102" max="4352" width="10.26953125" style="275"/>
    <col min="4353" max="4353" width="14.7265625" style="275" customWidth="1"/>
    <col min="4354" max="4354" width="100.7265625" style="275" customWidth="1"/>
    <col min="4355" max="4355" width="4.7265625" style="275" customWidth="1"/>
    <col min="4356" max="4356" width="11.54296875" style="275" bestFit="1" customWidth="1"/>
    <col min="4357" max="4357" width="13.81640625" style="275" bestFit="1" customWidth="1"/>
    <col min="4358" max="4608" width="10.26953125" style="275"/>
    <col min="4609" max="4609" width="14.7265625" style="275" customWidth="1"/>
    <col min="4610" max="4610" width="100.7265625" style="275" customWidth="1"/>
    <col min="4611" max="4611" width="4.7265625" style="275" customWidth="1"/>
    <col min="4612" max="4612" width="11.54296875" style="275" bestFit="1" customWidth="1"/>
    <col min="4613" max="4613" width="13.81640625" style="275" bestFit="1" customWidth="1"/>
    <col min="4614" max="4864" width="10.26953125" style="275"/>
    <col min="4865" max="4865" width="14.7265625" style="275" customWidth="1"/>
    <col min="4866" max="4866" width="100.7265625" style="275" customWidth="1"/>
    <col min="4867" max="4867" width="4.7265625" style="275" customWidth="1"/>
    <col min="4868" max="4868" width="11.54296875" style="275" bestFit="1" customWidth="1"/>
    <col min="4869" max="4869" width="13.81640625" style="275" bestFit="1" customWidth="1"/>
    <col min="4870" max="5120" width="10.26953125" style="275"/>
    <col min="5121" max="5121" width="14.7265625" style="275" customWidth="1"/>
    <col min="5122" max="5122" width="100.7265625" style="275" customWidth="1"/>
    <col min="5123" max="5123" width="4.7265625" style="275" customWidth="1"/>
    <col min="5124" max="5124" width="11.54296875" style="275" bestFit="1" customWidth="1"/>
    <col min="5125" max="5125" width="13.81640625" style="275" bestFit="1" customWidth="1"/>
    <col min="5126" max="5376" width="10.26953125" style="275"/>
    <col min="5377" max="5377" width="14.7265625" style="275" customWidth="1"/>
    <col min="5378" max="5378" width="100.7265625" style="275" customWidth="1"/>
    <col min="5379" max="5379" width="4.7265625" style="275" customWidth="1"/>
    <col min="5380" max="5380" width="11.54296875" style="275" bestFit="1" customWidth="1"/>
    <col min="5381" max="5381" width="13.81640625" style="275" bestFit="1" customWidth="1"/>
    <col min="5382" max="5632" width="10.26953125" style="275"/>
    <col min="5633" max="5633" width="14.7265625" style="275" customWidth="1"/>
    <col min="5634" max="5634" width="100.7265625" style="275" customWidth="1"/>
    <col min="5635" max="5635" width="4.7265625" style="275" customWidth="1"/>
    <col min="5636" max="5636" width="11.54296875" style="275" bestFit="1" customWidth="1"/>
    <col min="5637" max="5637" width="13.81640625" style="275" bestFit="1" customWidth="1"/>
    <col min="5638" max="5888" width="10.26953125" style="275"/>
    <col min="5889" max="5889" width="14.7265625" style="275" customWidth="1"/>
    <col min="5890" max="5890" width="100.7265625" style="275" customWidth="1"/>
    <col min="5891" max="5891" width="4.7265625" style="275" customWidth="1"/>
    <col min="5892" max="5892" width="11.54296875" style="275" bestFit="1" customWidth="1"/>
    <col min="5893" max="5893" width="13.81640625" style="275" bestFit="1" customWidth="1"/>
    <col min="5894" max="6144" width="10.26953125" style="275"/>
    <col min="6145" max="6145" width="14.7265625" style="275" customWidth="1"/>
    <col min="6146" max="6146" width="100.7265625" style="275" customWidth="1"/>
    <col min="6147" max="6147" width="4.7265625" style="275" customWidth="1"/>
    <col min="6148" max="6148" width="11.54296875" style="275" bestFit="1" customWidth="1"/>
    <col min="6149" max="6149" width="13.81640625" style="275" bestFit="1" customWidth="1"/>
    <col min="6150" max="6400" width="10.26953125" style="275"/>
    <col min="6401" max="6401" width="14.7265625" style="275" customWidth="1"/>
    <col min="6402" max="6402" width="100.7265625" style="275" customWidth="1"/>
    <col min="6403" max="6403" width="4.7265625" style="275" customWidth="1"/>
    <col min="6404" max="6404" width="11.54296875" style="275" bestFit="1" customWidth="1"/>
    <col min="6405" max="6405" width="13.81640625" style="275" bestFit="1" customWidth="1"/>
    <col min="6406" max="6656" width="10.26953125" style="275"/>
    <col min="6657" max="6657" width="14.7265625" style="275" customWidth="1"/>
    <col min="6658" max="6658" width="100.7265625" style="275" customWidth="1"/>
    <col min="6659" max="6659" width="4.7265625" style="275" customWidth="1"/>
    <col min="6660" max="6660" width="11.54296875" style="275" bestFit="1" customWidth="1"/>
    <col min="6661" max="6661" width="13.81640625" style="275" bestFit="1" customWidth="1"/>
    <col min="6662" max="6912" width="10.26953125" style="275"/>
    <col min="6913" max="6913" width="14.7265625" style="275" customWidth="1"/>
    <col min="6914" max="6914" width="100.7265625" style="275" customWidth="1"/>
    <col min="6915" max="6915" width="4.7265625" style="275" customWidth="1"/>
    <col min="6916" max="6916" width="11.54296875" style="275" bestFit="1" customWidth="1"/>
    <col min="6917" max="6917" width="13.81640625" style="275" bestFit="1" customWidth="1"/>
    <col min="6918" max="7168" width="10.26953125" style="275"/>
    <col min="7169" max="7169" width="14.7265625" style="275" customWidth="1"/>
    <col min="7170" max="7170" width="100.7265625" style="275" customWidth="1"/>
    <col min="7171" max="7171" width="4.7265625" style="275" customWidth="1"/>
    <col min="7172" max="7172" width="11.54296875" style="275" bestFit="1" customWidth="1"/>
    <col min="7173" max="7173" width="13.81640625" style="275" bestFit="1" customWidth="1"/>
    <col min="7174" max="7424" width="10.26953125" style="275"/>
    <col min="7425" max="7425" width="14.7265625" style="275" customWidth="1"/>
    <col min="7426" max="7426" width="100.7265625" style="275" customWidth="1"/>
    <col min="7427" max="7427" width="4.7265625" style="275" customWidth="1"/>
    <col min="7428" max="7428" width="11.54296875" style="275" bestFit="1" customWidth="1"/>
    <col min="7429" max="7429" width="13.81640625" style="275" bestFit="1" customWidth="1"/>
    <col min="7430" max="7680" width="10.26953125" style="275"/>
    <col min="7681" max="7681" width="14.7265625" style="275" customWidth="1"/>
    <col min="7682" max="7682" width="100.7265625" style="275" customWidth="1"/>
    <col min="7683" max="7683" width="4.7265625" style="275" customWidth="1"/>
    <col min="7684" max="7684" width="11.54296875" style="275" bestFit="1" customWidth="1"/>
    <col min="7685" max="7685" width="13.81640625" style="275" bestFit="1" customWidth="1"/>
    <col min="7686" max="7936" width="10.26953125" style="275"/>
    <col min="7937" max="7937" width="14.7265625" style="275" customWidth="1"/>
    <col min="7938" max="7938" width="100.7265625" style="275" customWidth="1"/>
    <col min="7939" max="7939" width="4.7265625" style="275" customWidth="1"/>
    <col min="7940" max="7940" width="11.54296875" style="275" bestFit="1" customWidth="1"/>
    <col min="7941" max="7941" width="13.81640625" style="275" bestFit="1" customWidth="1"/>
    <col min="7942" max="8192" width="10.26953125" style="275"/>
    <col min="8193" max="8193" width="14.7265625" style="275" customWidth="1"/>
    <col min="8194" max="8194" width="100.7265625" style="275" customWidth="1"/>
    <col min="8195" max="8195" width="4.7265625" style="275" customWidth="1"/>
    <col min="8196" max="8196" width="11.54296875" style="275" bestFit="1" customWidth="1"/>
    <col min="8197" max="8197" width="13.81640625" style="275" bestFit="1" customWidth="1"/>
    <col min="8198" max="8448" width="10.26953125" style="275"/>
    <col min="8449" max="8449" width="14.7265625" style="275" customWidth="1"/>
    <col min="8450" max="8450" width="100.7265625" style="275" customWidth="1"/>
    <col min="8451" max="8451" width="4.7265625" style="275" customWidth="1"/>
    <col min="8452" max="8452" width="11.54296875" style="275" bestFit="1" customWidth="1"/>
    <col min="8453" max="8453" width="13.81640625" style="275" bestFit="1" customWidth="1"/>
    <col min="8454" max="8704" width="10.26953125" style="275"/>
    <col min="8705" max="8705" width="14.7265625" style="275" customWidth="1"/>
    <col min="8706" max="8706" width="100.7265625" style="275" customWidth="1"/>
    <col min="8707" max="8707" width="4.7265625" style="275" customWidth="1"/>
    <col min="8708" max="8708" width="11.54296875" style="275" bestFit="1" customWidth="1"/>
    <col min="8709" max="8709" width="13.81640625" style="275" bestFit="1" customWidth="1"/>
    <col min="8710" max="8960" width="10.26953125" style="275"/>
    <col min="8961" max="8961" width="14.7265625" style="275" customWidth="1"/>
    <col min="8962" max="8962" width="100.7265625" style="275" customWidth="1"/>
    <col min="8963" max="8963" width="4.7265625" style="275" customWidth="1"/>
    <col min="8964" max="8964" width="11.54296875" style="275" bestFit="1" customWidth="1"/>
    <col min="8965" max="8965" width="13.81640625" style="275" bestFit="1" customWidth="1"/>
    <col min="8966" max="9216" width="10.26953125" style="275"/>
    <col min="9217" max="9217" width="14.7265625" style="275" customWidth="1"/>
    <col min="9218" max="9218" width="100.7265625" style="275" customWidth="1"/>
    <col min="9219" max="9219" width="4.7265625" style="275" customWidth="1"/>
    <col min="9220" max="9220" width="11.54296875" style="275" bestFit="1" customWidth="1"/>
    <col min="9221" max="9221" width="13.81640625" style="275" bestFit="1" customWidth="1"/>
    <col min="9222" max="9472" width="10.26953125" style="275"/>
    <col min="9473" max="9473" width="14.7265625" style="275" customWidth="1"/>
    <col min="9474" max="9474" width="100.7265625" style="275" customWidth="1"/>
    <col min="9475" max="9475" width="4.7265625" style="275" customWidth="1"/>
    <col min="9476" max="9476" width="11.54296875" style="275" bestFit="1" customWidth="1"/>
    <col min="9477" max="9477" width="13.81640625" style="275" bestFit="1" customWidth="1"/>
    <col min="9478" max="9728" width="10.26953125" style="275"/>
    <col min="9729" max="9729" width="14.7265625" style="275" customWidth="1"/>
    <col min="9730" max="9730" width="100.7265625" style="275" customWidth="1"/>
    <col min="9731" max="9731" width="4.7265625" style="275" customWidth="1"/>
    <col min="9732" max="9732" width="11.54296875" style="275" bestFit="1" customWidth="1"/>
    <col min="9733" max="9733" width="13.81640625" style="275" bestFit="1" customWidth="1"/>
    <col min="9734" max="9984" width="10.26953125" style="275"/>
    <col min="9985" max="9985" width="14.7265625" style="275" customWidth="1"/>
    <col min="9986" max="9986" width="100.7265625" style="275" customWidth="1"/>
    <col min="9987" max="9987" width="4.7265625" style="275" customWidth="1"/>
    <col min="9988" max="9988" width="11.54296875" style="275" bestFit="1" customWidth="1"/>
    <col min="9989" max="9989" width="13.81640625" style="275" bestFit="1" customWidth="1"/>
    <col min="9990" max="10240" width="10.26953125" style="275"/>
    <col min="10241" max="10241" width="14.7265625" style="275" customWidth="1"/>
    <col min="10242" max="10242" width="100.7265625" style="275" customWidth="1"/>
    <col min="10243" max="10243" width="4.7265625" style="275" customWidth="1"/>
    <col min="10244" max="10244" width="11.54296875" style="275" bestFit="1" customWidth="1"/>
    <col min="10245" max="10245" width="13.81640625" style="275" bestFit="1" customWidth="1"/>
    <col min="10246" max="10496" width="10.26953125" style="275"/>
    <col min="10497" max="10497" width="14.7265625" style="275" customWidth="1"/>
    <col min="10498" max="10498" width="100.7265625" style="275" customWidth="1"/>
    <col min="10499" max="10499" width="4.7265625" style="275" customWidth="1"/>
    <col min="10500" max="10500" width="11.54296875" style="275" bestFit="1" customWidth="1"/>
    <col min="10501" max="10501" width="13.81640625" style="275" bestFit="1" customWidth="1"/>
    <col min="10502" max="10752" width="10.26953125" style="275"/>
    <col min="10753" max="10753" width="14.7265625" style="275" customWidth="1"/>
    <col min="10754" max="10754" width="100.7265625" style="275" customWidth="1"/>
    <col min="10755" max="10755" width="4.7265625" style="275" customWidth="1"/>
    <col min="10756" max="10756" width="11.54296875" style="275" bestFit="1" customWidth="1"/>
    <col min="10757" max="10757" width="13.81640625" style="275" bestFit="1" customWidth="1"/>
    <col min="10758" max="11008" width="10.26953125" style="275"/>
    <col min="11009" max="11009" width="14.7265625" style="275" customWidth="1"/>
    <col min="11010" max="11010" width="100.7265625" style="275" customWidth="1"/>
    <col min="11011" max="11011" width="4.7265625" style="275" customWidth="1"/>
    <col min="11012" max="11012" width="11.54296875" style="275" bestFit="1" customWidth="1"/>
    <col min="11013" max="11013" width="13.81640625" style="275" bestFit="1" customWidth="1"/>
    <col min="11014" max="11264" width="10.26953125" style="275"/>
    <col min="11265" max="11265" width="14.7265625" style="275" customWidth="1"/>
    <col min="11266" max="11266" width="100.7265625" style="275" customWidth="1"/>
    <col min="11267" max="11267" width="4.7265625" style="275" customWidth="1"/>
    <col min="11268" max="11268" width="11.54296875" style="275" bestFit="1" customWidth="1"/>
    <col min="11269" max="11269" width="13.81640625" style="275" bestFit="1" customWidth="1"/>
    <col min="11270" max="11520" width="10.26953125" style="275"/>
    <col min="11521" max="11521" width="14.7265625" style="275" customWidth="1"/>
    <col min="11522" max="11522" width="100.7265625" style="275" customWidth="1"/>
    <col min="11523" max="11523" width="4.7265625" style="275" customWidth="1"/>
    <col min="11524" max="11524" width="11.54296875" style="275" bestFit="1" customWidth="1"/>
    <col min="11525" max="11525" width="13.81640625" style="275" bestFit="1" customWidth="1"/>
    <col min="11526" max="11776" width="10.26953125" style="275"/>
    <col min="11777" max="11777" width="14.7265625" style="275" customWidth="1"/>
    <col min="11778" max="11778" width="100.7265625" style="275" customWidth="1"/>
    <col min="11779" max="11779" width="4.7265625" style="275" customWidth="1"/>
    <col min="11780" max="11780" width="11.54296875" style="275" bestFit="1" customWidth="1"/>
    <col min="11781" max="11781" width="13.81640625" style="275" bestFit="1" customWidth="1"/>
    <col min="11782" max="12032" width="10.26953125" style="275"/>
    <col min="12033" max="12033" width="14.7265625" style="275" customWidth="1"/>
    <col min="12034" max="12034" width="100.7265625" style="275" customWidth="1"/>
    <col min="12035" max="12035" width="4.7265625" style="275" customWidth="1"/>
    <col min="12036" max="12036" width="11.54296875" style="275" bestFit="1" customWidth="1"/>
    <col min="12037" max="12037" width="13.81640625" style="275" bestFit="1" customWidth="1"/>
    <col min="12038" max="12288" width="10.26953125" style="275"/>
    <col min="12289" max="12289" width="14.7265625" style="275" customWidth="1"/>
    <col min="12290" max="12290" width="100.7265625" style="275" customWidth="1"/>
    <col min="12291" max="12291" width="4.7265625" style="275" customWidth="1"/>
    <col min="12292" max="12292" width="11.54296875" style="275" bestFit="1" customWidth="1"/>
    <col min="12293" max="12293" width="13.81640625" style="275" bestFit="1" customWidth="1"/>
    <col min="12294" max="12544" width="10.26953125" style="275"/>
    <col min="12545" max="12545" width="14.7265625" style="275" customWidth="1"/>
    <col min="12546" max="12546" width="100.7265625" style="275" customWidth="1"/>
    <col min="12547" max="12547" width="4.7265625" style="275" customWidth="1"/>
    <col min="12548" max="12548" width="11.54296875" style="275" bestFit="1" customWidth="1"/>
    <col min="12549" max="12549" width="13.81640625" style="275" bestFit="1" customWidth="1"/>
    <col min="12550" max="12800" width="10.26953125" style="275"/>
    <col min="12801" max="12801" width="14.7265625" style="275" customWidth="1"/>
    <col min="12802" max="12802" width="100.7265625" style="275" customWidth="1"/>
    <col min="12803" max="12803" width="4.7265625" style="275" customWidth="1"/>
    <col min="12804" max="12804" width="11.54296875" style="275" bestFit="1" customWidth="1"/>
    <col min="12805" max="12805" width="13.81640625" style="275" bestFit="1" customWidth="1"/>
    <col min="12806" max="13056" width="10.26953125" style="275"/>
    <col min="13057" max="13057" width="14.7265625" style="275" customWidth="1"/>
    <col min="13058" max="13058" width="100.7265625" style="275" customWidth="1"/>
    <col min="13059" max="13059" width="4.7265625" style="275" customWidth="1"/>
    <col min="13060" max="13060" width="11.54296875" style="275" bestFit="1" customWidth="1"/>
    <col min="13061" max="13061" width="13.81640625" style="275" bestFit="1" customWidth="1"/>
    <col min="13062" max="13312" width="10.26953125" style="275"/>
    <col min="13313" max="13313" width="14.7265625" style="275" customWidth="1"/>
    <col min="13314" max="13314" width="100.7265625" style="275" customWidth="1"/>
    <col min="13315" max="13315" width="4.7265625" style="275" customWidth="1"/>
    <col min="13316" max="13316" width="11.54296875" style="275" bestFit="1" customWidth="1"/>
    <col min="13317" max="13317" width="13.81640625" style="275" bestFit="1" customWidth="1"/>
    <col min="13318" max="13568" width="10.26953125" style="275"/>
    <col min="13569" max="13569" width="14.7265625" style="275" customWidth="1"/>
    <col min="13570" max="13570" width="100.7265625" style="275" customWidth="1"/>
    <col min="13571" max="13571" width="4.7265625" style="275" customWidth="1"/>
    <col min="13572" max="13572" width="11.54296875" style="275" bestFit="1" customWidth="1"/>
    <col min="13573" max="13573" width="13.81640625" style="275" bestFit="1" customWidth="1"/>
    <col min="13574" max="13824" width="10.26953125" style="275"/>
    <col min="13825" max="13825" width="14.7265625" style="275" customWidth="1"/>
    <col min="13826" max="13826" width="100.7265625" style="275" customWidth="1"/>
    <col min="13827" max="13827" width="4.7265625" style="275" customWidth="1"/>
    <col min="13828" max="13828" width="11.54296875" style="275" bestFit="1" customWidth="1"/>
    <col min="13829" max="13829" width="13.81640625" style="275" bestFit="1" customWidth="1"/>
    <col min="13830" max="14080" width="10.26953125" style="275"/>
    <col min="14081" max="14081" width="14.7265625" style="275" customWidth="1"/>
    <col min="14082" max="14082" width="100.7265625" style="275" customWidth="1"/>
    <col min="14083" max="14083" width="4.7265625" style="275" customWidth="1"/>
    <col min="14084" max="14084" width="11.54296875" style="275" bestFit="1" customWidth="1"/>
    <col min="14085" max="14085" width="13.81640625" style="275" bestFit="1" customWidth="1"/>
    <col min="14086" max="14336" width="10.26953125" style="275"/>
    <col min="14337" max="14337" width="14.7265625" style="275" customWidth="1"/>
    <col min="14338" max="14338" width="100.7265625" style="275" customWidth="1"/>
    <col min="14339" max="14339" width="4.7265625" style="275" customWidth="1"/>
    <col min="14340" max="14340" width="11.54296875" style="275" bestFit="1" customWidth="1"/>
    <col min="14341" max="14341" width="13.81640625" style="275" bestFit="1" customWidth="1"/>
    <col min="14342" max="14592" width="10.26953125" style="275"/>
    <col min="14593" max="14593" width="14.7265625" style="275" customWidth="1"/>
    <col min="14594" max="14594" width="100.7265625" style="275" customWidth="1"/>
    <col min="14595" max="14595" width="4.7265625" style="275" customWidth="1"/>
    <col min="14596" max="14596" width="11.54296875" style="275" bestFit="1" customWidth="1"/>
    <col min="14597" max="14597" width="13.81640625" style="275" bestFit="1" customWidth="1"/>
    <col min="14598" max="14848" width="10.26953125" style="275"/>
    <col min="14849" max="14849" width="14.7265625" style="275" customWidth="1"/>
    <col min="14850" max="14850" width="100.7265625" style="275" customWidth="1"/>
    <col min="14851" max="14851" width="4.7265625" style="275" customWidth="1"/>
    <col min="14852" max="14852" width="11.54296875" style="275" bestFit="1" customWidth="1"/>
    <col min="14853" max="14853" width="13.81640625" style="275" bestFit="1" customWidth="1"/>
    <col min="14854" max="15104" width="10.26953125" style="275"/>
    <col min="15105" max="15105" width="14.7265625" style="275" customWidth="1"/>
    <col min="15106" max="15106" width="100.7265625" style="275" customWidth="1"/>
    <col min="15107" max="15107" width="4.7265625" style="275" customWidth="1"/>
    <col min="15108" max="15108" width="11.54296875" style="275" bestFit="1" customWidth="1"/>
    <col min="15109" max="15109" width="13.81640625" style="275" bestFit="1" customWidth="1"/>
    <col min="15110" max="15360" width="10.26953125" style="275"/>
    <col min="15361" max="15361" width="14.7265625" style="275" customWidth="1"/>
    <col min="15362" max="15362" width="100.7265625" style="275" customWidth="1"/>
    <col min="15363" max="15363" width="4.7265625" style="275" customWidth="1"/>
    <col min="15364" max="15364" width="11.54296875" style="275" bestFit="1" customWidth="1"/>
    <col min="15365" max="15365" width="13.81640625" style="275" bestFit="1" customWidth="1"/>
    <col min="15366" max="15616" width="10.26953125" style="275"/>
    <col min="15617" max="15617" width="14.7265625" style="275" customWidth="1"/>
    <col min="15618" max="15618" width="100.7265625" style="275" customWidth="1"/>
    <col min="15619" max="15619" width="4.7265625" style="275" customWidth="1"/>
    <col min="15620" max="15620" width="11.54296875" style="275" bestFit="1" customWidth="1"/>
    <col min="15621" max="15621" width="13.81640625" style="275" bestFit="1" customWidth="1"/>
    <col min="15622" max="15872" width="10.26953125" style="275"/>
    <col min="15873" max="15873" width="14.7265625" style="275" customWidth="1"/>
    <col min="15874" max="15874" width="100.7265625" style="275" customWidth="1"/>
    <col min="15875" max="15875" width="4.7265625" style="275" customWidth="1"/>
    <col min="15876" max="15876" width="11.54296875" style="275" bestFit="1" customWidth="1"/>
    <col min="15877" max="15877" width="13.81640625" style="275" bestFit="1" customWidth="1"/>
    <col min="15878" max="16128" width="10.26953125" style="275"/>
    <col min="16129" max="16129" width="14.7265625" style="275" customWidth="1"/>
    <col min="16130" max="16130" width="100.7265625" style="275" customWidth="1"/>
    <col min="16131" max="16131" width="4.7265625" style="275" customWidth="1"/>
    <col min="16132" max="16132" width="11.54296875" style="275" bestFit="1" customWidth="1"/>
    <col min="16133" max="16133" width="13.81640625" style="275" bestFit="1" customWidth="1"/>
    <col min="16134" max="16384" width="10.26953125" style="275"/>
  </cols>
  <sheetData>
    <row r="1" spans="1:9" x14ac:dyDescent="0.35">
      <c r="A1" s="123" t="s">
        <v>99</v>
      </c>
      <c r="B1" s="243" t="s">
        <v>274</v>
      </c>
      <c r="D1" s="452" t="s">
        <v>644</v>
      </c>
      <c r="E1" s="452"/>
      <c r="F1" s="452"/>
      <c r="G1" s="452"/>
    </row>
    <row r="2" spans="1:9" x14ac:dyDescent="0.35">
      <c r="A2" s="125" t="s">
        <v>100</v>
      </c>
      <c r="B2" s="243" t="s">
        <v>275</v>
      </c>
    </row>
    <row r="3" spans="1:9" x14ac:dyDescent="0.35">
      <c r="A3" s="126" t="s">
        <v>116</v>
      </c>
      <c r="B3" s="215" t="s">
        <v>117</v>
      </c>
    </row>
    <row r="4" spans="1:9" x14ac:dyDescent="0.35">
      <c r="A4" s="126" t="s">
        <v>118</v>
      </c>
      <c r="B4" s="215" t="s">
        <v>340</v>
      </c>
    </row>
    <row r="5" spans="1:9" x14ac:dyDescent="0.35">
      <c r="A5" s="258" t="s">
        <v>103</v>
      </c>
      <c r="B5" s="543" t="s">
        <v>879</v>
      </c>
    </row>
    <row r="6" spans="1:9" x14ac:dyDescent="0.35">
      <c r="A6" s="258" t="s">
        <v>105</v>
      </c>
      <c r="B6" s="543" t="s">
        <v>880</v>
      </c>
    </row>
    <row r="7" spans="1:9" x14ac:dyDescent="0.35">
      <c r="A7" s="289"/>
    </row>
    <row r="8" spans="1:9" x14ac:dyDescent="0.35">
      <c r="A8" s="289"/>
    </row>
    <row r="9" spans="1:9" x14ac:dyDescent="0.35">
      <c r="D9" s="258"/>
      <c r="F9" s="290"/>
      <c r="G9" s="290"/>
      <c r="H9" s="290"/>
      <c r="I9" s="290"/>
    </row>
    <row r="10" spans="1:9" x14ac:dyDescent="0.35">
      <c r="D10" s="269">
        <v>39813</v>
      </c>
      <c r="E10" s="291">
        <v>39813</v>
      </c>
      <c r="F10" s="287">
        <v>-2.3859051557261592</v>
      </c>
      <c r="G10" s="287"/>
      <c r="H10" s="287"/>
      <c r="I10" s="287"/>
    </row>
    <row r="11" spans="1:9" x14ac:dyDescent="0.35">
      <c r="D11" s="269">
        <v>40178</v>
      </c>
      <c r="E11" s="291">
        <v>40178</v>
      </c>
      <c r="F11" s="287">
        <v>-6.5990990351813661</v>
      </c>
      <c r="G11" s="287"/>
      <c r="H11" s="287"/>
      <c r="I11" s="287"/>
    </row>
    <row r="12" spans="1:9" x14ac:dyDescent="0.35">
      <c r="D12" s="269">
        <v>40543</v>
      </c>
      <c r="E12" s="291">
        <v>40543</v>
      </c>
      <c r="F12" s="287">
        <v>-10.507994513126075</v>
      </c>
      <c r="G12" s="287"/>
      <c r="H12" s="287"/>
      <c r="I12" s="287"/>
    </row>
    <row r="13" spans="1:9" x14ac:dyDescent="0.35">
      <c r="D13" s="269">
        <v>40908</v>
      </c>
      <c r="E13" s="291">
        <v>40908</v>
      </c>
      <c r="F13" s="287">
        <v>-9.6553716469382991</v>
      </c>
      <c r="G13" s="287"/>
      <c r="H13" s="287"/>
      <c r="I13" s="287"/>
    </row>
    <row r="14" spans="1:9" x14ac:dyDescent="0.35">
      <c r="D14" s="269">
        <v>41274</v>
      </c>
      <c r="E14" s="291">
        <v>41274</v>
      </c>
      <c r="F14" s="287">
        <v>-8.5485996209976172</v>
      </c>
      <c r="G14" s="287"/>
      <c r="H14" s="287"/>
      <c r="I14" s="287"/>
    </row>
    <row r="15" spans="1:9" x14ac:dyDescent="0.35">
      <c r="D15" s="269">
        <v>41639</v>
      </c>
      <c r="E15" s="291">
        <v>41639</v>
      </c>
      <c r="F15" s="287">
        <v>-6.660000000000001</v>
      </c>
      <c r="G15" s="287"/>
      <c r="H15" s="287"/>
      <c r="I15" s="287"/>
    </row>
    <row r="16" spans="1:9" x14ac:dyDescent="0.35">
      <c r="D16" s="269">
        <v>42004</v>
      </c>
      <c r="E16" s="270">
        <v>42004</v>
      </c>
      <c r="F16" s="287">
        <v>-9.27</v>
      </c>
      <c r="G16" s="287"/>
      <c r="H16" s="287"/>
      <c r="I16" s="287"/>
    </row>
    <row r="17" spans="4:9" x14ac:dyDescent="0.35">
      <c r="D17" s="269">
        <v>42368</v>
      </c>
      <c r="E17" s="279">
        <v>42368</v>
      </c>
      <c r="F17" s="287">
        <v>-9.42</v>
      </c>
      <c r="G17" s="287"/>
      <c r="H17" s="287"/>
      <c r="I17" s="287"/>
    </row>
    <row r="18" spans="4:9" x14ac:dyDescent="0.35">
      <c r="D18" s="269">
        <v>42735</v>
      </c>
      <c r="E18" s="279">
        <v>42735</v>
      </c>
      <c r="F18" s="275">
        <v>-9.9</v>
      </c>
      <c r="I18" s="287"/>
    </row>
    <row r="19" spans="4:9" x14ac:dyDescent="0.35">
      <c r="D19" s="269">
        <v>43100</v>
      </c>
      <c r="E19" s="279">
        <v>43100</v>
      </c>
      <c r="F19" s="275">
        <v>-18.600000000000001</v>
      </c>
      <c r="I19" s="287"/>
    </row>
    <row r="20" spans="4:9" x14ac:dyDescent="0.35">
      <c r="D20" s="269">
        <v>43465</v>
      </c>
      <c r="E20" s="279">
        <v>43465</v>
      </c>
      <c r="F20" s="287">
        <v>-18.52</v>
      </c>
      <c r="G20" s="287"/>
      <c r="H20" s="287"/>
      <c r="I20" s="287"/>
    </row>
    <row r="21" spans="4:9" x14ac:dyDescent="0.35">
      <c r="D21" s="269">
        <v>43829</v>
      </c>
      <c r="E21" s="279">
        <v>43829</v>
      </c>
      <c r="F21" s="287">
        <v>5.1607561106652193</v>
      </c>
      <c r="G21" s="287"/>
      <c r="H21" s="287"/>
      <c r="I21" s="287"/>
    </row>
    <row r="22" spans="4:9" x14ac:dyDescent="0.35">
      <c r="D22" s="269">
        <v>44195</v>
      </c>
      <c r="E22" s="279">
        <v>44195</v>
      </c>
      <c r="F22" s="287">
        <v>5.094119398086451</v>
      </c>
    </row>
    <row r="37" spans="3:3" x14ac:dyDescent="0.35">
      <c r="C37" s="126"/>
    </row>
    <row r="40" spans="3:3" x14ac:dyDescent="0.35">
      <c r="C40" s="288"/>
    </row>
    <row r="41" spans="3:3" x14ac:dyDescent="0.35">
      <c r="C41" s="292"/>
    </row>
    <row r="42" spans="3:3" x14ac:dyDescent="0.35">
      <c r="C42" s="292"/>
    </row>
    <row r="43" spans="3:3" x14ac:dyDescent="0.35">
      <c r="C43" s="292"/>
    </row>
    <row r="45" spans="3:3" x14ac:dyDescent="0.35">
      <c r="C45" s="292"/>
    </row>
    <row r="46" spans="3:3" x14ac:dyDescent="0.35">
      <c r="C46" s="292"/>
    </row>
    <row r="47" spans="3:3" x14ac:dyDescent="0.35">
      <c r="C47" s="292"/>
    </row>
    <row r="48" spans="3:3" x14ac:dyDescent="0.35">
      <c r="C48" s="292"/>
    </row>
    <row r="49" spans="3:3" x14ac:dyDescent="0.35">
      <c r="C49" s="292"/>
    </row>
    <row r="50" spans="3:3" x14ac:dyDescent="0.35">
      <c r="C50" s="292"/>
    </row>
    <row r="51" spans="3:3" x14ac:dyDescent="0.35">
      <c r="C51" s="292"/>
    </row>
    <row r="52" spans="3:3" x14ac:dyDescent="0.35">
      <c r="C52" s="292"/>
    </row>
    <row r="53" spans="3:3" x14ac:dyDescent="0.35">
      <c r="C53" s="292"/>
    </row>
    <row r="54" spans="3:3" x14ac:dyDescent="0.35">
      <c r="C54" s="292"/>
    </row>
    <row r="55" spans="3:3" x14ac:dyDescent="0.35">
      <c r="C55" s="292"/>
    </row>
    <row r="56" spans="3:3" x14ac:dyDescent="0.35">
      <c r="C56" s="292"/>
    </row>
    <row r="57" spans="3:3" x14ac:dyDescent="0.35">
      <c r="C57" s="292"/>
    </row>
    <row r="58" spans="3:3" x14ac:dyDescent="0.35">
      <c r="C58" s="292"/>
    </row>
    <row r="59" spans="3:3" x14ac:dyDescent="0.35">
      <c r="C59" s="292"/>
    </row>
    <row r="60" spans="3:3" x14ac:dyDescent="0.35">
      <c r="C60" s="292"/>
    </row>
    <row r="61" spans="3:3" x14ac:dyDescent="0.35">
      <c r="C61" s="292"/>
    </row>
    <row r="62" spans="3:3" x14ac:dyDescent="0.35">
      <c r="C62" s="292"/>
    </row>
  </sheetData>
  <hyperlinks>
    <hyperlink ref="D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7E447-0CA4-4C2E-9AE4-5592B4AB7EF8}">
  <dimension ref="A1:L4087"/>
  <sheetViews>
    <sheetView showGridLines="0" zoomScale="75" zoomScaleNormal="75" workbookViewId="0"/>
  </sheetViews>
  <sheetFormatPr defaultColWidth="9.1796875" defaultRowHeight="15.5" x14ac:dyDescent="0.35"/>
  <cols>
    <col min="1" max="1" width="14.7265625" style="464" customWidth="1"/>
    <col min="2" max="2" width="100.7265625" style="19" customWidth="1"/>
    <col min="3" max="3" width="4.7265625" style="12" customWidth="1"/>
    <col min="4" max="4" width="12.81640625" style="12" bestFit="1" customWidth="1"/>
    <col min="5" max="5" width="25.7265625" style="12" customWidth="1"/>
    <col min="6" max="6" width="12" style="12" bestFit="1" customWidth="1"/>
    <col min="7" max="7" width="11.54296875" style="12" bestFit="1" customWidth="1"/>
    <col min="8" max="8" width="7" style="12" bestFit="1" customWidth="1"/>
    <col min="9" max="9" width="12.81640625" style="12" bestFit="1" customWidth="1"/>
    <col min="10" max="11" width="9.1796875" style="12"/>
    <col min="12" max="12" width="12" style="12" bestFit="1" customWidth="1"/>
    <col min="13" max="16384" width="9.1796875" style="12"/>
  </cols>
  <sheetData>
    <row r="1" spans="1:10" x14ac:dyDescent="0.35">
      <c r="A1" s="8" t="s">
        <v>99</v>
      </c>
      <c r="B1" s="9" t="s">
        <v>779</v>
      </c>
      <c r="D1" s="452" t="s">
        <v>644</v>
      </c>
      <c r="E1" s="452"/>
    </row>
    <row r="2" spans="1:10" x14ac:dyDescent="0.35">
      <c r="A2" s="107" t="s">
        <v>100</v>
      </c>
      <c r="B2" s="9" t="s">
        <v>780</v>
      </c>
      <c r="C2" s="461"/>
    </row>
    <row r="3" spans="1:10" x14ac:dyDescent="0.35">
      <c r="A3" s="462" t="s">
        <v>116</v>
      </c>
      <c r="B3" s="58" t="s">
        <v>781</v>
      </c>
      <c r="C3" s="58"/>
    </row>
    <row r="4" spans="1:10" x14ac:dyDescent="0.35">
      <c r="A4" s="462" t="s">
        <v>118</v>
      </c>
      <c r="B4" s="58" t="s">
        <v>782</v>
      </c>
    </row>
    <row r="5" spans="1:10" x14ac:dyDescent="0.35">
      <c r="A5" s="13" t="s">
        <v>103</v>
      </c>
      <c r="B5" s="12" t="s">
        <v>783</v>
      </c>
    </row>
    <row r="6" spans="1:10" x14ac:dyDescent="0.35">
      <c r="A6" s="462" t="s">
        <v>105</v>
      </c>
      <c r="B6" s="463" t="s">
        <v>784</v>
      </c>
    </row>
    <row r="7" spans="1:10" x14ac:dyDescent="0.35">
      <c r="A7" s="462"/>
      <c r="B7" s="463"/>
    </row>
    <row r="8" spans="1:10" x14ac:dyDescent="0.35">
      <c r="A8" s="462"/>
      <c r="B8" s="58"/>
      <c r="D8" s="461"/>
      <c r="E8" s="461"/>
    </row>
    <row r="9" spans="1:10" ht="55.5" customHeight="1" x14ac:dyDescent="0.35">
      <c r="D9" s="465"/>
      <c r="E9" s="483" t="s">
        <v>780</v>
      </c>
    </row>
    <row r="10" spans="1:10" ht="52.5" customHeight="1" x14ac:dyDescent="0.35">
      <c r="D10" s="466"/>
      <c r="E10" s="483" t="s">
        <v>779</v>
      </c>
    </row>
    <row r="11" spans="1:10" x14ac:dyDescent="0.35">
      <c r="C11" s="467"/>
      <c r="D11" s="468">
        <v>38355</v>
      </c>
      <c r="E11" s="469">
        <v>-1.4743452074982386</v>
      </c>
      <c r="F11" s="467"/>
      <c r="G11" s="467"/>
      <c r="H11" s="469"/>
      <c r="J11" s="467"/>
    </row>
    <row r="12" spans="1:10" x14ac:dyDescent="0.35">
      <c r="C12" s="467"/>
      <c r="D12" s="468">
        <v>38356</v>
      </c>
      <c r="E12" s="469">
        <v>-0.65067253455869722</v>
      </c>
      <c r="F12" s="467"/>
      <c r="G12" s="467"/>
      <c r="H12" s="469"/>
      <c r="J12" s="467"/>
    </row>
    <row r="13" spans="1:10" x14ac:dyDescent="0.35">
      <c r="C13" s="467"/>
      <c r="D13" s="468">
        <v>38357</v>
      </c>
      <c r="E13" s="469">
        <v>-0.59911836931138396</v>
      </c>
      <c r="F13" s="467"/>
      <c r="G13" s="467"/>
      <c r="H13" s="469"/>
      <c r="J13" s="467"/>
    </row>
    <row r="14" spans="1:10" x14ac:dyDescent="0.35">
      <c r="C14" s="467"/>
      <c r="D14" s="468">
        <v>38358</v>
      </c>
      <c r="E14" s="469">
        <v>-0.63322748945647223</v>
      </c>
      <c r="F14" s="467"/>
      <c r="G14" s="467"/>
      <c r="H14" s="469"/>
      <c r="J14" s="467"/>
    </row>
    <row r="15" spans="1:10" x14ac:dyDescent="0.35">
      <c r="C15" s="467"/>
      <c r="D15" s="468">
        <v>38359</v>
      </c>
      <c r="E15" s="469">
        <v>-0.55605445307433721</v>
      </c>
      <c r="F15" s="467"/>
      <c r="G15" s="467"/>
      <c r="H15" s="469"/>
      <c r="J15" s="467"/>
    </row>
    <row r="16" spans="1:10" x14ac:dyDescent="0.35">
      <c r="C16" s="467"/>
      <c r="D16" s="468">
        <v>38362</v>
      </c>
      <c r="E16" s="469">
        <v>-0.4694482296662259</v>
      </c>
      <c r="F16" s="467"/>
      <c r="G16" s="467"/>
      <c r="H16" s="469"/>
      <c r="J16" s="467"/>
    </row>
    <row r="17" spans="3:10" x14ac:dyDescent="0.35">
      <c r="C17" s="467"/>
      <c r="D17" s="468">
        <v>38363</v>
      </c>
      <c r="E17" s="469">
        <v>-0.44400238467005415</v>
      </c>
      <c r="F17" s="467"/>
      <c r="G17" s="467"/>
      <c r="H17" s="469"/>
      <c r="J17" s="467"/>
    </row>
    <row r="18" spans="3:10" x14ac:dyDescent="0.35">
      <c r="C18" s="467"/>
      <c r="D18" s="468">
        <v>38364</v>
      </c>
      <c r="E18" s="469">
        <v>-0.3748567140146527</v>
      </c>
      <c r="F18" s="467"/>
      <c r="G18" s="467"/>
      <c r="H18" s="469"/>
      <c r="J18" s="467"/>
    </row>
    <row r="19" spans="3:10" x14ac:dyDescent="0.35">
      <c r="C19" s="467"/>
      <c r="D19" s="468">
        <v>38365</v>
      </c>
      <c r="E19" s="469">
        <v>-0.36166511949282554</v>
      </c>
      <c r="F19" s="467"/>
      <c r="G19" s="467"/>
      <c r="H19" s="469"/>
      <c r="J19" s="467"/>
    </row>
    <row r="20" spans="3:10" x14ac:dyDescent="0.35">
      <c r="C20" s="467"/>
      <c r="D20" s="468">
        <v>38366</v>
      </c>
      <c r="E20" s="469">
        <v>-0.41430656840787278</v>
      </c>
      <c r="F20" s="467"/>
      <c r="G20" s="467"/>
      <c r="H20" s="469"/>
      <c r="J20" s="467"/>
    </row>
    <row r="21" spans="3:10" x14ac:dyDescent="0.35">
      <c r="C21" s="467"/>
      <c r="D21" s="468">
        <v>38369</v>
      </c>
      <c r="E21" s="469">
        <v>-0.40892185105919426</v>
      </c>
      <c r="F21" s="467"/>
      <c r="G21" s="467"/>
      <c r="H21" s="469"/>
      <c r="J21" s="467"/>
    </row>
    <row r="22" spans="3:10" x14ac:dyDescent="0.35">
      <c r="C22" s="467"/>
      <c r="D22" s="468">
        <v>38370</v>
      </c>
      <c r="E22" s="469">
        <v>-0.36479077559349904</v>
      </c>
      <c r="F22" s="467"/>
      <c r="G22" s="467"/>
      <c r="H22" s="469"/>
      <c r="J22" s="467"/>
    </row>
    <row r="23" spans="3:10" x14ac:dyDescent="0.35">
      <c r="C23" s="467"/>
      <c r="D23" s="468">
        <v>38371</v>
      </c>
      <c r="E23" s="469">
        <v>-0.4074009007498155</v>
      </c>
      <c r="F23" s="467"/>
      <c r="G23" s="467"/>
      <c r="H23" s="469"/>
      <c r="J23" s="467"/>
    </row>
    <row r="24" spans="3:10" x14ac:dyDescent="0.35">
      <c r="C24" s="467"/>
      <c r="D24" s="468">
        <v>38372</v>
      </c>
      <c r="E24" s="469">
        <v>-0.40686468779263091</v>
      </c>
      <c r="F24" s="467"/>
      <c r="G24" s="467"/>
      <c r="H24" s="469"/>
      <c r="J24" s="467"/>
    </row>
    <row r="25" spans="3:10" x14ac:dyDescent="0.35">
      <c r="C25" s="467"/>
      <c r="D25" s="468">
        <v>38373</v>
      </c>
      <c r="E25" s="469">
        <v>-0.39648388072219232</v>
      </c>
      <c r="F25" s="467"/>
      <c r="G25" s="467"/>
      <c r="H25" s="469"/>
      <c r="J25" s="467"/>
    </row>
    <row r="26" spans="3:10" x14ac:dyDescent="0.35">
      <c r="C26" s="467"/>
      <c r="D26" s="468">
        <v>38376</v>
      </c>
      <c r="E26" s="469">
        <v>-0.29696311232005512</v>
      </c>
      <c r="F26" s="467"/>
      <c r="G26" s="467"/>
      <c r="H26" s="469"/>
      <c r="J26" s="467"/>
    </row>
    <row r="27" spans="3:10" x14ac:dyDescent="0.35">
      <c r="C27" s="467"/>
      <c r="D27" s="468">
        <v>38377</v>
      </c>
      <c r="E27" s="469">
        <v>-0.28728657184970741</v>
      </c>
      <c r="F27" s="467"/>
      <c r="G27" s="467"/>
      <c r="H27" s="469"/>
      <c r="J27" s="467"/>
    </row>
    <row r="28" spans="3:10" x14ac:dyDescent="0.35">
      <c r="C28" s="467"/>
      <c r="D28" s="468">
        <v>38378</v>
      </c>
      <c r="E28" s="469">
        <v>-0.26258353962281378</v>
      </c>
      <c r="F28" s="467"/>
      <c r="G28" s="467"/>
      <c r="H28" s="469"/>
      <c r="J28" s="467"/>
    </row>
    <row r="29" spans="3:10" x14ac:dyDescent="0.35">
      <c r="C29" s="467"/>
      <c r="D29" s="468">
        <v>38379</v>
      </c>
      <c r="E29" s="469">
        <v>-0.20991668503169808</v>
      </c>
      <c r="F29" s="467"/>
      <c r="G29" s="467"/>
      <c r="H29" s="469"/>
      <c r="J29" s="467"/>
    </row>
    <row r="30" spans="3:10" x14ac:dyDescent="0.35">
      <c r="C30" s="467"/>
      <c r="D30" s="468">
        <v>38380</v>
      </c>
      <c r="E30" s="469">
        <v>-0.22739490870066015</v>
      </c>
      <c r="F30" s="467"/>
      <c r="G30" s="467"/>
      <c r="H30" s="469"/>
      <c r="J30" s="467"/>
    </row>
    <row r="31" spans="3:10" x14ac:dyDescent="0.35">
      <c r="C31" s="467"/>
      <c r="D31" s="468">
        <v>38383</v>
      </c>
      <c r="E31" s="469">
        <v>-0.23037883749540156</v>
      </c>
      <c r="F31" s="467"/>
      <c r="G31" s="467"/>
      <c r="H31" s="469"/>
      <c r="J31" s="467"/>
    </row>
    <row r="32" spans="3:10" x14ac:dyDescent="0.35">
      <c r="C32" s="467"/>
      <c r="D32" s="468">
        <v>38384</v>
      </c>
      <c r="E32" s="469">
        <v>-0.3134121668420794</v>
      </c>
      <c r="F32" s="467"/>
      <c r="G32" s="467"/>
      <c r="H32" s="469"/>
      <c r="J32" s="467"/>
    </row>
    <row r="33" spans="3:10" x14ac:dyDescent="0.35">
      <c r="C33" s="467"/>
      <c r="D33" s="468">
        <v>38385</v>
      </c>
      <c r="E33" s="469">
        <v>-0.28769434106891129</v>
      </c>
      <c r="F33" s="467"/>
      <c r="G33" s="467"/>
      <c r="H33" s="469"/>
      <c r="J33" s="467"/>
    </row>
    <row r="34" spans="3:10" x14ac:dyDescent="0.35">
      <c r="C34" s="467"/>
      <c r="D34" s="468">
        <v>38386</v>
      </c>
      <c r="E34" s="469">
        <v>-0.28592517805676437</v>
      </c>
      <c r="F34" s="467"/>
      <c r="G34" s="467"/>
      <c r="H34" s="469"/>
      <c r="J34" s="467"/>
    </row>
    <row r="35" spans="3:10" x14ac:dyDescent="0.35">
      <c r="C35" s="467"/>
      <c r="D35" s="468">
        <v>38387</v>
      </c>
      <c r="E35" s="469">
        <v>-0.25843972962100747</v>
      </c>
      <c r="F35" s="467"/>
      <c r="G35" s="467"/>
      <c r="H35" s="469"/>
      <c r="J35" s="467"/>
    </row>
    <row r="36" spans="3:10" x14ac:dyDescent="0.35">
      <c r="C36" s="467"/>
      <c r="D36" s="468">
        <v>38390</v>
      </c>
      <c r="E36" s="469">
        <v>-0.23397605251357317</v>
      </c>
      <c r="F36" s="467"/>
      <c r="G36" s="467"/>
      <c r="H36" s="469"/>
      <c r="J36" s="467"/>
    </row>
    <row r="37" spans="3:10" x14ac:dyDescent="0.35">
      <c r="C37" s="467"/>
      <c r="D37" s="468">
        <v>38391</v>
      </c>
      <c r="E37" s="469">
        <v>-0.2499348571361969</v>
      </c>
      <c r="F37" s="467"/>
      <c r="G37" s="467"/>
      <c r="H37" s="469"/>
      <c r="J37" s="467"/>
    </row>
    <row r="38" spans="3:10" x14ac:dyDescent="0.35">
      <c r="C38" s="467"/>
      <c r="D38" s="468">
        <v>38392</v>
      </c>
      <c r="E38" s="469">
        <v>-0.22747836762020926</v>
      </c>
      <c r="F38" s="467"/>
      <c r="G38" s="467"/>
      <c r="H38" s="469"/>
      <c r="J38" s="467"/>
    </row>
    <row r="39" spans="3:10" x14ac:dyDescent="0.35">
      <c r="C39" s="467"/>
      <c r="D39" s="468">
        <v>38393</v>
      </c>
      <c r="E39" s="469">
        <v>-0.18654277748844617</v>
      </c>
      <c r="F39" s="467"/>
      <c r="G39" s="467"/>
      <c r="H39" s="469"/>
      <c r="J39" s="467"/>
    </row>
    <row r="40" spans="3:10" x14ac:dyDescent="0.35">
      <c r="C40" s="467"/>
      <c r="D40" s="468">
        <v>38394</v>
      </c>
      <c r="E40" s="469">
        <v>-0.18732638402985494</v>
      </c>
      <c r="F40" s="467"/>
      <c r="G40" s="467"/>
      <c r="H40" s="469"/>
      <c r="J40" s="467"/>
    </row>
    <row r="41" spans="3:10" x14ac:dyDescent="0.35">
      <c r="C41" s="467"/>
      <c r="D41" s="468">
        <v>38397</v>
      </c>
      <c r="E41" s="469">
        <v>-0.19065965373750743</v>
      </c>
      <c r="F41" s="467"/>
      <c r="G41" s="467"/>
      <c r="H41" s="469"/>
      <c r="J41" s="467"/>
    </row>
    <row r="42" spans="3:10" x14ac:dyDescent="0.35">
      <c r="C42" s="467"/>
      <c r="D42" s="468">
        <v>38398</v>
      </c>
      <c r="E42" s="469">
        <v>-0.16154084943523134</v>
      </c>
      <c r="F42" s="467"/>
      <c r="G42" s="467"/>
      <c r="H42" s="469"/>
      <c r="J42" s="467"/>
    </row>
    <row r="43" spans="3:10" x14ac:dyDescent="0.35">
      <c r="C43" s="467"/>
      <c r="D43" s="468">
        <v>38399</v>
      </c>
      <c r="E43" s="469">
        <v>-0.1396888580989061</v>
      </c>
      <c r="F43" s="467"/>
      <c r="G43" s="467"/>
      <c r="H43" s="469"/>
      <c r="J43" s="467"/>
    </row>
    <row r="44" spans="3:10" x14ac:dyDescent="0.35">
      <c r="C44" s="467"/>
      <c r="D44" s="468">
        <v>38400</v>
      </c>
      <c r="E44" s="469">
        <v>-0.15842344383126089</v>
      </c>
      <c r="F44" s="467"/>
      <c r="G44" s="467"/>
      <c r="H44" s="469"/>
      <c r="J44" s="467"/>
    </row>
    <row r="45" spans="3:10" x14ac:dyDescent="0.35">
      <c r="C45" s="467"/>
      <c r="D45" s="468">
        <v>38401</v>
      </c>
      <c r="E45" s="469">
        <v>-0.18064500299804301</v>
      </c>
      <c r="F45" s="467"/>
      <c r="G45" s="467"/>
      <c r="H45" s="469"/>
      <c r="J45" s="467"/>
    </row>
    <row r="46" spans="3:10" x14ac:dyDescent="0.35">
      <c r="C46" s="467"/>
      <c r="D46" s="468">
        <v>38404</v>
      </c>
      <c r="E46" s="469">
        <v>-0.17280412465139</v>
      </c>
      <c r="F46" s="467"/>
      <c r="G46" s="467"/>
      <c r="H46" s="469"/>
      <c r="J46" s="467"/>
    </row>
    <row r="47" spans="3:10" x14ac:dyDescent="0.35">
      <c r="C47" s="467"/>
      <c r="D47" s="468">
        <v>38405</v>
      </c>
      <c r="E47" s="469">
        <v>-0.20127952453647419</v>
      </c>
      <c r="F47" s="467"/>
      <c r="G47" s="467"/>
      <c r="H47" s="469"/>
      <c r="J47" s="467"/>
    </row>
    <row r="48" spans="3:10" x14ac:dyDescent="0.35">
      <c r="C48" s="467"/>
      <c r="D48" s="468">
        <v>38406</v>
      </c>
      <c r="E48" s="469">
        <v>-0.20213842130033549</v>
      </c>
      <c r="F48" s="467"/>
      <c r="G48" s="467"/>
      <c r="H48" s="469"/>
      <c r="J48" s="467"/>
    </row>
    <row r="49" spans="3:10" x14ac:dyDescent="0.35">
      <c r="C49" s="467"/>
      <c r="D49" s="468">
        <v>38407</v>
      </c>
      <c r="E49" s="469">
        <v>-0.15114697506991817</v>
      </c>
      <c r="F49" s="467"/>
      <c r="G49" s="467"/>
      <c r="H49" s="469"/>
      <c r="J49" s="467"/>
    </row>
    <row r="50" spans="3:10" x14ac:dyDescent="0.35">
      <c r="C50" s="467"/>
      <c r="D50" s="468">
        <v>38408</v>
      </c>
      <c r="E50" s="469">
        <v>-0.13667467365880839</v>
      </c>
      <c r="F50" s="467"/>
      <c r="G50" s="467"/>
      <c r="H50" s="469"/>
      <c r="J50" s="467"/>
    </row>
    <row r="51" spans="3:10" x14ac:dyDescent="0.35">
      <c r="C51" s="467"/>
      <c r="D51" s="468">
        <v>38411</v>
      </c>
      <c r="E51" s="469">
        <v>-0.17977248998532228</v>
      </c>
      <c r="F51" s="467"/>
      <c r="G51" s="467"/>
      <c r="H51" s="469"/>
      <c r="J51" s="467"/>
    </row>
    <row r="52" spans="3:10" x14ac:dyDescent="0.35">
      <c r="C52" s="467"/>
      <c r="D52" s="468">
        <v>38412</v>
      </c>
      <c r="E52" s="469">
        <v>-0.25769681622587315</v>
      </c>
      <c r="F52" s="467"/>
      <c r="G52" s="467"/>
      <c r="H52" s="469"/>
      <c r="J52" s="467"/>
    </row>
    <row r="53" spans="3:10" x14ac:dyDescent="0.35">
      <c r="C53" s="467"/>
      <c r="D53" s="468">
        <v>38413</v>
      </c>
      <c r="E53" s="469">
        <v>-0.27064041633634706</v>
      </c>
      <c r="F53" s="467"/>
      <c r="G53" s="467"/>
      <c r="H53" s="469"/>
      <c r="J53" s="467"/>
    </row>
    <row r="54" spans="3:10" x14ac:dyDescent="0.35">
      <c r="C54" s="467"/>
      <c r="D54" s="468">
        <v>38414</v>
      </c>
      <c r="E54" s="469">
        <v>-0.22008935274233501</v>
      </c>
      <c r="F54" s="467"/>
      <c r="G54" s="467"/>
      <c r="H54" s="469"/>
      <c r="J54" s="467"/>
    </row>
    <row r="55" spans="3:10" x14ac:dyDescent="0.35">
      <c r="C55" s="467"/>
      <c r="D55" s="468">
        <v>38415</v>
      </c>
      <c r="E55" s="469">
        <v>-0.27013883999105293</v>
      </c>
      <c r="F55" s="467"/>
      <c r="G55" s="467"/>
      <c r="H55" s="469"/>
      <c r="J55" s="467"/>
    </row>
    <row r="56" spans="3:10" x14ac:dyDescent="0.35">
      <c r="C56" s="467"/>
      <c r="D56" s="468">
        <v>38418</v>
      </c>
      <c r="E56" s="469">
        <v>-0.29391327665826417</v>
      </c>
      <c r="F56" s="467"/>
      <c r="G56" s="467"/>
      <c r="H56" s="469"/>
      <c r="J56" s="467"/>
    </row>
    <row r="57" spans="3:10" x14ac:dyDescent="0.35">
      <c r="C57" s="467"/>
      <c r="D57" s="468">
        <v>38419</v>
      </c>
      <c r="E57" s="469">
        <v>-0.28421869998936572</v>
      </c>
      <c r="F57" s="467"/>
      <c r="G57" s="467"/>
      <c r="H57" s="469"/>
      <c r="J57" s="467"/>
    </row>
    <row r="58" spans="3:10" x14ac:dyDescent="0.35">
      <c r="C58" s="467"/>
      <c r="D58" s="468">
        <v>38420</v>
      </c>
      <c r="E58" s="469">
        <v>-0.23716961344486964</v>
      </c>
      <c r="F58" s="467"/>
      <c r="G58" s="467"/>
      <c r="H58" s="469"/>
      <c r="J58" s="467"/>
    </row>
    <row r="59" spans="3:10" x14ac:dyDescent="0.35">
      <c r="C59" s="467"/>
      <c r="D59" s="468">
        <v>38421</v>
      </c>
      <c r="E59" s="469">
        <v>-0.17201051622267768</v>
      </c>
      <c r="F59" s="467"/>
      <c r="G59" s="467"/>
      <c r="H59" s="469"/>
      <c r="J59" s="467"/>
    </row>
    <row r="60" spans="3:10" x14ac:dyDescent="0.35">
      <c r="C60" s="467"/>
      <c r="D60" s="468">
        <v>38422</v>
      </c>
      <c r="E60" s="469">
        <v>-0.1916087274279146</v>
      </c>
      <c r="F60" s="467"/>
      <c r="G60" s="467"/>
      <c r="H60" s="469"/>
      <c r="J60" s="467"/>
    </row>
    <row r="61" spans="3:10" x14ac:dyDescent="0.35">
      <c r="C61" s="467"/>
      <c r="D61" s="468">
        <v>38427</v>
      </c>
      <c r="E61" s="469">
        <v>-0.16124206947283512</v>
      </c>
      <c r="F61" s="467"/>
      <c r="G61" s="467"/>
      <c r="H61" s="469"/>
      <c r="J61" s="467"/>
    </row>
    <row r="62" spans="3:10" x14ac:dyDescent="0.35">
      <c r="C62" s="467"/>
      <c r="D62" s="468">
        <v>38428</v>
      </c>
      <c r="E62" s="469">
        <v>-0.14293576243878103</v>
      </c>
      <c r="F62" s="467"/>
      <c r="G62" s="467"/>
      <c r="H62" s="469"/>
      <c r="J62" s="467"/>
    </row>
    <row r="63" spans="3:10" x14ac:dyDescent="0.35">
      <c r="C63" s="467"/>
      <c r="D63" s="468">
        <v>38429</v>
      </c>
      <c r="E63" s="469">
        <v>-0.36027433645381352</v>
      </c>
      <c r="F63" s="467"/>
      <c r="G63" s="467"/>
      <c r="H63" s="469"/>
      <c r="J63" s="467"/>
    </row>
    <row r="64" spans="3:10" x14ac:dyDescent="0.35">
      <c r="C64" s="467"/>
      <c r="D64" s="468">
        <v>38432</v>
      </c>
      <c r="E64" s="469">
        <v>-0.28313898172395074</v>
      </c>
      <c r="F64" s="467"/>
      <c r="G64" s="467"/>
      <c r="H64" s="469"/>
      <c r="J64" s="467"/>
    </row>
    <row r="65" spans="3:10" x14ac:dyDescent="0.35">
      <c r="C65" s="467"/>
      <c r="D65" s="468">
        <v>38433</v>
      </c>
      <c r="E65" s="469">
        <v>-0.29221436414484719</v>
      </c>
      <c r="F65" s="467"/>
      <c r="G65" s="467"/>
      <c r="H65" s="469"/>
      <c r="J65" s="467"/>
    </row>
    <row r="66" spans="3:10" x14ac:dyDescent="0.35">
      <c r="C66" s="467"/>
      <c r="D66" s="468">
        <v>38434</v>
      </c>
      <c r="E66" s="469">
        <v>-0.25785791929234025</v>
      </c>
      <c r="F66" s="467"/>
      <c r="G66" s="467"/>
      <c r="H66" s="469"/>
      <c r="J66" s="467"/>
    </row>
    <row r="67" spans="3:10" x14ac:dyDescent="0.35">
      <c r="C67" s="467"/>
      <c r="D67" s="468">
        <v>38435</v>
      </c>
      <c r="E67" s="469">
        <v>-0.1929806632530966</v>
      </c>
      <c r="F67" s="467"/>
      <c r="G67" s="467"/>
      <c r="H67" s="469"/>
      <c r="J67" s="467"/>
    </row>
    <row r="68" spans="3:10" x14ac:dyDescent="0.35">
      <c r="C68" s="467"/>
      <c r="D68" s="468">
        <v>38436</v>
      </c>
      <c r="E68" s="469">
        <v>-0.42640292725994422</v>
      </c>
      <c r="F68" s="467"/>
      <c r="G68" s="467"/>
      <c r="H68" s="469"/>
      <c r="J68" s="467"/>
    </row>
    <row r="69" spans="3:10" x14ac:dyDescent="0.35">
      <c r="C69" s="467"/>
      <c r="D69" s="468">
        <v>38440</v>
      </c>
      <c r="E69" s="469">
        <v>-0.36107211193769789</v>
      </c>
      <c r="F69" s="467"/>
      <c r="G69" s="467"/>
      <c r="H69" s="469"/>
      <c r="J69" s="467"/>
    </row>
    <row r="70" spans="3:10" x14ac:dyDescent="0.35">
      <c r="C70" s="467"/>
      <c r="D70" s="468">
        <v>38441</v>
      </c>
      <c r="E70" s="469">
        <v>-0.41467384461876211</v>
      </c>
      <c r="F70" s="467"/>
      <c r="G70" s="467"/>
      <c r="H70" s="469"/>
      <c r="J70" s="467"/>
    </row>
    <row r="71" spans="3:10" x14ac:dyDescent="0.35">
      <c r="C71" s="467"/>
      <c r="D71" s="468">
        <v>38442</v>
      </c>
      <c r="E71" s="469">
        <v>-0.38266418110949507</v>
      </c>
      <c r="F71" s="467"/>
      <c r="G71" s="467"/>
      <c r="H71" s="469"/>
      <c r="J71" s="467"/>
    </row>
    <row r="72" spans="3:10" x14ac:dyDescent="0.35">
      <c r="C72" s="467"/>
      <c r="D72" s="468">
        <v>38443</v>
      </c>
      <c r="E72" s="469">
        <v>-0.35533475775196111</v>
      </c>
      <c r="F72" s="467"/>
      <c r="G72" s="467"/>
      <c r="H72" s="469"/>
      <c r="J72" s="467"/>
    </row>
    <row r="73" spans="3:10" x14ac:dyDescent="0.35">
      <c r="C73" s="467"/>
      <c r="D73" s="468">
        <v>38446</v>
      </c>
      <c r="E73" s="469">
        <v>-0.35106979449496767</v>
      </c>
      <c r="F73" s="467"/>
      <c r="G73" s="467"/>
      <c r="H73" s="469"/>
      <c r="J73" s="467"/>
    </row>
    <row r="74" spans="3:10" x14ac:dyDescent="0.35">
      <c r="C74" s="467"/>
      <c r="D74" s="468">
        <v>38447</v>
      </c>
      <c r="E74" s="469">
        <v>-0.34341545078642438</v>
      </c>
      <c r="F74" s="467"/>
      <c r="G74" s="467"/>
      <c r="H74" s="469"/>
      <c r="J74" s="467"/>
    </row>
    <row r="75" spans="3:10" x14ac:dyDescent="0.35">
      <c r="C75" s="467"/>
      <c r="D75" s="468">
        <v>38448</v>
      </c>
      <c r="E75" s="469">
        <v>-0.31441556187502673</v>
      </c>
      <c r="F75" s="467"/>
      <c r="G75" s="467"/>
      <c r="H75" s="469"/>
      <c r="J75" s="467"/>
    </row>
    <row r="76" spans="3:10" x14ac:dyDescent="0.35">
      <c r="C76" s="467"/>
      <c r="D76" s="468">
        <v>38449</v>
      </c>
      <c r="E76" s="469">
        <v>-0.24560901675057467</v>
      </c>
      <c r="F76" s="467"/>
      <c r="G76" s="467"/>
      <c r="H76" s="469"/>
      <c r="J76" s="467"/>
    </row>
    <row r="77" spans="3:10" x14ac:dyDescent="0.35">
      <c r="C77" s="467"/>
      <c r="D77" s="468">
        <v>38450</v>
      </c>
      <c r="E77" s="469">
        <v>-0.22865824994017975</v>
      </c>
      <c r="F77" s="467"/>
      <c r="G77" s="467"/>
      <c r="H77" s="469"/>
      <c r="J77" s="467"/>
    </row>
    <row r="78" spans="3:10" x14ac:dyDescent="0.35">
      <c r="C78" s="467"/>
      <c r="D78" s="468">
        <v>38453</v>
      </c>
      <c r="E78" s="469">
        <v>-0.28755302556268131</v>
      </c>
      <c r="F78" s="467"/>
      <c r="G78" s="467"/>
      <c r="H78" s="469"/>
      <c r="J78" s="467"/>
    </row>
    <row r="79" spans="3:10" x14ac:dyDescent="0.35">
      <c r="C79" s="467"/>
      <c r="D79" s="468">
        <v>38454</v>
      </c>
      <c r="E79" s="469">
        <v>-0.38953347014133732</v>
      </c>
      <c r="F79" s="467"/>
      <c r="G79" s="467"/>
      <c r="H79" s="469"/>
      <c r="J79" s="467"/>
    </row>
    <row r="80" spans="3:10" x14ac:dyDescent="0.35">
      <c r="C80" s="467"/>
      <c r="D80" s="468">
        <v>38455</v>
      </c>
      <c r="E80" s="469">
        <v>-0.36655189647721742</v>
      </c>
      <c r="F80" s="467"/>
      <c r="G80" s="467"/>
      <c r="H80" s="469"/>
      <c r="J80" s="467"/>
    </row>
    <row r="81" spans="3:10" x14ac:dyDescent="0.35">
      <c r="C81" s="467"/>
      <c r="D81" s="468">
        <v>38456</v>
      </c>
      <c r="E81" s="469">
        <v>-0.37251186549980758</v>
      </c>
      <c r="F81" s="467"/>
      <c r="G81" s="467"/>
      <c r="H81" s="469"/>
      <c r="J81" s="467"/>
    </row>
    <row r="82" spans="3:10" x14ac:dyDescent="0.35">
      <c r="C82" s="467"/>
      <c r="D82" s="468">
        <v>38457</v>
      </c>
      <c r="E82" s="469">
        <v>-0.33309883503056392</v>
      </c>
      <c r="F82" s="467"/>
      <c r="G82" s="467"/>
      <c r="H82" s="469"/>
      <c r="J82" s="467"/>
    </row>
    <row r="83" spans="3:10" x14ac:dyDescent="0.35">
      <c r="C83" s="467"/>
      <c r="D83" s="468">
        <v>38460</v>
      </c>
      <c r="E83" s="469">
        <v>-0.25590153594052251</v>
      </c>
      <c r="F83" s="467"/>
      <c r="G83" s="467"/>
      <c r="H83" s="469"/>
      <c r="J83" s="467"/>
    </row>
    <row r="84" spans="3:10" x14ac:dyDescent="0.35">
      <c r="C84" s="467"/>
      <c r="D84" s="468">
        <v>38461</v>
      </c>
      <c r="E84" s="469">
        <v>-0.29138208766904872</v>
      </c>
      <c r="F84" s="467"/>
      <c r="G84" s="467"/>
      <c r="H84" s="469"/>
      <c r="J84" s="467"/>
    </row>
    <row r="85" spans="3:10" x14ac:dyDescent="0.35">
      <c r="C85" s="467"/>
      <c r="D85" s="468">
        <v>38462</v>
      </c>
      <c r="E85" s="469">
        <v>-0.38518740764160758</v>
      </c>
      <c r="F85" s="467"/>
      <c r="G85" s="467"/>
      <c r="H85" s="469"/>
      <c r="J85" s="467"/>
    </row>
    <row r="86" spans="3:10" x14ac:dyDescent="0.35">
      <c r="C86" s="467"/>
      <c r="D86" s="468">
        <v>38463</v>
      </c>
      <c r="E86" s="469">
        <v>-0.37245183581337404</v>
      </c>
      <c r="F86" s="467"/>
      <c r="G86" s="467"/>
      <c r="H86" s="469"/>
      <c r="J86" s="467"/>
    </row>
    <row r="87" spans="3:10" x14ac:dyDescent="0.35">
      <c r="C87" s="467"/>
      <c r="D87" s="468">
        <v>38464</v>
      </c>
      <c r="E87" s="469">
        <v>-0.36923055739705146</v>
      </c>
      <c r="F87" s="467"/>
      <c r="G87" s="467"/>
      <c r="H87" s="469"/>
      <c r="J87" s="467"/>
    </row>
    <row r="88" spans="3:10" x14ac:dyDescent="0.35">
      <c r="C88" s="467"/>
      <c r="D88" s="468">
        <v>38467</v>
      </c>
      <c r="E88" s="469">
        <v>-0.34764150734902788</v>
      </c>
      <c r="F88" s="467"/>
      <c r="G88" s="467"/>
      <c r="H88" s="469"/>
      <c r="J88" s="467"/>
    </row>
    <row r="89" spans="3:10" x14ac:dyDescent="0.35">
      <c r="C89" s="467"/>
      <c r="D89" s="468">
        <v>38468</v>
      </c>
      <c r="E89" s="469">
        <v>-0.34517514160627921</v>
      </c>
      <c r="F89" s="467"/>
      <c r="G89" s="467"/>
      <c r="H89" s="469"/>
      <c r="J89" s="467"/>
    </row>
    <row r="90" spans="3:10" x14ac:dyDescent="0.35">
      <c r="C90" s="467"/>
      <c r="D90" s="468">
        <v>38469</v>
      </c>
      <c r="E90" s="469">
        <v>-0.43162844329930855</v>
      </c>
      <c r="F90" s="467"/>
      <c r="G90" s="467"/>
      <c r="H90" s="469"/>
      <c r="J90" s="467"/>
    </row>
    <row r="91" spans="3:10" x14ac:dyDescent="0.35">
      <c r="C91" s="467"/>
      <c r="D91" s="468">
        <v>38470</v>
      </c>
      <c r="E91" s="469">
        <v>-0.37810992240355695</v>
      </c>
      <c r="F91" s="467"/>
      <c r="G91" s="467"/>
      <c r="H91" s="469"/>
      <c r="J91" s="467"/>
    </row>
    <row r="92" spans="3:10" x14ac:dyDescent="0.35">
      <c r="C92" s="467"/>
      <c r="D92" s="468">
        <v>38471</v>
      </c>
      <c r="E92" s="469">
        <v>-0.36143557728305925</v>
      </c>
      <c r="F92" s="467"/>
      <c r="G92" s="467"/>
      <c r="H92" s="469"/>
      <c r="J92" s="467"/>
    </row>
    <row r="93" spans="3:10" x14ac:dyDescent="0.35">
      <c r="C93" s="467"/>
      <c r="D93" s="468">
        <v>38474</v>
      </c>
      <c r="E93" s="469">
        <v>-0.46767086111165085</v>
      </c>
      <c r="F93" s="467"/>
      <c r="G93" s="467"/>
      <c r="H93" s="469"/>
      <c r="J93" s="467"/>
    </row>
    <row r="94" spans="3:10" x14ac:dyDescent="0.35">
      <c r="C94" s="467"/>
      <c r="D94" s="468">
        <v>38475</v>
      </c>
      <c r="E94" s="469">
        <v>-0.46554368091499476</v>
      </c>
      <c r="F94" s="467"/>
      <c r="G94" s="467"/>
      <c r="H94" s="469"/>
      <c r="J94" s="467"/>
    </row>
    <row r="95" spans="3:10" x14ac:dyDescent="0.35">
      <c r="C95" s="467"/>
      <c r="D95" s="468">
        <v>38476</v>
      </c>
      <c r="E95" s="469">
        <v>-0.44603959558988632</v>
      </c>
      <c r="F95" s="467"/>
      <c r="G95" s="467"/>
      <c r="H95" s="469"/>
      <c r="J95" s="467"/>
    </row>
    <row r="96" spans="3:10" x14ac:dyDescent="0.35">
      <c r="C96" s="467"/>
      <c r="D96" s="468">
        <v>38477</v>
      </c>
      <c r="E96" s="469">
        <v>-0.38883402511796988</v>
      </c>
      <c r="F96" s="467"/>
      <c r="G96" s="467"/>
      <c r="H96" s="469"/>
      <c r="J96" s="467"/>
    </row>
    <row r="97" spans="3:10" x14ac:dyDescent="0.35">
      <c r="C97" s="467"/>
      <c r="D97" s="468">
        <v>38478</v>
      </c>
      <c r="E97" s="469">
        <v>-0.39392182774121259</v>
      </c>
      <c r="F97" s="467"/>
      <c r="G97" s="467"/>
      <c r="H97" s="469"/>
      <c r="J97" s="467"/>
    </row>
    <row r="98" spans="3:10" x14ac:dyDescent="0.35">
      <c r="C98" s="467"/>
      <c r="D98" s="468">
        <v>38481</v>
      </c>
      <c r="E98" s="469">
        <v>-0.36648623750841813</v>
      </c>
      <c r="F98" s="467"/>
      <c r="G98" s="467"/>
      <c r="H98" s="469"/>
      <c r="J98" s="467"/>
    </row>
    <row r="99" spans="3:10" x14ac:dyDescent="0.35">
      <c r="C99" s="467"/>
      <c r="D99" s="468">
        <v>38482</v>
      </c>
      <c r="E99" s="469">
        <v>-0.40862045582655393</v>
      </c>
      <c r="F99" s="467"/>
      <c r="G99" s="467"/>
      <c r="H99" s="469"/>
      <c r="J99" s="467"/>
    </row>
    <row r="100" spans="3:10" x14ac:dyDescent="0.35">
      <c r="C100" s="467"/>
      <c r="D100" s="468">
        <v>38483</v>
      </c>
      <c r="E100" s="469">
        <v>-0.38814666651104457</v>
      </c>
      <c r="F100" s="467"/>
      <c r="G100" s="467"/>
      <c r="H100" s="469"/>
      <c r="J100" s="467"/>
    </row>
    <row r="101" spans="3:10" x14ac:dyDescent="0.35">
      <c r="C101" s="467"/>
      <c r="D101" s="468">
        <v>38484</v>
      </c>
      <c r="E101" s="469">
        <v>-0.35591515424013287</v>
      </c>
      <c r="F101" s="467"/>
      <c r="G101" s="467"/>
      <c r="H101" s="469"/>
      <c r="J101" s="467"/>
    </row>
    <row r="102" spans="3:10" x14ac:dyDescent="0.35">
      <c r="C102" s="467"/>
      <c r="D102" s="468">
        <v>38485</v>
      </c>
      <c r="E102" s="469">
        <v>-0.28551004232708938</v>
      </c>
      <c r="F102" s="467"/>
      <c r="G102" s="467"/>
      <c r="H102" s="469"/>
      <c r="J102" s="467"/>
    </row>
    <row r="103" spans="3:10" x14ac:dyDescent="0.35">
      <c r="C103" s="467"/>
      <c r="D103" s="468">
        <v>38489</v>
      </c>
      <c r="E103" s="469">
        <v>-0.27652941205616233</v>
      </c>
      <c r="F103" s="467"/>
      <c r="G103" s="467"/>
      <c r="H103" s="469"/>
      <c r="J103" s="467"/>
    </row>
    <row r="104" spans="3:10" x14ac:dyDescent="0.35">
      <c r="C104" s="467"/>
      <c r="D104" s="468">
        <v>38490</v>
      </c>
      <c r="E104" s="469">
        <v>-0.27772705664378289</v>
      </c>
      <c r="F104" s="467"/>
      <c r="G104" s="467"/>
      <c r="H104" s="469"/>
      <c r="J104" s="467"/>
    </row>
    <row r="105" spans="3:10" x14ac:dyDescent="0.35">
      <c r="C105" s="467"/>
      <c r="D105" s="468">
        <v>38491</v>
      </c>
      <c r="E105" s="469">
        <v>-0.27405960657648309</v>
      </c>
      <c r="F105" s="467"/>
      <c r="G105" s="467"/>
      <c r="H105" s="469"/>
      <c r="J105" s="467"/>
    </row>
    <row r="106" spans="3:10" x14ac:dyDescent="0.35">
      <c r="C106" s="467"/>
      <c r="D106" s="468">
        <v>38492</v>
      </c>
      <c r="E106" s="469">
        <v>-0.27070605830320948</v>
      </c>
      <c r="F106" s="467"/>
      <c r="G106" s="467"/>
      <c r="H106" s="469"/>
      <c r="J106" s="467"/>
    </row>
    <row r="107" spans="3:10" x14ac:dyDescent="0.35">
      <c r="C107" s="467"/>
      <c r="D107" s="468">
        <v>38495</v>
      </c>
      <c r="E107" s="469">
        <v>-0.2967410264760571</v>
      </c>
      <c r="F107" s="467"/>
      <c r="G107" s="467"/>
      <c r="H107" s="469"/>
      <c r="J107" s="467"/>
    </row>
    <row r="108" spans="3:10" x14ac:dyDescent="0.35">
      <c r="C108" s="467"/>
      <c r="D108" s="468">
        <v>38496</v>
      </c>
      <c r="E108" s="469">
        <v>-0.28226568802134633</v>
      </c>
      <c r="F108" s="467"/>
      <c r="G108" s="467"/>
      <c r="H108" s="469"/>
      <c r="J108" s="467"/>
    </row>
    <row r="109" spans="3:10" x14ac:dyDescent="0.35">
      <c r="C109" s="467"/>
      <c r="D109" s="468">
        <v>38497</v>
      </c>
      <c r="E109" s="469">
        <v>-0.28888458904213954</v>
      </c>
      <c r="F109" s="467"/>
      <c r="G109" s="467"/>
      <c r="H109" s="469"/>
      <c r="J109" s="467"/>
    </row>
    <row r="110" spans="3:10" x14ac:dyDescent="0.35">
      <c r="C110" s="467"/>
      <c r="D110" s="468">
        <v>38498</v>
      </c>
      <c r="E110" s="469">
        <v>-0.33877607545839605</v>
      </c>
      <c r="F110" s="467"/>
      <c r="G110" s="467"/>
      <c r="H110" s="469"/>
      <c r="J110" s="467"/>
    </row>
    <row r="111" spans="3:10" x14ac:dyDescent="0.35">
      <c r="C111" s="467"/>
      <c r="D111" s="468">
        <v>38499</v>
      </c>
      <c r="E111" s="469">
        <v>-0.31843122307280236</v>
      </c>
      <c r="F111" s="467"/>
      <c r="G111" s="467"/>
      <c r="H111" s="469"/>
      <c r="J111" s="467"/>
    </row>
    <row r="112" spans="3:10" x14ac:dyDescent="0.35">
      <c r="C112" s="467"/>
      <c r="D112" s="468">
        <v>38502</v>
      </c>
      <c r="E112" s="469">
        <v>-0.33487812593492206</v>
      </c>
      <c r="F112" s="467"/>
      <c r="G112" s="467"/>
      <c r="H112" s="469"/>
      <c r="J112" s="467"/>
    </row>
    <row r="113" spans="3:10" x14ac:dyDescent="0.35">
      <c r="C113" s="467"/>
      <c r="D113" s="468">
        <v>38503</v>
      </c>
      <c r="E113" s="469">
        <v>-0.29813094814069802</v>
      </c>
      <c r="F113" s="467"/>
      <c r="G113" s="467"/>
      <c r="H113" s="469"/>
      <c r="J113" s="467"/>
    </row>
    <row r="114" spans="3:10" x14ac:dyDescent="0.35">
      <c r="C114" s="467"/>
      <c r="D114" s="468">
        <v>38504</v>
      </c>
      <c r="E114" s="469">
        <v>-0.32413680284501495</v>
      </c>
      <c r="F114" s="467"/>
      <c r="G114" s="467"/>
      <c r="H114" s="469"/>
      <c r="J114" s="467"/>
    </row>
    <row r="115" spans="3:10" x14ac:dyDescent="0.35">
      <c r="C115" s="467"/>
      <c r="D115" s="468">
        <v>38505</v>
      </c>
      <c r="E115" s="469">
        <v>-0.34515860416980437</v>
      </c>
      <c r="F115" s="467"/>
      <c r="G115" s="467"/>
      <c r="H115" s="469"/>
      <c r="J115" s="467"/>
    </row>
    <row r="116" spans="3:10" x14ac:dyDescent="0.35">
      <c r="C116" s="467"/>
      <c r="D116" s="468">
        <v>38506</v>
      </c>
      <c r="E116" s="469">
        <v>-0.38150544119544416</v>
      </c>
      <c r="F116" s="467"/>
      <c r="G116" s="467"/>
      <c r="H116" s="469"/>
      <c r="J116" s="467"/>
    </row>
    <row r="117" spans="3:10" x14ac:dyDescent="0.35">
      <c r="C117" s="467"/>
      <c r="D117" s="468">
        <v>38509</v>
      </c>
      <c r="E117" s="469">
        <v>-0.39028180619982011</v>
      </c>
      <c r="F117" s="467"/>
      <c r="G117" s="467"/>
      <c r="H117" s="469"/>
      <c r="J117" s="467"/>
    </row>
    <row r="118" spans="3:10" x14ac:dyDescent="0.35">
      <c r="C118" s="467"/>
      <c r="D118" s="468">
        <v>38510</v>
      </c>
      <c r="E118" s="469">
        <v>-0.40486146032166592</v>
      </c>
      <c r="F118" s="467"/>
      <c r="G118" s="467"/>
      <c r="H118" s="469"/>
      <c r="J118" s="467"/>
    </row>
    <row r="119" spans="3:10" x14ac:dyDescent="0.35">
      <c r="C119" s="467"/>
      <c r="D119" s="468">
        <v>38511</v>
      </c>
      <c r="E119" s="469">
        <v>-0.33298868633787049</v>
      </c>
      <c r="F119" s="467"/>
      <c r="G119" s="467"/>
      <c r="H119" s="469"/>
      <c r="J119" s="467"/>
    </row>
    <row r="120" spans="3:10" x14ac:dyDescent="0.35">
      <c r="C120" s="467"/>
      <c r="D120" s="468">
        <v>38512</v>
      </c>
      <c r="E120" s="469">
        <v>-0.31306896488101676</v>
      </c>
      <c r="F120" s="467"/>
      <c r="G120" s="467"/>
      <c r="H120" s="469"/>
      <c r="J120" s="467"/>
    </row>
    <row r="121" spans="3:10" x14ac:dyDescent="0.35">
      <c r="C121" s="467"/>
      <c r="D121" s="468">
        <v>38513</v>
      </c>
      <c r="E121" s="469">
        <v>-0.30587492418821138</v>
      </c>
      <c r="F121" s="467"/>
      <c r="G121" s="467"/>
      <c r="H121" s="469"/>
      <c r="J121" s="467"/>
    </row>
    <row r="122" spans="3:10" x14ac:dyDescent="0.35">
      <c r="C122" s="467"/>
      <c r="D122" s="468">
        <v>38516</v>
      </c>
      <c r="E122" s="469">
        <v>-0.22784034578615053</v>
      </c>
      <c r="F122" s="467"/>
      <c r="G122" s="467"/>
      <c r="H122" s="469"/>
      <c r="J122" s="467"/>
    </row>
    <row r="123" spans="3:10" x14ac:dyDescent="0.35">
      <c r="C123" s="467"/>
      <c r="D123" s="468">
        <v>38517</v>
      </c>
      <c r="E123" s="469">
        <v>-0.24687913097555442</v>
      </c>
      <c r="F123" s="467"/>
      <c r="G123" s="467"/>
      <c r="H123" s="469"/>
      <c r="J123" s="467"/>
    </row>
    <row r="124" spans="3:10" x14ac:dyDescent="0.35">
      <c r="C124" s="467"/>
      <c r="D124" s="468">
        <v>38518</v>
      </c>
      <c r="E124" s="469">
        <v>-0.25645019556948689</v>
      </c>
      <c r="F124" s="467"/>
      <c r="G124" s="467"/>
      <c r="H124" s="469"/>
      <c r="J124" s="467"/>
    </row>
    <row r="125" spans="3:10" x14ac:dyDescent="0.35">
      <c r="C125" s="467"/>
      <c r="D125" s="468">
        <v>38519</v>
      </c>
      <c r="E125" s="469">
        <v>-0.18872340235904694</v>
      </c>
      <c r="F125" s="467"/>
      <c r="G125" s="467"/>
      <c r="H125" s="469"/>
      <c r="J125" s="467"/>
    </row>
    <row r="126" spans="3:10" x14ac:dyDescent="0.35">
      <c r="C126" s="467"/>
      <c r="D126" s="468">
        <v>38520</v>
      </c>
      <c r="E126" s="469">
        <v>-0.22238251074976439</v>
      </c>
      <c r="F126" s="467"/>
      <c r="G126" s="467"/>
      <c r="H126" s="469"/>
      <c r="J126" s="467"/>
    </row>
    <row r="127" spans="3:10" x14ac:dyDescent="0.35">
      <c r="C127" s="467"/>
      <c r="D127" s="468">
        <v>38523</v>
      </c>
      <c r="E127" s="469">
        <v>-0.18155756614142277</v>
      </c>
      <c r="F127" s="467"/>
      <c r="G127" s="467"/>
      <c r="H127" s="469"/>
      <c r="J127" s="467"/>
    </row>
    <row r="128" spans="3:10" x14ac:dyDescent="0.35">
      <c r="C128" s="467"/>
      <c r="D128" s="468">
        <v>38524</v>
      </c>
      <c r="E128" s="469">
        <v>-0.1812830563893934</v>
      </c>
      <c r="F128" s="467"/>
      <c r="G128" s="467"/>
      <c r="H128" s="469"/>
      <c r="J128" s="467"/>
    </row>
    <row r="129" spans="3:10" x14ac:dyDescent="0.35">
      <c r="C129" s="467"/>
      <c r="D129" s="468">
        <v>38525</v>
      </c>
      <c r="E129" s="469">
        <v>-0.26002727628063488</v>
      </c>
      <c r="F129" s="467"/>
      <c r="G129" s="467"/>
      <c r="H129" s="469"/>
      <c r="J129" s="467"/>
    </row>
    <row r="130" spans="3:10" x14ac:dyDescent="0.35">
      <c r="C130" s="467"/>
      <c r="D130" s="468">
        <v>38526</v>
      </c>
      <c r="E130" s="469">
        <v>-0.23264669674431021</v>
      </c>
      <c r="F130" s="467"/>
      <c r="G130" s="467"/>
      <c r="H130" s="469"/>
      <c r="J130" s="467"/>
    </row>
    <row r="131" spans="3:10" x14ac:dyDescent="0.35">
      <c r="C131" s="467"/>
      <c r="D131" s="468">
        <v>38527</v>
      </c>
      <c r="E131" s="469">
        <v>-0.2496735541525314</v>
      </c>
      <c r="F131" s="467"/>
      <c r="G131" s="467"/>
      <c r="H131" s="469"/>
      <c r="J131" s="467"/>
    </row>
    <row r="132" spans="3:10" x14ac:dyDescent="0.35">
      <c r="C132" s="467"/>
      <c r="D132" s="468">
        <v>38530</v>
      </c>
      <c r="E132" s="469">
        <v>-0.22909682135433576</v>
      </c>
      <c r="F132" s="467"/>
      <c r="G132" s="467"/>
      <c r="H132" s="469"/>
      <c r="J132" s="467"/>
    </row>
    <row r="133" spans="3:10" x14ac:dyDescent="0.35">
      <c r="C133" s="467"/>
      <c r="D133" s="468">
        <v>38531</v>
      </c>
      <c r="E133" s="469">
        <v>-0.2239989274584239</v>
      </c>
      <c r="F133" s="467"/>
      <c r="G133" s="467"/>
      <c r="H133" s="469"/>
      <c r="J133" s="467"/>
    </row>
    <row r="134" spans="3:10" x14ac:dyDescent="0.35">
      <c r="C134" s="467"/>
      <c r="D134" s="468">
        <v>38532</v>
      </c>
      <c r="E134" s="469">
        <v>-0.39206917408691017</v>
      </c>
      <c r="F134" s="467"/>
      <c r="G134" s="467"/>
      <c r="H134" s="469"/>
      <c r="J134" s="467"/>
    </row>
    <row r="135" spans="3:10" x14ac:dyDescent="0.35">
      <c r="C135" s="467"/>
      <c r="D135" s="468">
        <v>38533</v>
      </c>
      <c r="E135" s="469">
        <v>-0.46812882485872198</v>
      </c>
      <c r="F135" s="467"/>
      <c r="G135" s="467"/>
      <c r="H135" s="469"/>
      <c r="J135" s="467"/>
    </row>
    <row r="136" spans="3:10" x14ac:dyDescent="0.35">
      <c r="C136" s="467"/>
      <c r="D136" s="468">
        <v>38534</v>
      </c>
      <c r="E136" s="469">
        <v>-0.51052916972785978</v>
      </c>
      <c r="F136" s="467"/>
      <c r="G136" s="467"/>
      <c r="H136" s="469"/>
      <c r="J136" s="467"/>
    </row>
    <row r="137" spans="3:10" x14ac:dyDescent="0.35">
      <c r="C137" s="467"/>
      <c r="D137" s="468">
        <v>38537</v>
      </c>
      <c r="E137" s="469">
        <v>-0.5356683885171607</v>
      </c>
      <c r="F137" s="467"/>
      <c r="G137" s="467"/>
      <c r="H137" s="469"/>
      <c r="J137" s="467"/>
    </row>
    <row r="138" spans="3:10" x14ac:dyDescent="0.35">
      <c r="C138" s="467"/>
      <c r="D138" s="468">
        <v>38538</v>
      </c>
      <c r="E138" s="469">
        <v>-0.41744226559733921</v>
      </c>
      <c r="F138" s="467"/>
      <c r="G138" s="467"/>
      <c r="H138" s="469"/>
      <c r="J138" s="467"/>
    </row>
    <row r="139" spans="3:10" x14ac:dyDescent="0.35">
      <c r="C139" s="467"/>
      <c r="D139" s="468">
        <v>38539</v>
      </c>
      <c r="E139" s="469">
        <v>-0.37875137981738582</v>
      </c>
      <c r="F139" s="467"/>
      <c r="G139" s="467"/>
      <c r="H139" s="469"/>
      <c r="J139" s="467"/>
    </row>
    <row r="140" spans="3:10" x14ac:dyDescent="0.35">
      <c r="C140" s="467"/>
      <c r="D140" s="468">
        <v>38540</v>
      </c>
      <c r="E140" s="469">
        <v>-0.39445109994855398</v>
      </c>
      <c r="F140" s="467"/>
      <c r="G140" s="467"/>
      <c r="H140" s="469"/>
      <c r="J140" s="467"/>
    </row>
    <row r="141" spans="3:10" x14ac:dyDescent="0.35">
      <c r="C141" s="467"/>
      <c r="D141" s="468">
        <v>38541</v>
      </c>
      <c r="E141" s="469">
        <v>-0.40302574713694816</v>
      </c>
      <c r="F141" s="467"/>
      <c r="G141" s="467"/>
      <c r="H141" s="469"/>
      <c r="J141" s="467"/>
    </row>
    <row r="142" spans="3:10" x14ac:dyDescent="0.35">
      <c r="C142" s="467"/>
      <c r="D142" s="468">
        <v>38544</v>
      </c>
      <c r="E142" s="469">
        <v>-0.34058516575757697</v>
      </c>
      <c r="F142" s="467"/>
      <c r="G142" s="467"/>
      <c r="H142" s="469"/>
      <c r="J142" s="467"/>
    </row>
    <row r="143" spans="3:10" x14ac:dyDescent="0.35">
      <c r="C143" s="467"/>
      <c r="D143" s="468">
        <v>38545</v>
      </c>
      <c r="E143" s="469">
        <v>-0.28129093768695479</v>
      </c>
      <c r="F143" s="467"/>
      <c r="G143" s="467"/>
      <c r="H143" s="469"/>
      <c r="J143" s="467"/>
    </row>
    <row r="144" spans="3:10" x14ac:dyDescent="0.35">
      <c r="C144" s="467"/>
      <c r="D144" s="468">
        <v>38546</v>
      </c>
      <c r="E144" s="469">
        <v>-0.17129202979131442</v>
      </c>
      <c r="F144" s="467"/>
      <c r="G144" s="467"/>
      <c r="H144" s="469"/>
      <c r="J144" s="467"/>
    </row>
    <row r="145" spans="3:10" x14ac:dyDescent="0.35">
      <c r="C145" s="467"/>
      <c r="D145" s="468">
        <v>38547</v>
      </c>
      <c r="E145" s="469">
        <v>-0.18803958770875556</v>
      </c>
      <c r="F145" s="467"/>
      <c r="G145" s="467"/>
      <c r="H145" s="469"/>
      <c r="J145" s="467"/>
    </row>
    <row r="146" spans="3:10" x14ac:dyDescent="0.35">
      <c r="C146" s="467"/>
      <c r="D146" s="468">
        <v>38548</v>
      </c>
      <c r="E146" s="469">
        <v>-0.16091859173386747</v>
      </c>
      <c r="F146" s="467"/>
      <c r="G146" s="467"/>
      <c r="H146" s="469"/>
      <c r="J146" s="467"/>
    </row>
    <row r="147" spans="3:10" x14ac:dyDescent="0.35">
      <c r="C147" s="467"/>
      <c r="D147" s="468">
        <v>38551</v>
      </c>
      <c r="E147" s="469">
        <v>-0.20866388695343235</v>
      </c>
      <c r="F147" s="467"/>
      <c r="G147" s="467"/>
      <c r="H147" s="469"/>
      <c r="J147" s="467"/>
    </row>
    <row r="148" spans="3:10" x14ac:dyDescent="0.35">
      <c r="C148" s="467"/>
      <c r="D148" s="468">
        <v>38552</v>
      </c>
      <c r="E148" s="469">
        <v>-0.31563292944097238</v>
      </c>
      <c r="F148" s="467"/>
      <c r="G148" s="467"/>
      <c r="H148" s="469"/>
      <c r="J148" s="467"/>
    </row>
    <row r="149" spans="3:10" x14ac:dyDescent="0.35">
      <c r="C149" s="467"/>
      <c r="D149" s="468">
        <v>38553</v>
      </c>
      <c r="E149" s="469">
        <v>-0.25184086839356074</v>
      </c>
      <c r="F149" s="467"/>
      <c r="G149" s="467"/>
      <c r="H149" s="469"/>
      <c r="J149" s="467"/>
    </row>
    <row r="150" spans="3:10" x14ac:dyDescent="0.35">
      <c r="C150" s="467"/>
      <c r="D150" s="468">
        <v>38554</v>
      </c>
      <c r="E150" s="469">
        <v>-0.28910651670917475</v>
      </c>
      <c r="F150" s="467"/>
      <c r="G150" s="467"/>
      <c r="H150" s="469"/>
      <c r="J150" s="467"/>
    </row>
    <row r="151" spans="3:10" x14ac:dyDescent="0.35">
      <c r="C151" s="467"/>
      <c r="D151" s="468">
        <v>38555</v>
      </c>
      <c r="E151" s="469">
        <v>-0.32301100238925573</v>
      </c>
      <c r="F151" s="467"/>
      <c r="G151" s="467"/>
      <c r="H151" s="469"/>
      <c r="J151" s="467"/>
    </row>
    <row r="152" spans="3:10" x14ac:dyDescent="0.35">
      <c r="C152" s="467"/>
      <c r="D152" s="468">
        <v>38558</v>
      </c>
      <c r="E152" s="469">
        <v>-0.2918361487936435</v>
      </c>
      <c r="F152" s="467"/>
      <c r="G152" s="467"/>
      <c r="H152" s="469"/>
      <c r="J152" s="467"/>
    </row>
    <row r="153" spans="3:10" x14ac:dyDescent="0.35">
      <c r="C153" s="467"/>
      <c r="D153" s="468">
        <v>38559</v>
      </c>
      <c r="E153" s="469">
        <v>-0.28266701884241163</v>
      </c>
      <c r="F153" s="467"/>
      <c r="G153" s="467"/>
      <c r="H153" s="469"/>
      <c r="J153" s="467"/>
    </row>
    <row r="154" spans="3:10" x14ac:dyDescent="0.35">
      <c r="C154" s="467"/>
      <c r="D154" s="468">
        <v>38560</v>
      </c>
      <c r="E154" s="469">
        <v>-0.33847422765012891</v>
      </c>
      <c r="F154" s="467"/>
      <c r="G154" s="467"/>
      <c r="H154" s="469"/>
      <c r="J154" s="467"/>
    </row>
    <row r="155" spans="3:10" x14ac:dyDescent="0.35">
      <c r="C155" s="467"/>
      <c r="D155" s="468">
        <v>38561</v>
      </c>
      <c r="E155" s="469">
        <v>-0.32405426742250282</v>
      </c>
      <c r="F155" s="467"/>
      <c r="G155" s="467"/>
      <c r="H155" s="469"/>
      <c r="J155" s="467"/>
    </row>
    <row r="156" spans="3:10" x14ac:dyDescent="0.35">
      <c r="C156" s="467"/>
      <c r="D156" s="468">
        <v>38562</v>
      </c>
      <c r="E156" s="469">
        <v>-0.34801929640858004</v>
      </c>
      <c r="F156" s="467"/>
      <c r="G156" s="467"/>
      <c r="H156" s="469"/>
      <c r="J156" s="467"/>
    </row>
    <row r="157" spans="3:10" x14ac:dyDescent="0.35">
      <c r="C157" s="467"/>
      <c r="D157" s="468">
        <v>38565</v>
      </c>
      <c r="E157" s="469">
        <v>-0.51988146746213193</v>
      </c>
      <c r="F157" s="467"/>
      <c r="G157" s="467"/>
      <c r="H157" s="469"/>
      <c r="J157" s="467"/>
    </row>
    <row r="158" spans="3:10" x14ac:dyDescent="0.35">
      <c r="C158" s="467"/>
      <c r="D158" s="468">
        <v>38566</v>
      </c>
      <c r="E158" s="469">
        <v>-0.68406482622614273</v>
      </c>
      <c r="F158" s="467"/>
      <c r="G158" s="467"/>
      <c r="H158" s="469"/>
      <c r="J158" s="467"/>
    </row>
    <row r="159" spans="3:10" x14ac:dyDescent="0.35">
      <c r="C159" s="467"/>
      <c r="D159" s="468">
        <v>38567</v>
      </c>
      <c r="E159" s="469">
        <v>-0.65980541811570959</v>
      </c>
      <c r="F159" s="467"/>
      <c r="G159" s="467"/>
      <c r="H159" s="469"/>
      <c r="J159" s="467"/>
    </row>
    <row r="160" spans="3:10" x14ac:dyDescent="0.35">
      <c r="C160" s="467"/>
      <c r="D160" s="468">
        <v>38568</v>
      </c>
      <c r="E160" s="469">
        <v>-0.58575618851886502</v>
      </c>
      <c r="F160" s="467"/>
      <c r="G160" s="467"/>
      <c r="H160" s="469"/>
      <c r="J160" s="467"/>
    </row>
    <row r="161" spans="3:10" x14ac:dyDescent="0.35">
      <c r="C161" s="467"/>
      <c r="D161" s="468">
        <v>38569</v>
      </c>
      <c r="E161" s="469">
        <v>-0.51142975714132144</v>
      </c>
      <c r="F161" s="467"/>
      <c r="G161" s="467"/>
      <c r="H161" s="469"/>
      <c r="J161" s="467"/>
    </row>
    <row r="162" spans="3:10" x14ac:dyDescent="0.35">
      <c r="C162" s="467"/>
      <c r="D162" s="468">
        <v>38572</v>
      </c>
      <c r="E162" s="469">
        <v>-0.37733137053414917</v>
      </c>
      <c r="F162" s="467"/>
      <c r="G162" s="467"/>
      <c r="H162" s="469"/>
      <c r="J162" s="467"/>
    </row>
    <row r="163" spans="3:10" x14ac:dyDescent="0.35">
      <c r="C163" s="467"/>
      <c r="D163" s="468">
        <v>38573</v>
      </c>
      <c r="E163" s="469">
        <v>-0.30042779911246209</v>
      </c>
      <c r="F163" s="467"/>
      <c r="G163" s="467"/>
      <c r="H163" s="469"/>
      <c r="J163" s="467"/>
    </row>
    <row r="164" spans="3:10" x14ac:dyDescent="0.35">
      <c r="C164" s="467"/>
      <c r="D164" s="468">
        <v>38574</v>
      </c>
      <c r="E164" s="469">
        <v>-0.19315676059724535</v>
      </c>
      <c r="F164" s="467"/>
      <c r="G164" s="467"/>
      <c r="H164" s="469"/>
      <c r="J164" s="467"/>
    </row>
    <row r="165" spans="3:10" x14ac:dyDescent="0.35">
      <c r="C165" s="467"/>
      <c r="D165" s="468">
        <v>38575</v>
      </c>
      <c r="E165" s="469">
        <v>-0.18599485693552631</v>
      </c>
      <c r="F165" s="467"/>
      <c r="G165" s="467"/>
      <c r="H165" s="469"/>
      <c r="J165" s="467"/>
    </row>
    <row r="166" spans="3:10" x14ac:dyDescent="0.35">
      <c r="C166" s="467"/>
      <c r="D166" s="468">
        <v>38576</v>
      </c>
      <c r="E166" s="469">
        <v>-0.1867465744337862</v>
      </c>
      <c r="F166" s="467"/>
      <c r="G166" s="467"/>
      <c r="H166" s="469"/>
      <c r="J166" s="467"/>
    </row>
    <row r="167" spans="3:10" x14ac:dyDescent="0.35">
      <c r="C167" s="467"/>
      <c r="D167" s="468">
        <v>38579</v>
      </c>
      <c r="E167" s="469">
        <v>-0.22058624848387781</v>
      </c>
      <c r="F167" s="467"/>
      <c r="G167" s="467"/>
      <c r="H167" s="469"/>
      <c r="J167" s="467"/>
    </row>
    <row r="168" spans="3:10" x14ac:dyDescent="0.35">
      <c r="C168" s="467"/>
      <c r="D168" s="468">
        <v>38580</v>
      </c>
      <c r="E168" s="469">
        <v>-0.21169729897492884</v>
      </c>
      <c r="F168" s="467"/>
      <c r="G168" s="467"/>
      <c r="H168" s="469"/>
      <c r="J168" s="467"/>
    </row>
    <row r="169" spans="3:10" x14ac:dyDescent="0.35">
      <c r="C169" s="467"/>
      <c r="D169" s="468">
        <v>38581</v>
      </c>
      <c r="E169" s="469">
        <v>-0.23151740637059492</v>
      </c>
      <c r="F169" s="467"/>
      <c r="G169" s="467"/>
      <c r="H169" s="469"/>
      <c r="J169" s="467"/>
    </row>
    <row r="170" spans="3:10" x14ac:dyDescent="0.35">
      <c r="C170" s="467"/>
      <c r="D170" s="468">
        <v>38582</v>
      </c>
      <c r="E170" s="469">
        <v>-0.2064319494255612</v>
      </c>
      <c r="F170" s="467"/>
      <c r="G170" s="467"/>
      <c r="H170" s="469"/>
      <c r="J170" s="467"/>
    </row>
    <row r="171" spans="3:10" x14ac:dyDescent="0.35">
      <c r="C171" s="467"/>
      <c r="D171" s="468">
        <v>38583</v>
      </c>
      <c r="E171" s="469">
        <v>-0.18021279790364336</v>
      </c>
      <c r="F171" s="467"/>
      <c r="G171" s="467"/>
      <c r="H171" s="469"/>
      <c r="J171" s="467"/>
    </row>
    <row r="172" spans="3:10" x14ac:dyDescent="0.35">
      <c r="C172" s="467"/>
      <c r="D172" s="468">
        <v>38586</v>
      </c>
      <c r="E172" s="469">
        <v>-0.12594233903044044</v>
      </c>
      <c r="F172" s="467"/>
      <c r="G172" s="467"/>
      <c r="H172" s="469"/>
      <c r="J172" s="467"/>
    </row>
    <row r="173" spans="3:10" x14ac:dyDescent="0.35">
      <c r="C173" s="467"/>
      <c r="D173" s="468">
        <v>38587</v>
      </c>
      <c r="E173" s="469">
        <v>-0.17923911985964813</v>
      </c>
      <c r="F173" s="467"/>
      <c r="G173" s="467"/>
      <c r="H173" s="469"/>
      <c r="J173" s="467"/>
    </row>
    <row r="174" spans="3:10" x14ac:dyDescent="0.35">
      <c r="C174" s="467"/>
      <c r="D174" s="468">
        <v>38588</v>
      </c>
      <c r="E174" s="469">
        <v>-0.24527918032335344</v>
      </c>
      <c r="F174" s="467"/>
      <c r="G174" s="467"/>
      <c r="H174" s="469"/>
      <c r="J174" s="467"/>
    </row>
    <row r="175" spans="3:10" x14ac:dyDescent="0.35">
      <c r="C175" s="467"/>
      <c r="D175" s="468">
        <v>38589</v>
      </c>
      <c r="E175" s="469">
        <v>-0.20408585076628435</v>
      </c>
      <c r="F175" s="467"/>
      <c r="G175" s="467"/>
      <c r="H175" s="469"/>
      <c r="J175" s="467"/>
    </row>
    <row r="176" spans="3:10" x14ac:dyDescent="0.35">
      <c r="C176" s="467"/>
      <c r="D176" s="468">
        <v>38590</v>
      </c>
      <c r="E176" s="469">
        <v>-0.20160267746073787</v>
      </c>
      <c r="F176" s="467"/>
      <c r="G176" s="467"/>
      <c r="H176" s="469"/>
      <c r="J176" s="467"/>
    </row>
    <row r="177" spans="3:10" x14ac:dyDescent="0.35">
      <c r="C177" s="467"/>
      <c r="D177" s="468">
        <v>38593</v>
      </c>
      <c r="E177" s="469">
        <v>-0.21091492279531596</v>
      </c>
      <c r="F177" s="467"/>
      <c r="G177" s="467"/>
      <c r="H177" s="469"/>
      <c r="J177" s="467"/>
    </row>
    <row r="178" spans="3:10" x14ac:dyDescent="0.35">
      <c r="C178" s="467"/>
      <c r="D178" s="468">
        <v>38594</v>
      </c>
      <c r="E178" s="469">
        <v>-0.18244223816776767</v>
      </c>
      <c r="F178" s="467"/>
      <c r="G178" s="467"/>
      <c r="H178" s="469"/>
      <c r="J178" s="467"/>
    </row>
    <row r="179" spans="3:10" x14ac:dyDescent="0.35">
      <c r="C179" s="467"/>
      <c r="D179" s="468">
        <v>38595</v>
      </c>
      <c r="E179" s="469">
        <v>-0.26533385214307847</v>
      </c>
      <c r="F179" s="467"/>
      <c r="G179" s="467"/>
      <c r="H179" s="469"/>
      <c r="J179" s="467"/>
    </row>
    <row r="180" spans="3:10" x14ac:dyDescent="0.35">
      <c r="C180" s="467"/>
      <c r="D180" s="468">
        <v>38596</v>
      </c>
      <c r="E180" s="469">
        <v>-0.33175271999078892</v>
      </c>
      <c r="F180" s="467"/>
      <c r="G180" s="467"/>
      <c r="H180" s="469"/>
      <c r="J180" s="467"/>
    </row>
    <row r="181" spans="3:10" x14ac:dyDescent="0.35">
      <c r="C181" s="467"/>
      <c r="D181" s="468">
        <v>38597</v>
      </c>
      <c r="E181" s="469">
        <v>-0.32885349298338368</v>
      </c>
      <c r="F181" s="467"/>
      <c r="G181" s="467"/>
      <c r="H181" s="469"/>
      <c r="J181" s="467"/>
    </row>
    <row r="182" spans="3:10" x14ac:dyDescent="0.35">
      <c r="C182" s="467"/>
      <c r="D182" s="468">
        <v>38600</v>
      </c>
      <c r="E182" s="469">
        <v>-0.29966158538791327</v>
      </c>
      <c r="F182" s="467"/>
      <c r="G182" s="467"/>
      <c r="H182" s="469"/>
      <c r="J182" s="467"/>
    </row>
    <row r="183" spans="3:10" x14ac:dyDescent="0.35">
      <c r="C183" s="467"/>
      <c r="D183" s="468">
        <v>38601</v>
      </c>
      <c r="E183" s="469">
        <v>-0.2529912165127991</v>
      </c>
      <c r="F183" s="467"/>
      <c r="G183" s="467"/>
      <c r="H183" s="469"/>
      <c r="J183" s="467"/>
    </row>
    <row r="184" spans="3:10" x14ac:dyDescent="0.35">
      <c r="C184" s="467"/>
      <c r="D184" s="468">
        <v>38602</v>
      </c>
      <c r="E184" s="469">
        <v>-0.2371516357458959</v>
      </c>
      <c r="F184" s="467"/>
      <c r="G184" s="467"/>
      <c r="H184" s="469"/>
      <c r="J184" s="467"/>
    </row>
    <row r="185" spans="3:10" x14ac:dyDescent="0.35">
      <c r="C185" s="467"/>
      <c r="D185" s="468">
        <v>38603</v>
      </c>
      <c r="E185" s="469">
        <v>-0.21155022533845502</v>
      </c>
      <c r="F185" s="467"/>
      <c r="G185" s="467"/>
      <c r="H185" s="469"/>
      <c r="J185" s="467"/>
    </row>
    <row r="186" spans="3:10" x14ac:dyDescent="0.35">
      <c r="C186" s="467"/>
      <c r="D186" s="468">
        <v>38604</v>
      </c>
      <c r="E186" s="469">
        <v>-0.20615343517382201</v>
      </c>
      <c r="F186" s="467"/>
      <c r="G186" s="467"/>
      <c r="H186" s="469"/>
      <c r="J186" s="467"/>
    </row>
    <row r="187" spans="3:10" x14ac:dyDescent="0.35">
      <c r="C187" s="467"/>
      <c r="D187" s="468">
        <v>38607</v>
      </c>
      <c r="E187" s="469">
        <v>-0.16499779184102534</v>
      </c>
      <c r="F187" s="467"/>
      <c r="G187" s="467"/>
      <c r="H187" s="469"/>
      <c r="J187" s="467"/>
    </row>
    <row r="188" spans="3:10" x14ac:dyDescent="0.35">
      <c r="C188" s="467"/>
      <c r="D188" s="468">
        <v>38608</v>
      </c>
      <c r="E188" s="469">
        <v>-0.14772944109927125</v>
      </c>
      <c r="F188" s="467"/>
      <c r="G188" s="467"/>
      <c r="H188" s="469"/>
      <c r="J188" s="467"/>
    </row>
    <row r="189" spans="3:10" x14ac:dyDescent="0.35">
      <c r="C189" s="467"/>
      <c r="D189" s="468">
        <v>38609</v>
      </c>
      <c r="E189" s="469">
        <v>-0.10572286953945403</v>
      </c>
      <c r="F189" s="467"/>
      <c r="G189" s="467"/>
      <c r="H189" s="469"/>
      <c r="J189" s="467"/>
    </row>
    <row r="190" spans="3:10" x14ac:dyDescent="0.35">
      <c r="C190" s="467"/>
      <c r="D190" s="468">
        <v>38610</v>
      </c>
      <c r="E190" s="469">
        <v>-8.834492127816021E-2</v>
      </c>
      <c r="F190" s="467"/>
      <c r="G190" s="467"/>
      <c r="H190" s="469"/>
      <c r="J190" s="467"/>
    </row>
    <row r="191" spans="3:10" x14ac:dyDescent="0.35">
      <c r="C191" s="467"/>
      <c r="D191" s="468">
        <v>38611</v>
      </c>
      <c r="E191" s="469">
        <v>-0.13642224055147578</v>
      </c>
      <c r="F191" s="467"/>
      <c r="G191" s="467"/>
      <c r="H191" s="469"/>
      <c r="J191" s="467"/>
    </row>
    <row r="192" spans="3:10" x14ac:dyDescent="0.35">
      <c r="C192" s="467"/>
      <c r="D192" s="468">
        <v>38614</v>
      </c>
      <c r="E192" s="469">
        <v>-0.1362020601183708</v>
      </c>
      <c r="F192" s="467"/>
      <c r="G192" s="467"/>
      <c r="H192" s="469"/>
      <c r="J192" s="467"/>
    </row>
    <row r="193" spans="3:10" x14ac:dyDescent="0.35">
      <c r="C193" s="467"/>
      <c r="D193" s="468">
        <v>38615</v>
      </c>
      <c r="E193" s="469">
        <v>-7.054781849173733E-2</v>
      </c>
      <c r="F193" s="467"/>
      <c r="G193" s="467"/>
      <c r="H193" s="469"/>
      <c r="J193" s="467"/>
    </row>
    <row r="194" spans="3:10" x14ac:dyDescent="0.35">
      <c r="C194" s="467"/>
      <c r="D194" s="468">
        <v>38616</v>
      </c>
      <c r="E194" s="469">
        <v>-0.1068523113564436</v>
      </c>
      <c r="F194" s="467"/>
      <c r="G194" s="467"/>
      <c r="H194" s="469"/>
      <c r="J194" s="467"/>
    </row>
    <row r="195" spans="3:10" x14ac:dyDescent="0.35">
      <c r="C195" s="467"/>
      <c r="D195" s="468">
        <v>38617</v>
      </c>
      <c r="E195" s="469">
        <v>-0.1240956064458052</v>
      </c>
      <c r="F195" s="467"/>
      <c r="G195" s="467"/>
      <c r="H195" s="469"/>
      <c r="J195" s="467"/>
    </row>
    <row r="196" spans="3:10" x14ac:dyDescent="0.35">
      <c r="C196" s="467"/>
      <c r="D196" s="468">
        <v>38618</v>
      </c>
      <c r="E196" s="469">
        <v>-0.10813332301938747</v>
      </c>
      <c r="F196" s="467"/>
      <c r="G196" s="467"/>
      <c r="H196" s="469"/>
      <c r="J196" s="467"/>
    </row>
    <row r="197" spans="3:10" x14ac:dyDescent="0.35">
      <c r="C197" s="467"/>
      <c r="D197" s="468">
        <v>38621</v>
      </c>
      <c r="E197" s="469">
        <v>-7.5004939023766259E-2</v>
      </c>
      <c r="F197" s="467"/>
      <c r="G197" s="467"/>
      <c r="H197" s="469"/>
      <c r="J197" s="467"/>
    </row>
    <row r="198" spans="3:10" x14ac:dyDescent="0.35">
      <c r="C198" s="467"/>
      <c r="D198" s="468">
        <v>38622</v>
      </c>
      <c r="E198" s="469">
        <v>-0.12727537723762772</v>
      </c>
      <c r="F198" s="467"/>
      <c r="G198" s="467"/>
      <c r="H198" s="469"/>
      <c r="J198" s="467"/>
    </row>
    <row r="199" spans="3:10" x14ac:dyDescent="0.35">
      <c r="C199" s="467"/>
      <c r="D199" s="468">
        <v>38623</v>
      </c>
      <c r="E199" s="469">
        <v>-0.14993317450975951</v>
      </c>
      <c r="F199" s="467"/>
      <c r="G199" s="467"/>
      <c r="H199" s="469"/>
      <c r="J199" s="467"/>
    </row>
    <row r="200" spans="3:10" x14ac:dyDescent="0.35">
      <c r="C200" s="467"/>
      <c r="D200" s="468">
        <v>38624</v>
      </c>
      <c r="E200" s="469">
        <v>-0.12465192443416967</v>
      </c>
      <c r="F200" s="467"/>
      <c r="G200" s="467"/>
      <c r="H200" s="469"/>
      <c r="J200" s="467"/>
    </row>
    <row r="201" spans="3:10" x14ac:dyDescent="0.35">
      <c r="C201" s="467"/>
      <c r="D201" s="468">
        <v>38625</v>
      </c>
      <c r="E201" s="469">
        <v>-0.17366011452443564</v>
      </c>
      <c r="F201" s="467"/>
      <c r="G201" s="467"/>
      <c r="H201" s="469"/>
      <c r="J201" s="467"/>
    </row>
    <row r="202" spans="3:10" x14ac:dyDescent="0.35">
      <c r="C202" s="467"/>
      <c r="D202" s="468">
        <v>38628</v>
      </c>
      <c r="E202" s="469">
        <v>-0.26299776235627148</v>
      </c>
      <c r="F202" s="467"/>
      <c r="G202" s="467"/>
      <c r="H202" s="469"/>
      <c r="J202" s="467"/>
    </row>
    <row r="203" spans="3:10" x14ac:dyDescent="0.35">
      <c r="C203" s="467"/>
      <c r="D203" s="468">
        <v>38629</v>
      </c>
      <c r="E203" s="469">
        <v>-0.25700918805285766</v>
      </c>
      <c r="F203" s="467"/>
      <c r="G203" s="467"/>
      <c r="H203" s="469"/>
      <c r="J203" s="467"/>
    </row>
    <row r="204" spans="3:10" x14ac:dyDescent="0.35">
      <c r="C204" s="467"/>
      <c r="D204" s="468">
        <v>38630</v>
      </c>
      <c r="E204" s="469">
        <v>-0.26272025020113438</v>
      </c>
      <c r="F204" s="467"/>
      <c r="G204" s="467"/>
      <c r="H204" s="469"/>
      <c r="J204" s="467"/>
    </row>
    <row r="205" spans="3:10" x14ac:dyDescent="0.35">
      <c r="C205" s="467"/>
      <c r="D205" s="468">
        <v>38631</v>
      </c>
      <c r="E205" s="469">
        <v>-0.21494829708422891</v>
      </c>
      <c r="F205" s="467"/>
      <c r="G205" s="467"/>
      <c r="H205" s="469"/>
      <c r="J205" s="467"/>
    </row>
    <row r="206" spans="3:10" x14ac:dyDescent="0.35">
      <c r="C206" s="467"/>
      <c r="D206" s="468">
        <v>38632</v>
      </c>
      <c r="E206" s="469">
        <v>-0.26856463424002319</v>
      </c>
      <c r="F206" s="467"/>
      <c r="G206" s="467"/>
      <c r="H206" s="469"/>
      <c r="J206" s="467"/>
    </row>
    <row r="207" spans="3:10" x14ac:dyDescent="0.35">
      <c r="C207" s="467"/>
      <c r="D207" s="468">
        <v>38635</v>
      </c>
      <c r="E207" s="469">
        <v>-0.32231063454380782</v>
      </c>
      <c r="F207" s="467"/>
      <c r="G207" s="467"/>
      <c r="H207" s="469"/>
      <c r="J207" s="467"/>
    </row>
    <row r="208" spans="3:10" x14ac:dyDescent="0.35">
      <c r="C208" s="467"/>
      <c r="D208" s="468">
        <v>38636</v>
      </c>
      <c r="E208" s="469">
        <v>-0.32296452466117442</v>
      </c>
      <c r="F208" s="467"/>
      <c r="G208" s="467"/>
      <c r="H208" s="469"/>
      <c r="J208" s="467"/>
    </row>
    <row r="209" spans="3:10" x14ac:dyDescent="0.35">
      <c r="C209" s="467"/>
      <c r="D209" s="468">
        <v>38637</v>
      </c>
      <c r="E209" s="469">
        <v>-0.3111772539335167</v>
      </c>
      <c r="F209" s="467"/>
      <c r="G209" s="467"/>
      <c r="H209" s="469"/>
      <c r="J209" s="467"/>
    </row>
    <row r="210" spans="3:10" x14ac:dyDescent="0.35">
      <c r="C210" s="467"/>
      <c r="D210" s="468">
        <v>38638</v>
      </c>
      <c r="E210" s="469">
        <v>-0.26750275800376289</v>
      </c>
      <c r="F210" s="467"/>
      <c r="G210" s="467"/>
      <c r="H210" s="469"/>
      <c r="J210" s="467"/>
    </row>
    <row r="211" spans="3:10" x14ac:dyDescent="0.35">
      <c r="C211" s="467"/>
      <c r="D211" s="468">
        <v>38639</v>
      </c>
      <c r="E211" s="469">
        <v>-0.18574507227384252</v>
      </c>
      <c r="F211" s="467"/>
      <c r="G211" s="467"/>
      <c r="H211" s="469"/>
      <c r="J211" s="467"/>
    </row>
    <row r="212" spans="3:10" x14ac:dyDescent="0.35">
      <c r="C212" s="467"/>
      <c r="D212" s="468">
        <v>38642</v>
      </c>
      <c r="E212" s="469">
        <v>-0.10021878963839798</v>
      </c>
      <c r="F212" s="467"/>
      <c r="G212" s="467"/>
      <c r="H212" s="469"/>
      <c r="J212" s="467"/>
    </row>
    <row r="213" spans="3:10" x14ac:dyDescent="0.35">
      <c r="C213" s="467"/>
      <c r="D213" s="468">
        <v>38643</v>
      </c>
      <c r="E213" s="469">
        <v>-0.10108369817477245</v>
      </c>
      <c r="F213" s="467"/>
      <c r="G213" s="467"/>
      <c r="H213" s="469"/>
      <c r="J213" s="467"/>
    </row>
    <row r="214" spans="3:10" x14ac:dyDescent="0.35">
      <c r="C214" s="467"/>
      <c r="D214" s="468">
        <v>38644</v>
      </c>
      <c r="E214" s="469">
        <v>-9.0530837128040914E-2</v>
      </c>
      <c r="F214" s="467"/>
      <c r="G214" s="467"/>
      <c r="H214" s="469"/>
      <c r="J214" s="467"/>
    </row>
    <row r="215" spans="3:10" x14ac:dyDescent="0.35">
      <c r="C215" s="467"/>
      <c r="D215" s="468">
        <v>38645</v>
      </c>
      <c r="E215" s="469">
        <v>-7.6282626278431923E-2</v>
      </c>
      <c r="F215" s="467"/>
      <c r="G215" s="467"/>
      <c r="H215" s="469"/>
      <c r="J215" s="467"/>
    </row>
    <row r="216" spans="3:10" x14ac:dyDescent="0.35">
      <c r="C216" s="467"/>
      <c r="D216" s="468">
        <v>38646</v>
      </c>
      <c r="E216" s="469">
        <v>-0.10800663294206209</v>
      </c>
      <c r="F216" s="467"/>
      <c r="G216" s="467"/>
      <c r="H216" s="469"/>
      <c r="J216" s="467"/>
    </row>
    <row r="217" spans="3:10" x14ac:dyDescent="0.35">
      <c r="C217" s="467"/>
      <c r="D217" s="468">
        <v>38649</v>
      </c>
      <c r="E217" s="469">
        <v>-7.380361945937397E-2</v>
      </c>
      <c r="F217" s="467"/>
      <c r="G217" s="467"/>
      <c r="H217" s="469"/>
      <c r="J217" s="467"/>
    </row>
    <row r="218" spans="3:10" x14ac:dyDescent="0.35">
      <c r="C218" s="467"/>
      <c r="D218" s="468">
        <v>38650</v>
      </c>
      <c r="E218" s="469">
        <v>-1.9773607671837917E-2</v>
      </c>
      <c r="F218" s="467"/>
      <c r="G218" s="467"/>
      <c r="H218" s="469"/>
      <c r="J218" s="467"/>
    </row>
    <row r="219" spans="3:10" x14ac:dyDescent="0.35">
      <c r="C219" s="467"/>
      <c r="D219" s="468">
        <v>38651</v>
      </c>
      <c r="E219" s="469">
        <v>-5.5252445458866359E-2</v>
      </c>
      <c r="F219" s="467"/>
      <c r="G219" s="467"/>
      <c r="H219" s="469"/>
      <c r="J219" s="467"/>
    </row>
    <row r="220" spans="3:10" x14ac:dyDescent="0.35">
      <c r="C220" s="467"/>
      <c r="D220" s="468">
        <v>38652</v>
      </c>
      <c r="E220" s="469">
        <v>-4.2276207853023356E-2</v>
      </c>
      <c r="F220" s="467"/>
      <c r="G220" s="467"/>
      <c r="H220" s="469"/>
      <c r="J220" s="467"/>
    </row>
    <row r="221" spans="3:10" x14ac:dyDescent="0.35">
      <c r="C221" s="467"/>
      <c r="D221" s="468">
        <v>38653</v>
      </c>
      <c r="E221" s="469">
        <v>-0.12531616973688636</v>
      </c>
      <c r="F221" s="467"/>
      <c r="G221" s="467"/>
      <c r="H221" s="469"/>
      <c r="J221" s="467"/>
    </row>
    <row r="222" spans="3:10" x14ac:dyDescent="0.35">
      <c r="C222" s="467"/>
      <c r="D222" s="468">
        <v>38658</v>
      </c>
      <c r="E222" s="469">
        <v>-0.12018566627823013</v>
      </c>
      <c r="F222" s="467"/>
      <c r="G222" s="467"/>
      <c r="H222" s="469"/>
      <c r="J222" s="467"/>
    </row>
    <row r="223" spans="3:10" x14ac:dyDescent="0.35">
      <c r="C223" s="467"/>
      <c r="D223" s="468">
        <v>38659</v>
      </c>
      <c r="E223" s="469">
        <v>-0.11252368662247636</v>
      </c>
      <c r="F223" s="467"/>
      <c r="G223" s="467"/>
      <c r="H223" s="469"/>
      <c r="J223" s="467"/>
    </row>
    <row r="224" spans="3:10" x14ac:dyDescent="0.35">
      <c r="C224" s="467"/>
      <c r="D224" s="468">
        <v>38660</v>
      </c>
      <c r="E224" s="469">
        <v>-0.16967565220628744</v>
      </c>
      <c r="F224" s="467"/>
      <c r="G224" s="467"/>
      <c r="H224" s="469"/>
      <c r="J224" s="467"/>
    </row>
    <row r="225" spans="3:10" x14ac:dyDescent="0.35">
      <c r="C225" s="467"/>
      <c r="D225" s="468">
        <v>38663</v>
      </c>
      <c r="E225" s="469">
        <v>-0.18203216910710168</v>
      </c>
      <c r="F225" s="467"/>
      <c r="G225" s="467"/>
      <c r="H225" s="469"/>
      <c r="J225" s="467"/>
    </row>
    <row r="226" spans="3:10" x14ac:dyDescent="0.35">
      <c r="C226" s="467"/>
      <c r="D226" s="468">
        <v>38664</v>
      </c>
      <c r="E226" s="469">
        <v>-0.1478065346055166</v>
      </c>
      <c r="F226" s="467"/>
      <c r="G226" s="467"/>
      <c r="H226" s="469"/>
      <c r="J226" s="467"/>
    </row>
    <row r="227" spans="3:10" x14ac:dyDescent="0.35">
      <c r="C227" s="467"/>
      <c r="D227" s="468">
        <v>38665</v>
      </c>
      <c r="E227" s="469">
        <v>-0.10583243775624798</v>
      </c>
      <c r="F227" s="467"/>
      <c r="G227" s="467"/>
      <c r="H227" s="469"/>
      <c r="J227" s="467"/>
    </row>
    <row r="228" spans="3:10" x14ac:dyDescent="0.35">
      <c r="C228" s="467"/>
      <c r="D228" s="468">
        <v>38666</v>
      </c>
      <c r="E228" s="469">
        <v>-0.1565668325642299</v>
      </c>
      <c r="F228" s="467"/>
      <c r="G228" s="467"/>
      <c r="H228" s="469"/>
      <c r="J228" s="467"/>
    </row>
    <row r="229" spans="3:10" x14ac:dyDescent="0.35">
      <c r="C229" s="467"/>
      <c r="D229" s="468">
        <v>38667</v>
      </c>
      <c r="E229" s="469">
        <v>-0.30929902817775018</v>
      </c>
      <c r="F229" s="467"/>
      <c r="G229" s="467"/>
      <c r="H229" s="469"/>
      <c r="J229" s="467"/>
    </row>
    <row r="230" spans="3:10" x14ac:dyDescent="0.35">
      <c r="C230" s="467"/>
      <c r="D230" s="468">
        <v>38670</v>
      </c>
      <c r="E230" s="469">
        <v>-0.27366454430012788</v>
      </c>
      <c r="F230" s="467"/>
      <c r="G230" s="467"/>
      <c r="H230" s="469"/>
      <c r="J230" s="467"/>
    </row>
    <row r="231" spans="3:10" x14ac:dyDescent="0.35">
      <c r="C231" s="467"/>
      <c r="D231" s="468">
        <v>38671</v>
      </c>
      <c r="E231" s="469">
        <v>-0.28026798975069439</v>
      </c>
      <c r="F231" s="467"/>
      <c r="G231" s="467"/>
      <c r="H231" s="469"/>
      <c r="J231" s="467"/>
    </row>
    <row r="232" spans="3:10" x14ac:dyDescent="0.35">
      <c r="C232" s="467"/>
      <c r="D232" s="468">
        <v>38672</v>
      </c>
      <c r="E232" s="469">
        <v>-0.21660453013148911</v>
      </c>
      <c r="F232" s="467"/>
      <c r="G232" s="467"/>
      <c r="H232" s="469"/>
      <c r="J232" s="467"/>
    </row>
    <row r="233" spans="3:10" x14ac:dyDescent="0.35">
      <c r="C233" s="467"/>
      <c r="D233" s="468">
        <v>38673</v>
      </c>
      <c r="E233" s="469">
        <v>-0.15432964450718156</v>
      </c>
      <c r="F233" s="467"/>
      <c r="G233" s="467"/>
      <c r="H233" s="469"/>
      <c r="J233" s="467"/>
    </row>
    <row r="234" spans="3:10" x14ac:dyDescent="0.35">
      <c r="C234" s="467"/>
      <c r="D234" s="468">
        <v>38674</v>
      </c>
      <c r="E234" s="469">
        <v>-0.17106645222761219</v>
      </c>
      <c r="F234" s="467"/>
      <c r="G234" s="467"/>
      <c r="H234" s="469"/>
      <c r="J234" s="467"/>
    </row>
    <row r="235" spans="3:10" x14ac:dyDescent="0.35">
      <c r="C235" s="467"/>
      <c r="D235" s="468">
        <v>38677</v>
      </c>
      <c r="E235" s="469">
        <v>-0.20803910883132529</v>
      </c>
      <c r="F235" s="467"/>
      <c r="G235" s="467"/>
      <c r="H235" s="469"/>
      <c r="J235" s="467"/>
    </row>
    <row r="236" spans="3:10" x14ac:dyDescent="0.35">
      <c r="C236" s="467"/>
      <c r="D236" s="468">
        <v>38678</v>
      </c>
      <c r="E236" s="469">
        <v>-0.15934178102355884</v>
      </c>
      <c r="F236" s="467"/>
      <c r="G236" s="467"/>
      <c r="H236" s="469"/>
      <c r="J236" s="467"/>
    </row>
    <row r="237" spans="3:10" x14ac:dyDescent="0.35">
      <c r="C237" s="467"/>
      <c r="D237" s="468">
        <v>38679</v>
      </c>
      <c r="E237" s="469">
        <v>-0.29745490113592954</v>
      </c>
      <c r="F237" s="467"/>
      <c r="G237" s="467"/>
      <c r="H237" s="469"/>
      <c r="J237" s="467"/>
    </row>
    <row r="238" spans="3:10" x14ac:dyDescent="0.35">
      <c r="C238" s="467"/>
      <c r="D238" s="468">
        <v>38680</v>
      </c>
      <c r="E238" s="469">
        <v>-0.36825133569657259</v>
      </c>
      <c r="F238" s="467"/>
      <c r="G238" s="467"/>
      <c r="H238" s="469"/>
      <c r="J238" s="467"/>
    </row>
    <row r="239" spans="3:10" x14ac:dyDescent="0.35">
      <c r="C239" s="467"/>
      <c r="D239" s="468">
        <v>38681</v>
      </c>
      <c r="E239" s="469">
        <v>-0.36399536347857808</v>
      </c>
      <c r="F239" s="467"/>
      <c r="G239" s="467"/>
      <c r="H239" s="469"/>
      <c r="J239" s="467"/>
    </row>
    <row r="240" spans="3:10" x14ac:dyDescent="0.35">
      <c r="C240" s="467"/>
      <c r="D240" s="468">
        <v>38684</v>
      </c>
      <c r="E240" s="469">
        <v>-0.22767268969971741</v>
      </c>
      <c r="F240" s="467"/>
      <c r="G240" s="467"/>
      <c r="H240" s="469"/>
      <c r="J240" s="467"/>
    </row>
    <row r="241" spans="3:10" x14ac:dyDescent="0.35">
      <c r="C241" s="467"/>
      <c r="D241" s="468">
        <v>38685</v>
      </c>
      <c r="E241" s="469">
        <v>-0.23934442936260328</v>
      </c>
      <c r="F241" s="467"/>
      <c r="G241" s="467"/>
      <c r="H241" s="469"/>
      <c r="J241" s="467"/>
    </row>
    <row r="242" spans="3:10" x14ac:dyDescent="0.35">
      <c r="C242" s="467"/>
      <c r="D242" s="468">
        <v>38686</v>
      </c>
      <c r="E242" s="469">
        <v>-0.27661713090681317</v>
      </c>
      <c r="F242" s="467"/>
      <c r="G242" s="467"/>
      <c r="H242" s="469"/>
      <c r="J242" s="467"/>
    </row>
    <row r="243" spans="3:10" x14ac:dyDescent="0.35">
      <c r="C243" s="467"/>
      <c r="D243" s="468">
        <v>38687</v>
      </c>
      <c r="E243" s="469">
        <v>-0.33550029407487936</v>
      </c>
      <c r="F243" s="467"/>
      <c r="G243" s="467"/>
      <c r="H243" s="469"/>
      <c r="J243" s="467"/>
    </row>
    <row r="244" spans="3:10" x14ac:dyDescent="0.35">
      <c r="C244" s="467"/>
      <c r="D244" s="468">
        <v>38688</v>
      </c>
      <c r="E244" s="469">
        <v>-0.31240233199332423</v>
      </c>
      <c r="F244" s="467"/>
      <c r="G244" s="467"/>
      <c r="H244" s="469"/>
      <c r="J244" s="467"/>
    </row>
    <row r="245" spans="3:10" x14ac:dyDescent="0.35">
      <c r="C245" s="467"/>
      <c r="D245" s="468">
        <v>38691</v>
      </c>
      <c r="E245" s="469">
        <v>-0.30831162680276486</v>
      </c>
      <c r="F245" s="467"/>
      <c r="G245" s="467"/>
      <c r="H245" s="469"/>
      <c r="J245" s="467"/>
    </row>
    <row r="246" spans="3:10" x14ac:dyDescent="0.35">
      <c r="C246" s="467"/>
      <c r="D246" s="468">
        <v>38692</v>
      </c>
      <c r="E246" s="469">
        <v>-0.22511743791407784</v>
      </c>
      <c r="F246" s="467"/>
      <c r="G246" s="467"/>
      <c r="H246" s="469"/>
      <c r="J246" s="467"/>
    </row>
    <row r="247" spans="3:10" x14ac:dyDescent="0.35">
      <c r="C247" s="467"/>
      <c r="D247" s="468">
        <v>38693</v>
      </c>
      <c r="E247" s="469">
        <v>-0.20766144471829462</v>
      </c>
      <c r="F247" s="467"/>
      <c r="G247" s="467"/>
      <c r="H247" s="469"/>
      <c r="J247" s="467"/>
    </row>
    <row r="248" spans="3:10" x14ac:dyDescent="0.35">
      <c r="C248" s="467"/>
      <c r="D248" s="468">
        <v>38694</v>
      </c>
      <c r="E248" s="469">
        <v>-0.13797126431243795</v>
      </c>
      <c r="F248" s="467"/>
      <c r="G248" s="467"/>
      <c r="H248" s="469"/>
      <c r="J248" s="467"/>
    </row>
    <row r="249" spans="3:10" x14ac:dyDescent="0.35">
      <c r="C249" s="467"/>
      <c r="D249" s="468">
        <v>38695</v>
      </c>
      <c r="E249" s="469">
        <v>-0.10186243230850017</v>
      </c>
      <c r="F249" s="467"/>
      <c r="G249" s="467"/>
      <c r="H249" s="469"/>
      <c r="J249" s="467"/>
    </row>
    <row r="250" spans="3:10" x14ac:dyDescent="0.35">
      <c r="C250" s="467"/>
      <c r="D250" s="468">
        <v>38698</v>
      </c>
      <c r="E250" s="469">
        <v>-0.11986431943185491</v>
      </c>
      <c r="F250" s="467"/>
      <c r="G250" s="467"/>
      <c r="H250" s="469"/>
      <c r="J250" s="467"/>
    </row>
    <row r="251" spans="3:10" x14ac:dyDescent="0.35">
      <c r="C251" s="467"/>
      <c r="D251" s="468">
        <v>38699</v>
      </c>
      <c r="E251" s="469">
        <v>-0.10486625377758051</v>
      </c>
      <c r="F251" s="467"/>
      <c r="G251" s="467"/>
      <c r="H251" s="469"/>
      <c r="J251" s="467"/>
    </row>
    <row r="252" spans="3:10" x14ac:dyDescent="0.35">
      <c r="C252" s="467"/>
      <c r="D252" s="468">
        <v>38700</v>
      </c>
      <c r="E252" s="469">
        <v>-0.1054704142539996</v>
      </c>
      <c r="F252" s="467"/>
      <c r="G252" s="467"/>
      <c r="H252" s="469"/>
      <c r="J252" s="467"/>
    </row>
    <row r="253" spans="3:10" x14ac:dyDescent="0.35">
      <c r="C253" s="467"/>
      <c r="D253" s="468">
        <v>38701</v>
      </c>
      <c r="E253" s="469">
        <v>-4.4576111088880765E-2</v>
      </c>
      <c r="F253" s="467"/>
      <c r="G253" s="467"/>
      <c r="H253" s="469"/>
      <c r="J253" s="467"/>
    </row>
    <row r="254" spans="3:10" x14ac:dyDescent="0.35">
      <c r="C254" s="467"/>
      <c r="D254" s="468">
        <v>38702</v>
      </c>
      <c r="E254" s="469">
        <v>-5.1104780930795131E-2</v>
      </c>
      <c r="F254" s="467"/>
      <c r="G254" s="467"/>
      <c r="H254" s="469"/>
      <c r="J254" s="467"/>
    </row>
    <row r="255" spans="3:10" x14ac:dyDescent="0.35">
      <c r="C255" s="467"/>
      <c r="D255" s="468">
        <v>38705</v>
      </c>
      <c r="E255" s="469">
        <v>-4.7791044973113352E-2</v>
      </c>
      <c r="F255" s="467"/>
      <c r="G255" s="467"/>
      <c r="H255" s="469"/>
      <c r="J255" s="467"/>
    </row>
    <row r="256" spans="3:10" x14ac:dyDescent="0.35">
      <c r="C256" s="467"/>
      <c r="D256" s="468">
        <v>38706</v>
      </c>
      <c r="E256" s="469">
        <v>-0.14268910447434086</v>
      </c>
      <c r="F256" s="467"/>
      <c r="G256" s="467"/>
      <c r="H256" s="469"/>
      <c r="J256" s="467"/>
    </row>
    <row r="257" spans="3:10" x14ac:dyDescent="0.35">
      <c r="C257" s="467"/>
      <c r="D257" s="468">
        <v>38707</v>
      </c>
      <c r="E257" s="469">
        <v>-0.12163181930523026</v>
      </c>
      <c r="F257" s="467"/>
      <c r="G257" s="467"/>
      <c r="H257" s="469"/>
      <c r="J257" s="467"/>
    </row>
    <row r="258" spans="3:10" x14ac:dyDescent="0.35">
      <c r="C258" s="467"/>
      <c r="D258" s="468">
        <v>38708</v>
      </c>
      <c r="E258" s="469">
        <v>-4.4324470582730501E-2</v>
      </c>
      <c r="F258" s="467"/>
      <c r="G258" s="467"/>
      <c r="H258" s="469"/>
      <c r="J258" s="467"/>
    </row>
    <row r="259" spans="3:10" x14ac:dyDescent="0.35">
      <c r="C259" s="467"/>
      <c r="D259" s="468">
        <v>38709</v>
      </c>
      <c r="E259" s="469">
        <v>-0.13000554241687567</v>
      </c>
      <c r="F259" s="467"/>
      <c r="G259" s="467"/>
      <c r="H259" s="469"/>
      <c r="J259" s="467"/>
    </row>
    <row r="260" spans="3:10" x14ac:dyDescent="0.35">
      <c r="C260" s="467"/>
      <c r="D260" s="468">
        <v>38713</v>
      </c>
      <c r="E260" s="469">
        <v>-0.18850183465643555</v>
      </c>
      <c r="F260" s="467"/>
      <c r="G260" s="467"/>
      <c r="H260" s="469"/>
      <c r="J260" s="467"/>
    </row>
    <row r="261" spans="3:10" x14ac:dyDescent="0.35">
      <c r="C261" s="467"/>
      <c r="D261" s="468">
        <v>38714</v>
      </c>
      <c r="E261" s="469">
        <v>-0.18093887190868777</v>
      </c>
      <c r="F261" s="467"/>
      <c r="G261" s="467"/>
      <c r="H261" s="469"/>
      <c r="J261" s="467"/>
    </row>
    <row r="262" spans="3:10" x14ac:dyDescent="0.35">
      <c r="C262" s="467"/>
      <c r="D262" s="468">
        <v>38715</v>
      </c>
      <c r="E262" s="469">
        <v>-0.57290050363204248</v>
      </c>
      <c r="F262" s="467"/>
      <c r="G262" s="467"/>
      <c r="H262" s="469"/>
      <c r="J262" s="467"/>
    </row>
    <row r="263" spans="3:10" x14ac:dyDescent="0.35">
      <c r="C263" s="467"/>
      <c r="D263" s="468">
        <v>38716</v>
      </c>
      <c r="E263" s="469">
        <v>-0.69863371024536058</v>
      </c>
      <c r="F263" s="467"/>
      <c r="G263" s="467"/>
      <c r="H263" s="469"/>
      <c r="J263" s="467"/>
    </row>
    <row r="264" spans="3:10" x14ac:dyDescent="0.35">
      <c r="C264" s="467"/>
      <c r="D264" s="468">
        <v>38719</v>
      </c>
      <c r="E264" s="469">
        <v>-0.76820937031156866</v>
      </c>
      <c r="F264" s="467"/>
      <c r="G264" s="467"/>
      <c r="H264" s="469"/>
      <c r="J264" s="467"/>
    </row>
    <row r="265" spans="3:10" x14ac:dyDescent="0.35">
      <c r="C265" s="467"/>
      <c r="D265" s="468">
        <v>38720</v>
      </c>
      <c r="E265" s="469">
        <v>-0.63810891849352347</v>
      </c>
      <c r="F265" s="467"/>
      <c r="G265" s="467"/>
      <c r="H265" s="469"/>
      <c r="J265" s="467"/>
    </row>
    <row r="266" spans="3:10" x14ac:dyDescent="0.35">
      <c r="C266" s="467"/>
      <c r="D266" s="468">
        <v>38721</v>
      </c>
      <c r="E266" s="469">
        <v>-0.53032971477673152</v>
      </c>
      <c r="F266" s="467"/>
      <c r="G266" s="467"/>
      <c r="H266" s="469"/>
      <c r="J266" s="467"/>
    </row>
    <row r="267" spans="3:10" x14ac:dyDescent="0.35">
      <c r="C267" s="467"/>
      <c r="D267" s="468">
        <v>38722</v>
      </c>
      <c r="E267" s="469">
        <v>-0.45056822243883921</v>
      </c>
      <c r="F267" s="467"/>
      <c r="G267" s="467"/>
      <c r="H267" s="469"/>
      <c r="J267" s="467"/>
    </row>
    <row r="268" spans="3:10" x14ac:dyDescent="0.35">
      <c r="C268" s="467"/>
      <c r="D268" s="468">
        <v>38723</v>
      </c>
      <c r="E268" s="469">
        <v>-0.3821072858623572</v>
      </c>
      <c r="F268" s="467"/>
      <c r="G268" s="467"/>
      <c r="H268" s="469"/>
      <c r="J268" s="467"/>
    </row>
    <row r="269" spans="3:10" x14ac:dyDescent="0.35">
      <c r="C269" s="467"/>
      <c r="D269" s="468">
        <v>38726</v>
      </c>
      <c r="E269" s="469">
        <v>-0.28634577633884184</v>
      </c>
      <c r="F269" s="467"/>
      <c r="G269" s="467"/>
      <c r="H269" s="469"/>
      <c r="J269" s="467"/>
    </row>
    <row r="270" spans="3:10" x14ac:dyDescent="0.35">
      <c r="C270" s="467"/>
      <c r="D270" s="468">
        <v>38727</v>
      </c>
      <c r="E270" s="469">
        <v>-0.23266604554128667</v>
      </c>
      <c r="F270" s="467"/>
      <c r="G270" s="467"/>
      <c r="H270" s="469"/>
      <c r="J270" s="467"/>
    </row>
    <row r="271" spans="3:10" x14ac:dyDescent="0.35">
      <c r="C271" s="467"/>
      <c r="D271" s="468">
        <v>38728</v>
      </c>
      <c r="E271" s="469">
        <v>-0.18494738832746505</v>
      </c>
      <c r="F271" s="467"/>
      <c r="G271" s="467"/>
      <c r="H271" s="469"/>
      <c r="J271" s="467"/>
    </row>
    <row r="272" spans="3:10" x14ac:dyDescent="0.35">
      <c r="C272" s="467"/>
      <c r="D272" s="468">
        <v>38729</v>
      </c>
      <c r="E272" s="469">
        <v>-0.19679714796932793</v>
      </c>
      <c r="F272" s="467"/>
      <c r="G272" s="467"/>
      <c r="H272" s="469"/>
      <c r="J272" s="467"/>
    </row>
    <row r="273" spans="3:10" x14ac:dyDescent="0.35">
      <c r="C273" s="467"/>
      <c r="D273" s="468">
        <v>38730</v>
      </c>
      <c r="E273" s="469">
        <v>-0.22579178959233201</v>
      </c>
      <c r="F273" s="467"/>
      <c r="G273" s="467"/>
      <c r="H273" s="469"/>
      <c r="J273" s="467"/>
    </row>
    <row r="274" spans="3:10" x14ac:dyDescent="0.35">
      <c r="C274" s="467"/>
      <c r="D274" s="468">
        <v>38733</v>
      </c>
      <c r="E274" s="469">
        <v>-0.19456056945191275</v>
      </c>
      <c r="F274" s="467"/>
      <c r="G274" s="467"/>
      <c r="H274" s="469"/>
      <c r="J274" s="467"/>
    </row>
    <row r="275" spans="3:10" x14ac:dyDescent="0.35">
      <c r="C275" s="467"/>
      <c r="D275" s="468">
        <v>38734</v>
      </c>
      <c r="E275" s="469">
        <v>-0.1553287203082428</v>
      </c>
      <c r="F275" s="467"/>
      <c r="G275" s="467"/>
      <c r="H275" s="469"/>
      <c r="J275" s="467"/>
    </row>
    <row r="276" spans="3:10" x14ac:dyDescent="0.35">
      <c r="C276" s="467"/>
      <c r="D276" s="468">
        <v>38735</v>
      </c>
      <c r="E276" s="469">
        <v>-0.154913499492141</v>
      </c>
      <c r="F276" s="467"/>
      <c r="G276" s="467"/>
      <c r="H276" s="469"/>
      <c r="J276" s="467"/>
    </row>
    <row r="277" spans="3:10" x14ac:dyDescent="0.35">
      <c r="C277" s="467"/>
      <c r="D277" s="468">
        <v>38736</v>
      </c>
      <c r="E277" s="469">
        <v>-0.1099932389529959</v>
      </c>
      <c r="F277" s="467"/>
      <c r="G277" s="467"/>
      <c r="H277" s="469"/>
      <c r="J277" s="467"/>
    </row>
    <row r="278" spans="3:10" x14ac:dyDescent="0.35">
      <c r="C278" s="467"/>
      <c r="D278" s="468">
        <v>38737</v>
      </c>
      <c r="E278" s="469">
        <v>-0.12620483908728791</v>
      </c>
      <c r="F278" s="467"/>
      <c r="G278" s="467"/>
      <c r="H278" s="469"/>
      <c r="J278" s="467"/>
    </row>
    <row r="279" spans="3:10" x14ac:dyDescent="0.35">
      <c r="C279" s="467"/>
      <c r="D279" s="468">
        <v>38740</v>
      </c>
      <c r="E279" s="469">
        <v>-0.11410590392353889</v>
      </c>
      <c r="F279" s="467"/>
      <c r="G279" s="467"/>
      <c r="H279" s="469"/>
      <c r="J279" s="467"/>
    </row>
    <row r="280" spans="3:10" x14ac:dyDescent="0.35">
      <c r="C280" s="467"/>
      <c r="D280" s="468">
        <v>38741</v>
      </c>
      <c r="E280" s="469">
        <v>-0.1225772608310316</v>
      </c>
      <c r="F280" s="467"/>
      <c r="G280" s="467"/>
      <c r="H280" s="469"/>
      <c r="J280" s="467"/>
    </row>
    <row r="281" spans="3:10" x14ac:dyDescent="0.35">
      <c r="C281" s="467"/>
      <c r="D281" s="468">
        <v>38742</v>
      </c>
      <c r="E281" s="469">
        <v>-0.17031032105396632</v>
      </c>
      <c r="F281" s="467"/>
      <c r="G281" s="467"/>
      <c r="H281" s="469"/>
      <c r="J281" s="467"/>
    </row>
    <row r="282" spans="3:10" x14ac:dyDescent="0.35">
      <c r="C282" s="467"/>
      <c r="D282" s="468">
        <v>38743</v>
      </c>
      <c r="E282" s="469">
        <v>-8.9830466023553962E-2</v>
      </c>
      <c r="F282" s="467"/>
      <c r="G282" s="467"/>
      <c r="H282" s="469"/>
      <c r="J282" s="467"/>
    </row>
    <row r="283" spans="3:10" x14ac:dyDescent="0.35">
      <c r="C283" s="467"/>
      <c r="D283" s="468">
        <v>38744</v>
      </c>
      <c r="E283" s="469">
        <v>-8.437703956032222E-2</v>
      </c>
      <c r="F283" s="467"/>
      <c r="G283" s="467"/>
      <c r="H283" s="469"/>
      <c r="J283" s="467"/>
    </row>
    <row r="284" spans="3:10" x14ac:dyDescent="0.35">
      <c r="C284" s="467"/>
      <c r="D284" s="468">
        <v>38747</v>
      </c>
      <c r="E284" s="469">
        <v>-0.1818889757949716</v>
      </c>
      <c r="F284" s="467"/>
      <c r="G284" s="467"/>
      <c r="H284" s="469"/>
      <c r="J284" s="467"/>
    </row>
    <row r="285" spans="3:10" x14ac:dyDescent="0.35">
      <c r="C285" s="467"/>
      <c r="D285" s="468">
        <v>38748</v>
      </c>
      <c r="E285" s="469">
        <v>-0.16060778350941776</v>
      </c>
      <c r="F285" s="467"/>
      <c r="G285" s="467"/>
      <c r="H285" s="469"/>
      <c r="J285" s="467"/>
    </row>
    <row r="286" spans="3:10" x14ac:dyDescent="0.35">
      <c r="C286" s="467"/>
      <c r="D286" s="468">
        <v>38749</v>
      </c>
      <c r="E286" s="469">
        <v>-0.22485815804770817</v>
      </c>
      <c r="F286" s="467"/>
      <c r="G286" s="467"/>
      <c r="H286" s="469"/>
      <c r="J286" s="467"/>
    </row>
    <row r="287" spans="3:10" x14ac:dyDescent="0.35">
      <c r="C287" s="467"/>
      <c r="D287" s="468">
        <v>38750</v>
      </c>
      <c r="E287" s="469">
        <v>-0.14510638847359977</v>
      </c>
      <c r="F287" s="467"/>
      <c r="G287" s="467"/>
      <c r="H287" s="469"/>
      <c r="J287" s="467"/>
    </row>
    <row r="288" spans="3:10" x14ac:dyDescent="0.35">
      <c r="C288" s="467"/>
      <c r="D288" s="468">
        <v>38751</v>
      </c>
      <c r="E288" s="469">
        <v>-0.19530390124873503</v>
      </c>
      <c r="F288" s="467"/>
      <c r="G288" s="467"/>
      <c r="H288" s="469"/>
      <c r="J288" s="467"/>
    </row>
    <row r="289" spans="3:10" x14ac:dyDescent="0.35">
      <c r="C289" s="467"/>
      <c r="D289" s="468">
        <v>38754</v>
      </c>
      <c r="E289" s="469">
        <v>-0.18973266289316315</v>
      </c>
      <c r="F289" s="467"/>
      <c r="G289" s="467"/>
      <c r="H289" s="469"/>
      <c r="J289" s="467"/>
    </row>
    <row r="290" spans="3:10" x14ac:dyDescent="0.35">
      <c r="C290" s="467"/>
      <c r="D290" s="468">
        <v>38755</v>
      </c>
      <c r="E290" s="469">
        <v>-0.1371376007462668</v>
      </c>
      <c r="F290" s="467"/>
      <c r="G290" s="467"/>
      <c r="H290" s="469"/>
      <c r="J290" s="467"/>
    </row>
    <row r="291" spans="3:10" x14ac:dyDescent="0.35">
      <c r="C291" s="467"/>
      <c r="D291" s="468">
        <v>38756</v>
      </c>
      <c r="E291" s="469">
        <v>-0.12005409296917627</v>
      </c>
      <c r="F291" s="467"/>
      <c r="G291" s="467"/>
      <c r="H291" s="469"/>
      <c r="J291" s="467"/>
    </row>
    <row r="292" spans="3:10" x14ac:dyDescent="0.35">
      <c r="C292" s="467"/>
      <c r="D292" s="468">
        <v>38757</v>
      </c>
      <c r="E292" s="469">
        <v>-0.10320977567115425</v>
      </c>
      <c r="F292" s="467"/>
      <c r="G292" s="467"/>
      <c r="H292" s="469"/>
      <c r="J292" s="467"/>
    </row>
    <row r="293" spans="3:10" x14ac:dyDescent="0.35">
      <c r="C293" s="467"/>
      <c r="D293" s="468">
        <v>38758</v>
      </c>
      <c r="E293" s="469">
        <v>-9.321063440134203E-2</v>
      </c>
      <c r="F293" s="467"/>
      <c r="G293" s="467"/>
      <c r="H293" s="469"/>
      <c r="J293" s="467"/>
    </row>
    <row r="294" spans="3:10" x14ac:dyDescent="0.35">
      <c r="C294" s="467"/>
      <c r="D294" s="468">
        <v>38761</v>
      </c>
      <c r="E294" s="469">
        <v>-6.9210493998222433E-2</v>
      </c>
      <c r="F294" s="467"/>
      <c r="G294" s="467"/>
      <c r="H294" s="469"/>
      <c r="J294" s="467"/>
    </row>
    <row r="295" spans="3:10" x14ac:dyDescent="0.35">
      <c r="C295" s="467"/>
      <c r="D295" s="468">
        <v>38762</v>
      </c>
      <c r="E295" s="469">
        <v>-0.10431623974566862</v>
      </c>
      <c r="F295" s="467"/>
      <c r="G295" s="467"/>
      <c r="H295" s="469"/>
      <c r="J295" s="467"/>
    </row>
    <row r="296" spans="3:10" x14ac:dyDescent="0.35">
      <c r="C296" s="467"/>
      <c r="D296" s="468">
        <v>38763</v>
      </c>
      <c r="E296" s="469">
        <v>-5.8692072169211365E-2</v>
      </c>
      <c r="F296" s="467"/>
      <c r="G296" s="467"/>
      <c r="H296" s="469"/>
      <c r="J296" s="467"/>
    </row>
    <row r="297" spans="3:10" x14ac:dyDescent="0.35">
      <c r="C297" s="467"/>
      <c r="D297" s="468">
        <v>38764</v>
      </c>
      <c r="E297" s="469">
        <v>-4.2516369845417568E-6</v>
      </c>
      <c r="F297" s="467"/>
      <c r="G297" s="467"/>
      <c r="H297" s="469"/>
      <c r="J297" s="467"/>
    </row>
    <row r="298" spans="3:10" x14ac:dyDescent="0.35">
      <c r="C298" s="467"/>
      <c r="D298" s="468">
        <v>38765</v>
      </c>
      <c r="E298" s="469">
        <v>-6.9470640852129728E-2</v>
      </c>
      <c r="F298" s="467"/>
      <c r="G298" s="467"/>
      <c r="H298" s="469"/>
      <c r="J298" s="467"/>
    </row>
    <row r="299" spans="3:10" x14ac:dyDescent="0.35">
      <c r="C299" s="467"/>
      <c r="D299" s="468">
        <v>38768</v>
      </c>
      <c r="E299" s="469">
        <v>-9.7298906273852015E-2</v>
      </c>
      <c r="F299" s="467"/>
      <c r="G299" s="467"/>
      <c r="H299" s="469"/>
      <c r="J299" s="467"/>
    </row>
    <row r="300" spans="3:10" x14ac:dyDescent="0.35">
      <c r="C300" s="467"/>
      <c r="D300" s="468">
        <v>38769</v>
      </c>
      <c r="E300" s="469">
        <v>-6.8898595979969543E-2</v>
      </c>
      <c r="F300" s="467"/>
      <c r="G300" s="467"/>
      <c r="H300" s="469"/>
      <c r="J300" s="467"/>
    </row>
    <row r="301" spans="3:10" x14ac:dyDescent="0.35">
      <c r="C301" s="467"/>
      <c r="D301" s="468">
        <v>38770</v>
      </c>
      <c r="E301" s="469">
        <v>4.9353214168595914E-2</v>
      </c>
      <c r="F301" s="467"/>
      <c r="G301" s="467"/>
      <c r="H301" s="469"/>
      <c r="J301" s="467"/>
    </row>
    <row r="302" spans="3:10" x14ac:dyDescent="0.35">
      <c r="C302" s="467"/>
      <c r="D302" s="468">
        <v>38771</v>
      </c>
      <c r="E302" s="469">
        <v>9.8512121033083905E-2</v>
      </c>
      <c r="F302" s="467"/>
      <c r="G302" s="467"/>
      <c r="H302" s="469"/>
      <c r="J302" s="467"/>
    </row>
    <row r="303" spans="3:10" x14ac:dyDescent="0.35">
      <c r="C303" s="467"/>
      <c r="D303" s="468">
        <v>38772</v>
      </c>
      <c r="E303" s="469">
        <v>0.10968017733983502</v>
      </c>
      <c r="F303" s="467"/>
      <c r="G303" s="467"/>
      <c r="H303" s="469"/>
      <c r="J303" s="467"/>
    </row>
    <row r="304" spans="3:10" x14ac:dyDescent="0.35">
      <c r="C304" s="467"/>
      <c r="D304" s="468">
        <v>38775</v>
      </c>
      <c r="E304" s="469">
        <v>0.12796651519764052</v>
      </c>
      <c r="F304" s="467"/>
      <c r="G304" s="467"/>
      <c r="H304" s="469"/>
      <c r="J304" s="467"/>
    </row>
    <row r="305" spans="3:10" x14ac:dyDescent="0.35">
      <c r="C305" s="467"/>
      <c r="D305" s="468">
        <v>38776</v>
      </c>
      <c r="E305" s="469">
        <v>0.10037404366051547</v>
      </c>
      <c r="F305" s="467"/>
      <c r="G305" s="467"/>
      <c r="H305" s="469"/>
      <c r="J305" s="467"/>
    </row>
    <row r="306" spans="3:10" x14ac:dyDescent="0.35">
      <c r="C306" s="467"/>
      <c r="D306" s="468">
        <v>38777</v>
      </c>
      <c r="E306" s="469">
        <v>3.5510118238837401E-2</v>
      </c>
      <c r="F306" s="467"/>
      <c r="G306" s="467"/>
      <c r="H306" s="469"/>
      <c r="J306" s="467"/>
    </row>
    <row r="307" spans="3:10" x14ac:dyDescent="0.35">
      <c r="C307" s="467"/>
      <c r="D307" s="468">
        <v>38778</v>
      </c>
      <c r="E307" s="469">
        <v>8.6546621548016137E-2</v>
      </c>
      <c r="F307" s="467"/>
      <c r="G307" s="467"/>
      <c r="H307" s="469"/>
      <c r="J307" s="467"/>
    </row>
    <row r="308" spans="3:10" x14ac:dyDescent="0.35">
      <c r="C308" s="467"/>
      <c r="D308" s="468">
        <v>38779</v>
      </c>
      <c r="E308" s="469">
        <v>0.100657782197692</v>
      </c>
      <c r="F308" s="467"/>
      <c r="G308" s="467"/>
      <c r="H308" s="469"/>
      <c r="J308" s="467"/>
    </row>
    <row r="309" spans="3:10" x14ac:dyDescent="0.35">
      <c r="C309" s="467"/>
      <c r="D309" s="468">
        <v>38782</v>
      </c>
      <c r="E309" s="469">
        <v>0.11860887457862923</v>
      </c>
      <c r="F309" s="467"/>
      <c r="G309" s="467"/>
      <c r="H309" s="469"/>
      <c r="J309" s="467"/>
    </row>
    <row r="310" spans="3:10" x14ac:dyDescent="0.35">
      <c r="C310" s="467"/>
      <c r="D310" s="468">
        <v>38783</v>
      </c>
      <c r="E310" s="469">
        <v>0.12250517403370959</v>
      </c>
      <c r="F310" s="467"/>
      <c r="G310" s="467"/>
      <c r="H310" s="469"/>
      <c r="J310" s="467"/>
    </row>
    <row r="311" spans="3:10" x14ac:dyDescent="0.35">
      <c r="C311" s="467"/>
      <c r="D311" s="468">
        <v>38784</v>
      </c>
      <c r="E311" s="469">
        <v>0.17509999056679382</v>
      </c>
      <c r="F311" s="467"/>
      <c r="G311" s="467"/>
      <c r="H311" s="469"/>
      <c r="J311" s="467"/>
    </row>
    <row r="312" spans="3:10" x14ac:dyDescent="0.35">
      <c r="C312" s="467"/>
      <c r="D312" s="468">
        <v>38785</v>
      </c>
      <c r="E312" s="469">
        <v>0.21246109567756505</v>
      </c>
      <c r="F312" s="467"/>
      <c r="G312" s="467"/>
      <c r="H312" s="469"/>
      <c r="J312" s="467"/>
    </row>
    <row r="313" spans="3:10" x14ac:dyDescent="0.35">
      <c r="C313" s="467"/>
      <c r="D313" s="468">
        <v>38786</v>
      </c>
      <c r="E313" s="469">
        <v>0.27424225016510517</v>
      </c>
      <c r="F313" s="467"/>
      <c r="G313" s="467"/>
      <c r="H313" s="469"/>
      <c r="J313" s="467"/>
    </row>
    <row r="314" spans="3:10" x14ac:dyDescent="0.35">
      <c r="C314" s="467"/>
      <c r="D314" s="468">
        <v>38789</v>
      </c>
      <c r="E314" s="469">
        <v>0.35935509922519754</v>
      </c>
      <c r="F314" s="467"/>
      <c r="G314" s="467"/>
      <c r="H314" s="469"/>
      <c r="J314" s="467"/>
    </row>
    <row r="315" spans="3:10" x14ac:dyDescent="0.35">
      <c r="C315" s="467"/>
      <c r="D315" s="468">
        <v>38790</v>
      </c>
      <c r="E315" s="469">
        <v>0.38995258980852554</v>
      </c>
      <c r="F315" s="467"/>
      <c r="G315" s="467"/>
      <c r="H315" s="469"/>
      <c r="J315" s="467"/>
    </row>
    <row r="316" spans="3:10" x14ac:dyDescent="0.35">
      <c r="C316" s="467"/>
      <c r="D316" s="468">
        <v>38792</v>
      </c>
      <c r="E316" s="469">
        <v>0.31511737813990409</v>
      </c>
      <c r="F316" s="467"/>
      <c r="G316" s="467"/>
      <c r="H316" s="469"/>
      <c r="J316" s="467"/>
    </row>
    <row r="317" spans="3:10" x14ac:dyDescent="0.35">
      <c r="C317" s="467"/>
      <c r="D317" s="468">
        <v>38793</v>
      </c>
      <c r="E317" s="469">
        <v>0.29528334009667967</v>
      </c>
      <c r="F317" s="467"/>
      <c r="G317" s="467"/>
      <c r="H317" s="469"/>
      <c r="J317" s="467"/>
    </row>
    <row r="318" spans="3:10" x14ac:dyDescent="0.35">
      <c r="C318" s="467"/>
      <c r="D318" s="468">
        <v>38796</v>
      </c>
      <c r="E318" s="469">
        <v>0.39039519342427687</v>
      </c>
      <c r="F318" s="467"/>
      <c r="G318" s="467"/>
      <c r="H318" s="469"/>
      <c r="J318" s="467"/>
    </row>
    <row r="319" spans="3:10" x14ac:dyDescent="0.35">
      <c r="C319" s="467"/>
      <c r="D319" s="468">
        <v>38797</v>
      </c>
      <c r="E319" s="469">
        <v>0.34480732450676865</v>
      </c>
      <c r="F319" s="467"/>
      <c r="G319" s="467"/>
      <c r="H319" s="469"/>
      <c r="J319" s="467"/>
    </row>
    <row r="320" spans="3:10" x14ac:dyDescent="0.35">
      <c r="C320" s="467"/>
      <c r="D320" s="468">
        <v>38798</v>
      </c>
      <c r="E320" s="469">
        <v>0.27271606882293803</v>
      </c>
      <c r="F320" s="467"/>
      <c r="G320" s="467"/>
      <c r="H320" s="469"/>
      <c r="J320" s="467"/>
    </row>
    <row r="321" spans="3:10" x14ac:dyDescent="0.35">
      <c r="C321" s="467"/>
      <c r="D321" s="468">
        <v>38799</v>
      </c>
      <c r="E321" s="469">
        <v>0.17738522572589782</v>
      </c>
      <c r="F321" s="467"/>
      <c r="G321" s="467"/>
      <c r="H321" s="469"/>
      <c r="J321" s="467"/>
    </row>
    <row r="322" spans="3:10" x14ac:dyDescent="0.35">
      <c r="C322" s="467"/>
      <c r="D322" s="468">
        <v>38800</v>
      </c>
      <c r="E322" s="469">
        <v>4.7700039518289473E-2</v>
      </c>
      <c r="F322" s="467"/>
      <c r="G322" s="467"/>
      <c r="H322" s="469"/>
      <c r="J322" s="467"/>
    </row>
    <row r="323" spans="3:10" x14ac:dyDescent="0.35">
      <c r="C323" s="467"/>
      <c r="D323" s="468">
        <v>38803</v>
      </c>
      <c r="E323" s="469">
        <v>2.9212743034209426E-3</v>
      </c>
      <c r="F323" s="467"/>
      <c r="G323" s="467"/>
      <c r="H323" s="469"/>
      <c r="J323" s="467"/>
    </row>
    <row r="324" spans="3:10" x14ac:dyDescent="0.35">
      <c r="C324" s="467"/>
      <c r="D324" s="468">
        <v>38804</v>
      </c>
      <c r="E324" s="469">
        <v>-5.274346676889724E-3</v>
      </c>
      <c r="F324" s="467"/>
      <c r="G324" s="467"/>
      <c r="H324" s="469"/>
      <c r="J324" s="467"/>
    </row>
    <row r="325" spans="3:10" x14ac:dyDescent="0.35">
      <c r="C325" s="467"/>
      <c r="D325" s="468">
        <v>38805</v>
      </c>
      <c r="E325" s="469">
        <v>9.8672707349462714E-3</v>
      </c>
      <c r="F325" s="467"/>
      <c r="G325" s="467"/>
      <c r="H325" s="469"/>
      <c r="J325" s="467"/>
    </row>
    <row r="326" spans="3:10" x14ac:dyDescent="0.35">
      <c r="C326" s="467"/>
      <c r="D326" s="468">
        <v>38806</v>
      </c>
      <c r="E326" s="469">
        <v>1.4526906838329846E-2</v>
      </c>
      <c r="F326" s="467"/>
      <c r="G326" s="467"/>
      <c r="H326" s="469"/>
      <c r="J326" s="467"/>
    </row>
    <row r="327" spans="3:10" x14ac:dyDescent="0.35">
      <c r="C327" s="467"/>
      <c r="D327" s="468">
        <v>38807</v>
      </c>
      <c r="E327" s="469">
        <v>-2.7000374128123478E-2</v>
      </c>
      <c r="F327" s="467"/>
      <c r="G327" s="467"/>
      <c r="H327" s="469"/>
      <c r="J327" s="467"/>
    </row>
    <row r="328" spans="3:10" x14ac:dyDescent="0.35">
      <c r="C328" s="467"/>
      <c r="D328" s="468">
        <v>38810</v>
      </c>
      <c r="E328" s="469">
        <v>4.3186506207460798E-3</v>
      </c>
      <c r="F328" s="467"/>
      <c r="G328" s="467"/>
      <c r="H328" s="469"/>
      <c r="J328" s="467"/>
    </row>
    <row r="329" spans="3:10" x14ac:dyDescent="0.35">
      <c r="C329" s="467"/>
      <c r="D329" s="468">
        <v>38811</v>
      </c>
      <c r="E329" s="469">
        <v>4.0953983862641513E-2</v>
      </c>
      <c r="F329" s="467"/>
      <c r="G329" s="467"/>
      <c r="H329" s="469"/>
      <c r="J329" s="467"/>
    </row>
    <row r="330" spans="3:10" x14ac:dyDescent="0.35">
      <c r="C330" s="467"/>
      <c r="D330" s="468">
        <v>38812</v>
      </c>
      <c r="E330" s="469">
        <v>8.7848983886111245E-2</v>
      </c>
      <c r="F330" s="467"/>
      <c r="G330" s="467"/>
      <c r="H330" s="469"/>
      <c r="J330" s="467"/>
    </row>
    <row r="331" spans="3:10" x14ac:dyDescent="0.35">
      <c r="C331" s="467"/>
      <c r="D331" s="468">
        <v>38813</v>
      </c>
      <c r="E331" s="469">
        <v>0.14396321489770547</v>
      </c>
      <c r="F331" s="467"/>
      <c r="G331" s="467"/>
      <c r="H331" s="469"/>
      <c r="J331" s="467"/>
    </row>
    <row r="332" spans="3:10" x14ac:dyDescent="0.35">
      <c r="C332" s="467"/>
      <c r="D332" s="468">
        <v>38814</v>
      </c>
      <c r="E332" s="469">
        <v>0.14183365042711188</v>
      </c>
      <c r="F332" s="467"/>
      <c r="G332" s="467"/>
      <c r="H332" s="469"/>
      <c r="J332" s="467"/>
    </row>
    <row r="333" spans="3:10" x14ac:dyDescent="0.35">
      <c r="C333" s="467"/>
      <c r="D333" s="468">
        <v>38817</v>
      </c>
      <c r="E333" s="469">
        <v>0.11819915577126971</v>
      </c>
      <c r="F333" s="467"/>
      <c r="G333" s="467"/>
      <c r="H333" s="469"/>
      <c r="J333" s="467"/>
    </row>
    <row r="334" spans="3:10" x14ac:dyDescent="0.35">
      <c r="C334" s="467"/>
      <c r="D334" s="468">
        <v>38818</v>
      </c>
      <c r="E334" s="469">
        <v>0.11107832841146788</v>
      </c>
      <c r="F334" s="467"/>
      <c r="G334" s="467"/>
      <c r="H334" s="469"/>
      <c r="J334" s="467"/>
    </row>
    <row r="335" spans="3:10" x14ac:dyDescent="0.35">
      <c r="C335" s="467"/>
      <c r="D335" s="468">
        <v>38819</v>
      </c>
      <c r="E335" s="469">
        <v>9.8600308247179358E-2</v>
      </c>
      <c r="F335" s="467"/>
      <c r="G335" s="467"/>
      <c r="H335" s="469"/>
      <c r="J335" s="467"/>
    </row>
    <row r="336" spans="3:10" x14ac:dyDescent="0.35">
      <c r="C336" s="467"/>
      <c r="D336" s="468">
        <v>38820</v>
      </c>
      <c r="E336" s="469">
        <v>6.599804981203708E-2</v>
      </c>
      <c r="F336" s="467"/>
      <c r="G336" s="467"/>
      <c r="H336" s="469"/>
      <c r="J336" s="467"/>
    </row>
    <row r="337" spans="3:10" x14ac:dyDescent="0.35">
      <c r="C337" s="467"/>
      <c r="D337" s="468">
        <v>38821</v>
      </c>
      <c r="E337" s="469">
        <v>-0.14589975759034055</v>
      </c>
      <c r="F337" s="467"/>
      <c r="G337" s="467"/>
      <c r="H337" s="469"/>
      <c r="J337" s="467"/>
    </row>
    <row r="338" spans="3:10" x14ac:dyDescent="0.35">
      <c r="C338" s="467"/>
      <c r="D338" s="468">
        <v>38825</v>
      </c>
      <c r="E338" s="469">
        <v>-0.1126045362334796</v>
      </c>
      <c r="F338" s="467"/>
      <c r="G338" s="467"/>
      <c r="H338" s="469"/>
      <c r="J338" s="467"/>
    </row>
    <row r="339" spans="3:10" x14ac:dyDescent="0.35">
      <c r="C339" s="467"/>
      <c r="D339" s="468">
        <v>38826</v>
      </c>
      <c r="E339" s="469">
        <v>-4.7089364526865359E-2</v>
      </c>
      <c r="F339" s="467"/>
      <c r="G339" s="467"/>
      <c r="H339" s="469"/>
      <c r="J339" s="467"/>
    </row>
    <row r="340" spans="3:10" x14ac:dyDescent="0.35">
      <c r="C340" s="467"/>
      <c r="D340" s="468">
        <v>38827</v>
      </c>
      <c r="E340" s="469">
        <v>-2.1212956423936519E-2</v>
      </c>
      <c r="F340" s="467"/>
      <c r="G340" s="467"/>
      <c r="H340" s="469"/>
      <c r="J340" s="467"/>
    </row>
    <row r="341" spans="3:10" x14ac:dyDescent="0.35">
      <c r="C341" s="467"/>
      <c r="D341" s="468">
        <v>38828</v>
      </c>
      <c r="E341" s="469">
        <v>-3.2811916961271906E-2</v>
      </c>
      <c r="F341" s="467"/>
      <c r="G341" s="467"/>
      <c r="H341" s="469"/>
      <c r="J341" s="467"/>
    </row>
    <row r="342" spans="3:10" x14ac:dyDescent="0.35">
      <c r="C342" s="467"/>
      <c r="D342" s="468">
        <v>38831</v>
      </c>
      <c r="E342" s="469">
        <v>-2.1733314338400436E-2</v>
      </c>
      <c r="F342" s="467"/>
      <c r="G342" s="467"/>
      <c r="H342" s="469"/>
      <c r="J342" s="467"/>
    </row>
    <row r="343" spans="3:10" x14ac:dyDescent="0.35">
      <c r="C343" s="467"/>
      <c r="D343" s="468">
        <v>38832</v>
      </c>
      <c r="E343" s="469">
        <v>2.0979279742970959E-2</v>
      </c>
      <c r="F343" s="467"/>
      <c r="G343" s="467"/>
      <c r="H343" s="469"/>
      <c r="J343" s="467"/>
    </row>
    <row r="344" spans="3:10" x14ac:dyDescent="0.35">
      <c r="C344" s="467"/>
      <c r="D344" s="468">
        <v>38833</v>
      </c>
      <c r="E344" s="469">
        <v>-2.5005901323009831E-2</v>
      </c>
      <c r="F344" s="467"/>
      <c r="G344" s="467"/>
      <c r="H344" s="469"/>
      <c r="J344" s="467"/>
    </row>
    <row r="345" spans="3:10" x14ac:dyDescent="0.35">
      <c r="C345" s="467"/>
      <c r="D345" s="468">
        <v>38834</v>
      </c>
      <c r="E345" s="469">
        <v>-0.16995955402042195</v>
      </c>
      <c r="F345" s="467"/>
      <c r="G345" s="467"/>
      <c r="H345" s="469"/>
      <c r="J345" s="467"/>
    </row>
    <row r="346" spans="3:10" x14ac:dyDescent="0.35">
      <c r="C346" s="467"/>
      <c r="D346" s="468">
        <v>38835</v>
      </c>
      <c r="E346" s="469">
        <v>-0.1424270262022756</v>
      </c>
      <c r="F346" s="467"/>
      <c r="G346" s="467"/>
      <c r="H346" s="469"/>
      <c r="J346" s="467"/>
    </row>
    <row r="347" spans="3:10" x14ac:dyDescent="0.35">
      <c r="C347" s="467"/>
      <c r="D347" s="468">
        <v>38839</v>
      </c>
      <c r="E347" s="469">
        <v>-0.20259089029780017</v>
      </c>
      <c r="F347" s="467"/>
      <c r="G347" s="467"/>
      <c r="H347" s="469"/>
      <c r="J347" s="467"/>
    </row>
    <row r="348" spans="3:10" x14ac:dyDescent="0.35">
      <c r="C348" s="467"/>
      <c r="D348" s="468">
        <v>38840</v>
      </c>
      <c r="E348" s="469">
        <v>-0.1242497826820837</v>
      </c>
      <c r="F348" s="467"/>
      <c r="G348" s="467"/>
      <c r="H348" s="469"/>
      <c r="J348" s="467"/>
    </row>
    <row r="349" spans="3:10" x14ac:dyDescent="0.35">
      <c r="C349" s="467"/>
      <c r="D349" s="468">
        <v>38841</v>
      </c>
      <c r="E349" s="469">
        <v>-7.664191798901579E-2</v>
      </c>
      <c r="F349" s="467"/>
      <c r="G349" s="467"/>
      <c r="H349" s="469"/>
      <c r="J349" s="467"/>
    </row>
    <row r="350" spans="3:10" x14ac:dyDescent="0.35">
      <c r="C350" s="467"/>
      <c r="D350" s="468">
        <v>38842</v>
      </c>
      <c r="E350" s="469">
        <v>-5.5336014572867673E-2</v>
      </c>
      <c r="F350" s="467"/>
      <c r="G350" s="467"/>
      <c r="H350" s="469"/>
      <c r="J350" s="467"/>
    </row>
    <row r="351" spans="3:10" x14ac:dyDescent="0.35">
      <c r="C351" s="467"/>
      <c r="D351" s="468">
        <v>38845</v>
      </c>
      <c r="E351" s="469">
        <v>-6.7048511285761503E-2</v>
      </c>
      <c r="F351" s="467"/>
      <c r="G351" s="467"/>
      <c r="H351" s="469"/>
      <c r="J351" s="467"/>
    </row>
    <row r="352" spans="3:10" x14ac:dyDescent="0.35">
      <c r="C352" s="467"/>
      <c r="D352" s="468">
        <v>38846</v>
      </c>
      <c r="E352" s="469">
        <v>-3.3623872385424573E-2</v>
      </c>
      <c r="F352" s="467"/>
      <c r="G352" s="467"/>
      <c r="H352" s="469"/>
      <c r="J352" s="467"/>
    </row>
    <row r="353" spans="3:10" x14ac:dyDescent="0.35">
      <c r="C353" s="467"/>
      <c r="D353" s="468">
        <v>38847</v>
      </c>
      <c r="E353" s="469">
        <v>9.1123397813817168E-3</v>
      </c>
      <c r="F353" s="467"/>
      <c r="G353" s="467"/>
      <c r="H353" s="469"/>
      <c r="J353" s="467"/>
    </row>
    <row r="354" spans="3:10" x14ac:dyDescent="0.35">
      <c r="C354" s="467"/>
      <c r="D354" s="468">
        <v>38848</v>
      </c>
      <c r="E354" s="469">
        <v>2.7349953410632385E-3</v>
      </c>
      <c r="F354" s="467"/>
      <c r="G354" s="467"/>
      <c r="H354" s="469"/>
      <c r="J354" s="467"/>
    </row>
    <row r="355" spans="3:10" x14ac:dyDescent="0.35">
      <c r="C355" s="467"/>
      <c r="D355" s="468">
        <v>38849</v>
      </c>
      <c r="E355" s="469">
        <v>-1.1430857999846319E-2</v>
      </c>
      <c r="F355" s="467"/>
      <c r="G355" s="467"/>
      <c r="H355" s="469"/>
      <c r="J355" s="467"/>
    </row>
    <row r="356" spans="3:10" x14ac:dyDescent="0.35">
      <c r="C356" s="467"/>
      <c r="D356" s="468">
        <v>38852</v>
      </c>
      <c r="E356" s="469">
        <v>7.1677350515134783E-2</v>
      </c>
      <c r="F356" s="467"/>
      <c r="G356" s="467"/>
      <c r="H356" s="469"/>
      <c r="J356" s="467"/>
    </row>
    <row r="357" spans="3:10" x14ac:dyDescent="0.35">
      <c r="C357" s="467"/>
      <c r="D357" s="468">
        <v>38853</v>
      </c>
      <c r="E357" s="469">
        <v>0.10174877676654952</v>
      </c>
      <c r="F357" s="467"/>
      <c r="G357" s="467"/>
      <c r="H357" s="469"/>
      <c r="J357" s="467"/>
    </row>
    <row r="358" spans="3:10" x14ac:dyDescent="0.35">
      <c r="C358" s="467"/>
      <c r="D358" s="468">
        <v>38854</v>
      </c>
      <c r="E358" s="469">
        <v>9.6697317830286109E-2</v>
      </c>
      <c r="F358" s="467"/>
      <c r="G358" s="467"/>
      <c r="H358" s="469"/>
      <c r="J358" s="467"/>
    </row>
    <row r="359" spans="3:10" x14ac:dyDescent="0.35">
      <c r="C359" s="467"/>
      <c r="D359" s="468">
        <v>38855</v>
      </c>
      <c r="E359" s="469">
        <v>8.4879613398897269E-2</v>
      </c>
      <c r="F359" s="467"/>
      <c r="G359" s="467"/>
      <c r="H359" s="469"/>
      <c r="J359" s="467"/>
    </row>
    <row r="360" spans="3:10" x14ac:dyDescent="0.35">
      <c r="C360" s="467"/>
      <c r="D360" s="468">
        <v>38856</v>
      </c>
      <c r="E360" s="469">
        <v>7.4156778899239009E-2</v>
      </c>
      <c r="F360" s="467"/>
      <c r="G360" s="467"/>
      <c r="H360" s="469"/>
      <c r="J360" s="467"/>
    </row>
    <row r="361" spans="3:10" x14ac:dyDescent="0.35">
      <c r="C361" s="467"/>
      <c r="D361" s="468">
        <v>38859</v>
      </c>
      <c r="E361" s="469">
        <v>0.10476479479461523</v>
      </c>
      <c r="F361" s="467"/>
      <c r="G361" s="467"/>
      <c r="H361" s="469"/>
      <c r="J361" s="467"/>
    </row>
    <row r="362" spans="3:10" x14ac:dyDescent="0.35">
      <c r="C362" s="467"/>
      <c r="D362" s="468">
        <v>38860</v>
      </c>
      <c r="E362" s="469">
        <v>0.12798906692392614</v>
      </c>
      <c r="F362" s="467"/>
      <c r="G362" s="467"/>
      <c r="H362" s="469"/>
      <c r="J362" s="467"/>
    </row>
    <row r="363" spans="3:10" x14ac:dyDescent="0.35">
      <c r="C363" s="467"/>
      <c r="D363" s="468">
        <v>38861</v>
      </c>
      <c r="E363" s="469">
        <v>0.11250993589625699</v>
      </c>
      <c r="F363" s="467"/>
      <c r="G363" s="467"/>
      <c r="H363" s="469"/>
      <c r="J363" s="467"/>
    </row>
    <row r="364" spans="3:10" x14ac:dyDescent="0.35">
      <c r="C364" s="467"/>
      <c r="D364" s="468">
        <v>38862</v>
      </c>
      <c r="E364" s="469">
        <v>8.5349943823424188E-2</v>
      </c>
      <c r="F364" s="467"/>
      <c r="G364" s="467"/>
      <c r="H364" s="469"/>
      <c r="J364" s="467"/>
    </row>
    <row r="365" spans="3:10" x14ac:dyDescent="0.35">
      <c r="C365" s="467"/>
      <c r="D365" s="468">
        <v>38863</v>
      </c>
      <c r="E365" s="469">
        <v>5.0780617458210768E-2</v>
      </c>
      <c r="F365" s="467"/>
      <c r="G365" s="467"/>
      <c r="H365" s="469"/>
      <c r="J365" s="467"/>
    </row>
    <row r="366" spans="3:10" x14ac:dyDescent="0.35">
      <c r="C366" s="467"/>
      <c r="D366" s="468">
        <v>38866</v>
      </c>
      <c r="E366" s="469">
        <v>3.0496858490690892E-3</v>
      </c>
      <c r="F366" s="467"/>
      <c r="G366" s="467"/>
      <c r="H366" s="469"/>
      <c r="J366" s="467"/>
    </row>
    <row r="367" spans="3:10" x14ac:dyDescent="0.35">
      <c r="C367" s="467"/>
      <c r="D367" s="468">
        <v>38867</v>
      </c>
      <c r="E367" s="469">
        <v>-3.8221425775134363E-2</v>
      </c>
      <c r="F367" s="467"/>
      <c r="G367" s="467"/>
      <c r="H367" s="469"/>
      <c r="J367" s="467"/>
    </row>
    <row r="368" spans="3:10" x14ac:dyDescent="0.35">
      <c r="C368" s="467"/>
      <c r="D368" s="468">
        <v>38868</v>
      </c>
      <c r="E368" s="469">
        <v>-0.20141671014060902</v>
      </c>
      <c r="F368" s="467"/>
      <c r="G368" s="467"/>
      <c r="H368" s="469"/>
      <c r="J368" s="467"/>
    </row>
    <row r="369" spans="3:10" x14ac:dyDescent="0.35">
      <c r="C369" s="467"/>
      <c r="D369" s="468">
        <v>38869</v>
      </c>
      <c r="E369" s="469">
        <v>-0.1092053656181481</v>
      </c>
      <c r="F369" s="467"/>
      <c r="G369" s="467"/>
      <c r="H369" s="469"/>
      <c r="J369" s="467"/>
    </row>
    <row r="370" spans="3:10" x14ac:dyDescent="0.35">
      <c r="C370" s="467"/>
      <c r="D370" s="468">
        <v>38870</v>
      </c>
      <c r="E370" s="469">
        <v>-5.4491086655595045E-2</v>
      </c>
      <c r="F370" s="467"/>
      <c r="G370" s="467"/>
      <c r="H370" s="469"/>
      <c r="J370" s="467"/>
    </row>
    <row r="371" spans="3:10" x14ac:dyDescent="0.35">
      <c r="C371" s="467"/>
      <c r="D371" s="468">
        <v>38874</v>
      </c>
      <c r="E371" s="469">
        <v>-4.6123523539288912E-2</v>
      </c>
      <c r="F371" s="467"/>
      <c r="G371" s="467"/>
      <c r="H371" s="469"/>
      <c r="J371" s="467"/>
    </row>
    <row r="372" spans="3:10" x14ac:dyDescent="0.35">
      <c r="C372" s="467"/>
      <c r="D372" s="468">
        <v>38875</v>
      </c>
      <c r="E372" s="469">
        <v>-6.1114790685439374E-2</v>
      </c>
      <c r="F372" s="467"/>
      <c r="G372" s="467"/>
      <c r="H372" s="469"/>
      <c r="J372" s="467"/>
    </row>
    <row r="373" spans="3:10" x14ac:dyDescent="0.35">
      <c r="C373" s="467"/>
      <c r="D373" s="468">
        <v>38876</v>
      </c>
      <c r="E373" s="469">
        <v>-3.2069310862375945E-2</v>
      </c>
      <c r="F373" s="467"/>
      <c r="G373" s="467"/>
      <c r="H373" s="469"/>
      <c r="J373" s="467"/>
    </row>
    <row r="374" spans="3:10" x14ac:dyDescent="0.35">
      <c r="C374" s="467"/>
      <c r="D374" s="468">
        <v>38877</v>
      </c>
      <c r="E374" s="469">
        <v>3.0856387696094188E-2</v>
      </c>
      <c r="F374" s="467"/>
      <c r="G374" s="467"/>
      <c r="H374" s="469"/>
      <c r="J374" s="467"/>
    </row>
    <row r="375" spans="3:10" x14ac:dyDescent="0.35">
      <c r="C375" s="467"/>
      <c r="D375" s="468">
        <v>38880</v>
      </c>
      <c r="E375" s="469">
        <v>0.1017226225546406</v>
      </c>
      <c r="F375" s="467"/>
      <c r="G375" s="467"/>
      <c r="H375" s="469"/>
      <c r="J375" s="467"/>
    </row>
    <row r="376" spans="3:10" x14ac:dyDescent="0.35">
      <c r="C376" s="467"/>
      <c r="D376" s="468">
        <v>38881</v>
      </c>
      <c r="E376" s="469">
        <v>0.11359747717951649</v>
      </c>
      <c r="F376" s="467"/>
      <c r="G376" s="467"/>
      <c r="H376" s="469"/>
      <c r="J376" s="467"/>
    </row>
    <row r="377" spans="3:10" x14ac:dyDescent="0.35">
      <c r="C377" s="467"/>
      <c r="D377" s="468">
        <v>38882</v>
      </c>
      <c r="E377" s="469">
        <v>0.16036672902652729</v>
      </c>
      <c r="F377" s="467"/>
      <c r="G377" s="467"/>
      <c r="H377" s="469"/>
      <c r="J377" s="467"/>
    </row>
    <row r="378" spans="3:10" x14ac:dyDescent="0.35">
      <c r="C378" s="467"/>
      <c r="D378" s="468">
        <v>38883</v>
      </c>
      <c r="E378" s="469">
        <v>0.17019924343599385</v>
      </c>
      <c r="F378" s="467"/>
      <c r="G378" s="467"/>
      <c r="H378" s="469"/>
      <c r="J378" s="467"/>
    </row>
    <row r="379" spans="3:10" x14ac:dyDescent="0.35">
      <c r="C379" s="467"/>
      <c r="D379" s="468">
        <v>38884</v>
      </c>
      <c r="E379" s="469">
        <v>7.4275847931927597E-2</v>
      </c>
      <c r="F379" s="467"/>
      <c r="G379" s="467"/>
      <c r="H379" s="469"/>
      <c r="J379" s="467"/>
    </row>
    <row r="380" spans="3:10" x14ac:dyDescent="0.35">
      <c r="C380" s="467"/>
      <c r="D380" s="468">
        <v>38887</v>
      </c>
      <c r="E380" s="469">
        <v>4.3334110436365092E-2</v>
      </c>
      <c r="F380" s="467"/>
      <c r="G380" s="467"/>
      <c r="H380" s="469"/>
      <c r="J380" s="467"/>
    </row>
    <row r="381" spans="3:10" x14ac:dyDescent="0.35">
      <c r="C381" s="467"/>
      <c r="D381" s="468">
        <v>38888</v>
      </c>
      <c r="E381" s="469">
        <v>5.656935663592963E-2</v>
      </c>
      <c r="F381" s="467"/>
      <c r="G381" s="467"/>
      <c r="H381" s="469"/>
      <c r="J381" s="467"/>
    </row>
    <row r="382" spans="3:10" x14ac:dyDescent="0.35">
      <c r="C382" s="467"/>
      <c r="D382" s="468">
        <v>38889</v>
      </c>
      <c r="E382" s="469">
        <v>5.9325893964405213E-2</v>
      </c>
      <c r="F382" s="467"/>
      <c r="G382" s="467"/>
      <c r="H382" s="469"/>
      <c r="J382" s="467"/>
    </row>
    <row r="383" spans="3:10" x14ac:dyDescent="0.35">
      <c r="C383" s="467"/>
      <c r="D383" s="468">
        <v>38890</v>
      </c>
      <c r="E383" s="469">
        <v>9.3961807378847878E-2</v>
      </c>
      <c r="F383" s="467"/>
      <c r="G383" s="467"/>
      <c r="H383" s="469"/>
      <c r="J383" s="467"/>
    </row>
    <row r="384" spans="3:10" x14ac:dyDescent="0.35">
      <c r="C384" s="467"/>
      <c r="D384" s="468">
        <v>38891</v>
      </c>
      <c r="E384" s="469">
        <v>0.1013840420878504</v>
      </c>
      <c r="F384" s="467"/>
      <c r="G384" s="467"/>
      <c r="H384" s="469"/>
      <c r="J384" s="467"/>
    </row>
    <row r="385" spans="3:10" x14ac:dyDescent="0.35">
      <c r="C385" s="467"/>
      <c r="D385" s="468">
        <v>38894</v>
      </c>
      <c r="E385" s="469">
        <v>5.9292365837387992E-2</v>
      </c>
      <c r="F385" s="467"/>
      <c r="G385" s="467"/>
      <c r="H385" s="469"/>
      <c r="J385" s="467"/>
    </row>
    <row r="386" spans="3:10" x14ac:dyDescent="0.35">
      <c r="C386" s="467"/>
      <c r="D386" s="468">
        <v>38895</v>
      </c>
      <c r="E386" s="469">
        <v>3.1857272468633284E-2</v>
      </c>
      <c r="F386" s="467"/>
      <c r="G386" s="467"/>
      <c r="H386" s="469"/>
      <c r="J386" s="467"/>
    </row>
    <row r="387" spans="3:10" x14ac:dyDescent="0.35">
      <c r="C387" s="467"/>
      <c r="D387" s="468">
        <v>38896</v>
      </c>
      <c r="E387" s="469">
        <v>7.3212540017202093E-2</v>
      </c>
      <c r="F387" s="467"/>
      <c r="G387" s="467"/>
      <c r="H387" s="469"/>
      <c r="J387" s="467"/>
    </row>
    <row r="388" spans="3:10" x14ac:dyDescent="0.35">
      <c r="C388" s="467"/>
      <c r="D388" s="468">
        <v>38897</v>
      </c>
      <c r="E388" s="469">
        <v>7.8688338959165272E-3</v>
      </c>
      <c r="F388" s="467"/>
      <c r="G388" s="467"/>
      <c r="H388" s="469"/>
      <c r="J388" s="467"/>
    </row>
    <row r="389" spans="3:10" x14ac:dyDescent="0.35">
      <c r="C389" s="467"/>
      <c r="D389" s="468">
        <v>38898</v>
      </c>
      <c r="E389" s="469">
        <v>1.7364358886873515E-2</v>
      </c>
      <c r="F389" s="467"/>
      <c r="G389" s="467"/>
      <c r="H389" s="469"/>
      <c r="J389" s="467"/>
    </row>
    <row r="390" spans="3:10" x14ac:dyDescent="0.35">
      <c r="C390" s="467"/>
      <c r="D390" s="468">
        <v>38901</v>
      </c>
      <c r="E390" s="469">
        <v>8.6567097435409773E-3</v>
      </c>
      <c r="F390" s="467"/>
      <c r="G390" s="467"/>
      <c r="H390" s="469"/>
      <c r="J390" s="467"/>
    </row>
    <row r="391" spans="3:10" x14ac:dyDescent="0.35">
      <c r="C391" s="467"/>
      <c r="D391" s="468">
        <v>38902</v>
      </c>
      <c r="E391" s="469">
        <v>-5.1423332202629873E-3</v>
      </c>
      <c r="F391" s="467"/>
      <c r="G391" s="467"/>
      <c r="H391" s="469"/>
      <c r="J391" s="467"/>
    </row>
    <row r="392" spans="3:10" x14ac:dyDescent="0.35">
      <c r="C392" s="467"/>
      <c r="D392" s="468">
        <v>38903</v>
      </c>
      <c r="E392" s="469">
        <v>2.6023343444666072E-2</v>
      </c>
      <c r="F392" s="467"/>
      <c r="G392" s="467"/>
      <c r="H392" s="469"/>
      <c r="J392" s="467"/>
    </row>
    <row r="393" spans="3:10" x14ac:dyDescent="0.35">
      <c r="C393" s="467"/>
      <c r="D393" s="468">
        <v>38904</v>
      </c>
      <c r="E393" s="469">
        <v>6.3150363074364058E-3</v>
      </c>
      <c r="F393" s="467"/>
      <c r="G393" s="467"/>
      <c r="H393" s="469"/>
      <c r="J393" s="467"/>
    </row>
    <row r="394" spans="3:10" x14ac:dyDescent="0.35">
      <c r="C394" s="467"/>
      <c r="D394" s="468">
        <v>38905</v>
      </c>
      <c r="E394" s="469">
        <v>-2.5857654171915975E-2</v>
      </c>
      <c r="F394" s="467"/>
      <c r="G394" s="467"/>
      <c r="H394" s="469"/>
      <c r="J394" s="467"/>
    </row>
    <row r="395" spans="3:10" x14ac:dyDescent="0.35">
      <c r="C395" s="467"/>
      <c r="D395" s="468">
        <v>38908</v>
      </c>
      <c r="E395" s="469">
        <v>-3.0062030461427691E-2</v>
      </c>
      <c r="F395" s="467"/>
      <c r="G395" s="467"/>
      <c r="H395" s="469"/>
      <c r="J395" s="467"/>
    </row>
    <row r="396" spans="3:10" x14ac:dyDescent="0.35">
      <c r="C396" s="467"/>
      <c r="D396" s="468">
        <v>38909</v>
      </c>
      <c r="E396" s="469">
        <v>-6.5716107460361592E-2</v>
      </c>
      <c r="F396" s="467"/>
      <c r="G396" s="467"/>
      <c r="H396" s="469"/>
      <c r="J396" s="467"/>
    </row>
    <row r="397" spans="3:10" x14ac:dyDescent="0.35">
      <c r="C397" s="467"/>
      <c r="D397" s="468">
        <v>38910</v>
      </c>
      <c r="E397" s="469">
        <v>-0.1218115287262993</v>
      </c>
      <c r="F397" s="467"/>
      <c r="G397" s="467"/>
      <c r="H397" s="469"/>
      <c r="J397" s="467"/>
    </row>
    <row r="398" spans="3:10" x14ac:dyDescent="0.35">
      <c r="C398" s="467"/>
      <c r="D398" s="468">
        <v>38911</v>
      </c>
      <c r="E398" s="469">
        <v>-0.16971448742456824</v>
      </c>
      <c r="F398" s="467"/>
      <c r="G398" s="467"/>
      <c r="H398" s="469"/>
      <c r="J398" s="467"/>
    </row>
    <row r="399" spans="3:10" x14ac:dyDescent="0.35">
      <c r="C399" s="467"/>
      <c r="D399" s="468">
        <v>38912</v>
      </c>
      <c r="E399" s="469">
        <v>-0.19145155016005158</v>
      </c>
      <c r="F399" s="467"/>
      <c r="G399" s="467"/>
      <c r="H399" s="469"/>
      <c r="J399" s="467"/>
    </row>
    <row r="400" spans="3:10" x14ac:dyDescent="0.35">
      <c r="C400" s="467"/>
      <c r="D400" s="468">
        <v>38915</v>
      </c>
      <c r="E400" s="469">
        <v>-0.21200327645526651</v>
      </c>
      <c r="F400" s="467"/>
      <c r="G400" s="467"/>
      <c r="H400" s="469"/>
      <c r="J400" s="467"/>
    </row>
    <row r="401" spans="3:10" x14ac:dyDescent="0.35">
      <c r="C401" s="467"/>
      <c r="D401" s="468">
        <v>38916</v>
      </c>
      <c r="E401" s="469">
        <v>-0.22219880137439779</v>
      </c>
      <c r="F401" s="467"/>
      <c r="G401" s="467"/>
      <c r="H401" s="469"/>
      <c r="J401" s="467"/>
    </row>
    <row r="402" spans="3:10" x14ac:dyDescent="0.35">
      <c r="C402" s="467"/>
      <c r="D402" s="468">
        <v>38917</v>
      </c>
      <c r="E402" s="469">
        <v>-0.23470275747282718</v>
      </c>
      <c r="F402" s="467"/>
      <c r="G402" s="467"/>
      <c r="H402" s="469"/>
      <c r="J402" s="467"/>
    </row>
    <row r="403" spans="3:10" x14ac:dyDescent="0.35">
      <c r="C403" s="467"/>
      <c r="D403" s="468">
        <v>38918</v>
      </c>
      <c r="E403" s="469">
        <v>-0.22663994890979516</v>
      </c>
      <c r="F403" s="467"/>
      <c r="G403" s="467"/>
      <c r="H403" s="469"/>
      <c r="J403" s="467"/>
    </row>
    <row r="404" spans="3:10" x14ac:dyDescent="0.35">
      <c r="C404" s="467"/>
      <c r="D404" s="468">
        <v>38919</v>
      </c>
      <c r="E404" s="469">
        <v>-0.28322359689308529</v>
      </c>
      <c r="F404" s="467"/>
      <c r="G404" s="467"/>
      <c r="H404" s="469"/>
      <c r="J404" s="467"/>
    </row>
    <row r="405" spans="3:10" x14ac:dyDescent="0.35">
      <c r="C405" s="467"/>
      <c r="D405" s="468">
        <v>38922</v>
      </c>
      <c r="E405" s="469">
        <v>-0.18874415878211134</v>
      </c>
      <c r="F405" s="467"/>
      <c r="G405" s="467"/>
      <c r="H405" s="469"/>
      <c r="J405" s="467"/>
    </row>
    <row r="406" spans="3:10" x14ac:dyDescent="0.35">
      <c r="C406" s="467"/>
      <c r="D406" s="468">
        <v>38923</v>
      </c>
      <c r="E406" s="469">
        <v>-0.22483187798735921</v>
      </c>
      <c r="F406" s="467"/>
      <c r="G406" s="467"/>
      <c r="H406" s="469"/>
      <c r="J406" s="467"/>
    </row>
    <row r="407" spans="3:10" x14ac:dyDescent="0.35">
      <c r="C407" s="467"/>
      <c r="D407" s="468">
        <v>38924</v>
      </c>
      <c r="E407" s="469">
        <v>-0.21574128132565279</v>
      </c>
      <c r="F407" s="467"/>
      <c r="G407" s="467"/>
      <c r="H407" s="469"/>
      <c r="J407" s="467"/>
    </row>
    <row r="408" spans="3:10" x14ac:dyDescent="0.35">
      <c r="C408" s="467"/>
      <c r="D408" s="468">
        <v>38925</v>
      </c>
      <c r="E408" s="469">
        <v>-0.19834375257062209</v>
      </c>
      <c r="F408" s="467"/>
      <c r="G408" s="467"/>
      <c r="H408" s="469"/>
      <c r="J408" s="467"/>
    </row>
    <row r="409" spans="3:10" x14ac:dyDescent="0.35">
      <c r="C409" s="467"/>
      <c r="D409" s="468">
        <v>38926</v>
      </c>
      <c r="E409" s="469">
        <v>-0.17929566339464004</v>
      </c>
      <c r="F409" s="467"/>
      <c r="G409" s="467"/>
      <c r="H409" s="469"/>
      <c r="J409" s="467"/>
    </row>
    <row r="410" spans="3:10" x14ac:dyDescent="0.35">
      <c r="C410" s="467"/>
      <c r="D410" s="468">
        <v>38929</v>
      </c>
      <c r="E410" s="469">
        <v>-0.25796641112428298</v>
      </c>
      <c r="F410" s="467"/>
      <c r="G410" s="467"/>
      <c r="H410" s="469"/>
      <c r="J410" s="467"/>
    </row>
    <row r="411" spans="3:10" x14ac:dyDescent="0.35">
      <c r="C411" s="467"/>
      <c r="D411" s="468">
        <v>38930</v>
      </c>
      <c r="E411" s="469">
        <v>-0.26292463849769437</v>
      </c>
      <c r="F411" s="467"/>
      <c r="G411" s="467"/>
      <c r="H411" s="469"/>
      <c r="J411" s="467"/>
    </row>
    <row r="412" spans="3:10" x14ac:dyDescent="0.35">
      <c r="C412" s="467"/>
      <c r="D412" s="468">
        <v>38931</v>
      </c>
      <c r="E412" s="469">
        <v>-0.20618170764199423</v>
      </c>
      <c r="F412" s="467"/>
      <c r="G412" s="467"/>
      <c r="H412" s="469"/>
      <c r="J412" s="467"/>
    </row>
    <row r="413" spans="3:10" x14ac:dyDescent="0.35">
      <c r="C413" s="467"/>
      <c r="D413" s="468">
        <v>38932</v>
      </c>
      <c r="E413" s="469">
        <v>-0.16276532451341491</v>
      </c>
      <c r="F413" s="467"/>
      <c r="G413" s="467"/>
      <c r="H413" s="469"/>
      <c r="J413" s="467"/>
    </row>
    <row r="414" spans="3:10" x14ac:dyDescent="0.35">
      <c r="C414" s="467"/>
      <c r="D414" s="468">
        <v>38933</v>
      </c>
      <c r="E414" s="469">
        <v>-0.12878777262273014</v>
      </c>
      <c r="F414" s="467"/>
      <c r="G414" s="467"/>
      <c r="H414" s="469"/>
      <c r="J414" s="467"/>
    </row>
    <row r="415" spans="3:10" x14ac:dyDescent="0.35">
      <c r="C415" s="467"/>
      <c r="D415" s="468">
        <v>38936</v>
      </c>
      <c r="E415" s="469">
        <v>-0.1449507558392561</v>
      </c>
      <c r="F415" s="467"/>
      <c r="G415" s="467"/>
      <c r="H415" s="469"/>
      <c r="J415" s="467"/>
    </row>
    <row r="416" spans="3:10" x14ac:dyDescent="0.35">
      <c r="C416" s="467"/>
      <c r="D416" s="468">
        <v>38937</v>
      </c>
      <c r="E416" s="469">
        <v>-0.13915554829970014</v>
      </c>
      <c r="F416" s="467"/>
      <c r="G416" s="467"/>
      <c r="H416" s="469"/>
      <c r="J416" s="467"/>
    </row>
    <row r="417" spans="3:10" x14ac:dyDescent="0.35">
      <c r="C417" s="467"/>
      <c r="D417" s="468">
        <v>38938</v>
      </c>
      <c r="E417" s="469">
        <v>-0.12785562619646115</v>
      </c>
      <c r="F417" s="467"/>
      <c r="G417" s="467"/>
      <c r="H417" s="469"/>
      <c r="J417" s="467"/>
    </row>
    <row r="418" spans="3:10" x14ac:dyDescent="0.35">
      <c r="C418" s="467"/>
      <c r="D418" s="468">
        <v>38939</v>
      </c>
      <c r="E418" s="469">
        <v>-0.11829607112833082</v>
      </c>
      <c r="F418" s="467"/>
      <c r="G418" s="467"/>
      <c r="H418" s="469"/>
      <c r="J418" s="467"/>
    </row>
    <row r="419" spans="3:10" x14ac:dyDescent="0.35">
      <c r="C419" s="467"/>
      <c r="D419" s="468">
        <v>38940</v>
      </c>
      <c r="E419" s="469">
        <v>-0.15838196600849741</v>
      </c>
      <c r="F419" s="467"/>
      <c r="G419" s="467"/>
      <c r="H419" s="469"/>
      <c r="J419" s="467"/>
    </row>
    <row r="420" spans="3:10" x14ac:dyDescent="0.35">
      <c r="C420" s="467"/>
      <c r="D420" s="468">
        <v>38943</v>
      </c>
      <c r="E420" s="469">
        <v>-0.12524864048015374</v>
      </c>
      <c r="F420" s="467"/>
      <c r="G420" s="467"/>
      <c r="H420" s="469"/>
      <c r="J420" s="467"/>
    </row>
    <row r="421" spans="3:10" x14ac:dyDescent="0.35">
      <c r="C421" s="467"/>
      <c r="D421" s="468">
        <v>38944</v>
      </c>
      <c r="E421" s="469">
        <v>-0.13012098336797204</v>
      </c>
      <c r="F421" s="467"/>
      <c r="G421" s="467"/>
      <c r="H421" s="469"/>
      <c r="J421" s="467"/>
    </row>
    <row r="422" spans="3:10" x14ac:dyDescent="0.35">
      <c r="C422" s="467"/>
      <c r="D422" s="468">
        <v>38945</v>
      </c>
      <c r="E422" s="469">
        <v>-4.5274402856728374E-2</v>
      </c>
      <c r="F422" s="467"/>
      <c r="G422" s="467"/>
      <c r="H422" s="469"/>
      <c r="J422" s="467"/>
    </row>
    <row r="423" spans="3:10" x14ac:dyDescent="0.35">
      <c r="C423" s="467"/>
      <c r="D423" s="468">
        <v>38946</v>
      </c>
      <c r="E423" s="469">
        <v>-0.1109147522611465</v>
      </c>
      <c r="F423" s="467"/>
      <c r="G423" s="467"/>
      <c r="H423" s="469"/>
      <c r="J423" s="467"/>
    </row>
    <row r="424" spans="3:10" x14ac:dyDescent="0.35">
      <c r="C424" s="467"/>
      <c r="D424" s="468">
        <v>38947</v>
      </c>
      <c r="E424" s="469">
        <v>-0.15396416450674016</v>
      </c>
      <c r="F424" s="467"/>
      <c r="G424" s="467"/>
      <c r="H424" s="469"/>
      <c r="J424" s="467"/>
    </row>
    <row r="425" spans="3:10" x14ac:dyDescent="0.35">
      <c r="C425" s="467"/>
      <c r="D425" s="468">
        <v>38950</v>
      </c>
      <c r="E425" s="469">
        <v>-8.0896811941364721E-2</v>
      </c>
      <c r="F425" s="467"/>
      <c r="G425" s="467"/>
      <c r="H425" s="469"/>
      <c r="J425" s="467"/>
    </row>
    <row r="426" spans="3:10" x14ac:dyDescent="0.35">
      <c r="C426" s="467"/>
      <c r="D426" s="468">
        <v>38951</v>
      </c>
      <c r="E426" s="469">
        <v>-3.597188901169527E-2</v>
      </c>
      <c r="F426" s="467"/>
      <c r="G426" s="467"/>
      <c r="H426" s="469"/>
      <c r="J426" s="467"/>
    </row>
    <row r="427" spans="3:10" x14ac:dyDescent="0.35">
      <c r="C427" s="467"/>
      <c r="D427" s="468">
        <v>38952</v>
      </c>
      <c r="E427" s="469">
        <v>-9.6206451061301212E-2</v>
      </c>
      <c r="F427" s="467"/>
      <c r="G427" s="467"/>
      <c r="H427" s="469"/>
      <c r="J427" s="467"/>
    </row>
    <row r="428" spans="3:10" x14ac:dyDescent="0.35">
      <c r="C428" s="467"/>
      <c r="D428" s="468">
        <v>38953</v>
      </c>
      <c r="E428" s="469">
        <v>-3.210586842186073E-2</v>
      </c>
      <c r="F428" s="467"/>
      <c r="G428" s="467"/>
      <c r="H428" s="469"/>
      <c r="J428" s="467"/>
    </row>
    <row r="429" spans="3:10" x14ac:dyDescent="0.35">
      <c r="C429" s="467"/>
      <c r="D429" s="468">
        <v>38954</v>
      </c>
      <c r="E429" s="469">
        <v>-2.2662957835638264E-4</v>
      </c>
      <c r="F429" s="467"/>
      <c r="G429" s="467"/>
      <c r="H429" s="469"/>
      <c r="J429" s="467"/>
    </row>
    <row r="430" spans="3:10" x14ac:dyDescent="0.35">
      <c r="C430" s="467"/>
      <c r="D430" s="468">
        <v>38957</v>
      </c>
      <c r="E430" s="469">
        <v>-3.4369264515316376E-2</v>
      </c>
      <c r="F430" s="467"/>
      <c r="G430" s="467"/>
      <c r="H430" s="469"/>
      <c r="J430" s="467"/>
    </row>
    <row r="431" spans="3:10" x14ac:dyDescent="0.35">
      <c r="C431" s="467"/>
      <c r="D431" s="468">
        <v>38958</v>
      </c>
      <c r="E431" s="469">
        <v>-1.6439026810541588E-2</v>
      </c>
      <c r="F431" s="467"/>
      <c r="G431" s="467"/>
      <c r="H431" s="469"/>
      <c r="J431" s="467"/>
    </row>
    <row r="432" spans="3:10" x14ac:dyDescent="0.35">
      <c r="C432" s="467"/>
      <c r="D432" s="468">
        <v>38959</v>
      </c>
      <c r="E432" s="469">
        <v>-9.8776844950583115E-3</v>
      </c>
      <c r="F432" s="467"/>
      <c r="G432" s="467"/>
      <c r="H432" s="469"/>
      <c r="J432" s="467"/>
    </row>
    <row r="433" spans="3:10" x14ac:dyDescent="0.35">
      <c r="C433" s="467"/>
      <c r="D433" s="468">
        <v>38960</v>
      </c>
      <c r="E433" s="469">
        <v>8.8775507625861311E-3</v>
      </c>
      <c r="F433" s="467"/>
      <c r="G433" s="467"/>
      <c r="H433" s="469"/>
      <c r="J433" s="467"/>
    </row>
    <row r="434" spans="3:10" x14ac:dyDescent="0.35">
      <c r="C434" s="467"/>
      <c r="D434" s="468">
        <v>38961</v>
      </c>
      <c r="E434" s="469">
        <v>-0.14542758962479349</v>
      </c>
      <c r="F434" s="467"/>
      <c r="G434" s="467"/>
      <c r="H434" s="469"/>
      <c r="J434" s="467"/>
    </row>
    <row r="435" spans="3:10" x14ac:dyDescent="0.35">
      <c r="C435" s="467"/>
      <c r="D435" s="468">
        <v>38964</v>
      </c>
      <c r="E435" s="469">
        <v>-0.1279673058427348</v>
      </c>
      <c r="F435" s="467"/>
      <c r="G435" s="467"/>
      <c r="H435" s="469"/>
      <c r="J435" s="467"/>
    </row>
    <row r="436" spans="3:10" x14ac:dyDescent="0.35">
      <c r="C436" s="467"/>
      <c r="D436" s="468">
        <v>38965</v>
      </c>
      <c r="E436" s="469">
        <v>-0.11625928025734866</v>
      </c>
      <c r="F436" s="467"/>
      <c r="G436" s="467"/>
      <c r="H436" s="469"/>
      <c r="J436" s="467"/>
    </row>
    <row r="437" spans="3:10" x14ac:dyDescent="0.35">
      <c r="C437" s="467"/>
      <c r="D437" s="468">
        <v>38966</v>
      </c>
      <c r="E437" s="469">
        <v>-6.0885159100458559E-2</v>
      </c>
      <c r="F437" s="467"/>
      <c r="G437" s="467"/>
      <c r="H437" s="469"/>
      <c r="J437" s="467"/>
    </row>
    <row r="438" spans="3:10" x14ac:dyDescent="0.35">
      <c r="C438" s="467"/>
      <c r="D438" s="468">
        <v>38967</v>
      </c>
      <c r="E438" s="469">
        <v>2.780087785973856E-3</v>
      </c>
      <c r="F438" s="467"/>
      <c r="G438" s="467"/>
      <c r="H438" s="469"/>
      <c r="J438" s="467"/>
    </row>
    <row r="439" spans="3:10" x14ac:dyDescent="0.35">
      <c r="C439" s="467"/>
      <c r="D439" s="468">
        <v>38968</v>
      </c>
      <c r="E439" s="469">
        <v>-1.6723619756263429E-2</v>
      </c>
      <c r="F439" s="467"/>
      <c r="G439" s="467"/>
      <c r="H439" s="469"/>
      <c r="J439" s="467"/>
    </row>
    <row r="440" spans="3:10" x14ac:dyDescent="0.35">
      <c r="C440" s="467"/>
      <c r="D440" s="468">
        <v>38971</v>
      </c>
      <c r="E440" s="469">
        <v>7.0289762180550441E-2</v>
      </c>
      <c r="F440" s="467"/>
      <c r="G440" s="467"/>
      <c r="H440" s="469"/>
      <c r="J440" s="467"/>
    </row>
    <row r="441" spans="3:10" x14ac:dyDescent="0.35">
      <c r="C441" s="467"/>
      <c r="D441" s="468">
        <v>38972</v>
      </c>
      <c r="E441" s="469">
        <v>3.6669201205410978E-2</v>
      </c>
      <c r="F441" s="467"/>
      <c r="G441" s="467"/>
      <c r="H441" s="469"/>
      <c r="J441" s="467"/>
    </row>
    <row r="442" spans="3:10" x14ac:dyDescent="0.35">
      <c r="C442" s="467"/>
      <c r="D442" s="468">
        <v>38973</v>
      </c>
      <c r="E442" s="469">
        <v>8.0413348713926497E-3</v>
      </c>
      <c r="F442" s="467"/>
      <c r="G442" s="467"/>
      <c r="H442" s="469"/>
      <c r="J442" s="467"/>
    </row>
    <row r="443" spans="3:10" x14ac:dyDescent="0.35">
      <c r="C443" s="467"/>
      <c r="D443" s="468">
        <v>38974</v>
      </c>
      <c r="E443" s="469">
        <v>9.5436701695217813E-2</v>
      </c>
      <c r="F443" s="467"/>
      <c r="G443" s="467"/>
      <c r="H443" s="469"/>
      <c r="J443" s="467"/>
    </row>
    <row r="444" spans="3:10" x14ac:dyDescent="0.35">
      <c r="C444" s="467"/>
      <c r="D444" s="468">
        <v>38975</v>
      </c>
      <c r="E444" s="469">
        <v>0.1263102767606</v>
      </c>
      <c r="F444" s="467"/>
      <c r="G444" s="467"/>
      <c r="H444" s="469"/>
      <c r="J444" s="467"/>
    </row>
    <row r="445" spans="3:10" x14ac:dyDescent="0.35">
      <c r="C445" s="467"/>
      <c r="D445" s="468">
        <v>38978</v>
      </c>
      <c r="E445" s="469">
        <v>0.22702003030856416</v>
      </c>
      <c r="F445" s="467"/>
      <c r="G445" s="467"/>
      <c r="H445" s="469"/>
      <c r="J445" s="467"/>
    </row>
    <row r="446" spans="3:10" x14ac:dyDescent="0.35">
      <c r="C446" s="467"/>
      <c r="D446" s="468">
        <v>38979</v>
      </c>
      <c r="E446" s="469">
        <v>0.2700458377744418</v>
      </c>
      <c r="F446" s="467"/>
      <c r="G446" s="467"/>
      <c r="H446" s="469"/>
      <c r="J446" s="467"/>
    </row>
    <row r="447" spans="3:10" x14ac:dyDescent="0.35">
      <c r="C447" s="467"/>
      <c r="D447" s="468">
        <v>38980</v>
      </c>
      <c r="E447" s="469">
        <v>0.28857134475183599</v>
      </c>
      <c r="F447" s="467"/>
      <c r="G447" s="467"/>
      <c r="H447" s="469"/>
      <c r="J447" s="467"/>
    </row>
    <row r="448" spans="3:10" x14ac:dyDescent="0.35">
      <c r="C448" s="467"/>
      <c r="D448" s="468">
        <v>38981</v>
      </c>
      <c r="E448" s="469">
        <v>0.31891294214032584</v>
      </c>
      <c r="F448" s="467"/>
      <c r="G448" s="467"/>
      <c r="H448" s="469"/>
      <c r="J448" s="467"/>
    </row>
    <row r="449" spans="3:10" x14ac:dyDescent="0.35">
      <c r="C449" s="467"/>
      <c r="D449" s="468">
        <v>38982</v>
      </c>
      <c r="E449" s="469">
        <v>0.35118339772121054</v>
      </c>
      <c r="F449" s="467"/>
      <c r="G449" s="467"/>
      <c r="H449" s="469"/>
      <c r="J449" s="467"/>
    </row>
    <row r="450" spans="3:10" x14ac:dyDescent="0.35">
      <c r="C450" s="467"/>
      <c r="D450" s="468">
        <v>38985</v>
      </c>
      <c r="E450" s="469">
        <v>0.29740322525829627</v>
      </c>
      <c r="F450" s="467"/>
      <c r="G450" s="467"/>
      <c r="H450" s="469"/>
      <c r="J450" s="467"/>
    </row>
    <row r="451" spans="3:10" x14ac:dyDescent="0.35">
      <c r="C451" s="467"/>
      <c r="D451" s="468">
        <v>38986</v>
      </c>
      <c r="E451" s="469">
        <v>0.25738445040648372</v>
      </c>
      <c r="F451" s="467"/>
      <c r="G451" s="467"/>
      <c r="H451" s="469"/>
      <c r="J451" s="467"/>
    </row>
    <row r="452" spans="3:10" x14ac:dyDescent="0.35">
      <c r="C452" s="467"/>
      <c r="D452" s="468">
        <v>38987</v>
      </c>
      <c r="E452" s="469">
        <v>0.15131352802098247</v>
      </c>
      <c r="F452" s="467"/>
      <c r="G452" s="467"/>
      <c r="H452" s="469"/>
      <c r="J452" s="467"/>
    </row>
    <row r="453" spans="3:10" x14ac:dyDescent="0.35">
      <c r="C453" s="467"/>
      <c r="D453" s="468">
        <v>38988</v>
      </c>
      <c r="E453" s="469">
        <v>0.14836004085798252</v>
      </c>
      <c r="F453" s="467"/>
      <c r="G453" s="467"/>
      <c r="H453" s="469"/>
      <c r="J453" s="467"/>
    </row>
    <row r="454" spans="3:10" x14ac:dyDescent="0.35">
      <c r="C454" s="467"/>
      <c r="D454" s="468">
        <v>38989</v>
      </c>
      <c r="E454" s="469">
        <v>6.583913926690535E-2</v>
      </c>
      <c r="F454" s="467"/>
      <c r="G454" s="467"/>
      <c r="H454" s="469"/>
      <c r="J454" s="467"/>
    </row>
    <row r="455" spans="3:10" x14ac:dyDescent="0.35">
      <c r="C455" s="467"/>
      <c r="D455" s="468">
        <v>38992</v>
      </c>
      <c r="E455" s="469">
        <v>3.0651176194235789E-2</v>
      </c>
      <c r="F455" s="467"/>
      <c r="G455" s="467"/>
      <c r="H455" s="469"/>
      <c r="J455" s="467"/>
    </row>
    <row r="456" spans="3:10" x14ac:dyDescent="0.35">
      <c r="C456" s="467"/>
      <c r="D456" s="468">
        <v>38993</v>
      </c>
      <c r="E456" s="469">
        <v>-2.8380767828082916E-2</v>
      </c>
      <c r="F456" s="467"/>
      <c r="G456" s="467"/>
      <c r="H456" s="469"/>
      <c r="J456" s="467"/>
    </row>
    <row r="457" spans="3:10" x14ac:dyDescent="0.35">
      <c r="C457" s="467"/>
      <c r="D457" s="468">
        <v>38994</v>
      </c>
      <c r="E457" s="469">
        <v>1.9727482621228511E-2</v>
      </c>
      <c r="F457" s="467"/>
      <c r="G457" s="467"/>
      <c r="H457" s="469"/>
      <c r="J457" s="467"/>
    </row>
    <row r="458" spans="3:10" x14ac:dyDescent="0.35">
      <c r="C458" s="467"/>
      <c r="D458" s="468">
        <v>38995</v>
      </c>
      <c r="E458" s="469">
        <v>3.7168312867787032E-2</v>
      </c>
      <c r="F458" s="467"/>
      <c r="G458" s="467"/>
      <c r="H458" s="469"/>
      <c r="J458" s="467"/>
    </row>
    <row r="459" spans="3:10" x14ac:dyDescent="0.35">
      <c r="C459" s="467"/>
      <c r="D459" s="468">
        <v>38996</v>
      </c>
      <c r="E459" s="469">
        <v>-5.1025659055763763E-2</v>
      </c>
      <c r="F459" s="467"/>
      <c r="G459" s="467"/>
      <c r="H459" s="469"/>
      <c r="J459" s="467"/>
    </row>
    <row r="460" spans="3:10" x14ac:dyDescent="0.35">
      <c r="C460" s="467"/>
      <c r="D460" s="468">
        <v>38999</v>
      </c>
      <c r="E460" s="469">
        <v>-7.3800703990154259E-2</v>
      </c>
      <c r="F460" s="467"/>
      <c r="G460" s="467"/>
      <c r="H460" s="469"/>
      <c r="J460" s="467"/>
    </row>
    <row r="461" spans="3:10" x14ac:dyDescent="0.35">
      <c r="C461" s="467"/>
      <c r="D461" s="468">
        <v>39000</v>
      </c>
      <c r="E461" s="469">
        <v>2.4878649953649211E-2</v>
      </c>
      <c r="F461" s="467"/>
      <c r="G461" s="467"/>
      <c r="H461" s="469"/>
      <c r="J461" s="467"/>
    </row>
    <row r="462" spans="3:10" x14ac:dyDescent="0.35">
      <c r="C462" s="467"/>
      <c r="D462" s="468">
        <v>39001</v>
      </c>
      <c r="E462" s="469">
        <v>0.10430950647451905</v>
      </c>
      <c r="F462" s="467"/>
      <c r="G462" s="467"/>
      <c r="H462" s="469"/>
      <c r="J462" s="467"/>
    </row>
    <row r="463" spans="3:10" x14ac:dyDescent="0.35">
      <c r="C463" s="467"/>
      <c r="D463" s="468">
        <v>39002</v>
      </c>
      <c r="E463" s="469">
        <v>0.13825242495158918</v>
      </c>
      <c r="F463" s="467"/>
      <c r="G463" s="467"/>
      <c r="H463" s="469"/>
      <c r="J463" s="467"/>
    </row>
    <row r="464" spans="3:10" x14ac:dyDescent="0.35">
      <c r="C464" s="467"/>
      <c r="D464" s="468">
        <v>39003</v>
      </c>
      <c r="E464" s="469">
        <v>0.14796752469815844</v>
      </c>
      <c r="F464" s="467"/>
      <c r="G464" s="467"/>
      <c r="H464" s="469"/>
      <c r="J464" s="467"/>
    </row>
    <row r="465" spans="3:10" x14ac:dyDescent="0.35">
      <c r="C465" s="467"/>
      <c r="D465" s="468">
        <v>39006</v>
      </c>
      <c r="E465" s="469">
        <v>0.19418883184920291</v>
      </c>
      <c r="F465" s="467"/>
      <c r="G465" s="467"/>
      <c r="H465" s="469"/>
      <c r="J465" s="467"/>
    </row>
    <row r="466" spans="3:10" x14ac:dyDescent="0.35">
      <c r="C466" s="467"/>
      <c r="D466" s="468">
        <v>39007</v>
      </c>
      <c r="E466" s="469">
        <v>0.18747824141853117</v>
      </c>
      <c r="F466" s="467"/>
      <c r="G466" s="467"/>
      <c r="H466" s="469"/>
      <c r="J466" s="467"/>
    </row>
    <row r="467" spans="3:10" x14ac:dyDescent="0.35">
      <c r="C467" s="467"/>
      <c r="D467" s="468">
        <v>39008</v>
      </c>
      <c r="E467" s="469">
        <v>0.15210999633448388</v>
      </c>
      <c r="F467" s="467"/>
      <c r="G467" s="467"/>
      <c r="H467" s="469"/>
      <c r="J467" s="467"/>
    </row>
    <row r="468" spans="3:10" x14ac:dyDescent="0.35">
      <c r="C468" s="467"/>
      <c r="D468" s="468">
        <v>39009</v>
      </c>
      <c r="E468" s="469">
        <v>0.13078918909320913</v>
      </c>
      <c r="F468" s="467"/>
      <c r="G468" s="467"/>
      <c r="H468" s="469"/>
      <c r="J468" s="467"/>
    </row>
    <row r="469" spans="3:10" x14ac:dyDescent="0.35">
      <c r="C469" s="467"/>
      <c r="D469" s="468">
        <v>39010</v>
      </c>
      <c r="E469" s="469">
        <v>0.18817145639427552</v>
      </c>
      <c r="F469" s="467"/>
      <c r="G469" s="467"/>
      <c r="H469" s="469"/>
      <c r="J469" s="467"/>
    </row>
    <row r="470" spans="3:10" x14ac:dyDescent="0.35">
      <c r="C470" s="467"/>
      <c r="D470" s="468">
        <v>39014</v>
      </c>
      <c r="E470" s="469">
        <v>0.24453048706631272</v>
      </c>
      <c r="F470" s="467"/>
      <c r="G470" s="467"/>
      <c r="H470" s="469"/>
      <c r="J470" s="467"/>
    </row>
    <row r="471" spans="3:10" x14ac:dyDescent="0.35">
      <c r="C471" s="467"/>
      <c r="D471" s="468">
        <v>39015</v>
      </c>
      <c r="E471" s="469">
        <v>0.19632510903043174</v>
      </c>
      <c r="F471" s="467"/>
      <c r="G471" s="467"/>
      <c r="H471" s="469"/>
      <c r="J471" s="467"/>
    </row>
    <row r="472" spans="3:10" x14ac:dyDescent="0.35">
      <c r="C472" s="467"/>
      <c r="D472" s="468">
        <v>39016</v>
      </c>
      <c r="E472" s="469">
        <v>0.22422128873209604</v>
      </c>
      <c r="F472" s="467"/>
      <c r="G472" s="467"/>
      <c r="H472" s="469"/>
      <c r="J472" s="467"/>
    </row>
    <row r="473" spans="3:10" x14ac:dyDescent="0.35">
      <c r="C473" s="467"/>
      <c r="D473" s="468">
        <v>39017</v>
      </c>
      <c r="E473" s="469">
        <v>0.29769356059421409</v>
      </c>
      <c r="F473" s="467"/>
      <c r="G473" s="467"/>
      <c r="H473" s="469"/>
      <c r="J473" s="467"/>
    </row>
    <row r="474" spans="3:10" x14ac:dyDescent="0.35">
      <c r="C474" s="467"/>
      <c r="D474" s="468">
        <v>39020</v>
      </c>
      <c r="E474" s="469">
        <v>0.30397413175286403</v>
      </c>
      <c r="F474" s="467"/>
      <c r="G474" s="467"/>
      <c r="H474" s="469"/>
      <c r="J474" s="467"/>
    </row>
    <row r="475" spans="3:10" x14ac:dyDescent="0.35">
      <c r="C475" s="467"/>
      <c r="D475" s="468">
        <v>39021</v>
      </c>
      <c r="E475" s="469">
        <v>0.27316449618039285</v>
      </c>
      <c r="F475" s="467"/>
      <c r="G475" s="467"/>
      <c r="H475" s="469"/>
      <c r="J475" s="467"/>
    </row>
    <row r="476" spans="3:10" x14ac:dyDescent="0.35">
      <c r="C476" s="467"/>
      <c r="D476" s="468">
        <v>39023</v>
      </c>
      <c r="E476" s="469">
        <v>0.19400331768919898</v>
      </c>
      <c r="F476" s="467"/>
      <c r="G476" s="467"/>
      <c r="H476" s="469"/>
      <c r="J476" s="467"/>
    </row>
    <row r="477" spans="3:10" x14ac:dyDescent="0.35">
      <c r="C477" s="467"/>
      <c r="D477" s="468">
        <v>39024</v>
      </c>
      <c r="E477" s="469">
        <v>0.17629455856895263</v>
      </c>
      <c r="F477" s="467"/>
      <c r="G477" s="467"/>
      <c r="H477" s="469"/>
      <c r="J477" s="467"/>
    </row>
    <row r="478" spans="3:10" x14ac:dyDescent="0.35">
      <c r="C478" s="467"/>
      <c r="D478" s="468">
        <v>39027</v>
      </c>
      <c r="E478" s="469">
        <v>0.12395741549009734</v>
      </c>
      <c r="F478" s="467"/>
      <c r="G478" s="467"/>
      <c r="H478" s="469"/>
      <c r="J478" s="467"/>
    </row>
    <row r="479" spans="3:10" x14ac:dyDescent="0.35">
      <c r="C479" s="467"/>
      <c r="D479" s="468">
        <v>39028</v>
      </c>
      <c r="E479" s="469">
        <v>0.18919238368337715</v>
      </c>
      <c r="F479" s="467"/>
      <c r="G479" s="467"/>
      <c r="H479" s="469"/>
      <c r="J479" s="467"/>
    </row>
    <row r="480" spans="3:10" x14ac:dyDescent="0.35">
      <c r="C480" s="467"/>
      <c r="D480" s="468">
        <v>39029</v>
      </c>
      <c r="E480" s="469">
        <v>0.12289097545042429</v>
      </c>
      <c r="F480" s="467"/>
      <c r="G480" s="467"/>
      <c r="H480" s="469"/>
      <c r="J480" s="467"/>
    </row>
    <row r="481" spans="3:10" x14ac:dyDescent="0.35">
      <c r="C481" s="467"/>
      <c r="D481" s="468">
        <v>39030</v>
      </c>
      <c r="E481" s="469">
        <v>7.4750545782246755E-2</v>
      </c>
      <c r="F481" s="467"/>
      <c r="G481" s="467"/>
      <c r="H481" s="469"/>
      <c r="J481" s="467"/>
    </row>
    <row r="482" spans="3:10" x14ac:dyDescent="0.35">
      <c r="C482" s="467"/>
      <c r="D482" s="468">
        <v>39031</v>
      </c>
      <c r="E482" s="469">
        <v>7.5607259947330696E-2</v>
      </c>
      <c r="F482" s="467"/>
      <c r="G482" s="467"/>
      <c r="H482" s="469"/>
      <c r="J482" s="467"/>
    </row>
    <row r="483" spans="3:10" x14ac:dyDescent="0.35">
      <c r="C483" s="467"/>
      <c r="D483" s="468">
        <v>39034</v>
      </c>
      <c r="E483" s="469">
        <v>5.6909991307380128E-2</v>
      </c>
      <c r="F483" s="467"/>
      <c r="G483" s="467"/>
      <c r="H483" s="469"/>
      <c r="J483" s="467"/>
    </row>
    <row r="484" spans="3:10" x14ac:dyDescent="0.35">
      <c r="C484" s="467"/>
      <c r="D484" s="468">
        <v>39035</v>
      </c>
      <c r="E484" s="469">
        <v>4.5982700067282167E-2</v>
      </c>
      <c r="F484" s="467"/>
      <c r="G484" s="467"/>
      <c r="H484" s="469"/>
      <c r="J484" s="467"/>
    </row>
    <row r="485" spans="3:10" x14ac:dyDescent="0.35">
      <c r="C485" s="467"/>
      <c r="D485" s="468">
        <v>39036</v>
      </c>
      <c r="E485" s="469">
        <v>9.6234687684340084E-2</v>
      </c>
      <c r="F485" s="467"/>
      <c r="G485" s="467"/>
      <c r="H485" s="469"/>
      <c r="J485" s="467"/>
    </row>
    <row r="486" spans="3:10" x14ac:dyDescent="0.35">
      <c r="C486" s="467"/>
      <c r="D486" s="468">
        <v>39037</v>
      </c>
      <c r="E486" s="469">
        <v>7.902575515596974E-2</v>
      </c>
      <c r="F486" s="467"/>
      <c r="G486" s="467"/>
      <c r="H486" s="469"/>
      <c r="J486" s="467"/>
    </row>
    <row r="487" spans="3:10" x14ac:dyDescent="0.35">
      <c r="C487" s="467"/>
      <c r="D487" s="468">
        <v>39038</v>
      </c>
      <c r="E487" s="469">
        <v>7.2073714294588864E-2</v>
      </c>
      <c r="F487" s="467"/>
      <c r="G487" s="467"/>
      <c r="H487" s="469"/>
      <c r="J487" s="467"/>
    </row>
    <row r="488" spans="3:10" x14ac:dyDescent="0.35">
      <c r="C488" s="467"/>
      <c r="D488" s="468">
        <v>39041</v>
      </c>
      <c r="E488" s="469">
        <v>0.10095116163284155</v>
      </c>
      <c r="F488" s="467"/>
      <c r="G488" s="467"/>
      <c r="H488" s="469"/>
      <c r="J488" s="467"/>
    </row>
    <row r="489" spans="3:10" x14ac:dyDescent="0.35">
      <c r="C489" s="467"/>
      <c r="D489" s="468">
        <v>39042</v>
      </c>
      <c r="E489" s="469">
        <v>5.7276354499863402E-2</v>
      </c>
      <c r="F489" s="467"/>
      <c r="G489" s="467"/>
      <c r="H489" s="469"/>
      <c r="J489" s="467"/>
    </row>
    <row r="490" spans="3:10" x14ac:dyDescent="0.35">
      <c r="C490" s="467"/>
      <c r="D490" s="468">
        <v>39043</v>
      </c>
      <c r="E490" s="469">
        <v>-2.3016265872998425E-2</v>
      </c>
      <c r="F490" s="467"/>
      <c r="G490" s="467"/>
      <c r="H490" s="469"/>
      <c r="J490" s="467"/>
    </row>
    <row r="491" spans="3:10" x14ac:dyDescent="0.35">
      <c r="C491" s="467"/>
      <c r="D491" s="468">
        <v>39044</v>
      </c>
      <c r="E491" s="469">
        <v>-9.788631826227312E-2</v>
      </c>
      <c r="F491" s="467"/>
      <c r="G491" s="467"/>
      <c r="H491" s="469"/>
      <c r="J491" s="467"/>
    </row>
    <row r="492" spans="3:10" x14ac:dyDescent="0.35">
      <c r="C492" s="467"/>
      <c r="D492" s="468">
        <v>39045</v>
      </c>
      <c r="E492" s="469">
        <v>-1.9807046918594053E-2</v>
      </c>
      <c r="F492" s="467"/>
      <c r="G492" s="467"/>
      <c r="H492" s="469"/>
      <c r="J492" s="467"/>
    </row>
    <row r="493" spans="3:10" x14ac:dyDescent="0.35">
      <c r="C493" s="467"/>
      <c r="D493" s="468">
        <v>39048</v>
      </c>
      <c r="E493" s="469">
        <v>-4.6586430194100678E-3</v>
      </c>
      <c r="F493" s="467"/>
      <c r="G493" s="467"/>
      <c r="H493" s="469"/>
      <c r="J493" s="467"/>
    </row>
    <row r="494" spans="3:10" x14ac:dyDescent="0.35">
      <c r="C494" s="467"/>
      <c r="D494" s="468">
        <v>39049</v>
      </c>
      <c r="E494" s="469">
        <v>1.6352122724507156E-2</v>
      </c>
      <c r="F494" s="467"/>
      <c r="G494" s="467"/>
      <c r="H494" s="469"/>
      <c r="J494" s="467"/>
    </row>
    <row r="495" spans="3:10" x14ac:dyDescent="0.35">
      <c r="C495" s="467"/>
      <c r="D495" s="468">
        <v>39050</v>
      </c>
      <c r="E495" s="469">
        <v>-3.2774789238991728E-2</v>
      </c>
      <c r="F495" s="467"/>
      <c r="G495" s="467"/>
      <c r="H495" s="469"/>
      <c r="J495" s="467"/>
    </row>
    <row r="496" spans="3:10" x14ac:dyDescent="0.35">
      <c r="C496" s="467"/>
      <c r="D496" s="468">
        <v>39051</v>
      </c>
      <c r="E496" s="469">
        <v>1.9156490294245536E-2</v>
      </c>
      <c r="F496" s="467"/>
      <c r="G496" s="467"/>
      <c r="H496" s="469"/>
      <c r="J496" s="467"/>
    </row>
    <row r="497" spans="3:10" x14ac:dyDescent="0.35">
      <c r="C497" s="467"/>
      <c r="D497" s="468">
        <v>39052</v>
      </c>
      <c r="E497" s="469">
        <v>-8.9997645026837908E-2</v>
      </c>
      <c r="F497" s="467"/>
      <c r="G497" s="467"/>
      <c r="H497" s="469"/>
      <c r="J497" s="467"/>
    </row>
    <row r="498" spans="3:10" x14ac:dyDescent="0.35">
      <c r="C498" s="467"/>
      <c r="D498" s="468">
        <v>39055</v>
      </c>
      <c r="E498" s="469">
        <v>-1.5382093267460838E-3</v>
      </c>
      <c r="F498" s="467"/>
      <c r="G498" s="467"/>
      <c r="H498" s="469"/>
      <c r="J498" s="467"/>
    </row>
    <row r="499" spans="3:10" x14ac:dyDescent="0.35">
      <c r="C499" s="467"/>
      <c r="D499" s="468">
        <v>39056</v>
      </c>
      <c r="E499" s="469">
        <v>-2.0347100503051295E-2</v>
      </c>
      <c r="F499" s="467"/>
      <c r="G499" s="467"/>
      <c r="H499" s="469"/>
      <c r="J499" s="467"/>
    </row>
    <row r="500" spans="3:10" x14ac:dyDescent="0.35">
      <c r="C500" s="467"/>
      <c r="D500" s="468">
        <v>39057</v>
      </c>
      <c r="E500" s="469">
        <v>-6.2970490093050016E-2</v>
      </c>
      <c r="F500" s="467"/>
      <c r="G500" s="467"/>
      <c r="H500" s="469"/>
      <c r="J500" s="467"/>
    </row>
    <row r="501" spans="3:10" x14ac:dyDescent="0.35">
      <c r="C501" s="467"/>
      <c r="D501" s="468">
        <v>39058</v>
      </c>
      <c r="E501" s="469">
        <v>-3.8044640762777839E-2</v>
      </c>
      <c r="F501" s="467"/>
      <c r="G501" s="467"/>
      <c r="H501" s="469"/>
      <c r="J501" s="467"/>
    </row>
    <row r="502" spans="3:10" x14ac:dyDescent="0.35">
      <c r="C502" s="467"/>
      <c r="D502" s="468">
        <v>39059</v>
      </c>
      <c r="E502" s="469">
        <v>3.4074100367300707E-2</v>
      </c>
      <c r="F502" s="467"/>
      <c r="G502" s="467"/>
      <c r="H502" s="469"/>
      <c r="J502" s="467"/>
    </row>
    <row r="503" spans="3:10" x14ac:dyDescent="0.35">
      <c r="C503" s="467"/>
      <c r="D503" s="468">
        <v>39062</v>
      </c>
      <c r="E503" s="469">
        <v>5.2006501730053042E-2</v>
      </c>
      <c r="F503" s="467"/>
      <c r="G503" s="467"/>
      <c r="H503" s="469"/>
      <c r="J503" s="467"/>
    </row>
    <row r="504" spans="3:10" x14ac:dyDescent="0.35">
      <c r="C504" s="467"/>
      <c r="D504" s="468">
        <v>39063</v>
      </c>
      <c r="E504" s="469">
        <v>8.0961762755401623E-2</v>
      </c>
      <c r="F504" s="467"/>
      <c r="G504" s="467"/>
      <c r="H504" s="469"/>
      <c r="J504" s="467"/>
    </row>
    <row r="505" spans="3:10" x14ac:dyDescent="0.35">
      <c r="C505" s="467"/>
      <c r="D505" s="468">
        <v>39064</v>
      </c>
      <c r="E505" s="469">
        <v>3.605380726167999E-2</v>
      </c>
      <c r="F505" s="467"/>
      <c r="G505" s="467"/>
      <c r="H505" s="469"/>
      <c r="J505" s="467"/>
    </row>
    <row r="506" spans="3:10" x14ac:dyDescent="0.35">
      <c r="C506" s="467"/>
      <c r="D506" s="468">
        <v>39065</v>
      </c>
      <c r="E506" s="469">
        <v>8.6809584544701807E-2</v>
      </c>
      <c r="F506" s="467"/>
      <c r="G506" s="467"/>
      <c r="H506" s="469"/>
      <c r="J506" s="467"/>
    </row>
    <row r="507" spans="3:10" x14ac:dyDescent="0.35">
      <c r="C507" s="467"/>
      <c r="D507" s="468">
        <v>39066</v>
      </c>
      <c r="E507" s="469">
        <v>5.9013373915280762E-2</v>
      </c>
      <c r="F507" s="467"/>
      <c r="G507" s="467"/>
      <c r="H507" s="469"/>
      <c r="J507" s="467"/>
    </row>
    <row r="508" spans="3:10" x14ac:dyDescent="0.35">
      <c r="C508" s="467"/>
      <c r="D508" s="468">
        <v>39069</v>
      </c>
      <c r="E508" s="469">
        <v>8.4644939674079295E-2</v>
      </c>
      <c r="F508" s="467"/>
      <c r="G508" s="467"/>
      <c r="H508" s="469"/>
      <c r="J508" s="467"/>
    </row>
    <row r="509" spans="3:10" x14ac:dyDescent="0.35">
      <c r="C509" s="467"/>
      <c r="D509" s="468">
        <v>39070</v>
      </c>
      <c r="E509" s="469">
        <v>0.11937471977821529</v>
      </c>
      <c r="F509" s="467"/>
      <c r="G509" s="467"/>
      <c r="H509" s="469"/>
      <c r="J509" s="467"/>
    </row>
    <row r="510" spans="3:10" x14ac:dyDescent="0.35">
      <c r="C510" s="467"/>
      <c r="D510" s="468">
        <v>39071</v>
      </c>
      <c r="E510" s="469">
        <v>0.10521657325785494</v>
      </c>
      <c r="F510" s="467"/>
      <c r="G510" s="467"/>
      <c r="H510" s="469"/>
      <c r="J510" s="467"/>
    </row>
    <row r="511" spans="3:10" x14ac:dyDescent="0.35">
      <c r="C511" s="467"/>
      <c r="D511" s="468">
        <v>39072</v>
      </c>
      <c r="E511" s="469">
        <v>0.11655263781699041</v>
      </c>
      <c r="F511" s="467"/>
      <c r="G511" s="467"/>
      <c r="H511" s="469"/>
      <c r="J511" s="467"/>
    </row>
    <row r="512" spans="3:10" x14ac:dyDescent="0.35">
      <c r="C512" s="467"/>
      <c r="D512" s="468">
        <v>39073</v>
      </c>
      <c r="E512" s="469">
        <v>7.0441716457292886E-2</v>
      </c>
      <c r="F512" s="467"/>
      <c r="G512" s="467"/>
      <c r="H512" s="469"/>
      <c r="J512" s="467"/>
    </row>
    <row r="513" spans="3:10" x14ac:dyDescent="0.35">
      <c r="C513" s="467"/>
      <c r="D513" s="468">
        <v>39078</v>
      </c>
      <c r="E513" s="469">
        <v>8.4097824715430064E-2</v>
      </c>
      <c r="F513" s="467"/>
      <c r="G513" s="467"/>
      <c r="H513" s="469"/>
      <c r="J513" s="467"/>
    </row>
    <row r="514" spans="3:10" x14ac:dyDescent="0.35">
      <c r="C514" s="467"/>
      <c r="D514" s="468">
        <v>39079</v>
      </c>
      <c r="E514" s="469">
        <v>-2.0362430841136175E-2</v>
      </c>
      <c r="F514" s="467"/>
      <c r="G514" s="467"/>
      <c r="H514" s="469"/>
      <c r="J514" s="467"/>
    </row>
    <row r="515" spans="3:10" x14ac:dyDescent="0.35">
      <c r="C515" s="467"/>
      <c r="D515" s="468">
        <v>39080</v>
      </c>
      <c r="E515" s="469">
        <v>-5.157881216843542E-2</v>
      </c>
      <c r="F515" s="467"/>
      <c r="G515" s="467"/>
      <c r="H515" s="469"/>
      <c r="J515" s="467"/>
    </row>
    <row r="516" spans="3:10" x14ac:dyDescent="0.35">
      <c r="C516" s="467"/>
      <c r="D516" s="468">
        <v>39084</v>
      </c>
      <c r="E516" s="469">
        <v>-0.12945489413259267</v>
      </c>
      <c r="F516" s="467"/>
      <c r="G516" s="467"/>
      <c r="H516" s="469"/>
      <c r="J516" s="467"/>
    </row>
    <row r="517" spans="3:10" x14ac:dyDescent="0.35">
      <c r="C517" s="467"/>
      <c r="D517" s="468">
        <v>39085</v>
      </c>
      <c r="E517" s="469">
        <v>-6.6803722317728159E-2</v>
      </c>
      <c r="F517" s="467"/>
      <c r="G517" s="467"/>
      <c r="H517" s="469"/>
      <c r="J517" s="467"/>
    </row>
    <row r="518" spans="3:10" x14ac:dyDescent="0.35">
      <c r="C518" s="467"/>
      <c r="D518" s="468">
        <v>39086</v>
      </c>
      <c r="E518" s="469">
        <v>-3.8003963269979076E-2</v>
      </c>
      <c r="F518" s="467"/>
      <c r="G518" s="467"/>
      <c r="H518" s="469"/>
      <c r="J518" s="467"/>
    </row>
    <row r="519" spans="3:10" x14ac:dyDescent="0.35">
      <c r="C519" s="467"/>
      <c r="D519" s="468">
        <v>39087</v>
      </c>
      <c r="E519" s="469">
        <v>-2.1642965172538275E-2</v>
      </c>
      <c r="F519" s="467"/>
      <c r="G519" s="467"/>
      <c r="H519" s="469"/>
      <c r="J519" s="467"/>
    </row>
    <row r="520" spans="3:10" x14ac:dyDescent="0.35">
      <c r="C520" s="467"/>
      <c r="D520" s="468">
        <v>39090</v>
      </c>
      <c r="E520" s="469">
        <v>8.8235209107763099E-2</v>
      </c>
      <c r="F520" s="467"/>
      <c r="G520" s="467"/>
      <c r="H520" s="469"/>
      <c r="J520" s="467"/>
    </row>
    <row r="521" spans="3:10" x14ac:dyDescent="0.35">
      <c r="C521" s="467"/>
      <c r="D521" s="468">
        <v>39091</v>
      </c>
      <c r="E521" s="469">
        <v>9.8584832577198814E-2</v>
      </c>
      <c r="F521" s="467"/>
      <c r="G521" s="467"/>
      <c r="H521" s="469"/>
      <c r="J521" s="467"/>
    </row>
    <row r="522" spans="3:10" x14ac:dyDescent="0.35">
      <c r="C522" s="467"/>
      <c r="D522" s="468">
        <v>39092</v>
      </c>
      <c r="E522" s="469">
        <v>0.15838074769554167</v>
      </c>
      <c r="F522" s="467"/>
      <c r="G522" s="467"/>
      <c r="H522" s="469"/>
      <c r="J522" s="467"/>
    </row>
    <row r="523" spans="3:10" x14ac:dyDescent="0.35">
      <c r="C523" s="467"/>
      <c r="D523" s="468">
        <v>39093</v>
      </c>
      <c r="E523" s="469">
        <v>0.19718763791271898</v>
      </c>
      <c r="F523" s="467"/>
      <c r="G523" s="467"/>
      <c r="H523" s="469"/>
      <c r="J523" s="467"/>
    </row>
    <row r="524" spans="3:10" x14ac:dyDescent="0.35">
      <c r="C524" s="467"/>
      <c r="D524" s="468">
        <v>39094</v>
      </c>
      <c r="E524" s="469">
        <v>0.18110929219571587</v>
      </c>
      <c r="F524" s="467"/>
      <c r="G524" s="467"/>
      <c r="H524" s="469"/>
      <c r="J524" s="467"/>
    </row>
    <row r="525" spans="3:10" x14ac:dyDescent="0.35">
      <c r="C525" s="467"/>
      <c r="D525" s="468">
        <v>39097</v>
      </c>
      <c r="E525" s="469">
        <v>0.11275354659173921</v>
      </c>
      <c r="F525" s="467"/>
      <c r="G525" s="467"/>
      <c r="H525" s="469"/>
      <c r="J525" s="467"/>
    </row>
    <row r="526" spans="3:10" x14ac:dyDescent="0.35">
      <c r="C526" s="467"/>
      <c r="D526" s="468">
        <v>39098</v>
      </c>
      <c r="E526" s="469">
        <v>0.11709072663871056</v>
      </c>
      <c r="F526" s="467"/>
      <c r="G526" s="467"/>
      <c r="H526" s="469"/>
      <c r="J526" s="467"/>
    </row>
    <row r="527" spans="3:10" x14ac:dyDescent="0.35">
      <c r="C527" s="467"/>
      <c r="D527" s="468">
        <v>39099</v>
      </c>
      <c r="E527" s="469">
        <v>0.18051676616330375</v>
      </c>
      <c r="F527" s="467"/>
      <c r="G527" s="467"/>
      <c r="H527" s="469"/>
      <c r="J527" s="467"/>
    </row>
    <row r="528" spans="3:10" x14ac:dyDescent="0.35">
      <c r="C528" s="467"/>
      <c r="D528" s="468">
        <v>39100</v>
      </c>
      <c r="E528" s="469">
        <v>0.18761324731306053</v>
      </c>
      <c r="F528" s="467"/>
      <c r="G528" s="467"/>
      <c r="H528" s="469"/>
      <c r="J528" s="467"/>
    </row>
    <row r="529" spans="3:10" x14ac:dyDescent="0.35">
      <c r="C529" s="467"/>
      <c r="D529" s="468">
        <v>39101</v>
      </c>
      <c r="E529" s="469">
        <v>0.21972305305530837</v>
      </c>
      <c r="F529" s="467"/>
      <c r="G529" s="467"/>
      <c r="H529" s="469"/>
      <c r="J529" s="467"/>
    </row>
    <row r="530" spans="3:10" x14ac:dyDescent="0.35">
      <c r="C530" s="467"/>
      <c r="D530" s="468">
        <v>39104</v>
      </c>
      <c r="E530" s="469">
        <v>0.24940194135757532</v>
      </c>
      <c r="F530" s="467"/>
      <c r="G530" s="467"/>
      <c r="H530" s="469"/>
      <c r="J530" s="467"/>
    </row>
    <row r="531" spans="3:10" x14ac:dyDescent="0.35">
      <c r="C531" s="467"/>
      <c r="D531" s="468">
        <v>39105</v>
      </c>
      <c r="E531" s="469">
        <v>0.21725167837856521</v>
      </c>
      <c r="F531" s="467"/>
      <c r="G531" s="467"/>
      <c r="H531" s="469"/>
      <c r="J531" s="467"/>
    </row>
    <row r="532" spans="3:10" x14ac:dyDescent="0.35">
      <c r="C532" s="467"/>
      <c r="D532" s="468">
        <v>39106</v>
      </c>
      <c r="E532" s="469">
        <v>0.22600153977350951</v>
      </c>
      <c r="F532" s="467"/>
      <c r="G532" s="467"/>
      <c r="H532" s="469"/>
      <c r="J532" s="467"/>
    </row>
    <row r="533" spans="3:10" x14ac:dyDescent="0.35">
      <c r="C533" s="467"/>
      <c r="D533" s="468">
        <v>39107</v>
      </c>
      <c r="E533" s="469">
        <v>0.22829854914131992</v>
      </c>
      <c r="F533" s="467"/>
      <c r="G533" s="467"/>
      <c r="H533" s="469"/>
      <c r="J533" s="467"/>
    </row>
    <row r="534" spans="3:10" x14ac:dyDescent="0.35">
      <c r="C534" s="467"/>
      <c r="D534" s="468">
        <v>39108</v>
      </c>
      <c r="E534" s="469">
        <v>0.21166970314594982</v>
      </c>
      <c r="F534" s="467"/>
      <c r="G534" s="467"/>
      <c r="H534" s="469"/>
      <c r="J534" s="467"/>
    </row>
    <row r="535" spans="3:10" x14ac:dyDescent="0.35">
      <c r="C535" s="467"/>
      <c r="D535" s="468">
        <v>39111</v>
      </c>
      <c r="E535" s="469">
        <v>0.16524102578818226</v>
      </c>
      <c r="F535" s="467"/>
      <c r="G535" s="467"/>
      <c r="H535" s="469"/>
      <c r="J535" s="467"/>
    </row>
    <row r="536" spans="3:10" x14ac:dyDescent="0.35">
      <c r="C536" s="467"/>
      <c r="D536" s="468">
        <v>39112</v>
      </c>
      <c r="E536" s="469">
        <v>0.12770276693762689</v>
      </c>
      <c r="F536" s="467"/>
      <c r="G536" s="467"/>
      <c r="H536" s="469"/>
      <c r="J536" s="467"/>
    </row>
    <row r="537" spans="3:10" x14ac:dyDescent="0.35">
      <c r="C537" s="467"/>
      <c r="D537" s="468">
        <v>39113</v>
      </c>
      <c r="E537" s="469">
        <v>0.16727726309027036</v>
      </c>
      <c r="F537" s="467"/>
      <c r="G537" s="467"/>
      <c r="H537" s="469"/>
      <c r="J537" s="467"/>
    </row>
    <row r="538" spans="3:10" x14ac:dyDescent="0.35">
      <c r="C538" s="467"/>
      <c r="D538" s="468">
        <v>39114</v>
      </c>
      <c r="E538" s="469">
        <v>0.13069582731614574</v>
      </c>
      <c r="F538" s="467"/>
      <c r="G538" s="467"/>
      <c r="H538" s="469"/>
      <c r="J538" s="467"/>
    </row>
    <row r="539" spans="3:10" x14ac:dyDescent="0.35">
      <c r="C539" s="467"/>
      <c r="D539" s="468">
        <v>39115</v>
      </c>
      <c r="E539" s="469">
        <v>0.13722383001811958</v>
      </c>
      <c r="F539" s="467"/>
      <c r="G539" s="467"/>
      <c r="H539" s="469"/>
      <c r="J539" s="467"/>
    </row>
    <row r="540" spans="3:10" x14ac:dyDescent="0.35">
      <c r="C540" s="467"/>
      <c r="D540" s="468">
        <v>39118</v>
      </c>
      <c r="E540" s="469">
        <v>0.14859038693015128</v>
      </c>
      <c r="F540" s="467"/>
      <c r="G540" s="467"/>
      <c r="H540" s="469"/>
      <c r="J540" s="467"/>
    </row>
    <row r="541" spans="3:10" x14ac:dyDescent="0.35">
      <c r="C541" s="467"/>
      <c r="D541" s="468">
        <v>39119</v>
      </c>
      <c r="E541" s="469">
        <v>0.12305608996673574</v>
      </c>
      <c r="F541" s="467"/>
      <c r="G541" s="467"/>
      <c r="H541" s="469"/>
      <c r="J541" s="467"/>
    </row>
    <row r="542" spans="3:10" x14ac:dyDescent="0.35">
      <c r="C542" s="467"/>
      <c r="D542" s="468">
        <v>39120</v>
      </c>
      <c r="E542" s="469">
        <v>7.9812294275239476E-2</v>
      </c>
      <c r="F542" s="467"/>
      <c r="G542" s="467"/>
      <c r="H542" s="469"/>
      <c r="J542" s="467"/>
    </row>
    <row r="543" spans="3:10" x14ac:dyDescent="0.35">
      <c r="C543" s="467"/>
      <c r="D543" s="468">
        <v>39121</v>
      </c>
      <c r="E543" s="469">
        <v>6.6321522955520879E-2</v>
      </c>
      <c r="F543" s="467"/>
      <c r="G543" s="467"/>
      <c r="H543" s="469"/>
      <c r="J543" s="467"/>
    </row>
    <row r="544" spans="3:10" x14ac:dyDescent="0.35">
      <c r="C544" s="467"/>
      <c r="D544" s="468">
        <v>39122</v>
      </c>
      <c r="E544" s="469">
        <v>8.9400342118027804E-2</v>
      </c>
      <c r="F544" s="467"/>
      <c r="G544" s="467"/>
      <c r="H544" s="469"/>
      <c r="J544" s="467"/>
    </row>
    <row r="545" spans="3:10" x14ac:dyDescent="0.35">
      <c r="C545" s="467"/>
      <c r="D545" s="468">
        <v>39125</v>
      </c>
      <c r="E545" s="469">
        <v>5.6887177027772906E-2</v>
      </c>
      <c r="F545" s="467"/>
      <c r="G545" s="467"/>
      <c r="H545" s="469"/>
      <c r="J545" s="467"/>
    </row>
    <row r="546" spans="3:10" x14ac:dyDescent="0.35">
      <c r="C546" s="467"/>
      <c r="D546" s="468">
        <v>39126</v>
      </c>
      <c r="E546" s="469">
        <v>3.9219084898177575E-2</v>
      </c>
      <c r="F546" s="467"/>
      <c r="G546" s="467"/>
      <c r="H546" s="469"/>
      <c r="J546" s="467"/>
    </row>
    <row r="547" spans="3:10" x14ac:dyDescent="0.35">
      <c r="C547" s="467"/>
      <c r="D547" s="468">
        <v>39127</v>
      </c>
      <c r="E547" s="469">
        <v>8.3188713055146996E-2</v>
      </c>
      <c r="F547" s="467"/>
      <c r="G547" s="467"/>
      <c r="H547" s="469"/>
      <c r="J547" s="467"/>
    </row>
    <row r="548" spans="3:10" x14ac:dyDescent="0.35">
      <c r="C548" s="467"/>
      <c r="D548" s="468">
        <v>39128</v>
      </c>
      <c r="E548" s="469">
        <v>5.9494573654700358E-2</v>
      </c>
      <c r="F548" s="467"/>
      <c r="G548" s="467"/>
      <c r="H548" s="469"/>
      <c r="J548" s="467"/>
    </row>
    <row r="549" spans="3:10" x14ac:dyDescent="0.35">
      <c r="C549" s="467"/>
      <c r="D549" s="468">
        <v>39129</v>
      </c>
      <c r="E549" s="469">
        <v>-2.6845177254310001E-2</v>
      </c>
      <c r="F549" s="467"/>
      <c r="G549" s="467"/>
      <c r="H549" s="469"/>
      <c r="J549" s="467"/>
    </row>
    <row r="550" spans="3:10" x14ac:dyDescent="0.35">
      <c r="C550" s="467"/>
      <c r="D550" s="468">
        <v>39132</v>
      </c>
      <c r="E550" s="469">
        <v>1.8705398007043607E-2</v>
      </c>
      <c r="F550" s="467"/>
      <c r="G550" s="467"/>
      <c r="H550" s="469"/>
      <c r="J550" s="467"/>
    </row>
    <row r="551" spans="3:10" x14ac:dyDescent="0.35">
      <c r="C551" s="467"/>
      <c r="D551" s="468">
        <v>39133</v>
      </c>
      <c r="E551" s="469">
        <v>2.9720462919162971E-2</v>
      </c>
      <c r="F551" s="467"/>
      <c r="G551" s="467"/>
      <c r="H551" s="469"/>
      <c r="J551" s="467"/>
    </row>
    <row r="552" spans="3:10" x14ac:dyDescent="0.35">
      <c r="C552" s="467"/>
      <c r="D552" s="468">
        <v>39134</v>
      </c>
      <c r="E552" s="469">
        <v>9.4483275107607997E-2</v>
      </c>
      <c r="F552" s="467"/>
      <c r="G552" s="467"/>
      <c r="H552" s="469"/>
      <c r="J552" s="467"/>
    </row>
    <row r="553" spans="3:10" x14ac:dyDescent="0.35">
      <c r="C553" s="467"/>
      <c r="D553" s="468">
        <v>39135</v>
      </c>
      <c r="E553" s="469">
        <v>0.14662268620123639</v>
      </c>
      <c r="F553" s="467"/>
      <c r="G553" s="467"/>
      <c r="H553" s="469"/>
      <c r="J553" s="467"/>
    </row>
    <row r="554" spans="3:10" x14ac:dyDescent="0.35">
      <c r="C554" s="467"/>
      <c r="D554" s="468">
        <v>39136</v>
      </c>
      <c r="E554" s="469">
        <v>0.15179059949724097</v>
      </c>
      <c r="F554" s="467"/>
      <c r="G554" s="467"/>
      <c r="H554" s="469"/>
      <c r="J554" s="467"/>
    </row>
    <row r="555" spans="3:10" x14ac:dyDescent="0.35">
      <c r="C555" s="467"/>
      <c r="D555" s="468">
        <v>39139</v>
      </c>
      <c r="E555" s="469">
        <v>0.16626214056860053</v>
      </c>
      <c r="F555" s="467"/>
      <c r="G555" s="467"/>
      <c r="H555" s="469"/>
      <c r="J555" s="467"/>
    </row>
    <row r="556" spans="3:10" x14ac:dyDescent="0.35">
      <c r="C556" s="467"/>
      <c r="D556" s="468">
        <v>39140</v>
      </c>
      <c r="E556" s="469">
        <v>0.19360125766550065</v>
      </c>
      <c r="F556" s="467"/>
      <c r="G556" s="467"/>
      <c r="H556" s="469"/>
      <c r="J556" s="467"/>
    </row>
    <row r="557" spans="3:10" x14ac:dyDescent="0.35">
      <c r="C557" s="467"/>
      <c r="D557" s="468">
        <v>39141</v>
      </c>
      <c r="E557" s="469">
        <v>0.18383945459707851</v>
      </c>
      <c r="F557" s="467"/>
      <c r="G557" s="467"/>
      <c r="H557" s="469"/>
      <c r="J557" s="467"/>
    </row>
    <row r="558" spans="3:10" x14ac:dyDescent="0.35">
      <c r="C558" s="467"/>
      <c r="D558" s="468">
        <v>39142</v>
      </c>
      <c r="E558" s="469">
        <v>0.18360441842450012</v>
      </c>
      <c r="F558" s="467"/>
      <c r="G558" s="467"/>
      <c r="H558" s="469"/>
      <c r="J558" s="467"/>
    </row>
    <row r="559" spans="3:10" x14ac:dyDescent="0.35">
      <c r="C559" s="467"/>
      <c r="D559" s="468">
        <v>39143</v>
      </c>
      <c r="E559" s="469">
        <v>0.27255340210080398</v>
      </c>
      <c r="F559" s="467"/>
      <c r="G559" s="467"/>
      <c r="H559" s="469"/>
      <c r="J559" s="467"/>
    </row>
    <row r="560" spans="3:10" x14ac:dyDescent="0.35">
      <c r="C560" s="467"/>
      <c r="D560" s="468">
        <v>39146</v>
      </c>
      <c r="E560" s="469">
        <v>0.34899309393628142</v>
      </c>
      <c r="F560" s="467"/>
      <c r="G560" s="467"/>
      <c r="H560" s="469"/>
      <c r="J560" s="467"/>
    </row>
    <row r="561" spans="3:10" x14ac:dyDescent="0.35">
      <c r="C561" s="467"/>
      <c r="D561" s="468">
        <v>39147</v>
      </c>
      <c r="E561" s="469">
        <v>0.29112645246786628</v>
      </c>
      <c r="F561" s="467"/>
      <c r="G561" s="467"/>
      <c r="H561" s="469"/>
      <c r="J561" s="467"/>
    </row>
    <row r="562" spans="3:10" x14ac:dyDescent="0.35">
      <c r="C562" s="467"/>
      <c r="D562" s="468">
        <v>39148</v>
      </c>
      <c r="E562" s="469">
        <v>0.26596820621359207</v>
      </c>
      <c r="F562" s="467"/>
      <c r="G562" s="467"/>
      <c r="H562" s="469"/>
      <c r="J562" s="467"/>
    </row>
    <row r="563" spans="3:10" x14ac:dyDescent="0.35">
      <c r="C563" s="467"/>
      <c r="D563" s="468">
        <v>39149</v>
      </c>
      <c r="E563" s="469">
        <v>0.26356117070089419</v>
      </c>
      <c r="F563" s="467"/>
      <c r="G563" s="467"/>
      <c r="H563" s="469"/>
      <c r="J563" s="467"/>
    </row>
    <row r="564" spans="3:10" x14ac:dyDescent="0.35">
      <c r="C564" s="467"/>
      <c r="D564" s="468">
        <v>39150</v>
      </c>
      <c r="E564" s="469">
        <v>0.20687569003149342</v>
      </c>
      <c r="F564" s="467"/>
      <c r="G564" s="467"/>
      <c r="H564" s="469"/>
      <c r="J564" s="467"/>
    </row>
    <row r="565" spans="3:10" x14ac:dyDescent="0.35">
      <c r="C565" s="467"/>
      <c r="D565" s="468">
        <v>39153</v>
      </c>
      <c r="E565" s="469">
        <v>0.27315393971442742</v>
      </c>
      <c r="F565" s="467"/>
      <c r="G565" s="467"/>
      <c r="H565" s="469"/>
      <c r="J565" s="467"/>
    </row>
    <row r="566" spans="3:10" x14ac:dyDescent="0.35">
      <c r="C566" s="467"/>
      <c r="D566" s="468">
        <v>39154</v>
      </c>
      <c r="E566" s="469">
        <v>0.30634689085889322</v>
      </c>
      <c r="F566" s="467"/>
      <c r="G566" s="467"/>
      <c r="H566" s="469"/>
      <c r="J566" s="467"/>
    </row>
    <row r="567" spans="3:10" x14ac:dyDescent="0.35">
      <c r="C567" s="467"/>
      <c r="D567" s="468">
        <v>39155</v>
      </c>
      <c r="E567" s="469">
        <v>0.33863635633423617</v>
      </c>
      <c r="F567" s="467"/>
      <c r="G567" s="467"/>
      <c r="H567" s="469"/>
      <c r="J567" s="467"/>
    </row>
    <row r="568" spans="3:10" x14ac:dyDescent="0.35">
      <c r="C568" s="467"/>
      <c r="D568" s="468">
        <v>39160</v>
      </c>
      <c r="E568" s="469">
        <v>0.38299754459833513</v>
      </c>
      <c r="F568" s="467"/>
      <c r="G568" s="467"/>
      <c r="H568" s="469"/>
      <c r="J568" s="467"/>
    </row>
    <row r="569" spans="3:10" x14ac:dyDescent="0.35">
      <c r="C569" s="467"/>
      <c r="D569" s="468">
        <v>39161</v>
      </c>
      <c r="E569" s="469">
        <v>0.37451955780720936</v>
      </c>
      <c r="F569" s="467"/>
      <c r="G569" s="467"/>
      <c r="H569" s="469"/>
      <c r="J569" s="467"/>
    </row>
    <row r="570" spans="3:10" x14ac:dyDescent="0.35">
      <c r="C570" s="467"/>
      <c r="D570" s="468">
        <v>39162</v>
      </c>
      <c r="E570" s="469">
        <v>0.3614324854346781</v>
      </c>
      <c r="F570" s="467"/>
      <c r="G570" s="467"/>
      <c r="H570" s="469"/>
      <c r="J570" s="467"/>
    </row>
    <row r="571" spans="3:10" x14ac:dyDescent="0.35">
      <c r="C571" s="467"/>
      <c r="D571" s="468">
        <v>39163</v>
      </c>
      <c r="E571" s="469">
        <v>0.36348418184323616</v>
      </c>
      <c r="F571" s="467"/>
      <c r="G571" s="467"/>
      <c r="H571" s="469"/>
      <c r="J571" s="467"/>
    </row>
    <row r="572" spans="3:10" x14ac:dyDescent="0.35">
      <c r="C572" s="467"/>
      <c r="D572" s="468">
        <v>39164</v>
      </c>
      <c r="E572" s="469">
        <v>0.25121911629616334</v>
      </c>
      <c r="F572" s="467"/>
      <c r="G572" s="467"/>
      <c r="H572" s="469"/>
      <c r="J572" s="467"/>
    </row>
    <row r="573" spans="3:10" x14ac:dyDescent="0.35">
      <c r="C573" s="467"/>
      <c r="D573" s="468">
        <v>39167</v>
      </c>
      <c r="E573" s="469">
        <v>0.23504861807365285</v>
      </c>
      <c r="F573" s="467"/>
      <c r="G573" s="467"/>
      <c r="H573" s="469"/>
      <c r="J573" s="467"/>
    </row>
    <row r="574" spans="3:10" x14ac:dyDescent="0.35">
      <c r="C574" s="467"/>
      <c r="D574" s="468">
        <v>39168</v>
      </c>
      <c r="E574" s="469">
        <v>0.28796628854341821</v>
      </c>
      <c r="F574" s="467"/>
      <c r="G574" s="467"/>
      <c r="H574" s="469"/>
      <c r="J574" s="467"/>
    </row>
    <row r="575" spans="3:10" x14ac:dyDescent="0.35">
      <c r="C575" s="467"/>
      <c r="D575" s="468">
        <v>39169</v>
      </c>
      <c r="E575" s="469">
        <v>0.29428223203220299</v>
      </c>
      <c r="F575" s="467"/>
      <c r="G575" s="467"/>
      <c r="H575" s="469"/>
      <c r="J575" s="467"/>
    </row>
    <row r="576" spans="3:10" x14ac:dyDescent="0.35">
      <c r="C576" s="467"/>
      <c r="D576" s="468">
        <v>39170</v>
      </c>
      <c r="E576" s="469">
        <v>0.28882094582558293</v>
      </c>
      <c r="F576" s="467"/>
      <c r="G576" s="467"/>
      <c r="H576" s="469"/>
      <c r="J576" s="467"/>
    </row>
    <row r="577" spans="3:10" x14ac:dyDescent="0.35">
      <c r="C577" s="467"/>
      <c r="D577" s="468">
        <v>39171</v>
      </c>
      <c r="E577" s="469">
        <v>0.20309368299719238</v>
      </c>
      <c r="F577" s="467"/>
      <c r="G577" s="467"/>
      <c r="H577" s="469"/>
      <c r="J577" s="467"/>
    </row>
    <row r="578" spans="3:10" x14ac:dyDescent="0.35">
      <c r="C578" s="467"/>
      <c r="D578" s="468">
        <v>39174</v>
      </c>
      <c r="E578" s="469">
        <v>0.16872201043649487</v>
      </c>
      <c r="F578" s="467"/>
      <c r="G578" s="467"/>
      <c r="H578" s="469"/>
      <c r="J578" s="467"/>
    </row>
    <row r="579" spans="3:10" x14ac:dyDescent="0.35">
      <c r="C579" s="467"/>
      <c r="D579" s="468">
        <v>39175</v>
      </c>
      <c r="E579" s="469">
        <v>0.10960951589467383</v>
      </c>
      <c r="F579" s="467"/>
      <c r="G579" s="467"/>
      <c r="H579" s="469"/>
      <c r="J579" s="467"/>
    </row>
    <row r="580" spans="3:10" x14ac:dyDescent="0.35">
      <c r="C580" s="467"/>
      <c r="D580" s="468">
        <v>39176</v>
      </c>
      <c r="E580" s="469">
        <v>9.3903587233149038E-2</v>
      </c>
      <c r="F580" s="467"/>
      <c r="G580" s="467"/>
      <c r="H580" s="469"/>
      <c r="J580" s="467"/>
    </row>
    <row r="581" spans="3:10" x14ac:dyDescent="0.35">
      <c r="C581" s="467"/>
      <c r="D581" s="468">
        <v>39177</v>
      </c>
      <c r="E581" s="469">
        <v>9.3164021250729367E-2</v>
      </c>
      <c r="F581" s="467"/>
      <c r="G581" s="467"/>
      <c r="H581" s="469"/>
      <c r="J581" s="467"/>
    </row>
    <row r="582" spans="3:10" x14ac:dyDescent="0.35">
      <c r="C582" s="467"/>
      <c r="D582" s="468">
        <v>39178</v>
      </c>
      <c r="E582" s="469">
        <v>-8.5502608339860245E-2</v>
      </c>
      <c r="F582" s="467"/>
      <c r="G582" s="467"/>
      <c r="H582" s="469"/>
      <c r="J582" s="467"/>
    </row>
    <row r="583" spans="3:10" x14ac:dyDescent="0.35">
      <c r="C583" s="467"/>
      <c r="D583" s="468">
        <v>39182</v>
      </c>
      <c r="E583" s="469">
        <v>-1.907367624665264E-2</v>
      </c>
      <c r="F583" s="467"/>
      <c r="G583" s="467"/>
      <c r="H583" s="469"/>
      <c r="J583" s="467"/>
    </row>
    <row r="584" spans="3:10" x14ac:dyDescent="0.35">
      <c r="C584" s="467"/>
      <c r="D584" s="468">
        <v>39183</v>
      </c>
      <c r="E584" s="469">
        <v>-4.7786451510219152E-3</v>
      </c>
      <c r="F584" s="467"/>
      <c r="G584" s="467"/>
      <c r="H584" s="469"/>
      <c r="J584" s="467"/>
    </row>
    <row r="585" spans="3:10" x14ac:dyDescent="0.35">
      <c r="C585" s="467"/>
      <c r="D585" s="468">
        <v>39184</v>
      </c>
      <c r="E585" s="469">
        <v>8.3850154035145091E-3</v>
      </c>
      <c r="F585" s="467"/>
      <c r="G585" s="467"/>
      <c r="H585" s="469"/>
      <c r="J585" s="467"/>
    </row>
    <row r="586" spans="3:10" x14ac:dyDescent="0.35">
      <c r="C586" s="467"/>
      <c r="D586" s="468">
        <v>39185</v>
      </c>
      <c r="E586" s="469">
        <v>3.7936735215150202E-2</v>
      </c>
      <c r="F586" s="467"/>
      <c r="G586" s="467"/>
      <c r="H586" s="469"/>
      <c r="J586" s="467"/>
    </row>
    <row r="587" spans="3:10" x14ac:dyDescent="0.35">
      <c r="C587" s="467"/>
      <c r="D587" s="468">
        <v>39188</v>
      </c>
      <c r="E587" s="469">
        <v>5.8346547867721477E-2</v>
      </c>
      <c r="F587" s="467"/>
      <c r="G587" s="467"/>
      <c r="H587" s="469"/>
      <c r="J587" s="467"/>
    </row>
    <row r="588" spans="3:10" x14ac:dyDescent="0.35">
      <c r="C588" s="467"/>
      <c r="D588" s="468">
        <v>39189</v>
      </c>
      <c r="E588" s="469">
        <v>0.10648486650792699</v>
      </c>
      <c r="F588" s="467"/>
      <c r="G588" s="467"/>
      <c r="H588" s="469"/>
      <c r="J588" s="467"/>
    </row>
    <row r="589" spans="3:10" x14ac:dyDescent="0.35">
      <c r="C589" s="467"/>
      <c r="D589" s="468">
        <v>39190</v>
      </c>
      <c r="E589" s="469">
        <v>0.13437611048613529</v>
      </c>
      <c r="F589" s="467"/>
      <c r="G589" s="467"/>
      <c r="H589" s="469"/>
      <c r="J589" s="467"/>
    </row>
    <row r="590" spans="3:10" x14ac:dyDescent="0.35">
      <c r="C590" s="467"/>
      <c r="D590" s="468">
        <v>39191</v>
      </c>
      <c r="E590" s="469">
        <v>0.11840098409371713</v>
      </c>
      <c r="F590" s="467"/>
      <c r="G590" s="467"/>
      <c r="H590" s="469"/>
      <c r="J590" s="467"/>
    </row>
    <row r="591" spans="3:10" x14ac:dyDescent="0.35">
      <c r="C591" s="467"/>
      <c r="D591" s="468">
        <v>39192</v>
      </c>
      <c r="E591" s="469">
        <v>-1.754493572553914E-2</v>
      </c>
      <c r="F591" s="467"/>
      <c r="G591" s="467"/>
      <c r="H591" s="469"/>
      <c r="J591" s="467"/>
    </row>
    <row r="592" spans="3:10" x14ac:dyDescent="0.35">
      <c r="C592" s="467"/>
      <c r="D592" s="468">
        <v>39195</v>
      </c>
      <c r="E592" s="469">
        <v>7.8024977587908967E-3</v>
      </c>
      <c r="F592" s="467"/>
      <c r="G592" s="467"/>
      <c r="H592" s="469"/>
      <c r="J592" s="467"/>
    </row>
    <row r="593" spans="3:10" x14ac:dyDescent="0.35">
      <c r="C593" s="467"/>
      <c r="D593" s="468">
        <v>39196</v>
      </c>
      <c r="E593" s="469">
        <v>-3.0758570791285578E-2</v>
      </c>
      <c r="F593" s="467"/>
      <c r="G593" s="467"/>
      <c r="H593" s="469"/>
      <c r="J593" s="467"/>
    </row>
    <row r="594" spans="3:10" x14ac:dyDescent="0.35">
      <c r="C594" s="467"/>
      <c r="D594" s="468">
        <v>39197</v>
      </c>
      <c r="E594" s="469">
        <v>-7.1760017324980496E-3</v>
      </c>
      <c r="F594" s="467"/>
      <c r="G594" s="467"/>
      <c r="H594" s="469"/>
      <c r="J594" s="467"/>
    </row>
    <row r="595" spans="3:10" x14ac:dyDescent="0.35">
      <c r="C595" s="467"/>
      <c r="D595" s="468">
        <v>39198</v>
      </c>
      <c r="E595" s="469">
        <v>9.4043566342838475E-2</v>
      </c>
      <c r="F595" s="467"/>
      <c r="G595" s="467"/>
      <c r="H595" s="469"/>
      <c r="J595" s="467"/>
    </row>
    <row r="596" spans="3:10" x14ac:dyDescent="0.35">
      <c r="C596" s="467"/>
      <c r="D596" s="468">
        <v>39199</v>
      </c>
      <c r="E596" s="469">
        <v>6.93725265108944E-2</v>
      </c>
      <c r="F596" s="467"/>
      <c r="G596" s="467"/>
      <c r="H596" s="469"/>
      <c r="J596" s="467"/>
    </row>
    <row r="597" spans="3:10" x14ac:dyDescent="0.35">
      <c r="C597" s="467"/>
      <c r="D597" s="468">
        <v>39204</v>
      </c>
      <c r="E597" s="469">
        <v>3.6660590783189576E-2</v>
      </c>
      <c r="F597" s="467"/>
      <c r="G597" s="467"/>
      <c r="H597" s="469"/>
      <c r="J597" s="467"/>
    </row>
    <row r="598" spans="3:10" x14ac:dyDescent="0.35">
      <c r="C598" s="467"/>
      <c r="D598" s="468">
        <v>39205</v>
      </c>
      <c r="E598" s="469">
        <v>6.5943029121119726E-2</v>
      </c>
      <c r="F598" s="467"/>
      <c r="G598" s="467"/>
      <c r="H598" s="469"/>
      <c r="J598" s="467"/>
    </row>
    <row r="599" spans="3:10" x14ac:dyDescent="0.35">
      <c r="C599" s="467"/>
      <c r="D599" s="468">
        <v>39206</v>
      </c>
      <c r="E599" s="469">
        <v>-1.6675334830310189E-2</v>
      </c>
      <c r="F599" s="467"/>
      <c r="G599" s="467"/>
      <c r="H599" s="469"/>
      <c r="J599" s="467"/>
    </row>
    <row r="600" spans="3:10" x14ac:dyDescent="0.35">
      <c r="C600" s="467"/>
      <c r="D600" s="468">
        <v>39209</v>
      </c>
      <c r="E600" s="469">
        <v>6.7985157717151967E-2</v>
      </c>
      <c r="F600" s="467"/>
      <c r="G600" s="467"/>
      <c r="H600" s="469"/>
      <c r="J600" s="467"/>
    </row>
    <row r="601" spans="3:10" x14ac:dyDescent="0.35">
      <c r="C601" s="467"/>
      <c r="D601" s="468">
        <v>39210</v>
      </c>
      <c r="E601" s="469">
        <v>0.11905407309966393</v>
      </c>
      <c r="F601" s="467"/>
      <c r="G601" s="467"/>
      <c r="H601" s="469"/>
      <c r="J601" s="467"/>
    </row>
    <row r="602" spans="3:10" x14ac:dyDescent="0.35">
      <c r="C602" s="467"/>
      <c r="D602" s="468">
        <v>39211</v>
      </c>
      <c r="E602" s="469">
        <v>0.13600203007091571</v>
      </c>
      <c r="F602" s="467"/>
      <c r="G602" s="467"/>
      <c r="H602" s="469"/>
      <c r="J602" s="467"/>
    </row>
    <row r="603" spans="3:10" x14ac:dyDescent="0.35">
      <c r="C603" s="467"/>
      <c r="D603" s="468">
        <v>39212</v>
      </c>
      <c r="E603" s="469">
        <v>0.21602823346557029</v>
      </c>
      <c r="F603" s="467"/>
      <c r="G603" s="467"/>
      <c r="H603" s="469"/>
      <c r="J603" s="467"/>
    </row>
    <row r="604" spans="3:10" x14ac:dyDescent="0.35">
      <c r="C604" s="467"/>
      <c r="D604" s="468">
        <v>39213</v>
      </c>
      <c r="E604" s="469">
        <v>0.22855402670763342</v>
      </c>
      <c r="F604" s="467"/>
      <c r="G604" s="467"/>
      <c r="H604" s="469"/>
      <c r="J604" s="467"/>
    </row>
    <row r="605" spans="3:10" x14ac:dyDescent="0.35">
      <c r="C605" s="467"/>
      <c r="D605" s="468">
        <v>39216</v>
      </c>
      <c r="E605" s="469">
        <v>0.25558863903800422</v>
      </c>
      <c r="F605" s="467"/>
      <c r="G605" s="467"/>
      <c r="H605" s="469"/>
      <c r="J605" s="467"/>
    </row>
    <row r="606" spans="3:10" x14ac:dyDescent="0.35">
      <c r="C606" s="467"/>
      <c r="D606" s="468">
        <v>39217</v>
      </c>
      <c r="E606" s="469">
        <v>0.26716947586939271</v>
      </c>
      <c r="F606" s="467"/>
      <c r="G606" s="467"/>
      <c r="H606" s="469"/>
      <c r="J606" s="467"/>
    </row>
    <row r="607" spans="3:10" x14ac:dyDescent="0.35">
      <c r="C607" s="467"/>
      <c r="D607" s="468">
        <v>39218</v>
      </c>
      <c r="E607" s="469">
        <v>0.27989750372062377</v>
      </c>
      <c r="F607" s="467"/>
      <c r="G607" s="467"/>
      <c r="H607" s="469"/>
      <c r="J607" s="467"/>
    </row>
    <row r="608" spans="3:10" x14ac:dyDescent="0.35">
      <c r="C608" s="467"/>
      <c r="D608" s="468">
        <v>39219</v>
      </c>
      <c r="E608" s="469">
        <v>0.24762670156800998</v>
      </c>
      <c r="F608" s="467"/>
      <c r="G608" s="467"/>
      <c r="H608" s="469"/>
      <c r="J608" s="467"/>
    </row>
    <row r="609" spans="3:10" x14ac:dyDescent="0.35">
      <c r="C609" s="467"/>
      <c r="D609" s="468">
        <v>39220</v>
      </c>
      <c r="E609" s="469">
        <v>0.21716742359842744</v>
      </c>
      <c r="F609" s="467"/>
      <c r="G609" s="467"/>
      <c r="H609" s="469"/>
      <c r="J609" s="467"/>
    </row>
    <row r="610" spans="3:10" x14ac:dyDescent="0.35">
      <c r="C610" s="467"/>
      <c r="D610" s="468">
        <v>39223</v>
      </c>
      <c r="E610" s="469">
        <v>0.25132166189324506</v>
      </c>
      <c r="F610" s="467"/>
      <c r="G610" s="467"/>
      <c r="H610" s="469"/>
      <c r="J610" s="467"/>
    </row>
    <row r="611" spans="3:10" x14ac:dyDescent="0.35">
      <c r="C611" s="467"/>
      <c r="D611" s="468">
        <v>39224</v>
      </c>
      <c r="E611" s="469">
        <v>0.28493934005941851</v>
      </c>
      <c r="F611" s="467"/>
      <c r="G611" s="467"/>
      <c r="H611" s="469"/>
      <c r="J611" s="467"/>
    </row>
    <row r="612" spans="3:10" x14ac:dyDescent="0.35">
      <c r="C612" s="467"/>
      <c r="D612" s="468">
        <v>39225</v>
      </c>
      <c r="E612" s="469">
        <v>0.2736439536351144</v>
      </c>
      <c r="F612" s="467"/>
      <c r="G612" s="467"/>
      <c r="H612" s="469"/>
      <c r="J612" s="467"/>
    </row>
    <row r="613" spans="3:10" x14ac:dyDescent="0.35">
      <c r="C613" s="467"/>
      <c r="D613" s="468">
        <v>39226</v>
      </c>
      <c r="E613" s="469">
        <v>0.29590196678719571</v>
      </c>
      <c r="F613" s="467"/>
      <c r="G613" s="467"/>
      <c r="H613" s="469"/>
      <c r="J613" s="467"/>
    </row>
    <row r="614" spans="3:10" x14ac:dyDescent="0.35">
      <c r="C614" s="467"/>
      <c r="D614" s="468">
        <v>39227</v>
      </c>
      <c r="E614" s="469">
        <v>0.25137431181667663</v>
      </c>
      <c r="F614" s="467"/>
      <c r="G614" s="467"/>
      <c r="H614" s="469"/>
      <c r="J614" s="467"/>
    </row>
    <row r="615" spans="3:10" x14ac:dyDescent="0.35">
      <c r="C615" s="467"/>
      <c r="D615" s="468">
        <v>39231</v>
      </c>
      <c r="E615" s="469">
        <v>0.24197689839032421</v>
      </c>
      <c r="F615" s="467"/>
      <c r="G615" s="467"/>
      <c r="H615" s="469"/>
      <c r="J615" s="467"/>
    </row>
    <row r="616" spans="3:10" x14ac:dyDescent="0.35">
      <c r="C616" s="467"/>
      <c r="D616" s="468">
        <v>39232</v>
      </c>
      <c r="E616" s="469">
        <v>0.31655096567183894</v>
      </c>
      <c r="F616" s="467"/>
      <c r="G616" s="467"/>
      <c r="H616" s="469"/>
      <c r="J616" s="467"/>
    </row>
    <row r="617" spans="3:10" x14ac:dyDescent="0.35">
      <c r="C617" s="467"/>
      <c r="D617" s="468">
        <v>39233</v>
      </c>
      <c r="E617" s="469">
        <v>0.31930251384794178</v>
      </c>
      <c r="F617" s="467"/>
      <c r="G617" s="467"/>
      <c r="H617" s="469"/>
      <c r="J617" s="467"/>
    </row>
    <row r="618" spans="3:10" x14ac:dyDescent="0.35">
      <c r="C618" s="467"/>
      <c r="D618" s="468">
        <v>39234</v>
      </c>
      <c r="E618" s="469">
        <v>0.27616060996742553</v>
      </c>
      <c r="F618" s="467"/>
      <c r="G618" s="467"/>
      <c r="H618" s="469"/>
      <c r="J618" s="467"/>
    </row>
    <row r="619" spans="3:10" x14ac:dyDescent="0.35">
      <c r="C619" s="467"/>
      <c r="D619" s="468">
        <v>39237</v>
      </c>
      <c r="E619" s="469">
        <v>0.33656485351727905</v>
      </c>
      <c r="F619" s="467"/>
      <c r="G619" s="467"/>
      <c r="H619" s="469"/>
      <c r="J619" s="467"/>
    </row>
    <row r="620" spans="3:10" x14ac:dyDescent="0.35">
      <c r="C620" s="467"/>
      <c r="D620" s="468">
        <v>39238</v>
      </c>
      <c r="E620" s="469">
        <v>0.38073237369964691</v>
      </c>
      <c r="F620" s="467"/>
      <c r="G620" s="467"/>
      <c r="H620" s="469"/>
      <c r="J620" s="467"/>
    </row>
    <row r="621" spans="3:10" x14ac:dyDescent="0.35">
      <c r="C621" s="467"/>
      <c r="D621" s="468">
        <v>39239</v>
      </c>
      <c r="E621" s="469">
        <v>0.46157991128227271</v>
      </c>
      <c r="F621" s="467"/>
      <c r="G621" s="467"/>
      <c r="H621" s="469"/>
      <c r="J621" s="467"/>
    </row>
    <row r="622" spans="3:10" x14ac:dyDescent="0.35">
      <c r="C622" s="467"/>
      <c r="D622" s="468">
        <v>39240</v>
      </c>
      <c r="E622" s="469">
        <v>0.45857269975680526</v>
      </c>
      <c r="F622" s="467"/>
      <c r="G622" s="467"/>
      <c r="H622" s="469"/>
      <c r="J622" s="467"/>
    </row>
    <row r="623" spans="3:10" x14ac:dyDescent="0.35">
      <c r="C623" s="467"/>
      <c r="D623" s="468">
        <v>39241</v>
      </c>
      <c r="E623" s="469">
        <v>0.45399068313273339</v>
      </c>
      <c r="F623" s="467"/>
      <c r="G623" s="467"/>
      <c r="H623" s="469"/>
      <c r="J623" s="467"/>
    </row>
    <row r="624" spans="3:10" x14ac:dyDescent="0.35">
      <c r="C624" s="467"/>
      <c r="D624" s="468">
        <v>39244</v>
      </c>
      <c r="E624" s="469">
        <v>0.43841815147727342</v>
      </c>
      <c r="F624" s="467"/>
      <c r="G624" s="467"/>
      <c r="H624" s="469"/>
      <c r="J624" s="467"/>
    </row>
    <row r="625" spans="3:10" x14ac:dyDescent="0.35">
      <c r="C625" s="467"/>
      <c r="D625" s="468">
        <v>39245</v>
      </c>
      <c r="E625" s="469">
        <v>0.42566607829891395</v>
      </c>
      <c r="F625" s="467"/>
      <c r="G625" s="467"/>
      <c r="H625" s="469"/>
      <c r="J625" s="467"/>
    </row>
    <row r="626" spans="3:10" x14ac:dyDescent="0.35">
      <c r="C626" s="467"/>
      <c r="D626" s="468">
        <v>39246</v>
      </c>
      <c r="E626" s="469">
        <v>0.40111278189800509</v>
      </c>
      <c r="F626" s="467"/>
      <c r="G626" s="467"/>
      <c r="H626" s="469"/>
      <c r="J626" s="467"/>
    </row>
    <row r="627" spans="3:10" x14ac:dyDescent="0.35">
      <c r="C627" s="467"/>
      <c r="D627" s="468">
        <v>39247</v>
      </c>
      <c r="E627" s="469">
        <v>0.42660115771666568</v>
      </c>
      <c r="F627" s="467"/>
      <c r="G627" s="467"/>
      <c r="H627" s="469"/>
      <c r="J627" s="467"/>
    </row>
    <row r="628" spans="3:10" x14ac:dyDescent="0.35">
      <c r="C628" s="467"/>
      <c r="D628" s="468">
        <v>39248</v>
      </c>
      <c r="E628" s="469">
        <v>0.41651591998082499</v>
      </c>
      <c r="F628" s="467"/>
      <c r="G628" s="467"/>
      <c r="H628" s="469"/>
      <c r="J628" s="467"/>
    </row>
    <row r="629" spans="3:10" x14ac:dyDescent="0.35">
      <c r="C629" s="467"/>
      <c r="D629" s="468">
        <v>39251</v>
      </c>
      <c r="E629" s="469">
        <v>0.36873599482239944</v>
      </c>
      <c r="F629" s="467"/>
      <c r="G629" s="467"/>
      <c r="H629" s="469"/>
      <c r="J629" s="467"/>
    </row>
    <row r="630" spans="3:10" x14ac:dyDescent="0.35">
      <c r="C630" s="467"/>
      <c r="D630" s="468">
        <v>39252</v>
      </c>
      <c r="E630" s="469">
        <v>0.33623662264435661</v>
      </c>
      <c r="F630" s="467"/>
      <c r="G630" s="467"/>
      <c r="H630" s="469"/>
      <c r="J630" s="467"/>
    </row>
    <row r="631" spans="3:10" x14ac:dyDescent="0.35">
      <c r="C631" s="467"/>
      <c r="D631" s="468">
        <v>39253</v>
      </c>
      <c r="E631" s="469">
        <v>0.34423513788527005</v>
      </c>
      <c r="F631" s="467"/>
      <c r="G631" s="467"/>
      <c r="H631" s="469"/>
      <c r="J631" s="467"/>
    </row>
    <row r="632" spans="3:10" x14ac:dyDescent="0.35">
      <c r="C632" s="467"/>
      <c r="D632" s="468">
        <v>39254</v>
      </c>
      <c r="E632" s="469">
        <v>0.28030635565354628</v>
      </c>
      <c r="F632" s="467"/>
      <c r="G632" s="467"/>
      <c r="H632" s="469"/>
      <c r="J632" s="467"/>
    </row>
    <row r="633" spans="3:10" x14ac:dyDescent="0.35">
      <c r="C633" s="467"/>
      <c r="D633" s="468">
        <v>39255</v>
      </c>
      <c r="E633" s="469">
        <v>0.27279824059753877</v>
      </c>
      <c r="F633" s="467"/>
      <c r="G633" s="467"/>
      <c r="H633" s="469"/>
      <c r="J633" s="467"/>
    </row>
    <row r="634" spans="3:10" x14ac:dyDescent="0.35">
      <c r="C634" s="467"/>
      <c r="D634" s="468">
        <v>39258</v>
      </c>
      <c r="E634" s="469">
        <v>0.2693907538744138</v>
      </c>
      <c r="F634" s="467"/>
      <c r="G634" s="467"/>
      <c r="H634" s="469"/>
      <c r="J634" s="467"/>
    </row>
    <row r="635" spans="3:10" x14ac:dyDescent="0.35">
      <c r="C635" s="467"/>
      <c r="D635" s="468">
        <v>39259</v>
      </c>
      <c r="E635" s="469">
        <v>0.35311236172914173</v>
      </c>
      <c r="F635" s="467"/>
      <c r="G635" s="467"/>
      <c r="H635" s="469"/>
      <c r="J635" s="467"/>
    </row>
    <row r="636" spans="3:10" x14ac:dyDescent="0.35">
      <c r="C636" s="467"/>
      <c r="D636" s="468">
        <v>39260</v>
      </c>
      <c r="E636" s="469">
        <v>0.3772720594042378</v>
      </c>
      <c r="F636" s="467"/>
      <c r="G636" s="467"/>
      <c r="H636" s="469"/>
      <c r="J636" s="467"/>
    </row>
    <row r="637" spans="3:10" x14ac:dyDescent="0.35">
      <c r="C637" s="467"/>
      <c r="D637" s="468">
        <v>39261</v>
      </c>
      <c r="E637" s="469">
        <v>0.40072002124258305</v>
      </c>
      <c r="F637" s="467"/>
      <c r="G637" s="467"/>
      <c r="H637" s="469"/>
      <c r="J637" s="467"/>
    </row>
    <row r="638" spans="3:10" x14ac:dyDescent="0.35">
      <c r="C638" s="467"/>
      <c r="D638" s="468">
        <v>39262</v>
      </c>
      <c r="E638" s="469">
        <v>0.3446241722827561</v>
      </c>
      <c r="F638" s="467"/>
      <c r="G638" s="467"/>
      <c r="H638" s="469"/>
      <c r="J638" s="467"/>
    </row>
    <row r="639" spans="3:10" x14ac:dyDescent="0.35">
      <c r="C639" s="467"/>
      <c r="D639" s="468">
        <v>39265</v>
      </c>
      <c r="E639" s="469">
        <v>0.28755468356208502</v>
      </c>
      <c r="F639" s="467"/>
      <c r="G639" s="467"/>
      <c r="H639" s="469"/>
      <c r="J639" s="467"/>
    </row>
    <row r="640" spans="3:10" x14ac:dyDescent="0.35">
      <c r="C640" s="467"/>
      <c r="D640" s="468">
        <v>39266</v>
      </c>
      <c r="E640" s="469">
        <v>0.23636401055145662</v>
      </c>
      <c r="F640" s="467"/>
      <c r="G640" s="467"/>
      <c r="H640" s="469"/>
      <c r="J640" s="467"/>
    </row>
    <row r="641" spans="3:10" x14ac:dyDescent="0.35">
      <c r="C641" s="467"/>
      <c r="D641" s="468">
        <v>39267</v>
      </c>
      <c r="E641" s="469">
        <v>0.18431460615204909</v>
      </c>
      <c r="F641" s="467"/>
      <c r="G641" s="467"/>
      <c r="H641" s="469"/>
      <c r="J641" s="467"/>
    </row>
    <row r="642" spans="3:10" x14ac:dyDescent="0.35">
      <c r="C642" s="467"/>
      <c r="D642" s="468">
        <v>39268</v>
      </c>
      <c r="E642" s="469">
        <v>0.2117660660959273</v>
      </c>
      <c r="F642" s="467"/>
      <c r="G642" s="467"/>
      <c r="H642" s="469"/>
      <c r="J642" s="467"/>
    </row>
    <row r="643" spans="3:10" x14ac:dyDescent="0.35">
      <c r="C643" s="467"/>
      <c r="D643" s="468">
        <v>39269</v>
      </c>
      <c r="E643" s="469">
        <v>0.29001972477289251</v>
      </c>
      <c r="F643" s="467"/>
      <c r="G643" s="467"/>
      <c r="H643" s="469"/>
      <c r="J643" s="467"/>
    </row>
    <row r="644" spans="3:10" x14ac:dyDescent="0.35">
      <c r="C644" s="467"/>
      <c r="D644" s="468">
        <v>39272</v>
      </c>
      <c r="E644" s="469">
        <v>0.27599810067383507</v>
      </c>
      <c r="F644" s="467"/>
      <c r="G644" s="467"/>
      <c r="H644" s="469"/>
      <c r="J644" s="467"/>
    </row>
    <row r="645" spans="3:10" x14ac:dyDescent="0.35">
      <c r="C645" s="467"/>
      <c r="D645" s="468">
        <v>39273</v>
      </c>
      <c r="E645" s="469">
        <v>0.26430942020121184</v>
      </c>
      <c r="F645" s="467"/>
      <c r="G645" s="467"/>
      <c r="H645" s="469"/>
      <c r="J645" s="467"/>
    </row>
    <row r="646" spans="3:10" x14ac:dyDescent="0.35">
      <c r="C646" s="467"/>
      <c r="D646" s="468">
        <v>39274</v>
      </c>
      <c r="E646" s="469">
        <v>0.28744973091400644</v>
      </c>
      <c r="F646" s="467"/>
      <c r="G646" s="467"/>
      <c r="H646" s="469"/>
      <c r="J646" s="467"/>
    </row>
    <row r="647" spans="3:10" x14ac:dyDescent="0.35">
      <c r="C647" s="467"/>
      <c r="D647" s="468">
        <v>39275</v>
      </c>
      <c r="E647" s="469">
        <v>0.31014857330239909</v>
      </c>
      <c r="F647" s="467"/>
      <c r="G647" s="467"/>
      <c r="H647" s="469"/>
      <c r="J647" s="467"/>
    </row>
    <row r="648" spans="3:10" x14ac:dyDescent="0.35">
      <c r="C648" s="467"/>
      <c r="D648" s="468">
        <v>39276</v>
      </c>
      <c r="E648" s="469">
        <v>0.30413199745072728</v>
      </c>
      <c r="F648" s="467"/>
      <c r="G648" s="467"/>
      <c r="H648" s="469"/>
      <c r="J648" s="467"/>
    </row>
    <row r="649" spans="3:10" x14ac:dyDescent="0.35">
      <c r="C649" s="467"/>
      <c r="D649" s="468">
        <v>39279</v>
      </c>
      <c r="E649" s="469">
        <v>0.25935082805301618</v>
      </c>
      <c r="F649" s="467"/>
      <c r="G649" s="467"/>
      <c r="H649" s="469"/>
      <c r="J649" s="467"/>
    </row>
    <row r="650" spans="3:10" x14ac:dyDescent="0.35">
      <c r="C650" s="467"/>
      <c r="D650" s="468">
        <v>39280</v>
      </c>
      <c r="E650" s="469">
        <v>0.30378470027379523</v>
      </c>
      <c r="F650" s="467"/>
      <c r="G650" s="467"/>
      <c r="H650" s="469"/>
      <c r="J650" s="467"/>
    </row>
    <row r="651" spans="3:10" x14ac:dyDescent="0.35">
      <c r="C651" s="467"/>
      <c r="D651" s="468">
        <v>39281</v>
      </c>
      <c r="E651" s="469">
        <v>0.23449608330585059</v>
      </c>
      <c r="F651" s="467"/>
      <c r="G651" s="467"/>
      <c r="H651" s="469"/>
      <c r="J651" s="467"/>
    </row>
    <row r="652" spans="3:10" x14ac:dyDescent="0.35">
      <c r="C652" s="467"/>
      <c r="D652" s="468">
        <v>39282</v>
      </c>
      <c r="E652" s="469">
        <v>0.1561595788483465</v>
      </c>
      <c r="F652" s="467"/>
      <c r="G652" s="467"/>
      <c r="H652" s="469"/>
      <c r="J652" s="467"/>
    </row>
    <row r="653" spans="3:10" x14ac:dyDescent="0.35">
      <c r="C653" s="467"/>
      <c r="D653" s="468">
        <v>39283</v>
      </c>
      <c r="E653" s="469">
        <v>0.13222713472712583</v>
      </c>
      <c r="F653" s="467"/>
      <c r="G653" s="467"/>
      <c r="H653" s="469"/>
      <c r="J653" s="467"/>
    </row>
    <row r="654" spans="3:10" x14ac:dyDescent="0.35">
      <c r="C654" s="467"/>
      <c r="D654" s="468">
        <v>39286</v>
      </c>
      <c r="E654" s="469">
        <v>0.15225116352778553</v>
      </c>
      <c r="F654" s="467"/>
      <c r="G654" s="467"/>
      <c r="H654" s="469"/>
      <c r="J654" s="467"/>
    </row>
    <row r="655" spans="3:10" x14ac:dyDescent="0.35">
      <c r="C655" s="467"/>
      <c r="D655" s="468">
        <v>39287</v>
      </c>
      <c r="E655" s="469">
        <v>0.13973553529687638</v>
      </c>
      <c r="F655" s="467"/>
      <c r="G655" s="467"/>
      <c r="H655" s="469"/>
      <c r="J655" s="467"/>
    </row>
    <row r="656" spans="3:10" x14ac:dyDescent="0.35">
      <c r="C656" s="467"/>
      <c r="D656" s="468">
        <v>39288</v>
      </c>
      <c r="E656" s="469">
        <v>8.0111084466080312E-2</v>
      </c>
      <c r="F656" s="467"/>
      <c r="G656" s="467"/>
      <c r="H656" s="469"/>
      <c r="J656" s="467"/>
    </row>
    <row r="657" spans="3:10" x14ac:dyDescent="0.35">
      <c r="C657" s="467"/>
      <c r="D657" s="468">
        <v>39289</v>
      </c>
      <c r="E657" s="469">
        <v>4.8010237035120647E-2</v>
      </c>
      <c r="F657" s="467"/>
      <c r="G657" s="467"/>
      <c r="H657" s="469"/>
      <c r="J657" s="467"/>
    </row>
    <row r="658" spans="3:10" x14ac:dyDescent="0.35">
      <c r="C658" s="467"/>
      <c r="D658" s="468">
        <v>39290</v>
      </c>
      <c r="E658" s="469">
        <v>9.5817333855688747E-2</v>
      </c>
      <c r="F658" s="467"/>
      <c r="G658" s="467"/>
      <c r="H658" s="469"/>
      <c r="J658" s="467"/>
    </row>
    <row r="659" spans="3:10" x14ac:dyDescent="0.35">
      <c r="C659" s="467"/>
      <c r="D659" s="468">
        <v>39293</v>
      </c>
      <c r="E659" s="469">
        <v>0.21401602648510182</v>
      </c>
      <c r="F659" s="467"/>
      <c r="G659" s="467"/>
      <c r="H659" s="469"/>
      <c r="J659" s="467"/>
    </row>
    <row r="660" spans="3:10" x14ac:dyDescent="0.35">
      <c r="C660" s="467"/>
      <c r="D660" s="468">
        <v>39294</v>
      </c>
      <c r="E660" s="469">
        <v>0.23350816860427134</v>
      </c>
      <c r="F660" s="467"/>
      <c r="G660" s="467"/>
      <c r="H660" s="469"/>
      <c r="J660" s="467"/>
    </row>
    <row r="661" spans="3:10" x14ac:dyDescent="0.35">
      <c r="C661" s="467"/>
      <c r="D661" s="468">
        <v>39295</v>
      </c>
      <c r="E661" s="469">
        <v>0.19288980247327236</v>
      </c>
      <c r="F661" s="467"/>
      <c r="G661" s="467"/>
      <c r="H661" s="469"/>
      <c r="J661" s="467"/>
    </row>
    <row r="662" spans="3:10" x14ac:dyDescent="0.35">
      <c r="C662" s="467"/>
      <c r="D662" s="468">
        <v>39296</v>
      </c>
      <c r="E662" s="469">
        <v>0.21880302213176531</v>
      </c>
      <c r="F662" s="467"/>
      <c r="G662" s="467"/>
      <c r="H662" s="469"/>
      <c r="J662" s="467"/>
    </row>
    <row r="663" spans="3:10" x14ac:dyDescent="0.35">
      <c r="C663" s="467"/>
      <c r="D663" s="468">
        <v>39297</v>
      </c>
      <c r="E663" s="469">
        <v>0.18882833430487367</v>
      </c>
      <c r="F663" s="467"/>
      <c r="G663" s="467"/>
      <c r="H663" s="469"/>
      <c r="J663" s="467"/>
    </row>
    <row r="664" spans="3:10" x14ac:dyDescent="0.35">
      <c r="C664" s="467"/>
      <c r="D664" s="468">
        <v>39300</v>
      </c>
      <c r="E664" s="469">
        <v>0.19630502397774405</v>
      </c>
      <c r="F664" s="467"/>
      <c r="G664" s="467"/>
      <c r="H664" s="469"/>
      <c r="J664" s="467"/>
    </row>
    <row r="665" spans="3:10" x14ac:dyDescent="0.35">
      <c r="C665" s="467"/>
      <c r="D665" s="468">
        <v>39301</v>
      </c>
      <c r="E665" s="469">
        <v>0.16819552754178074</v>
      </c>
      <c r="F665" s="467"/>
      <c r="G665" s="467"/>
      <c r="H665" s="469"/>
      <c r="J665" s="467"/>
    </row>
    <row r="666" spans="3:10" x14ac:dyDescent="0.35">
      <c r="C666" s="467"/>
      <c r="D666" s="468">
        <v>39302</v>
      </c>
      <c r="E666" s="469">
        <v>0.14799908617432239</v>
      </c>
      <c r="F666" s="467"/>
      <c r="G666" s="467"/>
      <c r="H666" s="469"/>
      <c r="J666" s="467"/>
    </row>
    <row r="667" spans="3:10" x14ac:dyDescent="0.35">
      <c r="C667" s="467"/>
      <c r="D667" s="468">
        <v>39303</v>
      </c>
      <c r="E667" s="469">
        <v>0.1306393249486954</v>
      </c>
      <c r="F667" s="467"/>
      <c r="G667" s="467"/>
      <c r="H667" s="469"/>
      <c r="J667" s="467"/>
    </row>
    <row r="668" spans="3:10" x14ac:dyDescent="0.35">
      <c r="C668" s="467"/>
      <c r="D668" s="468">
        <v>39304</v>
      </c>
      <c r="E668" s="469">
        <v>6.4043576709968769E-2</v>
      </c>
      <c r="F668" s="467"/>
      <c r="G668" s="467"/>
      <c r="H668" s="469"/>
      <c r="J668" s="467"/>
    </row>
    <row r="669" spans="3:10" x14ac:dyDescent="0.35">
      <c r="C669" s="467"/>
      <c r="D669" s="468">
        <v>39307</v>
      </c>
      <c r="E669" s="469">
        <v>5.878792286946577E-2</v>
      </c>
      <c r="F669" s="467"/>
      <c r="G669" s="467"/>
      <c r="H669" s="469"/>
      <c r="J669" s="467"/>
    </row>
    <row r="670" spans="3:10" x14ac:dyDescent="0.35">
      <c r="C670" s="467"/>
      <c r="D670" s="468">
        <v>39308</v>
      </c>
      <c r="E670" s="469">
        <v>0.16805542236762488</v>
      </c>
      <c r="F670" s="467"/>
      <c r="G670" s="467"/>
      <c r="H670" s="469"/>
      <c r="J670" s="467"/>
    </row>
    <row r="671" spans="3:10" x14ac:dyDescent="0.35">
      <c r="C671" s="467"/>
      <c r="D671" s="468">
        <v>39309</v>
      </c>
      <c r="E671" s="469">
        <v>0.24011893572864113</v>
      </c>
      <c r="F671" s="467"/>
      <c r="G671" s="467"/>
      <c r="H671" s="469"/>
      <c r="J671" s="467"/>
    </row>
    <row r="672" spans="3:10" x14ac:dyDescent="0.35">
      <c r="C672" s="467"/>
      <c r="D672" s="468">
        <v>39310</v>
      </c>
      <c r="E672" s="469">
        <v>0.27325586266254343</v>
      </c>
      <c r="F672" s="467"/>
      <c r="G672" s="467"/>
      <c r="H672" s="469"/>
      <c r="J672" s="467"/>
    </row>
    <row r="673" spans="3:10" x14ac:dyDescent="0.35">
      <c r="C673" s="467"/>
      <c r="D673" s="468">
        <v>39311</v>
      </c>
      <c r="E673" s="469">
        <v>0.31729545717526486</v>
      </c>
      <c r="F673" s="467"/>
      <c r="G673" s="467"/>
      <c r="H673" s="469"/>
      <c r="J673" s="467"/>
    </row>
    <row r="674" spans="3:10" x14ac:dyDescent="0.35">
      <c r="C674" s="467"/>
      <c r="D674" s="468">
        <v>39315</v>
      </c>
      <c r="E674" s="469">
        <v>0.37602653581176881</v>
      </c>
      <c r="F674" s="467"/>
      <c r="G674" s="467"/>
      <c r="H674" s="469"/>
      <c r="J674" s="467"/>
    </row>
    <row r="675" spans="3:10" x14ac:dyDescent="0.35">
      <c r="C675" s="467"/>
      <c r="D675" s="468">
        <v>39316</v>
      </c>
      <c r="E675" s="469">
        <v>0.38263756289635498</v>
      </c>
      <c r="F675" s="467"/>
      <c r="G675" s="467"/>
      <c r="H675" s="469"/>
      <c r="J675" s="467"/>
    </row>
    <row r="676" spans="3:10" x14ac:dyDescent="0.35">
      <c r="C676" s="467"/>
      <c r="D676" s="468">
        <v>39317</v>
      </c>
      <c r="E676" s="469">
        <v>0.3953064982692609</v>
      </c>
      <c r="F676" s="467"/>
      <c r="G676" s="467"/>
      <c r="H676" s="469"/>
      <c r="J676" s="467"/>
    </row>
    <row r="677" spans="3:10" x14ac:dyDescent="0.35">
      <c r="C677" s="467"/>
      <c r="D677" s="468">
        <v>39318</v>
      </c>
      <c r="E677" s="469">
        <v>0.32485641809555826</v>
      </c>
      <c r="F677" s="467"/>
      <c r="G677" s="467"/>
      <c r="H677" s="469"/>
      <c r="J677" s="467"/>
    </row>
    <row r="678" spans="3:10" x14ac:dyDescent="0.35">
      <c r="C678" s="467"/>
      <c r="D678" s="468">
        <v>39321</v>
      </c>
      <c r="E678" s="469">
        <v>0.19488728687682386</v>
      </c>
      <c r="F678" s="467"/>
      <c r="G678" s="467"/>
      <c r="H678" s="469"/>
      <c r="J678" s="467"/>
    </row>
    <row r="679" spans="3:10" x14ac:dyDescent="0.35">
      <c r="C679" s="467"/>
      <c r="D679" s="468">
        <v>39322</v>
      </c>
      <c r="E679" s="469">
        <v>0.23250395754381992</v>
      </c>
      <c r="F679" s="467"/>
      <c r="G679" s="467"/>
      <c r="H679" s="469"/>
      <c r="J679" s="467"/>
    </row>
    <row r="680" spans="3:10" x14ac:dyDescent="0.35">
      <c r="C680" s="467"/>
      <c r="D680" s="468">
        <v>39323</v>
      </c>
      <c r="E680" s="469">
        <v>0.27161758822473092</v>
      </c>
      <c r="F680" s="467"/>
      <c r="G680" s="467"/>
      <c r="H680" s="469"/>
      <c r="J680" s="467"/>
    </row>
    <row r="681" spans="3:10" x14ac:dyDescent="0.35">
      <c r="C681" s="467"/>
      <c r="D681" s="468">
        <v>39324</v>
      </c>
      <c r="E681" s="469">
        <v>0.29994579744020322</v>
      </c>
      <c r="F681" s="467"/>
      <c r="G681" s="467"/>
      <c r="H681" s="469"/>
      <c r="J681" s="467"/>
    </row>
    <row r="682" spans="3:10" x14ac:dyDescent="0.35">
      <c r="C682" s="467"/>
      <c r="D682" s="468">
        <v>39325</v>
      </c>
      <c r="E682" s="469">
        <v>0.25027053336043781</v>
      </c>
      <c r="F682" s="467"/>
      <c r="G682" s="467"/>
      <c r="H682" s="469"/>
      <c r="J682" s="467"/>
    </row>
    <row r="683" spans="3:10" x14ac:dyDescent="0.35">
      <c r="C683" s="467"/>
      <c r="D683" s="468">
        <v>39328</v>
      </c>
      <c r="E683" s="469">
        <v>0.10888563207943727</v>
      </c>
      <c r="F683" s="467"/>
      <c r="G683" s="467"/>
      <c r="H683" s="469"/>
      <c r="J683" s="467"/>
    </row>
    <row r="684" spans="3:10" x14ac:dyDescent="0.35">
      <c r="C684" s="467"/>
      <c r="D684" s="468">
        <v>39329</v>
      </c>
      <c r="E684" s="469">
        <v>0.13736527285433825</v>
      </c>
      <c r="F684" s="467"/>
      <c r="G684" s="467"/>
      <c r="H684" s="469"/>
      <c r="J684" s="467"/>
    </row>
    <row r="685" spans="3:10" x14ac:dyDescent="0.35">
      <c r="C685" s="467"/>
      <c r="D685" s="468">
        <v>39330</v>
      </c>
      <c r="E685" s="469">
        <v>0.1298465901463734</v>
      </c>
      <c r="F685" s="467"/>
      <c r="G685" s="467"/>
      <c r="H685" s="469"/>
      <c r="J685" s="467"/>
    </row>
    <row r="686" spans="3:10" x14ac:dyDescent="0.35">
      <c r="C686" s="467"/>
      <c r="D686" s="468">
        <v>39331</v>
      </c>
      <c r="E686" s="469">
        <v>0.1239201635013588</v>
      </c>
      <c r="F686" s="467"/>
      <c r="G686" s="467"/>
      <c r="H686" s="469"/>
      <c r="J686" s="467"/>
    </row>
    <row r="687" spans="3:10" x14ac:dyDescent="0.35">
      <c r="C687" s="467"/>
      <c r="D687" s="468">
        <v>39332</v>
      </c>
      <c r="E687" s="469">
        <v>0.11885820735399115</v>
      </c>
      <c r="F687" s="467"/>
      <c r="G687" s="467"/>
      <c r="H687" s="469"/>
      <c r="J687" s="467"/>
    </row>
    <row r="688" spans="3:10" x14ac:dyDescent="0.35">
      <c r="C688" s="467"/>
      <c r="D688" s="468">
        <v>39335</v>
      </c>
      <c r="E688" s="469">
        <v>8.8316234787958692E-2</v>
      </c>
      <c r="F688" s="467"/>
      <c r="G688" s="467"/>
      <c r="H688" s="469"/>
      <c r="J688" s="467"/>
    </row>
    <row r="689" spans="3:10" x14ac:dyDescent="0.35">
      <c r="C689" s="467"/>
      <c r="D689" s="468">
        <v>39336</v>
      </c>
      <c r="E689" s="469">
        <v>6.1814036204453186E-2</v>
      </c>
      <c r="F689" s="467"/>
      <c r="G689" s="467"/>
      <c r="H689" s="469"/>
      <c r="J689" s="467"/>
    </row>
    <row r="690" spans="3:10" x14ac:dyDescent="0.35">
      <c r="C690" s="467"/>
      <c r="D690" s="468">
        <v>39337</v>
      </c>
      <c r="E690" s="469">
        <v>5.2319132379399107E-2</v>
      </c>
      <c r="F690" s="467"/>
      <c r="G690" s="467"/>
      <c r="H690" s="469"/>
      <c r="J690" s="467"/>
    </row>
    <row r="691" spans="3:10" x14ac:dyDescent="0.35">
      <c r="C691" s="467"/>
      <c r="D691" s="468">
        <v>39338</v>
      </c>
      <c r="E691" s="469">
        <v>8.2321092609553753E-2</v>
      </c>
      <c r="F691" s="467"/>
      <c r="G691" s="467"/>
      <c r="H691" s="469"/>
      <c r="J691" s="467"/>
    </row>
    <row r="692" spans="3:10" x14ac:dyDescent="0.35">
      <c r="C692" s="467"/>
      <c r="D692" s="468">
        <v>39339</v>
      </c>
      <c r="E692" s="469">
        <v>6.5297617673857528E-2</v>
      </c>
      <c r="F692" s="467"/>
      <c r="G692" s="467"/>
      <c r="H692" s="469"/>
      <c r="J692" s="467"/>
    </row>
    <row r="693" spans="3:10" x14ac:dyDescent="0.35">
      <c r="C693" s="467"/>
      <c r="D693" s="468">
        <v>39342</v>
      </c>
      <c r="E693" s="469">
        <v>7.4342724029829249E-2</v>
      </c>
      <c r="F693" s="467"/>
      <c r="G693" s="467"/>
      <c r="H693" s="469"/>
      <c r="J693" s="467"/>
    </row>
    <row r="694" spans="3:10" x14ac:dyDescent="0.35">
      <c r="C694" s="467"/>
      <c r="D694" s="468">
        <v>39343</v>
      </c>
      <c r="E694" s="469">
        <v>1.2154541855598402E-2</v>
      </c>
      <c r="F694" s="467"/>
      <c r="G694" s="467"/>
      <c r="H694" s="469"/>
      <c r="J694" s="467"/>
    </row>
    <row r="695" spans="3:10" x14ac:dyDescent="0.35">
      <c r="C695" s="467"/>
      <c r="D695" s="468">
        <v>39344</v>
      </c>
      <c r="E695" s="469">
        <v>5.2947557461943351E-2</v>
      </c>
      <c r="F695" s="467"/>
      <c r="G695" s="467"/>
      <c r="H695" s="469"/>
      <c r="J695" s="467"/>
    </row>
    <row r="696" spans="3:10" x14ac:dyDescent="0.35">
      <c r="C696" s="467"/>
      <c r="D696" s="468">
        <v>39345</v>
      </c>
      <c r="E696" s="469">
        <v>0.10479124939924248</v>
      </c>
      <c r="F696" s="467"/>
      <c r="G696" s="467"/>
      <c r="H696" s="469"/>
      <c r="J696" s="467"/>
    </row>
    <row r="697" spans="3:10" x14ac:dyDescent="0.35">
      <c r="C697" s="467"/>
      <c r="D697" s="468">
        <v>39346</v>
      </c>
      <c r="E697" s="469">
        <v>0.12162002368709696</v>
      </c>
      <c r="F697" s="467"/>
      <c r="G697" s="467"/>
      <c r="H697" s="469"/>
      <c r="J697" s="467"/>
    </row>
    <row r="698" spans="3:10" x14ac:dyDescent="0.35">
      <c r="C698" s="467"/>
      <c r="D698" s="468">
        <v>39349</v>
      </c>
      <c r="E698" s="469">
        <v>0.17196474211195548</v>
      </c>
      <c r="F698" s="467"/>
      <c r="G698" s="467"/>
      <c r="H698" s="469"/>
      <c r="J698" s="467"/>
    </row>
    <row r="699" spans="3:10" x14ac:dyDescent="0.35">
      <c r="C699" s="467"/>
      <c r="D699" s="468">
        <v>39350</v>
      </c>
      <c r="E699" s="469">
        <v>0.18932576848361965</v>
      </c>
      <c r="F699" s="467"/>
      <c r="G699" s="467"/>
      <c r="H699" s="469"/>
      <c r="J699" s="467"/>
    </row>
    <row r="700" spans="3:10" x14ac:dyDescent="0.35">
      <c r="C700" s="467"/>
      <c r="D700" s="468">
        <v>39351</v>
      </c>
      <c r="E700" s="469">
        <v>0.15220889723649614</v>
      </c>
      <c r="F700" s="467"/>
      <c r="G700" s="467"/>
      <c r="H700" s="469"/>
      <c r="J700" s="467"/>
    </row>
    <row r="701" spans="3:10" x14ac:dyDescent="0.35">
      <c r="C701" s="467"/>
      <c r="D701" s="468">
        <v>39352</v>
      </c>
      <c r="E701" s="469">
        <v>0.14465800547219554</v>
      </c>
      <c r="F701" s="467"/>
      <c r="G701" s="467"/>
      <c r="H701" s="469"/>
      <c r="J701" s="467"/>
    </row>
    <row r="702" spans="3:10" x14ac:dyDescent="0.35">
      <c r="C702" s="467"/>
      <c r="D702" s="468">
        <v>39353</v>
      </c>
      <c r="E702" s="469">
        <v>0.16825372667628688</v>
      </c>
      <c r="F702" s="467"/>
      <c r="G702" s="467"/>
      <c r="H702" s="469"/>
      <c r="J702" s="467"/>
    </row>
    <row r="703" spans="3:10" x14ac:dyDescent="0.35">
      <c r="C703" s="467"/>
      <c r="D703" s="468">
        <v>39356</v>
      </c>
      <c r="E703" s="469">
        <v>0.16588154900452823</v>
      </c>
      <c r="F703" s="467"/>
      <c r="G703" s="467"/>
      <c r="H703" s="469"/>
      <c r="J703" s="467"/>
    </row>
    <row r="704" spans="3:10" x14ac:dyDescent="0.35">
      <c r="C704" s="467"/>
      <c r="D704" s="468">
        <v>39357</v>
      </c>
      <c r="E704" s="469">
        <v>0.16498109630189034</v>
      </c>
      <c r="F704" s="467"/>
      <c r="G704" s="467"/>
      <c r="H704" s="469"/>
      <c r="J704" s="467"/>
    </row>
    <row r="705" spans="3:10" x14ac:dyDescent="0.35">
      <c r="C705" s="467"/>
      <c r="D705" s="468">
        <v>39358</v>
      </c>
      <c r="E705" s="469">
        <v>0.17049467249183942</v>
      </c>
      <c r="F705" s="467"/>
      <c r="G705" s="467"/>
      <c r="H705" s="469"/>
      <c r="J705" s="467"/>
    </row>
    <row r="706" spans="3:10" x14ac:dyDescent="0.35">
      <c r="C706" s="467"/>
      <c r="D706" s="468">
        <v>39359</v>
      </c>
      <c r="E706" s="469">
        <v>0.1813995962179846</v>
      </c>
      <c r="F706" s="467"/>
      <c r="G706" s="467"/>
      <c r="H706" s="469"/>
      <c r="J706" s="467"/>
    </row>
    <row r="707" spans="3:10" x14ac:dyDescent="0.35">
      <c r="C707" s="467"/>
      <c r="D707" s="468">
        <v>39360</v>
      </c>
      <c r="E707" s="469">
        <v>0.12542774957958575</v>
      </c>
      <c r="F707" s="467"/>
      <c r="G707" s="467"/>
      <c r="H707" s="469"/>
      <c r="J707" s="467"/>
    </row>
    <row r="708" spans="3:10" x14ac:dyDescent="0.35">
      <c r="C708" s="467"/>
      <c r="D708" s="468">
        <v>39363</v>
      </c>
      <c r="E708" s="469">
        <v>1.9816288826538492E-2</v>
      </c>
      <c r="F708" s="467"/>
      <c r="G708" s="467"/>
      <c r="H708" s="469"/>
      <c r="J708" s="467"/>
    </row>
    <row r="709" spans="3:10" x14ac:dyDescent="0.35">
      <c r="C709" s="467"/>
      <c r="D709" s="468">
        <v>39364</v>
      </c>
      <c r="E709" s="469">
        <v>4.6038790675092423E-2</v>
      </c>
      <c r="F709" s="467"/>
      <c r="G709" s="467"/>
      <c r="H709" s="469"/>
      <c r="J709" s="467"/>
    </row>
    <row r="710" spans="3:10" x14ac:dyDescent="0.35">
      <c r="C710" s="467"/>
      <c r="D710" s="468">
        <v>39365</v>
      </c>
      <c r="E710" s="469">
        <v>8.0569314378082707E-2</v>
      </c>
      <c r="F710" s="467"/>
      <c r="G710" s="467"/>
      <c r="H710" s="469"/>
      <c r="J710" s="467"/>
    </row>
    <row r="711" spans="3:10" x14ac:dyDescent="0.35">
      <c r="C711" s="467"/>
      <c r="D711" s="468">
        <v>39366</v>
      </c>
      <c r="E711" s="469">
        <v>0.15278426324605762</v>
      </c>
      <c r="F711" s="467"/>
      <c r="G711" s="467"/>
      <c r="H711" s="469"/>
      <c r="J711" s="467"/>
    </row>
    <row r="712" spans="3:10" x14ac:dyDescent="0.35">
      <c r="C712" s="467"/>
      <c r="D712" s="468">
        <v>39367</v>
      </c>
      <c r="E712" s="469">
        <v>0.16516607131584171</v>
      </c>
      <c r="F712" s="467"/>
      <c r="G712" s="467"/>
      <c r="H712" s="469"/>
      <c r="J712" s="467"/>
    </row>
    <row r="713" spans="3:10" x14ac:dyDescent="0.35">
      <c r="C713" s="467"/>
      <c r="D713" s="468">
        <v>39370</v>
      </c>
      <c r="E713" s="469">
        <v>0.21383580082602699</v>
      </c>
      <c r="F713" s="467"/>
      <c r="G713" s="467"/>
      <c r="H713" s="469"/>
      <c r="J713" s="467"/>
    </row>
    <row r="714" spans="3:10" x14ac:dyDescent="0.35">
      <c r="C714" s="467"/>
      <c r="D714" s="468">
        <v>39371</v>
      </c>
      <c r="E714" s="469">
        <v>0.17166843580804633</v>
      </c>
      <c r="F714" s="467"/>
      <c r="G714" s="467"/>
      <c r="H714" s="469"/>
      <c r="J714" s="467"/>
    </row>
    <row r="715" spans="3:10" x14ac:dyDescent="0.35">
      <c r="C715" s="467"/>
      <c r="D715" s="468">
        <v>39372</v>
      </c>
      <c r="E715" s="469">
        <v>0.19850013022332319</v>
      </c>
      <c r="F715" s="467"/>
      <c r="G715" s="467"/>
      <c r="H715" s="469"/>
      <c r="J715" s="467"/>
    </row>
    <row r="716" spans="3:10" x14ac:dyDescent="0.35">
      <c r="C716" s="467"/>
      <c r="D716" s="468">
        <v>39373</v>
      </c>
      <c r="E716" s="469">
        <v>0.24717784872979731</v>
      </c>
      <c r="F716" s="467"/>
      <c r="G716" s="467"/>
      <c r="H716" s="469"/>
      <c r="J716" s="467"/>
    </row>
    <row r="717" spans="3:10" x14ac:dyDescent="0.35">
      <c r="C717" s="467"/>
      <c r="D717" s="468">
        <v>39374</v>
      </c>
      <c r="E717" s="469">
        <v>0.19315372652197527</v>
      </c>
      <c r="F717" s="467"/>
      <c r="G717" s="467"/>
      <c r="H717" s="469"/>
      <c r="J717" s="467"/>
    </row>
    <row r="718" spans="3:10" x14ac:dyDescent="0.35">
      <c r="C718" s="467"/>
      <c r="D718" s="468">
        <v>39379</v>
      </c>
      <c r="E718" s="469">
        <v>0.21289466288330899</v>
      </c>
      <c r="F718" s="467"/>
      <c r="G718" s="467"/>
      <c r="H718" s="469"/>
      <c r="J718" s="467"/>
    </row>
    <row r="719" spans="3:10" x14ac:dyDescent="0.35">
      <c r="C719" s="467"/>
      <c r="D719" s="468">
        <v>39380</v>
      </c>
      <c r="E719" s="469">
        <v>0.20600367330874092</v>
      </c>
      <c r="F719" s="467"/>
      <c r="G719" s="467"/>
      <c r="H719" s="469"/>
      <c r="J719" s="467"/>
    </row>
    <row r="720" spans="3:10" x14ac:dyDescent="0.35">
      <c r="C720" s="467"/>
      <c r="D720" s="468">
        <v>39381</v>
      </c>
      <c r="E720" s="469">
        <v>9.2037325746858759E-2</v>
      </c>
      <c r="F720" s="467"/>
      <c r="G720" s="467"/>
      <c r="H720" s="469"/>
      <c r="J720" s="467"/>
    </row>
    <row r="721" spans="3:10" x14ac:dyDescent="0.35">
      <c r="C721" s="467"/>
      <c r="D721" s="468">
        <v>39384</v>
      </c>
      <c r="E721" s="469">
        <v>0.18750901937956621</v>
      </c>
      <c r="F721" s="467"/>
      <c r="G721" s="467"/>
      <c r="H721" s="469"/>
      <c r="J721" s="467"/>
    </row>
    <row r="722" spans="3:10" x14ac:dyDescent="0.35">
      <c r="C722" s="467"/>
      <c r="D722" s="468">
        <v>39385</v>
      </c>
      <c r="E722" s="469">
        <v>0.19708859536261364</v>
      </c>
      <c r="F722" s="467"/>
      <c r="G722" s="467"/>
      <c r="H722" s="469"/>
      <c r="J722" s="467"/>
    </row>
    <row r="723" spans="3:10" x14ac:dyDescent="0.35">
      <c r="C723" s="467"/>
      <c r="D723" s="468">
        <v>39386</v>
      </c>
      <c r="E723" s="469">
        <v>0.21446918091162848</v>
      </c>
      <c r="F723" s="467"/>
      <c r="G723" s="467"/>
      <c r="H723" s="469"/>
      <c r="J723" s="467"/>
    </row>
    <row r="724" spans="3:10" x14ac:dyDescent="0.35">
      <c r="C724" s="467"/>
      <c r="D724" s="468">
        <v>39391</v>
      </c>
      <c r="E724" s="469">
        <v>0.24467442787754762</v>
      </c>
      <c r="F724" s="467"/>
      <c r="G724" s="467"/>
      <c r="H724" s="469"/>
      <c r="J724" s="467"/>
    </row>
    <row r="725" spans="3:10" x14ac:dyDescent="0.35">
      <c r="C725" s="467"/>
      <c r="D725" s="468">
        <v>39392</v>
      </c>
      <c r="E725" s="469">
        <v>0.22405960403824737</v>
      </c>
      <c r="F725" s="467"/>
      <c r="G725" s="467"/>
      <c r="H725" s="469"/>
      <c r="J725" s="467"/>
    </row>
    <row r="726" spans="3:10" x14ac:dyDescent="0.35">
      <c r="C726" s="467"/>
      <c r="D726" s="468">
        <v>39393</v>
      </c>
      <c r="E726" s="469">
        <v>0.20497613489707855</v>
      </c>
      <c r="F726" s="467"/>
      <c r="G726" s="467"/>
      <c r="H726" s="469"/>
      <c r="J726" s="467"/>
    </row>
    <row r="727" spans="3:10" x14ac:dyDescent="0.35">
      <c r="C727" s="467"/>
      <c r="D727" s="468">
        <v>39394</v>
      </c>
      <c r="E727" s="469">
        <v>0.23995695313470011</v>
      </c>
      <c r="F727" s="467"/>
      <c r="G727" s="467"/>
      <c r="H727" s="469"/>
      <c r="J727" s="467"/>
    </row>
    <row r="728" spans="3:10" x14ac:dyDescent="0.35">
      <c r="C728" s="467"/>
      <c r="D728" s="468">
        <v>39395</v>
      </c>
      <c r="E728" s="469">
        <v>0.26364861496138059</v>
      </c>
      <c r="F728" s="467"/>
      <c r="G728" s="467"/>
      <c r="H728" s="469"/>
      <c r="J728" s="467"/>
    </row>
    <row r="729" spans="3:10" x14ac:dyDescent="0.35">
      <c r="C729" s="467"/>
      <c r="D729" s="468">
        <v>39398</v>
      </c>
      <c r="E729" s="469">
        <v>0.26379471575966351</v>
      </c>
      <c r="F729" s="467"/>
      <c r="G729" s="467"/>
      <c r="H729" s="469"/>
      <c r="J729" s="467"/>
    </row>
    <row r="730" spans="3:10" x14ac:dyDescent="0.35">
      <c r="C730" s="467"/>
      <c r="D730" s="468">
        <v>39399</v>
      </c>
      <c r="E730" s="469">
        <v>0.26055785755063909</v>
      </c>
      <c r="F730" s="467"/>
      <c r="G730" s="467"/>
      <c r="H730" s="469"/>
      <c r="J730" s="467"/>
    </row>
    <row r="731" spans="3:10" x14ac:dyDescent="0.35">
      <c r="C731" s="467"/>
      <c r="D731" s="468">
        <v>39400</v>
      </c>
      <c r="E731" s="469">
        <v>0.19450933811344409</v>
      </c>
      <c r="F731" s="467"/>
      <c r="G731" s="467"/>
      <c r="H731" s="469"/>
      <c r="J731" s="467"/>
    </row>
    <row r="732" spans="3:10" x14ac:dyDescent="0.35">
      <c r="C732" s="467"/>
      <c r="D732" s="468">
        <v>39401</v>
      </c>
      <c r="E732" s="469">
        <v>0.18946756301887613</v>
      </c>
      <c r="F732" s="467"/>
      <c r="G732" s="467"/>
      <c r="H732" s="469"/>
      <c r="J732" s="467"/>
    </row>
    <row r="733" spans="3:10" x14ac:dyDescent="0.35">
      <c r="C733" s="467"/>
      <c r="D733" s="468">
        <v>39402</v>
      </c>
      <c r="E733" s="469">
        <v>0.13471446340082982</v>
      </c>
      <c r="F733" s="467"/>
      <c r="G733" s="467"/>
      <c r="H733" s="469"/>
      <c r="J733" s="467"/>
    </row>
    <row r="734" spans="3:10" x14ac:dyDescent="0.35">
      <c r="C734" s="467"/>
      <c r="D734" s="468">
        <v>39405</v>
      </c>
      <c r="E734" s="469">
        <v>0.16058682439298597</v>
      </c>
      <c r="F734" s="467"/>
      <c r="G734" s="467"/>
      <c r="H734" s="469"/>
      <c r="J734" s="467"/>
    </row>
    <row r="735" spans="3:10" x14ac:dyDescent="0.35">
      <c r="C735" s="467"/>
      <c r="D735" s="468">
        <v>39406</v>
      </c>
      <c r="E735" s="469">
        <v>0.21027207097909018</v>
      </c>
      <c r="F735" s="467"/>
      <c r="G735" s="467"/>
      <c r="H735" s="469"/>
      <c r="J735" s="467"/>
    </row>
    <row r="736" spans="3:10" x14ac:dyDescent="0.35">
      <c r="C736" s="467"/>
      <c r="D736" s="468">
        <v>39407</v>
      </c>
      <c r="E736" s="469">
        <v>0.23241684462065465</v>
      </c>
      <c r="F736" s="467"/>
      <c r="G736" s="467"/>
      <c r="H736" s="469"/>
      <c r="J736" s="467"/>
    </row>
    <row r="737" spans="3:10" x14ac:dyDescent="0.35">
      <c r="C737" s="467"/>
      <c r="D737" s="468">
        <v>39408</v>
      </c>
      <c r="E737" s="469">
        <v>0.18759448750890079</v>
      </c>
      <c r="F737" s="467"/>
      <c r="G737" s="467"/>
      <c r="H737" s="469"/>
      <c r="J737" s="467"/>
    </row>
    <row r="738" spans="3:10" x14ac:dyDescent="0.35">
      <c r="C738" s="467"/>
      <c r="D738" s="468">
        <v>39409</v>
      </c>
      <c r="E738" s="469">
        <v>0.20232440911601307</v>
      </c>
      <c r="F738" s="467"/>
      <c r="G738" s="467"/>
      <c r="H738" s="469"/>
      <c r="J738" s="467"/>
    </row>
    <row r="739" spans="3:10" x14ac:dyDescent="0.35">
      <c r="C739" s="467"/>
      <c r="D739" s="468">
        <v>39412</v>
      </c>
      <c r="E739" s="469">
        <v>0.20250265033735113</v>
      </c>
      <c r="F739" s="467"/>
      <c r="G739" s="467"/>
      <c r="H739" s="469"/>
      <c r="J739" s="467"/>
    </row>
    <row r="740" spans="3:10" x14ac:dyDescent="0.35">
      <c r="C740" s="467"/>
      <c r="D740" s="468">
        <v>39413</v>
      </c>
      <c r="E740" s="469">
        <v>0.20667530250793181</v>
      </c>
      <c r="F740" s="467"/>
      <c r="G740" s="467"/>
      <c r="H740" s="469"/>
      <c r="J740" s="467"/>
    </row>
    <row r="741" spans="3:10" x14ac:dyDescent="0.35">
      <c r="C741" s="467"/>
      <c r="D741" s="468">
        <v>39414</v>
      </c>
      <c r="E741" s="469">
        <v>0.2741188317426716</v>
      </c>
      <c r="F741" s="467"/>
      <c r="G741" s="467"/>
      <c r="H741" s="469"/>
      <c r="J741" s="467"/>
    </row>
    <row r="742" spans="3:10" x14ac:dyDescent="0.35">
      <c r="C742" s="467"/>
      <c r="D742" s="468">
        <v>39415</v>
      </c>
      <c r="E742" s="469">
        <v>0.22127260631237602</v>
      </c>
      <c r="F742" s="467"/>
      <c r="G742" s="467"/>
      <c r="H742" s="469"/>
      <c r="J742" s="467"/>
    </row>
    <row r="743" spans="3:10" x14ac:dyDescent="0.35">
      <c r="C743" s="467"/>
      <c r="D743" s="468">
        <v>39416</v>
      </c>
      <c r="E743" s="469">
        <v>0.24789011285324536</v>
      </c>
      <c r="F743" s="467"/>
      <c r="G743" s="467"/>
      <c r="H743" s="469"/>
      <c r="J743" s="467"/>
    </row>
    <row r="744" spans="3:10" x14ac:dyDescent="0.35">
      <c r="C744" s="467"/>
      <c r="D744" s="468">
        <v>39419</v>
      </c>
      <c r="E744" s="469">
        <v>0.26122028608790587</v>
      </c>
      <c r="F744" s="467"/>
      <c r="G744" s="467"/>
      <c r="H744" s="469"/>
      <c r="J744" s="467"/>
    </row>
    <row r="745" spans="3:10" x14ac:dyDescent="0.35">
      <c r="C745" s="467"/>
      <c r="D745" s="468">
        <v>39420</v>
      </c>
      <c r="E745" s="469">
        <v>0.24491527217679671</v>
      </c>
      <c r="F745" s="467"/>
      <c r="G745" s="467"/>
      <c r="H745" s="469"/>
      <c r="J745" s="467"/>
    </row>
    <row r="746" spans="3:10" x14ac:dyDescent="0.35">
      <c r="C746" s="467"/>
      <c r="D746" s="468">
        <v>39421</v>
      </c>
      <c r="E746" s="469">
        <v>0.29820815541919365</v>
      </c>
      <c r="F746" s="467"/>
      <c r="G746" s="467"/>
      <c r="H746" s="469"/>
      <c r="J746" s="467"/>
    </row>
    <row r="747" spans="3:10" x14ac:dyDescent="0.35">
      <c r="C747" s="467"/>
      <c r="D747" s="468">
        <v>39422</v>
      </c>
      <c r="E747" s="469">
        <v>0.31827204636150236</v>
      </c>
      <c r="F747" s="467"/>
      <c r="G747" s="467"/>
      <c r="H747" s="469"/>
      <c r="J747" s="467"/>
    </row>
    <row r="748" spans="3:10" x14ac:dyDescent="0.35">
      <c r="C748" s="467"/>
      <c r="D748" s="468">
        <v>39423</v>
      </c>
      <c r="E748" s="469">
        <v>0.36852220629461185</v>
      </c>
      <c r="F748" s="467"/>
      <c r="G748" s="467"/>
      <c r="H748" s="469"/>
      <c r="J748" s="467"/>
    </row>
    <row r="749" spans="3:10" x14ac:dyDescent="0.35">
      <c r="C749" s="467"/>
      <c r="D749" s="468">
        <v>39426</v>
      </c>
      <c r="E749" s="469">
        <v>0.37555622426618829</v>
      </c>
      <c r="F749" s="467"/>
      <c r="G749" s="467"/>
      <c r="H749" s="469"/>
      <c r="J749" s="467"/>
    </row>
    <row r="750" spans="3:10" x14ac:dyDescent="0.35">
      <c r="C750" s="467"/>
      <c r="D750" s="468">
        <v>39427</v>
      </c>
      <c r="E750" s="469">
        <v>0.33036522706670757</v>
      </c>
      <c r="F750" s="467"/>
      <c r="G750" s="467"/>
      <c r="H750" s="469"/>
      <c r="J750" s="467"/>
    </row>
    <row r="751" spans="3:10" x14ac:dyDescent="0.35">
      <c r="C751" s="467"/>
      <c r="D751" s="468">
        <v>39428</v>
      </c>
      <c r="E751" s="469">
        <v>0.34444932867121236</v>
      </c>
      <c r="F751" s="467"/>
      <c r="G751" s="467"/>
      <c r="H751" s="469"/>
      <c r="J751" s="467"/>
    </row>
    <row r="752" spans="3:10" x14ac:dyDescent="0.35">
      <c r="C752" s="467"/>
      <c r="D752" s="468">
        <v>39429</v>
      </c>
      <c r="E752" s="469">
        <v>0.31197321993712829</v>
      </c>
      <c r="F752" s="467"/>
      <c r="G752" s="467"/>
      <c r="H752" s="469"/>
      <c r="J752" s="467"/>
    </row>
    <row r="753" spans="3:10" x14ac:dyDescent="0.35">
      <c r="C753" s="467"/>
      <c r="D753" s="468">
        <v>39430</v>
      </c>
      <c r="E753" s="469">
        <v>0.31223160630144142</v>
      </c>
      <c r="F753" s="467"/>
      <c r="G753" s="467"/>
      <c r="H753" s="469"/>
      <c r="J753" s="467"/>
    </row>
    <row r="754" spans="3:10" x14ac:dyDescent="0.35">
      <c r="C754" s="467"/>
      <c r="D754" s="468">
        <v>39433</v>
      </c>
      <c r="E754" s="469">
        <v>0.29585317645302878</v>
      </c>
      <c r="F754" s="467"/>
      <c r="G754" s="467"/>
      <c r="H754" s="469"/>
      <c r="J754" s="467"/>
    </row>
    <row r="755" spans="3:10" x14ac:dyDescent="0.35">
      <c r="C755" s="467"/>
      <c r="D755" s="468">
        <v>39434</v>
      </c>
      <c r="E755" s="469">
        <v>0.31932563620724291</v>
      </c>
      <c r="F755" s="467"/>
      <c r="G755" s="467"/>
      <c r="H755" s="469"/>
      <c r="J755" s="467"/>
    </row>
    <row r="756" spans="3:10" x14ac:dyDescent="0.35">
      <c r="C756" s="467"/>
      <c r="D756" s="468">
        <v>39435</v>
      </c>
      <c r="E756" s="469">
        <v>0.38959645845448582</v>
      </c>
      <c r="F756" s="467"/>
      <c r="G756" s="467"/>
      <c r="H756" s="469"/>
      <c r="J756" s="467"/>
    </row>
    <row r="757" spans="3:10" x14ac:dyDescent="0.35">
      <c r="C757" s="467"/>
      <c r="D757" s="468">
        <v>39436</v>
      </c>
      <c r="E757" s="469">
        <v>0.34263232277303712</v>
      </c>
      <c r="F757" s="467"/>
      <c r="G757" s="467"/>
      <c r="H757" s="469"/>
      <c r="J757" s="467"/>
    </row>
    <row r="758" spans="3:10" x14ac:dyDescent="0.35">
      <c r="C758" s="467"/>
      <c r="D758" s="468">
        <v>39437</v>
      </c>
      <c r="E758" s="469">
        <v>0.11374290812603913</v>
      </c>
      <c r="F758" s="467"/>
      <c r="G758" s="467"/>
      <c r="H758" s="469"/>
      <c r="J758" s="467"/>
    </row>
    <row r="759" spans="3:10" x14ac:dyDescent="0.35">
      <c r="C759" s="467"/>
      <c r="D759" s="468">
        <v>39443</v>
      </c>
      <c r="E759" s="469">
        <v>4.0313425122714033E-2</v>
      </c>
      <c r="F759" s="467"/>
      <c r="G759" s="467"/>
      <c r="H759" s="469"/>
      <c r="J759" s="467"/>
    </row>
    <row r="760" spans="3:10" x14ac:dyDescent="0.35">
      <c r="C760" s="467"/>
      <c r="D760" s="468">
        <v>39444</v>
      </c>
      <c r="E760" s="469">
        <v>-6.9820708788984581E-2</v>
      </c>
      <c r="F760" s="467"/>
      <c r="G760" s="467"/>
      <c r="H760" s="469"/>
      <c r="J760" s="467"/>
    </row>
    <row r="761" spans="3:10" x14ac:dyDescent="0.35">
      <c r="C761" s="467"/>
      <c r="D761" s="468">
        <v>39449</v>
      </c>
      <c r="E761" s="469">
        <v>-1.2964160329191426E-2</v>
      </c>
      <c r="F761" s="467"/>
      <c r="G761" s="467"/>
      <c r="H761" s="469"/>
      <c r="J761" s="467"/>
    </row>
    <row r="762" spans="3:10" x14ac:dyDescent="0.35">
      <c r="C762" s="467"/>
      <c r="D762" s="468">
        <v>39450</v>
      </c>
      <c r="E762" s="469">
        <v>6.2857401898814849E-2</v>
      </c>
      <c r="F762" s="467"/>
      <c r="G762" s="467"/>
      <c r="H762" s="469"/>
      <c r="J762" s="467"/>
    </row>
    <row r="763" spans="3:10" x14ac:dyDescent="0.35">
      <c r="C763" s="467"/>
      <c r="D763" s="468">
        <v>39451</v>
      </c>
      <c r="E763" s="469">
        <v>0.10991907403097335</v>
      </c>
      <c r="F763" s="467"/>
      <c r="G763" s="467"/>
      <c r="H763" s="469"/>
      <c r="J763" s="467"/>
    </row>
    <row r="764" spans="3:10" x14ac:dyDescent="0.35">
      <c r="C764" s="467"/>
      <c r="D764" s="468">
        <v>39454</v>
      </c>
      <c r="E764" s="469">
        <v>0.15471762169511624</v>
      </c>
      <c r="F764" s="467"/>
      <c r="G764" s="467"/>
      <c r="H764" s="469"/>
      <c r="J764" s="467"/>
    </row>
    <row r="765" spans="3:10" x14ac:dyDescent="0.35">
      <c r="C765" s="467"/>
      <c r="D765" s="468">
        <v>39455</v>
      </c>
      <c r="E765" s="469">
        <v>0.17699529631571798</v>
      </c>
      <c r="F765" s="467"/>
      <c r="G765" s="467"/>
      <c r="H765" s="469"/>
      <c r="J765" s="467"/>
    </row>
    <row r="766" spans="3:10" x14ac:dyDescent="0.35">
      <c r="C766" s="467"/>
      <c r="D766" s="468">
        <v>39456</v>
      </c>
      <c r="E766" s="469">
        <v>0.23905887303949885</v>
      </c>
      <c r="F766" s="467"/>
      <c r="G766" s="467"/>
      <c r="H766" s="469"/>
      <c r="J766" s="467"/>
    </row>
    <row r="767" spans="3:10" x14ac:dyDescent="0.35">
      <c r="C767" s="467"/>
      <c r="D767" s="468">
        <v>39457</v>
      </c>
      <c r="E767" s="469">
        <v>0.25408332358614039</v>
      </c>
      <c r="F767" s="467"/>
      <c r="G767" s="467"/>
      <c r="H767" s="469"/>
      <c r="J767" s="467"/>
    </row>
    <row r="768" spans="3:10" x14ac:dyDescent="0.35">
      <c r="C768" s="467"/>
      <c r="D768" s="468">
        <v>39458</v>
      </c>
      <c r="E768" s="469">
        <v>0.25151804790955418</v>
      </c>
      <c r="F768" s="467"/>
      <c r="G768" s="467"/>
      <c r="H768" s="469"/>
      <c r="J768" s="467"/>
    </row>
    <row r="769" spans="3:10" x14ac:dyDescent="0.35">
      <c r="C769" s="467"/>
      <c r="D769" s="468">
        <v>39461</v>
      </c>
      <c r="E769" s="469">
        <v>0.31948154161416403</v>
      </c>
      <c r="F769" s="467"/>
      <c r="G769" s="467"/>
      <c r="H769" s="469"/>
      <c r="J769" s="467"/>
    </row>
    <row r="770" spans="3:10" x14ac:dyDescent="0.35">
      <c r="C770" s="467"/>
      <c r="D770" s="468">
        <v>39462</v>
      </c>
      <c r="E770" s="469">
        <v>0.38121608385874617</v>
      </c>
      <c r="F770" s="467"/>
      <c r="G770" s="467"/>
      <c r="H770" s="469"/>
      <c r="J770" s="467"/>
    </row>
    <row r="771" spans="3:10" x14ac:dyDescent="0.35">
      <c r="C771" s="467"/>
      <c r="D771" s="468">
        <v>39463</v>
      </c>
      <c r="E771" s="469">
        <v>0.38025554354449648</v>
      </c>
      <c r="F771" s="467"/>
      <c r="G771" s="467"/>
      <c r="H771" s="469"/>
      <c r="J771" s="467"/>
    </row>
    <row r="772" spans="3:10" x14ac:dyDescent="0.35">
      <c r="C772" s="467"/>
      <c r="D772" s="468">
        <v>39464</v>
      </c>
      <c r="E772" s="469">
        <v>0.40123210679726717</v>
      </c>
      <c r="F772" s="467"/>
      <c r="G772" s="467"/>
      <c r="H772" s="469"/>
      <c r="J772" s="467"/>
    </row>
    <row r="773" spans="3:10" x14ac:dyDescent="0.35">
      <c r="C773" s="467"/>
      <c r="D773" s="468">
        <v>39465</v>
      </c>
      <c r="E773" s="469">
        <v>0.36275979983198081</v>
      </c>
      <c r="F773" s="467"/>
      <c r="G773" s="467"/>
      <c r="H773" s="469"/>
      <c r="J773" s="467"/>
    </row>
    <row r="774" spans="3:10" x14ac:dyDescent="0.35">
      <c r="C774" s="467"/>
      <c r="D774" s="468">
        <v>39468</v>
      </c>
      <c r="E774" s="469">
        <v>0.4225346123734588</v>
      </c>
      <c r="F774" s="467"/>
      <c r="G774" s="467"/>
      <c r="H774" s="469"/>
      <c r="J774" s="467"/>
    </row>
    <row r="775" spans="3:10" x14ac:dyDescent="0.35">
      <c r="C775" s="467"/>
      <c r="D775" s="468">
        <v>39469</v>
      </c>
      <c r="E775" s="469">
        <v>0.45627197440019157</v>
      </c>
      <c r="F775" s="467"/>
      <c r="G775" s="467"/>
      <c r="H775" s="469"/>
      <c r="J775" s="467"/>
    </row>
    <row r="776" spans="3:10" x14ac:dyDescent="0.35">
      <c r="C776" s="467"/>
      <c r="D776" s="468">
        <v>39470</v>
      </c>
      <c r="E776" s="469">
        <v>0.50766582944810523</v>
      </c>
      <c r="F776" s="467"/>
      <c r="G776" s="467"/>
      <c r="H776" s="469"/>
      <c r="J776" s="467"/>
    </row>
    <row r="777" spans="3:10" x14ac:dyDescent="0.35">
      <c r="C777" s="467"/>
      <c r="D777" s="468">
        <v>39471</v>
      </c>
      <c r="E777" s="469">
        <v>0.49395254830048863</v>
      </c>
      <c r="F777" s="467"/>
      <c r="G777" s="467"/>
      <c r="H777" s="469"/>
      <c r="J777" s="467"/>
    </row>
    <row r="778" spans="3:10" x14ac:dyDescent="0.35">
      <c r="C778" s="467"/>
      <c r="D778" s="468">
        <v>39472</v>
      </c>
      <c r="E778" s="469">
        <v>0.47621409370963902</v>
      </c>
      <c r="F778" s="467"/>
      <c r="G778" s="467"/>
      <c r="H778" s="469"/>
      <c r="J778" s="467"/>
    </row>
    <row r="779" spans="3:10" x14ac:dyDescent="0.35">
      <c r="C779" s="467"/>
      <c r="D779" s="468">
        <v>39475</v>
      </c>
      <c r="E779" s="469">
        <v>0.47703877548069229</v>
      </c>
      <c r="F779" s="467"/>
      <c r="G779" s="467"/>
      <c r="H779" s="469"/>
      <c r="J779" s="467"/>
    </row>
    <row r="780" spans="3:10" x14ac:dyDescent="0.35">
      <c r="C780" s="467"/>
      <c r="D780" s="468">
        <v>39476</v>
      </c>
      <c r="E780" s="469">
        <v>0.54642157522259072</v>
      </c>
      <c r="F780" s="467"/>
      <c r="G780" s="467"/>
      <c r="H780" s="469"/>
      <c r="J780" s="467"/>
    </row>
    <row r="781" spans="3:10" x14ac:dyDescent="0.35">
      <c r="C781" s="467"/>
      <c r="D781" s="468">
        <v>39477</v>
      </c>
      <c r="E781" s="469">
        <v>0.5068826902128577</v>
      </c>
      <c r="F781" s="467"/>
      <c r="G781" s="467"/>
      <c r="H781" s="469"/>
      <c r="J781" s="467"/>
    </row>
    <row r="782" spans="3:10" x14ac:dyDescent="0.35">
      <c r="C782" s="467"/>
      <c r="D782" s="468">
        <v>39478</v>
      </c>
      <c r="E782" s="469">
        <v>0.51939693060007841</v>
      </c>
      <c r="F782" s="467"/>
      <c r="G782" s="467"/>
      <c r="H782" s="469"/>
      <c r="J782" s="467"/>
    </row>
    <row r="783" spans="3:10" x14ac:dyDescent="0.35">
      <c r="C783" s="467"/>
      <c r="D783" s="468">
        <v>39479</v>
      </c>
      <c r="E783" s="469">
        <v>0.4644370541714965</v>
      </c>
      <c r="F783" s="467"/>
      <c r="G783" s="467"/>
      <c r="H783" s="469"/>
      <c r="J783" s="467"/>
    </row>
    <row r="784" spans="3:10" x14ac:dyDescent="0.35">
      <c r="C784" s="467"/>
      <c r="D784" s="468">
        <v>39482</v>
      </c>
      <c r="E784" s="469">
        <v>0.47364273319469896</v>
      </c>
      <c r="F784" s="467"/>
      <c r="G784" s="467"/>
      <c r="H784" s="469"/>
      <c r="J784" s="467"/>
    </row>
    <row r="785" spans="3:10" x14ac:dyDescent="0.35">
      <c r="C785" s="467"/>
      <c r="D785" s="468">
        <v>39483</v>
      </c>
      <c r="E785" s="469">
        <v>0.48307745882177261</v>
      </c>
      <c r="F785" s="467"/>
      <c r="G785" s="467"/>
      <c r="H785" s="469"/>
      <c r="J785" s="467"/>
    </row>
    <row r="786" spans="3:10" x14ac:dyDescent="0.35">
      <c r="C786" s="467"/>
      <c r="D786" s="468">
        <v>39484</v>
      </c>
      <c r="E786" s="469">
        <v>0.56706404628285045</v>
      </c>
      <c r="F786" s="467"/>
      <c r="G786" s="467"/>
      <c r="H786" s="469"/>
      <c r="J786" s="467"/>
    </row>
    <row r="787" spans="3:10" x14ac:dyDescent="0.35">
      <c r="C787" s="467"/>
      <c r="D787" s="468">
        <v>39485</v>
      </c>
      <c r="E787" s="469">
        <v>0.59026150052453596</v>
      </c>
      <c r="F787" s="467"/>
      <c r="G787" s="467"/>
      <c r="H787" s="469"/>
      <c r="J787" s="467"/>
    </row>
    <row r="788" spans="3:10" x14ac:dyDescent="0.35">
      <c r="C788" s="467"/>
      <c r="D788" s="468">
        <v>39486</v>
      </c>
      <c r="E788" s="469">
        <v>0.57839566311521595</v>
      </c>
      <c r="F788" s="467"/>
      <c r="G788" s="467"/>
      <c r="H788" s="469"/>
      <c r="J788" s="467"/>
    </row>
    <row r="789" spans="3:10" x14ac:dyDescent="0.35">
      <c r="C789" s="467"/>
      <c r="D789" s="468">
        <v>39489</v>
      </c>
      <c r="E789" s="469">
        <v>0.56199030252376669</v>
      </c>
      <c r="F789" s="467"/>
      <c r="G789" s="467"/>
      <c r="H789" s="469"/>
      <c r="J789" s="467"/>
    </row>
    <row r="790" spans="3:10" x14ac:dyDescent="0.35">
      <c r="C790" s="467"/>
      <c r="D790" s="468">
        <v>39490</v>
      </c>
      <c r="E790" s="469">
        <v>0.49198880857418081</v>
      </c>
      <c r="F790" s="467"/>
      <c r="G790" s="467"/>
      <c r="H790" s="469"/>
      <c r="J790" s="467"/>
    </row>
    <row r="791" spans="3:10" x14ac:dyDescent="0.35">
      <c r="C791" s="467"/>
      <c r="D791" s="468">
        <v>39491</v>
      </c>
      <c r="E791" s="469">
        <v>0.49113696685304298</v>
      </c>
      <c r="F791" s="467"/>
      <c r="G791" s="467"/>
      <c r="H791" s="469"/>
      <c r="J791" s="467"/>
    </row>
    <row r="792" spans="3:10" x14ac:dyDescent="0.35">
      <c r="C792" s="467"/>
      <c r="D792" s="468">
        <v>39492</v>
      </c>
      <c r="E792" s="469">
        <v>0.44410797929021478</v>
      </c>
      <c r="F792" s="467"/>
      <c r="G792" s="467"/>
      <c r="H792" s="469"/>
      <c r="J792" s="467"/>
    </row>
    <row r="793" spans="3:10" x14ac:dyDescent="0.35">
      <c r="C793" s="467"/>
      <c r="D793" s="468">
        <v>39493</v>
      </c>
      <c r="E793" s="469">
        <v>0.4060408756601836</v>
      </c>
      <c r="F793" s="467"/>
      <c r="G793" s="467"/>
      <c r="H793" s="469"/>
      <c r="J793" s="467"/>
    </row>
    <row r="794" spans="3:10" x14ac:dyDescent="0.35">
      <c r="C794" s="467"/>
      <c r="D794" s="468">
        <v>39496</v>
      </c>
      <c r="E794" s="469">
        <v>0.38436641814533595</v>
      </c>
      <c r="F794" s="467"/>
      <c r="G794" s="467"/>
      <c r="H794" s="469"/>
      <c r="J794" s="467"/>
    </row>
    <row r="795" spans="3:10" x14ac:dyDescent="0.35">
      <c r="C795" s="467"/>
      <c r="D795" s="468">
        <v>39497</v>
      </c>
      <c r="E795" s="469">
        <v>0.38739332954558503</v>
      </c>
      <c r="F795" s="467"/>
      <c r="G795" s="467"/>
      <c r="H795" s="469"/>
      <c r="J795" s="467"/>
    </row>
    <row r="796" spans="3:10" x14ac:dyDescent="0.35">
      <c r="C796" s="467"/>
      <c r="D796" s="468">
        <v>39498</v>
      </c>
      <c r="E796" s="469">
        <v>0.39331032093004109</v>
      </c>
      <c r="F796" s="467"/>
      <c r="G796" s="467"/>
      <c r="H796" s="469"/>
      <c r="J796" s="467"/>
    </row>
    <row r="797" spans="3:10" x14ac:dyDescent="0.35">
      <c r="C797" s="467"/>
      <c r="D797" s="468">
        <v>39499</v>
      </c>
      <c r="E797" s="469">
        <v>0.35897858810200123</v>
      </c>
      <c r="F797" s="467"/>
      <c r="G797" s="467"/>
      <c r="H797" s="469"/>
      <c r="J797" s="467"/>
    </row>
    <row r="798" spans="3:10" x14ac:dyDescent="0.35">
      <c r="C798" s="467"/>
      <c r="D798" s="468">
        <v>39500</v>
      </c>
      <c r="E798" s="469">
        <v>0.32607010214021531</v>
      </c>
      <c r="F798" s="467"/>
      <c r="G798" s="467"/>
      <c r="H798" s="469"/>
      <c r="J798" s="467"/>
    </row>
    <row r="799" spans="3:10" x14ac:dyDescent="0.35">
      <c r="C799" s="467"/>
      <c r="D799" s="468">
        <v>39503</v>
      </c>
      <c r="E799" s="469">
        <v>0.27223686487985166</v>
      </c>
      <c r="F799" s="467"/>
      <c r="G799" s="467"/>
      <c r="H799" s="469"/>
      <c r="J799" s="467"/>
    </row>
    <row r="800" spans="3:10" x14ac:dyDescent="0.35">
      <c r="C800" s="467"/>
      <c r="D800" s="468">
        <v>39504</v>
      </c>
      <c r="E800" s="469">
        <v>0.21306286394161333</v>
      </c>
      <c r="F800" s="467"/>
      <c r="G800" s="467"/>
      <c r="H800" s="469"/>
      <c r="J800" s="467"/>
    </row>
    <row r="801" spans="3:10" x14ac:dyDescent="0.35">
      <c r="C801" s="467"/>
      <c r="D801" s="468">
        <v>39505</v>
      </c>
      <c r="E801" s="469">
        <v>0.25764958933116339</v>
      </c>
      <c r="F801" s="467"/>
      <c r="G801" s="467"/>
      <c r="H801" s="469"/>
      <c r="J801" s="467"/>
    </row>
    <row r="802" spans="3:10" x14ac:dyDescent="0.35">
      <c r="C802" s="467"/>
      <c r="D802" s="468">
        <v>39506</v>
      </c>
      <c r="E802" s="469">
        <v>0.243250458748593</v>
      </c>
      <c r="F802" s="467"/>
      <c r="G802" s="467"/>
      <c r="H802" s="469"/>
      <c r="J802" s="467"/>
    </row>
    <row r="803" spans="3:10" x14ac:dyDescent="0.35">
      <c r="C803" s="467"/>
      <c r="D803" s="468">
        <v>39507</v>
      </c>
      <c r="E803" s="469">
        <v>0.20597243154270165</v>
      </c>
      <c r="F803" s="467"/>
      <c r="G803" s="467"/>
      <c r="H803" s="469"/>
      <c r="J803" s="467"/>
    </row>
    <row r="804" spans="3:10" x14ac:dyDescent="0.35">
      <c r="C804" s="467"/>
      <c r="D804" s="468">
        <v>39510</v>
      </c>
      <c r="E804" s="469">
        <v>0.1837096078190128</v>
      </c>
      <c r="F804" s="467"/>
      <c r="G804" s="467"/>
      <c r="H804" s="469"/>
      <c r="J804" s="467"/>
    </row>
    <row r="805" spans="3:10" x14ac:dyDescent="0.35">
      <c r="C805" s="467"/>
      <c r="D805" s="468">
        <v>39511</v>
      </c>
      <c r="E805" s="469">
        <v>0.14315599384610136</v>
      </c>
      <c r="F805" s="467"/>
      <c r="G805" s="467"/>
      <c r="H805" s="469"/>
      <c r="J805" s="467"/>
    </row>
    <row r="806" spans="3:10" x14ac:dyDescent="0.35">
      <c r="C806" s="467"/>
      <c r="D806" s="468">
        <v>39512</v>
      </c>
      <c r="E806" s="469">
        <v>7.4797969900542008E-2</v>
      </c>
      <c r="F806" s="467"/>
      <c r="G806" s="467"/>
      <c r="H806" s="469"/>
      <c r="J806" s="467"/>
    </row>
    <row r="807" spans="3:10" x14ac:dyDescent="0.35">
      <c r="C807" s="467"/>
      <c r="D807" s="468">
        <v>39513</v>
      </c>
      <c r="E807" s="469">
        <v>6.4268792831936747E-2</v>
      </c>
      <c r="F807" s="467"/>
      <c r="G807" s="467"/>
      <c r="H807" s="469"/>
      <c r="J807" s="467"/>
    </row>
    <row r="808" spans="3:10" x14ac:dyDescent="0.35">
      <c r="C808" s="467"/>
      <c r="D808" s="468">
        <v>39514</v>
      </c>
      <c r="E808" s="469">
        <v>-2.6301955859980936E-2</v>
      </c>
      <c r="F808" s="467"/>
      <c r="G808" s="467"/>
      <c r="H808" s="469"/>
      <c r="J808" s="467"/>
    </row>
    <row r="809" spans="3:10" x14ac:dyDescent="0.35">
      <c r="C809" s="467"/>
      <c r="D809" s="468">
        <v>39517</v>
      </c>
      <c r="E809" s="469">
        <v>3.1765519056689562E-4</v>
      </c>
      <c r="F809" s="467"/>
      <c r="G809" s="467"/>
      <c r="H809" s="469"/>
      <c r="J809" s="467"/>
    </row>
    <row r="810" spans="3:10" x14ac:dyDescent="0.35">
      <c r="C810" s="467"/>
      <c r="D810" s="468">
        <v>39518</v>
      </c>
      <c r="E810" s="469">
        <v>-6.621918561296597E-4</v>
      </c>
      <c r="F810" s="467"/>
      <c r="G810" s="467"/>
      <c r="H810" s="469"/>
      <c r="J810" s="467"/>
    </row>
    <row r="811" spans="3:10" x14ac:dyDescent="0.35">
      <c r="C811" s="467"/>
      <c r="D811" s="468">
        <v>39519</v>
      </c>
      <c r="E811" s="469">
        <v>0.13371058105104902</v>
      </c>
      <c r="F811" s="467"/>
      <c r="G811" s="467"/>
      <c r="H811" s="469"/>
      <c r="J811" s="467"/>
    </row>
    <row r="812" spans="3:10" x14ac:dyDescent="0.35">
      <c r="C812" s="467"/>
      <c r="D812" s="468">
        <v>39520</v>
      </c>
      <c r="E812" s="469">
        <v>0.22774107801914853</v>
      </c>
      <c r="F812" s="467"/>
      <c r="G812" s="467"/>
      <c r="H812" s="469"/>
      <c r="J812" s="467"/>
    </row>
    <row r="813" spans="3:10" x14ac:dyDescent="0.35">
      <c r="C813" s="467"/>
      <c r="D813" s="468">
        <v>39521</v>
      </c>
      <c r="E813" s="469">
        <v>0.28411302125484789</v>
      </c>
      <c r="F813" s="467"/>
      <c r="G813" s="467"/>
      <c r="H813" s="469"/>
      <c r="J813" s="467"/>
    </row>
    <row r="814" spans="3:10" x14ac:dyDescent="0.35">
      <c r="C814" s="467"/>
      <c r="D814" s="468">
        <v>39524</v>
      </c>
      <c r="E814" s="469">
        <v>0.22824592454064746</v>
      </c>
      <c r="F814" s="467"/>
      <c r="G814" s="467"/>
      <c r="H814" s="469"/>
      <c r="J814" s="467"/>
    </row>
    <row r="815" spans="3:10" x14ac:dyDescent="0.35">
      <c r="C815" s="467"/>
      <c r="D815" s="468">
        <v>39525</v>
      </c>
      <c r="E815" s="469">
        <v>0.14750289752047252</v>
      </c>
      <c r="F815" s="467"/>
      <c r="G815" s="467"/>
      <c r="H815" s="469"/>
      <c r="J815" s="467"/>
    </row>
    <row r="816" spans="3:10" x14ac:dyDescent="0.35">
      <c r="C816" s="467"/>
      <c r="D816" s="468">
        <v>39526</v>
      </c>
      <c r="E816" s="469">
        <v>0.16000145974035901</v>
      </c>
      <c r="F816" s="467"/>
      <c r="G816" s="467"/>
      <c r="H816" s="469"/>
      <c r="J816" s="467"/>
    </row>
    <row r="817" spans="3:10" x14ac:dyDescent="0.35">
      <c r="C817" s="467"/>
      <c r="D817" s="468">
        <v>39527</v>
      </c>
      <c r="E817" s="469">
        <v>0.19371380893294143</v>
      </c>
      <c r="F817" s="467"/>
      <c r="G817" s="467"/>
      <c r="H817" s="469"/>
      <c r="J817" s="467"/>
    </row>
    <row r="818" spans="3:10" x14ac:dyDescent="0.35">
      <c r="C818" s="467"/>
      <c r="D818" s="468">
        <v>39528</v>
      </c>
      <c r="E818" s="469">
        <v>-8.1359456636050514E-3</v>
      </c>
      <c r="F818" s="467"/>
      <c r="G818" s="467"/>
      <c r="H818" s="469"/>
      <c r="J818" s="467"/>
    </row>
    <row r="819" spans="3:10" x14ac:dyDescent="0.35">
      <c r="C819" s="467"/>
      <c r="D819" s="468">
        <v>39532</v>
      </c>
      <c r="E819" s="469">
        <v>-3.5597247790754502E-2</v>
      </c>
      <c r="F819" s="467"/>
      <c r="G819" s="467"/>
      <c r="H819" s="469"/>
      <c r="J819" s="467"/>
    </row>
    <row r="820" spans="3:10" x14ac:dyDescent="0.35">
      <c r="C820" s="467"/>
      <c r="D820" s="468">
        <v>39533</v>
      </c>
      <c r="E820" s="469">
        <v>-2.6856056741281435E-2</v>
      </c>
      <c r="F820" s="467"/>
      <c r="G820" s="467"/>
      <c r="H820" s="469"/>
      <c r="J820" s="467"/>
    </row>
    <row r="821" spans="3:10" x14ac:dyDescent="0.35">
      <c r="C821" s="467"/>
      <c r="D821" s="468">
        <v>39534</v>
      </c>
      <c r="E821" s="469">
        <v>1.1940745577807235E-2</v>
      </c>
      <c r="F821" s="467"/>
      <c r="G821" s="467"/>
      <c r="H821" s="469"/>
      <c r="J821" s="467"/>
    </row>
    <row r="822" spans="3:10" x14ac:dyDescent="0.35">
      <c r="C822" s="467"/>
      <c r="D822" s="468">
        <v>39535</v>
      </c>
      <c r="E822" s="469">
        <v>-2.3211906901057337E-2</v>
      </c>
      <c r="F822" s="467"/>
      <c r="G822" s="467"/>
      <c r="H822" s="469"/>
      <c r="J822" s="467"/>
    </row>
    <row r="823" spans="3:10" x14ac:dyDescent="0.35">
      <c r="C823" s="467"/>
      <c r="D823" s="468">
        <v>39538</v>
      </c>
      <c r="E823" s="469">
        <v>6.6804925945139523E-2</v>
      </c>
      <c r="F823" s="467"/>
      <c r="G823" s="467"/>
      <c r="H823" s="469"/>
      <c r="J823" s="467"/>
    </row>
    <row r="824" spans="3:10" x14ac:dyDescent="0.35">
      <c r="C824" s="467"/>
      <c r="D824" s="468">
        <v>39539</v>
      </c>
      <c r="E824" s="469">
        <v>3.0290461082396108E-2</v>
      </c>
      <c r="F824" s="467"/>
      <c r="G824" s="467"/>
      <c r="H824" s="469"/>
      <c r="J824" s="467"/>
    </row>
    <row r="825" spans="3:10" x14ac:dyDescent="0.35">
      <c r="C825" s="467"/>
      <c r="D825" s="468">
        <v>39540</v>
      </c>
      <c r="E825" s="469">
        <v>-2.5097770559401593E-2</v>
      </c>
      <c r="F825" s="467"/>
      <c r="G825" s="467"/>
      <c r="H825" s="469"/>
      <c r="J825" s="467"/>
    </row>
    <row r="826" spans="3:10" x14ac:dyDescent="0.35">
      <c r="C826" s="467"/>
      <c r="D826" s="468">
        <v>39541</v>
      </c>
      <c r="E826" s="469">
        <v>-1.3816949299859799E-3</v>
      </c>
      <c r="F826" s="467"/>
      <c r="G826" s="467"/>
      <c r="H826" s="469"/>
      <c r="J826" s="467"/>
    </row>
    <row r="827" spans="3:10" x14ac:dyDescent="0.35">
      <c r="C827" s="467"/>
      <c r="D827" s="468">
        <v>39542</v>
      </c>
      <c r="E827" s="469">
        <v>-1.2730374081825063E-3</v>
      </c>
      <c r="F827" s="467"/>
      <c r="G827" s="467"/>
      <c r="H827" s="469"/>
      <c r="J827" s="467"/>
    </row>
    <row r="828" spans="3:10" x14ac:dyDescent="0.35">
      <c r="C828" s="467"/>
      <c r="D828" s="468">
        <v>39545</v>
      </c>
      <c r="E828" s="469">
        <v>7.181918230320665E-2</v>
      </c>
      <c r="F828" s="467"/>
      <c r="G828" s="467"/>
      <c r="H828" s="469"/>
      <c r="J828" s="467"/>
    </row>
    <row r="829" spans="3:10" x14ac:dyDescent="0.35">
      <c r="C829" s="467"/>
      <c r="D829" s="468">
        <v>39546</v>
      </c>
      <c r="E829" s="469">
        <v>9.1233203332308693E-2</v>
      </c>
      <c r="F829" s="467"/>
      <c r="G829" s="467"/>
      <c r="H829" s="469"/>
      <c r="J829" s="467"/>
    </row>
    <row r="830" spans="3:10" x14ac:dyDescent="0.35">
      <c r="C830" s="467"/>
      <c r="D830" s="468">
        <v>39547</v>
      </c>
      <c r="E830" s="469">
        <v>8.6150326860471985E-2</v>
      </c>
      <c r="F830" s="467"/>
      <c r="G830" s="467"/>
      <c r="H830" s="469"/>
      <c r="J830" s="467"/>
    </row>
    <row r="831" spans="3:10" x14ac:dyDescent="0.35">
      <c r="C831" s="467"/>
      <c r="D831" s="468">
        <v>39548</v>
      </c>
      <c r="E831" s="469">
        <v>0.16331925076275014</v>
      </c>
      <c r="F831" s="467"/>
      <c r="G831" s="467"/>
      <c r="H831" s="469"/>
      <c r="J831" s="467"/>
    </row>
    <row r="832" spans="3:10" x14ac:dyDescent="0.35">
      <c r="C832" s="467"/>
      <c r="D832" s="468">
        <v>39549</v>
      </c>
      <c r="E832" s="469">
        <v>0.13123373490598372</v>
      </c>
      <c r="F832" s="467"/>
      <c r="G832" s="467"/>
      <c r="H832" s="469"/>
      <c r="J832" s="467"/>
    </row>
    <row r="833" spans="3:10" x14ac:dyDescent="0.35">
      <c r="C833" s="467"/>
      <c r="D833" s="468">
        <v>39552</v>
      </c>
      <c r="E833" s="469">
        <v>0.13542324711294842</v>
      </c>
      <c r="F833" s="467"/>
      <c r="G833" s="467"/>
      <c r="H833" s="469"/>
      <c r="J833" s="467"/>
    </row>
    <row r="834" spans="3:10" x14ac:dyDescent="0.35">
      <c r="C834" s="467"/>
      <c r="D834" s="468">
        <v>39553</v>
      </c>
      <c r="E834" s="469">
        <v>0.10723466092210497</v>
      </c>
      <c r="F834" s="467"/>
      <c r="G834" s="467"/>
      <c r="H834" s="469"/>
      <c r="J834" s="467"/>
    </row>
    <row r="835" spans="3:10" x14ac:dyDescent="0.35">
      <c r="C835" s="467"/>
      <c r="D835" s="468">
        <v>39554</v>
      </c>
      <c r="E835" s="469">
        <v>0.12000553130210201</v>
      </c>
      <c r="F835" s="467"/>
      <c r="G835" s="467"/>
      <c r="H835" s="469"/>
      <c r="J835" s="467"/>
    </row>
    <row r="836" spans="3:10" x14ac:dyDescent="0.35">
      <c r="C836" s="467"/>
      <c r="D836" s="468">
        <v>39555</v>
      </c>
      <c r="E836" s="469">
        <v>0.15698903368642481</v>
      </c>
      <c r="F836" s="467"/>
      <c r="G836" s="467"/>
      <c r="H836" s="469"/>
      <c r="J836" s="467"/>
    </row>
    <row r="837" spans="3:10" x14ac:dyDescent="0.35">
      <c r="C837" s="467"/>
      <c r="D837" s="468">
        <v>39556</v>
      </c>
      <c r="E837" s="469">
        <v>0.20306866162630596</v>
      </c>
      <c r="F837" s="467"/>
      <c r="G837" s="467"/>
      <c r="H837" s="469"/>
      <c r="J837" s="467"/>
    </row>
    <row r="838" spans="3:10" x14ac:dyDescent="0.35">
      <c r="C838" s="467"/>
      <c r="D838" s="468">
        <v>39559</v>
      </c>
      <c r="E838" s="469">
        <v>0.19616609488409431</v>
      </c>
      <c r="F838" s="467"/>
      <c r="G838" s="467"/>
      <c r="H838" s="469"/>
      <c r="J838" s="467"/>
    </row>
    <row r="839" spans="3:10" x14ac:dyDescent="0.35">
      <c r="C839" s="467"/>
      <c r="D839" s="468">
        <v>39560</v>
      </c>
      <c r="E839" s="469">
        <v>0.16178116280302035</v>
      </c>
      <c r="F839" s="467"/>
      <c r="G839" s="467"/>
      <c r="H839" s="469"/>
      <c r="J839" s="467"/>
    </row>
    <row r="840" spans="3:10" x14ac:dyDescent="0.35">
      <c r="C840" s="467"/>
      <c r="D840" s="468">
        <v>39561</v>
      </c>
      <c r="E840" s="469">
        <v>0.17425612390987094</v>
      </c>
      <c r="F840" s="467"/>
      <c r="G840" s="467"/>
      <c r="H840" s="469"/>
      <c r="J840" s="467"/>
    </row>
    <row r="841" spans="3:10" x14ac:dyDescent="0.35">
      <c r="C841" s="467"/>
      <c r="D841" s="468">
        <v>39562</v>
      </c>
      <c r="E841" s="469">
        <v>0.14684226106312356</v>
      </c>
      <c r="F841" s="467"/>
      <c r="G841" s="467"/>
      <c r="H841" s="469"/>
      <c r="J841" s="467"/>
    </row>
    <row r="842" spans="3:10" x14ac:dyDescent="0.35">
      <c r="C842" s="467"/>
      <c r="D842" s="468">
        <v>39563</v>
      </c>
      <c r="E842" s="469">
        <v>0.10736284318879416</v>
      </c>
      <c r="F842" s="467"/>
      <c r="G842" s="467"/>
      <c r="H842" s="469"/>
      <c r="J842" s="467"/>
    </row>
    <row r="843" spans="3:10" x14ac:dyDescent="0.35">
      <c r="C843" s="467"/>
      <c r="D843" s="468">
        <v>39566</v>
      </c>
      <c r="E843" s="469">
        <v>0.1451331527913256</v>
      </c>
      <c r="F843" s="467"/>
      <c r="G843" s="467"/>
      <c r="H843" s="469"/>
      <c r="J843" s="467"/>
    </row>
    <row r="844" spans="3:10" x14ac:dyDescent="0.35">
      <c r="C844" s="467"/>
      <c r="D844" s="468">
        <v>39567</v>
      </c>
      <c r="E844" s="469">
        <v>0.12524994766034131</v>
      </c>
      <c r="F844" s="467"/>
      <c r="G844" s="467"/>
      <c r="H844" s="469"/>
      <c r="J844" s="467"/>
    </row>
    <row r="845" spans="3:10" x14ac:dyDescent="0.35">
      <c r="C845" s="467"/>
      <c r="D845" s="468">
        <v>39568</v>
      </c>
      <c r="E845" s="469">
        <v>0.12152172783032816</v>
      </c>
      <c r="F845" s="467"/>
      <c r="G845" s="467"/>
      <c r="H845" s="469"/>
      <c r="J845" s="467"/>
    </row>
    <row r="846" spans="3:10" x14ac:dyDescent="0.35">
      <c r="C846" s="467"/>
      <c r="D846" s="468">
        <v>39573</v>
      </c>
      <c r="E846" s="469">
        <v>8.9064401542603838E-3</v>
      </c>
      <c r="F846" s="467"/>
      <c r="G846" s="467"/>
      <c r="H846" s="469"/>
      <c r="J846" s="467"/>
    </row>
    <row r="847" spans="3:10" x14ac:dyDescent="0.35">
      <c r="C847" s="467"/>
      <c r="D847" s="468">
        <v>39574</v>
      </c>
      <c r="E847" s="469">
        <v>-4.1649314777763381E-2</v>
      </c>
      <c r="F847" s="467"/>
      <c r="G847" s="467"/>
      <c r="H847" s="469"/>
      <c r="J847" s="467"/>
    </row>
    <row r="848" spans="3:10" x14ac:dyDescent="0.35">
      <c r="C848" s="467"/>
      <c r="D848" s="468">
        <v>39575</v>
      </c>
      <c r="E848" s="469">
        <v>-7.4854886483852523E-2</v>
      </c>
      <c r="F848" s="467"/>
      <c r="G848" s="467"/>
      <c r="H848" s="469"/>
      <c r="J848" s="467"/>
    </row>
    <row r="849" spans="3:10" x14ac:dyDescent="0.35">
      <c r="C849" s="467"/>
      <c r="D849" s="468">
        <v>39576</v>
      </c>
      <c r="E849" s="469">
        <v>8.656938945520179E-3</v>
      </c>
      <c r="F849" s="467"/>
      <c r="G849" s="467"/>
      <c r="H849" s="469"/>
      <c r="J849" s="467"/>
    </row>
    <row r="850" spans="3:10" x14ac:dyDescent="0.35">
      <c r="C850" s="467"/>
      <c r="D850" s="468">
        <v>39577</v>
      </c>
      <c r="E850" s="469">
        <v>7.38981936645835E-2</v>
      </c>
      <c r="F850" s="467"/>
      <c r="G850" s="467"/>
      <c r="H850" s="469"/>
      <c r="J850" s="467"/>
    </row>
    <row r="851" spans="3:10" x14ac:dyDescent="0.35">
      <c r="C851" s="467"/>
      <c r="D851" s="468">
        <v>39581</v>
      </c>
      <c r="E851" s="469">
        <v>0.10116351588026021</v>
      </c>
      <c r="F851" s="467"/>
      <c r="G851" s="467"/>
      <c r="H851" s="469"/>
      <c r="J851" s="467"/>
    </row>
    <row r="852" spans="3:10" x14ac:dyDescent="0.35">
      <c r="C852" s="467"/>
      <c r="D852" s="468">
        <v>39582</v>
      </c>
      <c r="E852" s="469">
        <v>6.9854778422256333E-2</v>
      </c>
      <c r="F852" s="467"/>
      <c r="G852" s="467"/>
      <c r="H852" s="469"/>
      <c r="J852" s="467"/>
    </row>
    <row r="853" spans="3:10" x14ac:dyDescent="0.35">
      <c r="C853" s="467"/>
      <c r="D853" s="468">
        <v>39583</v>
      </c>
      <c r="E853" s="469">
        <v>0.12567446045206437</v>
      </c>
      <c r="F853" s="467"/>
      <c r="G853" s="467"/>
      <c r="H853" s="469"/>
      <c r="J853" s="467"/>
    </row>
    <row r="854" spans="3:10" x14ac:dyDescent="0.35">
      <c r="C854" s="467"/>
      <c r="D854" s="468">
        <v>39584</v>
      </c>
      <c r="E854" s="469">
        <v>0.12265148246028279</v>
      </c>
      <c r="F854" s="467"/>
      <c r="G854" s="467"/>
      <c r="H854" s="469"/>
      <c r="J854" s="467"/>
    </row>
    <row r="855" spans="3:10" x14ac:dyDescent="0.35">
      <c r="C855" s="467"/>
      <c r="D855" s="468">
        <v>39587</v>
      </c>
      <c r="E855" s="469">
        <v>0.14201657348803556</v>
      </c>
      <c r="F855" s="467"/>
      <c r="G855" s="467"/>
      <c r="H855" s="469"/>
      <c r="J855" s="467"/>
    </row>
    <row r="856" spans="3:10" x14ac:dyDescent="0.35">
      <c r="C856" s="467"/>
      <c r="D856" s="468">
        <v>39588</v>
      </c>
      <c r="E856" s="469">
        <v>4.2263668359269806E-2</v>
      </c>
      <c r="F856" s="467"/>
      <c r="G856" s="467"/>
      <c r="H856" s="469"/>
      <c r="J856" s="467"/>
    </row>
    <row r="857" spans="3:10" x14ac:dyDescent="0.35">
      <c r="C857" s="467"/>
      <c r="D857" s="468">
        <v>39589</v>
      </c>
      <c r="E857" s="469">
        <v>4.8693280790285121E-2</v>
      </c>
      <c r="F857" s="467"/>
      <c r="G857" s="467"/>
      <c r="H857" s="469"/>
      <c r="J857" s="467"/>
    </row>
    <row r="858" spans="3:10" x14ac:dyDescent="0.35">
      <c r="C858" s="467"/>
      <c r="D858" s="468">
        <v>39590</v>
      </c>
      <c r="E858" s="469">
        <v>5.2067080528063137E-2</v>
      </c>
      <c r="F858" s="467"/>
      <c r="G858" s="467"/>
      <c r="H858" s="469"/>
      <c r="J858" s="467"/>
    </row>
    <row r="859" spans="3:10" x14ac:dyDescent="0.35">
      <c r="C859" s="467"/>
      <c r="D859" s="468">
        <v>39591</v>
      </c>
      <c r="E859" s="469">
        <v>3.308952915899252E-2</v>
      </c>
      <c r="F859" s="467"/>
      <c r="G859" s="467"/>
      <c r="H859" s="469"/>
      <c r="J859" s="467"/>
    </row>
    <row r="860" spans="3:10" x14ac:dyDescent="0.35">
      <c r="C860" s="467"/>
      <c r="D860" s="468">
        <v>39594</v>
      </c>
      <c r="E860" s="469">
        <v>-0.10065398073270108</v>
      </c>
      <c r="F860" s="467"/>
      <c r="G860" s="467"/>
      <c r="H860" s="469"/>
      <c r="J860" s="467"/>
    </row>
    <row r="861" spans="3:10" x14ac:dyDescent="0.35">
      <c r="C861" s="467"/>
      <c r="D861" s="468">
        <v>39595</v>
      </c>
      <c r="E861" s="469">
        <v>-8.9575387153686875E-2</v>
      </c>
      <c r="F861" s="467"/>
      <c r="G861" s="467"/>
      <c r="H861" s="469"/>
      <c r="J861" s="467"/>
    </row>
    <row r="862" spans="3:10" x14ac:dyDescent="0.35">
      <c r="C862" s="467"/>
      <c r="D862" s="468">
        <v>39596</v>
      </c>
      <c r="E862" s="469">
        <v>-9.9876129660657231E-2</v>
      </c>
      <c r="F862" s="467"/>
      <c r="G862" s="467"/>
      <c r="H862" s="469"/>
      <c r="J862" s="467"/>
    </row>
    <row r="863" spans="3:10" x14ac:dyDescent="0.35">
      <c r="C863" s="467"/>
      <c r="D863" s="468">
        <v>39597</v>
      </c>
      <c r="E863" s="469">
        <v>-1.815126733025952E-2</v>
      </c>
      <c r="F863" s="467"/>
      <c r="G863" s="467"/>
      <c r="H863" s="469"/>
      <c r="J863" s="467"/>
    </row>
    <row r="864" spans="3:10" x14ac:dyDescent="0.35">
      <c r="C864" s="467"/>
      <c r="D864" s="468">
        <v>39598</v>
      </c>
      <c r="E864" s="469">
        <v>6.2420377988546112E-2</v>
      </c>
      <c r="F864" s="467"/>
      <c r="G864" s="467"/>
      <c r="H864" s="469"/>
      <c r="J864" s="467"/>
    </row>
    <row r="865" spans="3:10" x14ac:dyDescent="0.35">
      <c r="C865" s="467"/>
      <c r="D865" s="468">
        <v>39601</v>
      </c>
      <c r="E865" s="469">
        <v>1.6226430879596437E-2</v>
      </c>
      <c r="F865" s="467"/>
      <c r="G865" s="467"/>
      <c r="H865" s="469"/>
      <c r="J865" s="467"/>
    </row>
    <row r="866" spans="3:10" x14ac:dyDescent="0.35">
      <c r="C866" s="467"/>
      <c r="D866" s="468">
        <v>39602</v>
      </c>
      <c r="E866" s="469">
        <v>1.7437637433087162E-2</v>
      </c>
      <c r="F866" s="467"/>
      <c r="G866" s="467"/>
      <c r="H866" s="469"/>
      <c r="J866" s="467"/>
    </row>
    <row r="867" spans="3:10" x14ac:dyDescent="0.35">
      <c r="C867" s="467"/>
      <c r="D867" s="468">
        <v>39603</v>
      </c>
      <c r="E867" s="469">
        <v>5.2824239426859411E-2</v>
      </c>
      <c r="F867" s="467"/>
      <c r="G867" s="467"/>
      <c r="H867" s="469"/>
      <c r="J867" s="467"/>
    </row>
    <row r="868" spans="3:10" x14ac:dyDescent="0.35">
      <c r="C868" s="467"/>
      <c r="D868" s="468">
        <v>39604</v>
      </c>
      <c r="E868" s="469">
        <v>2.5205183470307396E-2</v>
      </c>
      <c r="F868" s="467"/>
      <c r="G868" s="467"/>
      <c r="H868" s="469"/>
      <c r="J868" s="467"/>
    </row>
    <row r="869" spans="3:10" x14ac:dyDescent="0.35">
      <c r="C869" s="467"/>
      <c r="D869" s="468">
        <v>39605</v>
      </c>
      <c r="E869" s="469">
        <v>5.9510287223095294E-2</v>
      </c>
      <c r="F869" s="467"/>
      <c r="G869" s="467"/>
      <c r="H869" s="469"/>
      <c r="J869" s="467"/>
    </row>
    <row r="870" spans="3:10" x14ac:dyDescent="0.35">
      <c r="C870" s="467"/>
      <c r="D870" s="468">
        <v>39608</v>
      </c>
      <c r="E870" s="469">
        <v>0.10413677270349976</v>
      </c>
      <c r="F870" s="467"/>
      <c r="G870" s="467"/>
      <c r="H870" s="469"/>
      <c r="J870" s="467"/>
    </row>
    <row r="871" spans="3:10" x14ac:dyDescent="0.35">
      <c r="C871" s="467"/>
      <c r="D871" s="468">
        <v>39609</v>
      </c>
      <c r="E871" s="469">
        <v>0.13673595896259924</v>
      </c>
      <c r="F871" s="467"/>
      <c r="G871" s="467"/>
      <c r="H871" s="469"/>
      <c r="J871" s="467"/>
    </row>
    <row r="872" spans="3:10" x14ac:dyDescent="0.35">
      <c r="C872" s="467"/>
      <c r="D872" s="468">
        <v>39610</v>
      </c>
      <c r="E872" s="469">
        <v>0.18087849716272394</v>
      </c>
      <c r="F872" s="467"/>
      <c r="G872" s="467"/>
      <c r="H872" s="469"/>
      <c r="J872" s="467"/>
    </row>
    <row r="873" spans="3:10" x14ac:dyDescent="0.35">
      <c r="C873" s="467"/>
      <c r="D873" s="468">
        <v>39611</v>
      </c>
      <c r="E873" s="469">
        <v>0.21450147328269759</v>
      </c>
      <c r="F873" s="467"/>
      <c r="G873" s="467"/>
      <c r="H873" s="469"/>
      <c r="J873" s="467"/>
    </row>
    <row r="874" spans="3:10" x14ac:dyDescent="0.35">
      <c r="C874" s="467"/>
      <c r="D874" s="468">
        <v>39612</v>
      </c>
      <c r="E874" s="469">
        <v>0.10383876402340571</v>
      </c>
      <c r="F874" s="467"/>
      <c r="G874" s="467"/>
      <c r="H874" s="469"/>
      <c r="J874" s="467"/>
    </row>
    <row r="875" spans="3:10" x14ac:dyDescent="0.35">
      <c r="C875" s="467"/>
      <c r="D875" s="468">
        <v>39615</v>
      </c>
      <c r="E875" s="469">
        <v>0.10982200301313041</v>
      </c>
      <c r="F875" s="467"/>
      <c r="G875" s="467"/>
      <c r="H875" s="469"/>
      <c r="J875" s="467"/>
    </row>
    <row r="876" spans="3:10" x14ac:dyDescent="0.35">
      <c r="C876" s="467"/>
      <c r="D876" s="468">
        <v>39616</v>
      </c>
      <c r="E876" s="469">
        <v>9.9837691466325901E-2</v>
      </c>
      <c r="F876" s="467"/>
      <c r="G876" s="467"/>
      <c r="H876" s="469"/>
      <c r="J876" s="467"/>
    </row>
    <row r="877" spans="3:10" x14ac:dyDescent="0.35">
      <c r="C877" s="467"/>
      <c r="D877" s="468">
        <v>39617</v>
      </c>
      <c r="E877" s="469">
        <v>4.5804312860172863E-2</v>
      </c>
      <c r="F877" s="467"/>
      <c r="G877" s="467"/>
      <c r="H877" s="469"/>
      <c r="J877" s="467"/>
    </row>
    <row r="878" spans="3:10" x14ac:dyDescent="0.35">
      <c r="C878" s="467"/>
      <c r="D878" s="468">
        <v>39618</v>
      </c>
      <c r="E878" s="469">
        <v>-1.8681157194560649E-2</v>
      </c>
      <c r="F878" s="467"/>
      <c r="G878" s="467"/>
      <c r="H878" s="469"/>
      <c r="J878" s="467"/>
    </row>
    <row r="879" spans="3:10" x14ac:dyDescent="0.35">
      <c r="C879" s="467"/>
      <c r="D879" s="468">
        <v>39619</v>
      </c>
      <c r="E879" s="469">
        <v>3.9663330558893165E-3</v>
      </c>
      <c r="F879" s="467"/>
      <c r="G879" s="467"/>
      <c r="H879" s="469"/>
      <c r="J879" s="467"/>
    </row>
    <row r="880" spans="3:10" x14ac:dyDescent="0.35">
      <c r="C880" s="467"/>
      <c r="D880" s="468">
        <v>39622</v>
      </c>
      <c r="E880" s="469">
        <v>5.2846393368551375E-2</v>
      </c>
      <c r="F880" s="467"/>
      <c r="G880" s="467"/>
      <c r="H880" s="469"/>
      <c r="J880" s="467"/>
    </row>
    <row r="881" spans="3:10" x14ac:dyDescent="0.35">
      <c r="C881" s="467"/>
      <c r="D881" s="468">
        <v>39623</v>
      </c>
      <c r="E881" s="469">
        <v>-1.5512481377531844E-2</v>
      </c>
      <c r="F881" s="467"/>
      <c r="G881" s="467"/>
      <c r="H881" s="469"/>
      <c r="J881" s="467"/>
    </row>
    <row r="882" spans="3:10" x14ac:dyDescent="0.35">
      <c r="C882" s="467"/>
      <c r="D882" s="468">
        <v>39624</v>
      </c>
      <c r="E882" s="469">
        <v>-8.1824064367809674E-2</v>
      </c>
      <c r="F882" s="467"/>
      <c r="G882" s="467"/>
      <c r="H882" s="469"/>
      <c r="J882" s="467"/>
    </row>
    <row r="883" spans="3:10" x14ac:dyDescent="0.35">
      <c r="C883" s="467"/>
      <c r="D883" s="468">
        <v>39625</v>
      </c>
      <c r="E883" s="469">
        <v>-8.9069977718729376E-2</v>
      </c>
      <c r="F883" s="467"/>
      <c r="G883" s="467"/>
      <c r="H883" s="469"/>
      <c r="J883" s="467"/>
    </row>
    <row r="884" spans="3:10" x14ac:dyDescent="0.35">
      <c r="C884" s="467"/>
      <c r="D884" s="468">
        <v>39626</v>
      </c>
      <c r="E884" s="469">
        <v>-0.13921096330474919</v>
      </c>
      <c r="F884" s="467"/>
      <c r="G884" s="467"/>
      <c r="H884" s="469"/>
      <c r="J884" s="467"/>
    </row>
    <row r="885" spans="3:10" x14ac:dyDescent="0.35">
      <c r="C885" s="467"/>
      <c r="D885" s="468">
        <v>39629</v>
      </c>
      <c r="E885" s="469">
        <v>-1.0297188853885053E-2</v>
      </c>
      <c r="F885" s="467"/>
      <c r="G885" s="467"/>
      <c r="H885" s="469"/>
      <c r="J885" s="467"/>
    </row>
    <row r="886" spans="3:10" x14ac:dyDescent="0.35">
      <c r="C886" s="467"/>
      <c r="D886" s="468">
        <v>39630</v>
      </c>
      <c r="E886" s="469">
        <v>-4.6372386849869329E-2</v>
      </c>
      <c r="F886" s="467"/>
      <c r="G886" s="467"/>
      <c r="H886" s="469"/>
      <c r="J886" s="467"/>
    </row>
    <row r="887" spans="3:10" x14ac:dyDescent="0.35">
      <c r="C887" s="467"/>
      <c r="D887" s="468">
        <v>39631</v>
      </c>
      <c r="E887" s="469">
        <v>-3.5433415844295629E-2</v>
      </c>
      <c r="F887" s="467"/>
      <c r="G887" s="467"/>
      <c r="H887" s="469"/>
      <c r="J887" s="467"/>
    </row>
    <row r="888" spans="3:10" x14ac:dyDescent="0.35">
      <c r="C888" s="467"/>
      <c r="D888" s="468">
        <v>39632</v>
      </c>
      <c r="E888" s="469">
        <v>-0.11982570282987869</v>
      </c>
      <c r="F888" s="467"/>
      <c r="G888" s="467"/>
      <c r="H888" s="469"/>
      <c r="J888" s="467"/>
    </row>
    <row r="889" spans="3:10" x14ac:dyDescent="0.35">
      <c r="C889" s="467"/>
      <c r="D889" s="468">
        <v>39633</v>
      </c>
      <c r="E889" s="469">
        <v>-0.21718099604040519</v>
      </c>
      <c r="F889" s="467"/>
      <c r="G889" s="467"/>
      <c r="H889" s="469"/>
      <c r="J889" s="467"/>
    </row>
    <row r="890" spans="3:10" x14ac:dyDescent="0.35">
      <c r="C890" s="467"/>
      <c r="D890" s="468">
        <v>39636</v>
      </c>
      <c r="E890" s="469">
        <v>-0.15212831821747258</v>
      </c>
      <c r="F890" s="467"/>
      <c r="G890" s="467"/>
      <c r="H890" s="469"/>
      <c r="J890" s="467"/>
    </row>
    <row r="891" spans="3:10" x14ac:dyDescent="0.35">
      <c r="C891" s="467"/>
      <c r="D891" s="468">
        <v>39637</v>
      </c>
      <c r="E891" s="469">
        <v>-0.13423140995729677</v>
      </c>
      <c r="F891" s="467"/>
      <c r="G891" s="467"/>
      <c r="H891" s="469"/>
      <c r="J891" s="467"/>
    </row>
    <row r="892" spans="3:10" x14ac:dyDescent="0.35">
      <c r="C892" s="467"/>
      <c r="D892" s="468">
        <v>39638</v>
      </c>
      <c r="E892" s="469">
        <v>-0.13461316630930886</v>
      </c>
      <c r="F892" s="467"/>
      <c r="G892" s="467"/>
      <c r="H892" s="469"/>
      <c r="J892" s="467"/>
    </row>
    <row r="893" spans="3:10" x14ac:dyDescent="0.35">
      <c r="C893" s="467"/>
      <c r="D893" s="468">
        <v>39639</v>
      </c>
      <c r="E893" s="469">
        <v>-6.9027671031976851E-2</v>
      </c>
      <c r="F893" s="467"/>
      <c r="G893" s="467"/>
      <c r="H893" s="469"/>
      <c r="J893" s="467"/>
    </row>
    <row r="894" spans="3:10" x14ac:dyDescent="0.35">
      <c r="C894" s="467"/>
      <c r="D894" s="468">
        <v>39640</v>
      </c>
      <c r="E894" s="469">
        <v>-5.3198218880883372E-2</v>
      </c>
      <c r="F894" s="467"/>
      <c r="G894" s="467"/>
      <c r="H894" s="469"/>
      <c r="J894" s="467"/>
    </row>
    <row r="895" spans="3:10" x14ac:dyDescent="0.35">
      <c r="C895" s="467"/>
      <c r="D895" s="468">
        <v>39643</v>
      </c>
      <c r="E895" s="469">
        <v>-1.6964970115085444E-2</v>
      </c>
      <c r="F895" s="467"/>
      <c r="G895" s="467"/>
      <c r="H895" s="469"/>
      <c r="J895" s="467"/>
    </row>
    <row r="896" spans="3:10" x14ac:dyDescent="0.35">
      <c r="C896" s="467"/>
      <c r="D896" s="468">
        <v>39644</v>
      </c>
      <c r="E896" s="469">
        <v>5.7929247218923285E-3</v>
      </c>
      <c r="F896" s="467"/>
      <c r="G896" s="467"/>
      <c r="H896" s="469"/>
      <c r="J896" s="467"/>
    </row>
    <row r="897" spans="3:10" x14ac:dyDescent="0.35">
      <c r="C897" s="467"/>
      <c r="D897" s="468">
        <v>39645</v>
      </c>
      <c r="E897" s="469">
        <v>-3.9403849828166526E-5</v>
      </c>
      <c r="F897" s="467"/>
      <c r="G897" s="467"/>
      <c r="H897" s="469"/>
      <c r="J897" s="467"/>
    </row>
    <row r="898" spans="3:10" x14ac:dyDescent="0.35">
      <c r="C898" s="467"/>
      <c r="D898" s="468">
        <v>39646</v>
      </c>
      <c r="E898" s="469">
        <v>-2.955713924448039E-2</v>
      </c>
      <c r="F898" s="467"/>
      <c r="G898" s="467"/>
      <c r="H898" s="469"/>
      <c r="J898" s="467"/>
    </row>
    <row r="899" spans="3:10" x14ac:dyDescent="0.35">
      <c r="C899" s="467"/>
      <c r="D899" s="468">
        <v>39647</v>
      </c>
      <c r="E899" s="469">
        <v>-1.3880645894479522E-2</v>
      </c>
      <c r="F899" s="467"/>
      <c r="G899" s="467"/>
      <c r="H899" s="469"/>
      <c r="J899" s="467"/>
    </row>
    <row r="900" spans="3:10" x14ac:dyDescent="0.35">
      <c r="C900" s="467"/>
      <c r="D900" s="468">
        <v>39650</v>
      </c>
      <c r="E900" s="469">
        <v>2.9933228663020076E-2</v>
      </c>
      <c r="F900" s="467"/>
      <c r="G900" s="467"/>
      <c r="H900" s="469"/>
      <c r="J900" s="467"/>
    </row>
    <row r="901" spans="3:10" x14ac:dyDescent="0.35">
      <c r="C901" s="467"/>
      <c r="D901" s="468">
        <v>39651</v>
      </c>
      <c r="E901" s="469">
        <v>-2.0913271635377779E-2</v>
      </c>
      <c r="F901" s="467"/>
      <c r="G901" s="467"/>
      <c r="H901" s="469"/>
      <c r="J901" s="467"/>
    </row>
    <row r="902" spans="3:10" x14ac:dyDescent="0.35">
      <c r="C902" s="467"/>
      <c r="D902" s="468">
        <v>39652</v>
      </c>
      <c r="E902" s="469">
        <v>3.9132933577182866E-2</v>
      </c>
      <c r="F902" s="467"/>
      <c r="G902" s="467"/>
      <c r="H902" s="469"/>
      <c r="J902" s="467"/>
    </row>
    <row r="903" spans="3:10" x14ac:dyDescent="0.35">
      <c r="C903" s="467"/>
      <c r="D903" s="468">
        <v>39653</v>
      </c>
      <c r="E903" s="469">
        <v>2.9307990848781912E-2</v>
      </c>
      <c r="F903" s="467"/>
      <c r="G903" s="467"/>
      <c r="H903" s="469"/>
      <c r="J903" s="467"/>
    </row>
    <row r="904" spans="3:10" x14ac:dyDescent="0.35">
      <c r="C904" s="467"/>
      <c r="D904" s="468">
        <v>39654</v>
      </c>
      <c r="E904" s="469">
        <v>2.3970197419620337E-2</v>
      </c>
      <c r="F904" s="467"/>
      <c r="G904" s="467"/>
      <c r="H904" s="469"/>
      <c r="J904" s="467"/>
    </row>
    <row r="905" spans="3:10" x14ac:dyDescent="0.35">
      <c r="C905" s="467"/>
      <c r="D905" s="468">
        <v>39657</v>
      </c>
      <c r="E905" s="469">
        <v>4.7598782701418395E-2</v>
      </c>
      <c r="F905" s="467"/>
      <c r="G905" s="467"/>
      <c r="H905" s="469"/>
      <c r="J905" s="467"/>
    </row>
    <row r="906" spans="3:10" x14ac:dyDescent="0.35">
      <c r="C906" s="467"/>
      <c r="D906" s="468">
        <v>39658</v>
      </c>
      <c r="E906" s="469">
        <v>2.8403764822007162E-2</v>
      </c>
      <c r="F906" s="467"/>
      <c r="G906" s="467"/>
      <c r="H906" s="469"/>
      <c r="J906" s="467"/>
    </row>
    <row r="907" spans="3:10" x14ac:dyDescent="0.35">
      <c r="C907" s="467"/>
      <c r="D907" s="468">
        <v>39659</v>
      </c>
      <c r="E907" s="469">
        <v>8.6920185474453127E-2</v>
      </c>
      <c r="F907" s="467"/>
      <c r="G907" s="467"/>
      <c r="H907" s="469"/>
      <c r="J907" s="467"/>
    </row>
    <row r="908" spans="3:10" x14ac:dyDescent="0.35">
      <c r="C908" s="467"/>
      <c r="D908" s="468">
        <v>39660</v>
      </c>
      <c r="E908" s="469">
        <v>2.1141646564066946E-2</v>
      </c>
      <c r="F908" s="467"/>
      <c r="G908" s="467"/>
      <c r="H908" s="469"/>
      <c r="J908" s="467"/>
    </row>
    <row r="909" spans="3:10" x14ac:dyDescent="0.35">
      <c r="C909" s="467"/>
      <c r="D909" s="468">
        <v>39661</v>
      </c>
      <c r="E909" s="469">
        <v>-3.2658163163239287E-2</v>
      </c>
      <c r="F909" s="467"/>
      <c r="G909" s="467"/>
      <c r="H909" s="469"/>
      <c r="J909" s="467"/>
    </row>
    <row r="910" spans="3:10" x14ac:dyDescent="0.35">
      <c r="C910" s="467"/>
      <c r="D910" s="468">
        <v>39664</v>
      </c>
      <c r="E910" s="469">
        <v>-3.7676316467301352E-4</v>
      </c>
      <c r="F910" s="467"/>
      <c r="G910" s="467"/>
      <c r="H910" s="469"/>
      <c r="J910" s="467"/>
    </row>
    <row r="911" spans="3:10" x14ac:dyDescent="0.35">
      <c r="C911" s="467"/>
      <c r="D911" s="468">
        <v>39665</v>
      </c>
      <c r="E911" s="469">
        <v>3.8947961794197031E-2</v>
      </c>
      <c r="F911" s="467"/>
      <c r="G911" s="467"/>
      <c r="H911" s="469"/>
      <c r="J911" s="467"/>
    </row>
    <row r="912" spans="3:10" x14ac:dyDescent="0.35">
      <c r="C912" s="467"/>
      <c r="D912" s="468">
        <v>39666</v>
      </c>
      <c r="E912" s="469">
        <v>4.4537874483945986E-2</v>
      </c>
      <c r="F912" s="467"/>
      <c r="G912" s="467"/>
      <c r="H912" s="469"/>
      <c r="J912" s="467"/>
    </row>
    <row r="913" spans="3:10" x14ac:dyDescent="0.35">
      <c r="C913" s="467"/>
      <c r="D913" s="468">
        <v>39667</v>
      </c>
      <c r="E913" s="469">
        <v>0.10512328333399931</v>
      </c>
      <c r="F913" s="467"/>
      <c r="G913" s="467"/>
      <c r="H913" s="469"/>
      <c r="J913" s="467"/>
    </row>
    <row r="914" spans="3:10" x14ac:dyDescent="0.35">
      <c r="C914" s="467"/>
      <c r="D914" s="468">
        <v>39668</v>
      </c>
      <c r="E914" s="469">
        <v>7.6159772690384042E-2</v>
      </c>
      <c r="F914" s="467"/>
      <c r="G914" s="467"/>
      <c r="H914" s="469"/>
      <c r="J914" s="467"/>
    </row>
    <row r="915" spans="3:10" x14ac:dyDescent="0.35">
      <c r="C915" s="467"/>
      <c r="D915" s="468">
        <v>39671</v>
      </c>
      <c r="E915" s="469">
        <v>0.11016761470893244</v>
      </c>
      <c r="F915" s="467"/>
      <c r="G915" s="467"/>
      <c r="H915" s="469"/>
      <c r="J915" s="467"/>
    </row>
    <row r="916" spans="3:10" x14ac:dyDescent="0.35">
      <c r="C916" s="467"/>
      <c r="D916" s="468">
        <v>39672</v>
      </c>
      <c r="E916" s="469">
        <v>0.11851504921586309</v>
      </c>
      <c r="F916" s="467"/>
      <c r="G916" s="467"/>
      <c r="H916" s="469"/>
      <c r="J916" s="467"/>
    </row>
    <row r="917" spans="3:10" x14ac:dyDescent="0.35">
      <c r="C917" s="467"/>
      <c r="D917" s="468">
        <v>39673</v>
      </c>
      <c r="E917" s="469">
        <v>6.4910557772035346E-2</v>
      </c>
      <c r="F917" s="467"/>
      <c r="G917" s="467"/>
      <c r="H917" s="469"/>
      <c r="J917" s="467"/>
    </row>
    <row r="918" spans="3:10" x14ac:dyDescent="0.35">
      <c r="C918" s="467"/>
      <c r="D918" s="468">
        <v>39674</v>
      </c>
      <c r="E918" s="469">
        <v>5.6618197566494499E-2</v>
      </c>
      <c r="F918" s="467"/>
      <c r="G918" s="467"/>
      <c r="H918" s="469"/>
      <c r="J918" s="467"/>
    </row>
    <row r="919" spans="3:10" x14ac:dyDescent="0.35">
      <c r="C919" s="467"/>
      <c r="D919" s="468">
        <v>39675</v>
      </c>
      <c r="E919" s="469">
        <v>1.3956201312355282E-2</v>
      </c>
      <c r="F919" s="467"/>
      <c r="G919" s="467"/>
      <c r="H919" s="469"/>
      <c r="J919" s="467"/>
    </row>
    <row r="920" spans="3:10" x14ac:dyDescent="0.35">
      <c r="C920" s="467"/>
      <c r="D920" s="468">
        <v>39678</v>
      </c>
      <c r="E920" s="469">
        <v>9.216013395094072E-2</v>
      </c>
      <c r="F920" s="467"/>
      <c r="G920" s="467"/>
      <c r="H920" s="469"/>
      <c r="J920" s="467"/>
    </row>
    <row r="921" spans="3:10" x14ac:dyDescent="0.35">
      <c r="C921" s="467"/>
      <c r="D921" s="468">
        <v>39679</v>
      </c>
      <c r="E921" s="469">
        <v>8.4367058259025449E-2</v>
      </c>
      <c r="F921" s="467"/>
      <c r="G921" s="467"/>
      <c r="H921" s="469"/>
      <c r="J921" s="467"/>
    </row>
    <row r="922" spans="3:10" x14ac:dyDescent="0.35">
      <c r="C922" s="467"/>
      <c r="D922" s="468">
        <v>39681</v>
      </c>
      <c r="E922" s="469">
        <v>5.1835825547629229E-2</v>
      </c>
      <c r="F922" s="467"/>
      <c r="G922" s="467"/>
      <c r="H922" s="469"/>
      <c r="J922" s="467"/>
    </row>
    <row r="923" spans="3:10" x14ac:dyDescent="0.35">
      <c r="C923" s="467"/>
      <c r="D923" s="468">
        <v>39682</v>
      </c>
      <c r="E923" s="469">
        <v>4.0044866917456776E-2</v>
      </c>
      <c r="F923" s="467"/>
      <c r="G923" s="467"/>
      <c r="H923" s="469"/>
      <c r="J923" s="467"/>
    </row>
    <row r="924" spans="3:10" x14ac:dyDescent="0.35">
      <c r="C924" s="467"/>
      <c r="D924" s="468">
        <v>39685</v>
      </c>
      <c r="E924" s="469">
        <v>-1.5735614521664238E-2</v>
      </c>
      <c r="F924" s="467"/>
      <c r="G924" s="467"/>
      <c r="H924" s="469"/>
      <c r="J924" s="467"/>
    </row>
    <row r="925" spans="3:10" x14ac:dyDescent="0.35">
      <c r="C925" s="467"/>
      <c r="D925" s="468">
        <v>39686</v>
      </c>
      <c r="E925" s="469">
        <v>-6.5469609637221537E-2</v>
      </c>
      <c r="F925" s="467"/>
      <c r="G925" s="467"/>
      <c r="H925" s="469"/>
      <c r="J925" s="467"/>
    </row>
    <row r="926" spans="3:10" x14ac:dyDescent="0.35">
      <c r="C926" s="467"/>
      <c r="D926" s="468">
        <v>39687</v>
      </c>
      <c r="E926" s="469">
        <v>-7.4981870020111585E-2</v>
      </c>
      <c r="F926" s="467"/>
      <c r="G926" s="467"/>
      <c r="H926" s="469"/>
      <c r="J926" s="467"/>
    </row>
    <row r="927" spans="3:10" x14ac:dyDescent="0.35">
      <c r="C927" s="467"/>
      <c r="D927" s="468">
        <v>39688</v>
      </c>
      <c r="E927" s="469">
        <v>-4.3842437793326701E-2</v>
      </c>
      <c r="F927" s="467"/>
      <c r="G927" s="467"/>
      <c r="H927" s="469"/>
      <c r="J927" s="467"/>
    </row>
    <row r="928" spans="3:10" x14ac:dyDescent="0.35">
      <c r="C928" s="467"/>
      <c r="D928" s="468">
        <v>39689</v>
      </c>
      <c r="E928" s="469">
        <v>-6.0656184833582941E-2</v>
      </c>
      <c r="F928" s="467"/>
      <c r="G928" s="467"/>
      <c r="H928" s="469"/>
      <c r="J928" s="467"/>
    </row>
    <row r="929" spans="3:10" x14ac:dyDescent="0.35">
      <c r="C929" s="467"/>
      <c r="D929" s="468">
        <v>39692</v>
      </c>
      <c r="E929" s="469">
        <v>-7.9139464856662525E-2</v>
      </c>
      <c r="F929" s="467"/>
      <c r="G929" s="467"/>
      <c r="H929" s="469"/>
      <c r="J929" s="467"/>
    </row>
    <row r="930" spans="3:10" x14ac:dyDescent="0.35">
      <c r="C930" s="467"/>
      <c r="D930" s="468">
        <v>39693</v>
      </c>
      <c r="E930" s="469">
        <v>-6.6065132321889583E-2</v>
      </c>
      <c r="F930" s="467"/>
      <c r="G930" s="467"/>
      <c r="H930" s="469"/>
      <c r="J930" s="467"/>
    </row>
    <row r="931" spans="3:10" x14ac:dyDescent="0.35">
      <c r="C931" s="467"/>
      <c r="D931" s="468">
        <v>39694</v>
      </c>
      <c r="E931" s="469">
        <v>1.601258260828263E-3</v>
      </c>
      <c r="F931" s="467"/>
      <c r="G931" s="467"/>
      <c r="H931" s="469"/>
      <c r="J931" s="467"/>
    </row>
    <row r="932" spans="3:10" x14ac:dyDescent="0.35">
      <c r="C932" s="467"/>
      <c r="D932" s="468">
        <v>39695</v>
      </c>
      <c r="E932" s="469">
        <v>3.3331769588643721E-2</v>
      </c>
      <c r="F932" s="467"/>
      <c r="G932" s="467"/>
      <c r="H932" s="469"/>
      <c r="J932" s="467"/>
    </row>
    <row r="933" spans="3:10" x14ac:dyDescent="0.35">
      <c r="C933" s="467"/>
      <c r="D933" s="468">
        <v>39696</v>
      </c>
      <c r="E933" s="469">
        <v>-5.5296138408104642E-2</v>
      </c>
      <c r="F933" s="467"/>
      <c r="G933" s="467"/>
      <c r="H933" s="469"/>
      <c r="J933" s="467"/>
    </row>
    <row r="934" spans="3:10" x14ac:dyDescent="0.35">
      <c r="C934" s="467"/>
      <c r="D934" s="468">
        <v>39699</v>
      </c>
      <c r="E934" s="469">
        <v>-3.0776203605277084E-2</v>
      </c>
      <c r="F934" s="467"/>
      <c r="G934" s="467"/>
      <c r="H934" s="469"/>
      <c r="J934" s="467"/>
    </row>
    <row r="935" spans="3:10" x14ac:dyDescent="0.35">
      <c r="C935" s="467"/>
      <c r="D935" s="468">
        <v>39700</v>
      </c>
      <c r="E935" s="469">
        <v>-6.2287301231934655E-2</v>
      </c>
      <c r="F935" s="467"/>
      <c r="G935" s="467"/>
      <c r="H935" s="469"/>
      <c r="J935" s="467"/>
    </row>
    <row r="936" spans="3:10" x14ac:dyDescent="0.35">
      <c r="C936" s="467"/>
      <c r="D936" s="468">
        <v>39701</v>
      </c>
      <c r="E936" s="469">
        <v>-3.2906598407196952E-2</v>
      </c>
      <c r="F936" s="467"/>
      <c r="G936" s="467"/>
      <c r="H936" s="469"/>
      <c r="J936" s="467"/>
    </row>
    <row r="937" spans="3:10" x14ac:dyDescent="0.35">
      <c r="C937" s="467"/>
      <c r="D937" s="468">
        <v>39702</v>
      </c>
      <c r="E937" s="469">
        <v>-3.2370502888987365E-2</v>
      </c>
      <c r="F937" s="467"/>
      <c r="G937" s="467"/>
      <c r="H937" s="469"/>
      <c r="J937" s="467"/>
    </row>
    <row r="938" spans="3:10" x14ac:dyDescent="0.35">
      <c r="C938" s="467"/>
      <c r="D938" s="468">
        <v>39703</v>
      </c>
      <c r="E938" s="469">
        <v>-2.282538069472053E-2</v>
      </c>
      <c r="F938" s="467"/>
      <c r="G938" s="467"/>
      <c r="H938" s="469"/>
      <c r="J938" s="467"/>
    </row>
    <row r="939" spans="3:10" x14ac:dyDescent="0.35">
      <c r="C939" s="467"/>
      <c r="D939" s="468">
        <v>39706</v>
      </c>
      <c r="E939" s="469">
        <v>-9.194648166315747E-2</v>
      </c>
      <c r="F939" s="467"/>
      <c r="G939" s="467"/>
      <c r="H939" s="469"/>
      <c r="J939" s="467"/>
    </row>
    <row r="940" spans="3:10" x14ac:dyDescent="0.35">
      <c r="C940" s="467"/>
      <c r="D940" s="468">
        <v>39707</v>
      </c>
      <c r="E940" s="469">
        <v>-0.34607085076376598</v>
      </c>
      <c r="F940" s="467"/>
      <c r="G940" s="467"/>
      <c r="H940" s="469"/>
      <c r="J940" s="467"/>
    </row>
    <row r="941" spans="3:10" x14ac:dyDescent="0.35">
      <c r="C941" s="467"/>
      <c r="D941" s="468">
        <v>39708</v>
      </c>
      <c r="E941" s="469">
        <v>-0.3669157169480905</v>
      </c>
      <c r="F941" s="467"/>
      <c r="G941" s="467"/>
      <c r="H941" s="469"/>
      <c r="J941" s="467"/>
    </row>
    <row r="942" spans="3:10" x14ac:dyDescent="0.35">
      <c r="D942" s="468">
        <v>39709</v>
      </c>
      <c r="E942" s="469">
        <v>-0.45059559399207239</v>
      </c>
      <c r="F942" s="467"/>
      <c r="G942" s="467"/>
      <c r="H942" s="469"/>
      <c r="J942" s="467"/>
    </row>
    <row r="943" spans="3:10" x14ac:dyDescent="0.35">
      <c r="D943" s="468">
        <v>39710</v>
      </c>
      <c r="E943" s="469">
        <v>-0.45084034050156913</v>
      </c>
      <c r="F943" s="467"/>
      <c r="G943" s="467"/>
      <c r="H943" s="469"/>
      <c r="J943" s="467"/>
    </row>
    <row r="944" spans="3:10" x14ac:dyDescent="0.35">
      <c r="D944" s="468">
        <v>39713</v>
      </c>
      <c r="E944" s="469">
        <v>-0.49642975059922811</v>
      </c>
      <c r="F944" s="467"/>
      <c r="G944" s="467"/>
      <c r="H944" s="469"/>
      <c r="J944" s="467"/>
    </row>
    <row r="945" spans="4:10" x14ac:dyDescent="0.35">
      <c r="D945" s="468">
        <v>39714</v>
      </c>
      <c r="E945" s="469">
        <v>-0.44597899418832532</v>
      </c>
      <c r="F945" s="467"/>
      <c r="G945" s="467"/>
      <c r="H945" s="469"/>
      <c r="J945" s="467"/>
    </row>
    <row r="946" spans="4:10" x14ac:dyDescent="0.35">
      <c r="D946" s="468">
        <v>39715</v>
      </c>
      <c r="E946" s="469">
        <v>-0.4907637229394165</v>
      </c>
      <c r="F946" s="467"/>
      <c r="G946" s="467"/>
      <c r="H946" s="469"/>
      <c r="J946" s="467"/>
    </row>
    <row r="947" spans="4:10" x14ac:dyDescent="0.35">
      <c r="D947" s="468">
        <v>39716</v>
      </c>
      <c r="E947" s="469">
        <v>-0.49724583987380383</v>
      </c>
      <c r="F947" s="467"/>
      <c r="G947" s="467"/>
      <c r="H947" s="469"/>
      <c r="J947" s="467"/>
    </row>
    <row r="948" spans="4:10" x14ac:dyDescent="0.35">
      <c r="D948" s="468">
        <v>39717</v>
      </c>
      <c r="E948" s="469">
        <v>-0.46598111196775405</v>
      </c>
      <c r="F948" s="467"/>
      <c r="G948" s="467"/>
      <c r="H948" s="469"/>
      <c r="J948" s="467"/>
    </row>
    <row r="949" spans="4:10" x14ac:dyDescent="0.35">
      <c r="D949" s="468">
        <v>39720</v>
      </c>
      <c r="E949" s="469">
        <v>-0.439092366891357</v>
      </c>
      <c r="F949" s="467"/>
      <c r="G949" s="467"/>
      <c r="H949" s="469"/>
      <c r="J949" s="467"/>
    </row>
    <row r="950" spans="4:10" x14ac:dyDescent="0.35">
      <c r="D950" s="468">
        <v>39721</v>
      </c>
      <c r="E950" s="469">
        <v>-0.60597164635302569</v>
      </c>
      <c r="F950" s="467"/>
      <c r="G950" s="467"/>
      <c r="H950" s="469"/>
      <c r="J950" s="467"/>
    </row>
    <row r="951" spans="4:10" x14ac:dyDescent="0.35">
      <c r="D951" s="468">
        <v>39722</v>
      </c>
      <c r="E951" s="469">
        <v>-0.64088942415161487</v>
      </c>
      <c r="F951" s="467"/>
      <c r="G951" s="467"/>
      <c r="H951" s="469"/>
      <c r="J951" s="467"/>
    </row>
    <row r="952" spans="4:10" x14ac:dyDescent="0.35">
      <c r="D952" s="468">
        <v>39723</v>
      </c>
      <c r="E952" s="469">
        <v>-0.42516505824301121</v>
      </c>
      <c r="F952" s="467"/>
      <c r="G952" s="467"/>
      <c r="H952" s="469"/>
      <c r="J952" s="467"/>
    </row>
    <row r="953" spans="4:10" x14ac:dyDescent="0.35">
      <c r="D953" s="468">
        <v>39724</v>
      </c>
      <c r="E953" s="469">
        <v>-0.39064723026370929</v>
      </c>
      <c r="F953" s="467"/>
      <c r="G953" s="467"/>
      <c r="H953" s="469"/>
      <c r="J953" s="467"/>
    </row>
    <row r="954" spans="4:10" x14ac:dyDescent="0.35">
      <c r="D954" s="468">
        <v>39727</v>
      </c>
      <c r="E954" s="469">
        <v>-0.41278865318032243</v>
      </c>
      <c r="F954" s="467"/>
      <c r="G954" s="467"/>
      <c r="H954" s="469"/>
      <c r="J954" s="467"/>
    </row>
    <row r="955" spans="4:10" x14ac:dyDescent="0.35">
      <c r="D955" s="468">
        <v>39728</v>
      </c>
      <c r="E955" s="469">
        <v>-0.44664678235673139</v>
      </c>
      <c r="F955" s="467"/>
      <c r="G955" s="467"/>
      <c r="H955" s="469"/>
      <c r="J955" s="467"/>
    </row>
    <row r="956" spans="4:10" x14ac:dyDescent="0.35">
      <c r="D956" s="468">
        <v>39729</v>
      </c>
      <c r="E956" s="469">
        <v>-0.69103590478678434</v>
      </c>
      <c r="F956" s="467"/>
      <c r="G956" s="467"/>
      <c r="H956" s="469"/>
      <c r="J956" s="467"/>
    </row>
    <row r="957" spans="4:10" x14ac:dyDescent="0.35">
      <c r="D957" s="468">
        <v>39730</v>
      </c>
      <c r="E957" s="469">
        <v>-1.0567036820555082</v>
      </c>
      <c r="F957" s="467"/>
      <c r="G957" s="467"/>
      <c r="H957" s="469"/>
      <c r="J957" s="467"/>
    </row>
    <row r="958" spans="4:10" x14ac:dyDescent="0.35">
      <c r="D958" s="468">
        <v>39731</v>
      </c>
      <c r="E958" s="469">
        <v>-1.5528039405544025</v>
      </c>
      <c r="F958" s="467"/>
      <c r="G958" s="467"/>
      <c r="H958" s="469"/>
      <c r="J958" s="467"/>
    </row>
    <row r="959" spans="4:10" x14ac:dyDescent="0.35">
      <c r="D959" s="468">
        <v>39734</v>
      </c>
      <c r="E959" s="469">
        <v>-1.6699640744422919</v>
      </c>
      <c r="F959" s="467"/>
      <c r="G959" s="467"/>
      <c r="H959" s="469"/>
      <c r="J959" s="467"/>
    </row>
    <row r="960" spans="4:10" x14ac:dyDescent="0.35">
      <c r="D960" s="468">
        <v>39735</v>
      </c>
      <c r="E960" s="469">
        <v>-1.5275105769169279</v>
      </c>
      <c r="F960" s="467"/>
      <c r="G960" s="467"/>
      <c r="H960" s="469"/>
      <c r="J960" s="467"/>
    </row>
    <row r="961" spans="4:10" x14ac:dyDescent="0.35">
      <c r="D961" s="468">
        <v>39736</v>
      </c>
      <c r="E961" s="469">
        <v>-2.2160234082955474</v>
      </c>
      <c r="F961" s="467"/>
      <c r="G961" s="467"/>
      <c r="H961" s="469"/>
      <c r="J961" s="467"/>
    </row>
    <row r="962" spans="4:10" x14ac:dyDescent="0.35">
      <c r="D962" s="468">
        <v>39737</v>
      </c>
      <c r="E962" s="469">
        <v>-2.6204512695220816</v>
      </c>
      <c r="F962" s="467"/>
      <c r="G962" s="467"/>
      <c r="H962" s="469"/>
      <c r="J962" s="467"/>
    </row>
    <row r="963" spans="4:10" x14ac:dyDescent="0.35">
      <c r="D963" s="468">
        <v>39738</v>
      </c>
      <c r="E963" s="469">
        <v>-2.5265491470265307</v>
      </c>
      <c r="F963" s="467"/>
      <c r="G963" s="467"/>
      <c r="H963" s="469"/>
      <c r="J963" s="467"/>
    </row>
    <row r="964" spans="4:10" x14ac:dyDescent="0.35">
      <c r="D964" s="468">
        <v>39741</v>
      </c>
      <c r="E964" s="469">
        <v>-2.451034680363279</v>
      </c>
      <c r="F964" s="467"/>
      <c r="G964" s="467"/>
      <c r="H964" s="469"/>
      <c r="J964" s="467"/>
    </row>
    <row r="965" spans="4:10" x14ac:dyDescent="0.35">
      <c r="D965" s="468">
        <v>39742</v>
      </c>
      <c r="E965" s="469">
        <v>-2.417351720542011</v>
      </c>
      <c r="F965" s="467"/>
      <c r="G965" s="467"/>
      <c r="H965" s="469"/>
      <c r="J965" s="467"/>
    </row>
    <row r="966" spans="4:10" x14ac:dyDescent="0.35">
      <c r="D966" s="468">
        <v>39743</v>
      </c>
      <c r="E966" s="469">
        <v>-3.3939930781952672</v>
      </c>
      <c r="F966" s="467"/>
      <c r="G966" s="467"/>
      <c r="H966" s="469"/>
      <c r="J966" s="467"/>
    </row>
    <row r="967" spans="4:10" x14ac:dyDescent="0.35">
      <c r="D967" s="468">
        <v>39748</v>
      </c>
      <c r="E967" s="469">
        <v>-3.4071774741158722</v>
      </c>
      <c r="F967" s="467"/>
      <c r="G967" s="467"/>
      <c r="H967" s="469"/>
      <c r="J967" s="467"/>
    </row>
    <row r="968" spans="4:10" x14ac:dyDescent="0.35">
      <c r="D968" s="468">
        <v>39749</v>
      </c>
      <c r="E968" s="469">
        <v>-3.4360475740991117</v>
      </c>
      <c r="F968" s="467"/>
      <c r="G968" s="467"/>
      <c r="H968" s="469"/>
      <c r="J968" s="467"/>
    </row>
    <row r="969" spans="4:10" x14ac:dyDescent="0.35">
      <c r="D969" s="468">
        <v>39750</v>
      </c>
      <c r="E969" s="469">
        <v>-3.4337269453174186</v>
      </c>
      <c r="F969" s="467"/>
      <c r="G969" s="467"/>
      <c r="H969" s="469"/>
      <c r="J969" s="467"/>
    </row>
    <row r="970" spans="4:10" x14ac:dyDescent="0.35">
      <c r="D970" s="468">
        <v>39751</v>
      </c>
      <c r="E970" s="469">
        <v>-3.3834612200322569</v>
      </c>
      <c r="F970" s="467"/>
      <c r="G970" s="467"/>
      <c r="H970" s="469"/>
      <c r="J970" s="467"/>
    </row>
    <row r="971" spans="4:10" x14ac:dyDescent="0.35">
      <c r="D971" s="468">
        <v>39752</v>
      </c>
      <c r="E971" s="469">
        <v>-3.3204740566666313</v>
      </c>
      <c r="F971" s="467"/>
      <c r="G971" s="467"/>
      <c r="H971" s="469"/>
      <c r="J971" s="467"/>
    </row>
    <row r="972" spans="4:10" x14ac:dyDescent="0.35">
      <c r="D972" s="468">
        <v>39755</v>
      </c>
      <c r="E972" s="469">
        <v>-3.3397961688106994</v>
      </c>
      <c r="F972" s="467"/>
      <c r="G972" s="467"/>
      <c r="H972" s="469"/>
      <c r="J972" s="467"/>
    </row>
    <row r="973" spans="4:10" x14ac:dyDescent="0.35">
      <c r="D973" s="468">
        <v>39756</v>
      </c>
      <c r="E973" s="469">
        <v>-2.9910335725321366</v>
      </c>
      <c r="F973" s="467"/>
      <c r="G973" s="467"/>
      <c r="H973" s="469"/>
      <c r="J973" s="467"/>
    </row>
    <row r="974" spans="4:10" x14ac:dyDescent="0.35">
      <c r="D974" s="468">
        <v>39757</v>
      </c>
      <c r="E974" s="469">
        <v>-2.7953630438043202</v>
      </c>
      <c r="F974" s="467"/>
      <c r="G974" s="467"/>
      <c r="H974" s="469"/>
      <c r="J974" s="467"/>
    </row>
    <row r="975" spans="4:10" x14ac:dyDescent="0.35">
      <c r="D975" s="468">
        <v>39758</v>
      </c>
      <c r="E975" s="469">
        <v>-3.2012870837340026</v>
      </c>
      <c r="F975" s="467"/>
      <c r="G975" s="467"/>
      <c r="H975" s="469"/>
      <c r="J975" s="467"/>
    </row>
    <row r="976" spans="4:10" x14ac:dyDescent="0.35">
      <c r="D976" s="468">
        <v>39759</v>
      </c>
      <c r="E976" s="469">
        <v>-3.2235510368329185</v>
      </c>
      <c r="F976" s="467"/>
      <c r="G976" s="467"/>
      <c r="H976" s="469"/>
      <c r="J976" s="467"/>
    </row>
    <row r="977" spans="4:10" x14ac:dyDescent="0.35">
      <c r="D977" s="468">
        <v>39762</v>
      </c>
      <c r="E977" s="469">
        <v>-3.2270473365282992</v>
      </c>
      <c r="F977" s="467"/>
      <c r="G977" s="467"/>
      <c r="H977" s="469"/>
      <c r="J977" s="467"/>
    </row>
    <row r="978" spans="4:10" x14ac:dyDescent="0.35">
      <c r="D978" s="468">
        <v>39763</v>
      </c>
      <c r="E978" s="469">
        <v>-3.3539255878281287</v>
      </c>
      <c r="F978" s="467"/>
      <c r="G978" s="467"/>
      <c r="H978" s="469"/>
      <c r="J978" s="467"/>
    </row>
    <row r="979" spans="4:10" x14ac:dyDescent="0.35">
      <c r="D979" s="468">
        <v>39764</v>
      </c>
      <c r="E979" s="469">
        <v>-3.224024824537834</v>
      </c>
      <c r="F979" s="467"/>
      <c r="G979" s="467"/>
      <c r="H979" s="469"/>
      <c r="J979" s="467"/>
    </row>
    <row r="980" spans="4:10" x14ac:dyDescent="0.35">
      <c r="D980" s="468">
        <v>39765</v>
      </c>
      <c r="E980" s="469">
        <v>-2.9491840406721614</v>
      </c>
      <c r="F980" s="467"/>
      <c r="G980" s="467"/>
      <c r="H980" s="469"/>
      <c r="J980" s="467"/>
    </row>
    <row r="981" spans="4:10" x14ac:dyDescent="0.35">
      <c r="D981" s="468">
        <v>39766</v>
      </c>
      <c r="E981" s="469">
        <v>-2.7870408635900139</v>
      </c>
      <c r="F981" s="467"/>
      <c r="G981" s="467"/>
      <c r="H981" s="469"/>
      <c r="J981" s="467"/>
    </row>
    <row r="982" spans="4:10" x14ac:dyDescent="0.35">
      <c r="D982" s="468">
        <v>39769</v>
      </c>
      <c r="E982" s="469">
        <v>-2.5682517123613486</v>
      </c>
      <c r="F982" s="467"/>
      <c r="G982" s="467"/>
      <c r="H982" s="469"/>
      <c r="J982" s="467"/>
    </row>
    <row r="983" spans="4:10" x14ac:dyDescent="0.35">
      <c r="D983" s="468">
        <v>39770</v>
      </c>
      <c r="E983" s="469">
        <v>-2.4169276080111795</v>
      </c>
      <c r="F983" s="467"/>
      <c r="G983" s="467"/>
      <c r="H983" s="469"/>
      <c r="J983" s="467"/>
    </row>
    <row r="984" spans="4:10" x14ac:dyDescent="0.35">
      <c r="D984" s="468">
        <v>39771</v>
      </c>
      <c r="E984" s="469">
        <v>-2.2803709234803478</v>
      </c>
      <c r="F984" s="467"/>
      <c r="G984" s="467"/>
      <c r="H984" s="469"/>
      <c r="J984" s="467"/>
    </row>
    <row r="985" spans="4:10" x14ac:dyDescent="0.35">
      <c r="D985" s="468">
        <v>39772</v>
      </c>
      <c r="E985" s="469">
        <v>-2.1161071827341322</v>
      </c>
      <c r="F985" s="467"/>
      <c r="G985" s="467"/>
      <c r="H985" s="469"/>
      <c r="J985" s="467"/>
    </row>
    <row r="986" spans="4:10" x14ac:dyDescent="0.35">
      <c r="D986" s="468">
        <v>39773</v>
      </c>
      <c r="E986" s="469">
        <v>-2.1080244930354093</v>
      </c>
      <c r="F986" s="467"/>
      <c r="G986" s="467"/>
      <c r="H986" s="469"/>
      <c r="J986" s="467"/>
    </row>
    <row r="987" spans="4:10" x14ac:dyDescent="0.35">
      <c r="D987" s="468">
        <v>39776</v>
      </c>
      <c r="E987" s="469">
        <v>-1.9883075256969347</v>
      </c>
      <c r="F987" s="467"/>
      <c r="G987" s="467"/>
      <c r="H987" s="469"/>
      <c r="J987" s="467"/>
    </row>
    <row r="988" spans="4:10" x14ac:dyDescent="0.35">
      <c r="D988" s="468">
        <v>39777</v>
      </c>
      <c r="E988" s="469">
        <v>-1.9945747225059023</v>
      </c>
      <c r="F988" s="467"/>
      <c r="G988" s="467"/>
      <c r="H988" s="469"/>
      <c r="J988" s="467"/>
    </row>
    <row r="989" spans="4:10" x14ac:dyDescent="0.35">
      <c r="D989" s="468">
        <v>39778</v>
      </c>
      <c r="E989" s="469">
        <v>-1.9000882150514729</v>
      </c>
      <c r="F989" s="467"/>
      <c r="G989" s="467"/>
      <c r="H989" s="469"/>
      <c r="J989" s="467"/>
    </row>
    <row r="990" spans="4:10" x14ac:dyDescent="0.35">
      <c r="D990" s="468">
        <v>39779</v>
      </c>
      <c r="E990" s="469">
        <v>-1.8635011442482439</v>
      </c>
      <c r="F990" s="467"/>
      <c r="G990" s="467"/>
      <c r="H990" s="469"/>
      <c r="J990" s="467"/>
    </row>
    <row r="991" spans="4:10" x14ac:dyDescent="0.35">
      <c r="D991" s="468">
        <v>39780</v>
      </c>
      <c r="E991" s="469">
        <v>-1.7785586089238219</v>
      </c>
      <c r="F991" s="467"/>
      <c r="G991" s="467"/>
      <c r="H991" s="469"/>
      <c r="J991" s="467"/>
    </row>
    <row r="992" spans="4:10" x14ac:dyDescent="0.35">
      <c r="D992" s="468">
        <v>39783</v>
      </c>
      <c r="E992" s="469">
        <v>-1.6799700461068083</v>
      </c>
      <c r="F992" s="467"/>
      <c r="G992" s="467"/>
      <c r="H992" s="469"/>
      <c r="J992" s="467"/>
    </row>
    <row r="993" spans="4:10" x14ac:dyDescent="0.35">
      <c r="D993" s="468">
        <v>39784</v>
      </c>
      <c r="E993" s="469">
        <v>-1.6293382241152854</v>
      </c>
      <c r="F993" s="467"/>
      <c r="G993" s="467"/>
      <c r="H993" s="469"/>
      <c r="J993" s="467"/>
    </row>
    <row r="994" spans="4:10" x14ac:dyDescent="0.35">
      <c r="D994" s="468">
        <v>39785</v>
      </c>
      <c r="E994" s="469">
        <v>-1.8040945661195333</v>
      </c>
      <c r="F994" s="467"/>
      <c r="G994" s="467"/>
      <c r="H994" s="469"/>
      <c r="J994" s="467"/>
    </row>
    <row r="995" spans="4:10" x14ac:dyDescent="0.35">
      <c r="D995" s="468">
        <v>39786</v>
      </c>
      <c r="E995" s="469">
        <v>-1.9942987684323572</v>
      </c>
      <c r="F995" s="467"/>
      <c r="G995" s="467"/>
      <c r="H995" s="469"/>
      <c r="J995" s="467"/>
    </row>
    <row r="996" spans="4:10" x14ac:dyDescent="0.35">
      <c r="D996" s="468">
        <v>39787</v>
      </c>
      <c r="E996" s="469">
        <v>-2.1422494112005097</v>
      </c>
      <c r="F996" s="467"/>
      <c r="G996" s="467"/>
      <c r="H996" s="469"/>
      <c r="J996" s="467"/>
    </row>
    <row r="997" spans="4:10" x14ac:dyDescent="0.35">
      <c r="D997" s="468">
        <v>39790</v>
      </c>
      <c r="E997" s="469">
        <v>-2.1841759937658196</v>
      </c>
      <c r="F997" s="467"/>
      <c r="G997" s="467"/>
      <c r="H997" s="469"/>
      <c r="J997" s="467"/>
    </row>
    <row r="998" spans="4:10" x14ac:dyDescent="0.35">
      <c r="D998" s="468">
        <v>39791</v>
      </c>
      <c r="E998" s="469">
        <v>-2.2066820819909982</v>
      </c>
      <c r="F998" s="467"/>
      <c r="G998" s="467"/>
      <c r="H998" s="469"/>
      <c r="J998" s="467"/>
    </row>
    <row r="999" spans="4:10" x14ac:dyDescent="0.35">
      <c r="D999" s="468">
        <v>39792</v>
      </c>
      <c r="E999" s="469">
        <v>-2.2546886326715572</v>
      </c>
      <c r="F999" s="467"/>
      <c r="G999" s="467"/>
      <c r="H999" s="469"/>
      <c r="J999" s="467"/>
    </row>
    <row r="1000" spans="4:10" x14ac:dyDescent="0.35">
      <c r="D1000" s="468">
        <v>39793</v>
      </c>
      <c r="E1000" s="469">
        <v>-2.2243206372391899</v>
      </c>
      <c r="F1000" s="467"/>
      <c r="G1000" s="467"/>
      <c r="H1000" s="469"/>
      <c r="J1000" s="467"/>
    </row>
    <row r="1001" spans="4:10" x14ac:dyDescent="0.35">
      <c r="D1001" s="468">
        <v>39794</v>
      </c>
      <c r="E1001" s="469">
        <v>-2.1591007839425571</v>
      </c>
      <c r="F1001" s="467"/>
      <c r="G1001" s="467"/>
      <c r="H1001" s="469"/>
      <c r="J1001" s="467"/>
    </row>
    <row r="1002" spans="4:10" x14ac:dyDescent="0.35">
      <c r="D1002" s="468">
        <v>39797</v>
      </c>
      <c r="E1002" s="469">
        <v>-2.1318092085018727</v>
      </c>
      <c r="F1002" s="467"/>
      <c r="G1002" s="467"/>
      <c r="H1002" s="469"/>
      <c r="J1002" s="467"/>
    </row>
    <row r="1003" spans="4:10" x14ac:dyDescent="0.35">
      <c r="D1003" s="468">
        <v>39798</v>
      </c>
      <c r="E1003" s="469">
        <v>-2.0641974877506328</v>
      </c>
      <c r="F1003" s="467"/>
      <c r="G1003" s="467"/>
      <c r="H1003" s="469"/>
      <c r="J1003" s="467"/>
    </row>
    <row r="1004" spans="4:10" x14ac:dyDescent="0.35">
      <c r="D1004" s="468">
        <v>39799</v>
      </c>
      <c r="E1004" s="469">
        <v>-1.9043942180199325</v>
      </c>
      <c r="F1004" s="467"/>
      <c r="G1004" s="467"/>
      <c r="H1004" s="469"/>
      <c r="J1004" s="467"/>
    </row>
    <row r="1005" spans="4:10" x14ac:dyDescent="0.35">
      <c r="D1005" s="468">
        <v>39800</v>
      </c>
      <c r="E1005" s="469">
        <v>-1.7900272386471714</v>
      </c>
      <c r="F1005" s="467"/>
      <c r="G1005" s="467"/>
      <c r="H1005" s="469"/>
      <c r="J1005" s="467"/>
    </row>
    <row r="1006" spans="4:10" x14ac:dyDescent="0.35">
      <c r="D1006" s="468">
        <v>39801</v>
      </c>
      <c r="E1006" s="469">
        <v>-1.7255531762235505</v>
      </c>
      <c r="F1006" s="467"/>
      <c r="G1006" s="467"/>
      <c r="H1006" s="469"/>
      <c r="J1006" s="467"/>
    </row>
    <row r="1007" spans="4:10" x14ac:dyDescent="0.35">
      <c r="D1007" s="468">
        <v>39804</v>
      </c>
      <c r="E1007" s="469">
        <v>-1.7198303655561511</v>
      </c>
      <c r="F1007" s="467"/>
      <c r="G1007" s="467"/>
      <c r="H1007" s="469"/>
      <c r="J1007" s="467"/>
    </row>
    <row r="1008" spans="4:10" x14ac:dyDescent="0.35">
      <c r="D1008" s="468">
        <v>39805</v>
      </c>
      <c r="E1008" s="469">
        <v>-1.9497579550069239</v>
      </c>
      <c r="F1008" s="467"/>
      <c r="G1008" s="467"/>
      <c r="H1008" s="469"/>
      <c r="J1008" s="467"/>
    </row>
    <row r="1009" spans="4:10" x14ac:dyDescent="0.35">
      <c r="D1009" s="468">
        <v>39811</v>
      </c>
      <c r="E1009" s="469">
        <v>-2.1642824091775457</v>
      </c>
      <c r="F1009" s="467"/>
      <c r="G1009" s="467"/>
      <c r="H1009" s="469"/>
      <c r="J1009" s="467"/>
    </row>
    <row r="1010" spans="4:10" x14ac:dyDescent="0.35">
      <c r="D1010" s="468">
        <v>39812</v>
      </c>
      <c r="E1010" s="469">
        <v>-2.3162605281293023</v>
      </c>
      <c r="F1010" s="467"/>
      <c r="G1010" s="467"/>
      <c r="H1010" s="469"/>
      <c r="J1010" s="467"/>
    </row>
    <row r="1011" spans="4:10" x14ac:dyDescent="0.35">
      <c r="D1011" s="468">
        <v>39813</v>
      </c>
      <c r="E1011" s="469">
        <v>-2.3401008953782658</v>
      </c>
      <c r="F1011" s="467"/>
      <c r="G1011" s="467"/>
      <c r="H1011" s="469"/>
      <c r="J1011" s="467"/>
    </row>
    <row r="1012" spans="4:10" x14ac:dyDescent="0.35">
      <c r="D1012" s="468">
        <v>39818</v>
      </c>
      <c r="E1012" s="469">
        <v>-2.0456589755408423</v>
      </c>
      <c r="F1012" s="467"/>
      <c r="G1012" s="467"/>
      <c r="H1012" s="469"/>
      <c r="J1012" s="467"/>
    </row>
    <row r="1013" spans="4:10" x14ac:dyDescent="0.35">
      <c r="D1013" s="468">
        <v>39819</v>
      </c>
      <c r="E1013" s="469">
        <v>-2.0362573789545264</v>
      </c>
      <c r="F1013" s="467"/>
      <c r="G1013" s="467"/>
      <c r="H1013" s="469"/>
      <c r="J1013" s="467"/>
    </row>
    <row r="1014" spans="4:10" x14ac:dyDescent="0.35">
      <c r="D1014" s="468">
        <v>39820</v>
      </c>
      <c r="E1014" s="469">
        <v>-2.0953669747861832</v>
      </c>
      <c r="F1014" s="467"/>
      <c r="G1014" s="467"/>
      <c r="H1014" s="469"/>
      <c r="J1014" s="467"/>
    </row>
    <row r="1015" spans="4:10" x14ac:dyDescent="0.35">
      <c r="D1015" s="468">
        <v>39821</v>
      </c>
      <c r="E1015" s="469">
        <v>-1.9289055435797242</v>
      </c>
      <c r="F1015" s="467"/>
      <c r="G1015" s="467"/>
      <c r="H1015" s="469"/>
      <c r="J1015" s="467"/>
    </row>
    <row r="1016" spans="4:10" x14ac:dyDescent="0.35">
      <c r="D1016" s="468">
        <v>39822</v>
      </c>
      <c r="E1016" s="469">
        <v>-1.7944376229907106</v>
      </c>
      <c r="F1016" s="467"/>
      <c r="G1016" s="467"/>
      <c r="H1016" s="469"/>
      <c r="J1016" s="467"/>
    </row>
    <row r="1017" spans="4:10" x14ac:dyDescent="0.35">
      <c r="D1017" s="468">
        <v>39825</v>
      </c>
      <c r="E1017" s="469">
        <v>-1.6018790166785881</v>
      </c>
      <c r="F1017" s="467"/>
      <c r="G1017" s="467"/>
      <c r="H1017" s="469"/>
      <c r="J1017" s="467"/>
    </row>
    <row r="1018" spans="4:10" x14ac:dyDescent="0.35">
      <c r="D1018" s="468">
        <v>39826</v>
      </c>
      <c r="E1018" s="469">
        <v>-1.5007284546140021</v>
      </c>
      <c r="F1018" s="467"/>
      <c r="G1018" s="467"/>
      <c r="H1018" s="469"/>
      <c r="J1018" s="467"/>
    </row>
    <row r="1019" spans="4:10" x14ac:dyDescent="0.35">
      <c r="D1019" s="468">
        <v>39827</v>
      </c>
      <c r="E1019" s="469">
        <v>-1.446353310354759</v>
      </c>
      <c r="F1019" s="467"/>
      <c r="G1019" s="467"/>
      <c r="H1019" s="469"/>
      <c r="J1019" s="467"/>
    </row>
    <row r="1020" spans="4:10" x14ac:dyDescent="0.35">
      <c r="D1020" s="468">
        <v>39828</v>
      </c>
      <c r="E1020" s="469">
        <v>-1.3638188071603423</v>
      </c>
      <c r="F1020" s="467"/>
      <c r="G1020" s="467"/>
      <c r="H1020" s="469"/>
      <c r="J1020" s="467"/>
    </row>
    <row r="1021" spans="4:10" x14ac:dyDescent="0.35">
      <c r="D1021" s="468">
        <v>39829</v>
      </c>
      <c r="E1021" s="469">
        <v>-1.4419100550503057</v>
      </c>
      <c r="F1021" s="467"/>
      <c r="G1021" s="467"/>
      <c r="H1021" s="469"/>
      <c r="J1021" s="467"/>
    </row>
    <row r="1022" spans="4:10" x14ac:dyDescent="0.35">
      <c r="D1022" s="468">
        <v>39832</v>
      </c>
      <c r="E1022" s="469">
        <v>-1.3893611036038687</v>
      </c>
      <c r="F1022" s="467"/>
      <c r="G1022" s="467"/>
      <c r="H1022" s="469"/>
      <c r="J1022" s="467"/>
    </row>
    <row r="1023" spans="4:10" x14ac:dyDescent="0.35">
      <c r="D1023" s="468">
        <v>39833</v>
      </c>
      <c r="E1023" s="469">
        <v>-1.4024759699632987</v>
      </c>
      <c r="F1023" s="467"/>
      <c r="G1023" s="467"/>
      <c r="H1023" s="469"/>
      <c r="J1023" s="467"/>
    </row>
    <row r="1024" spans="4:10" x14ac:dyDescent="0.35">
      <c r="D1024" s="468">
        <v>39834</v>
      </c>
      <c r="E1024" s="469">
        <v>-1.4050044805987709</v>
      </c>
      <c r="F1024" s="467"/>
      <c r="G1024" s="467"/>
      <c r="H1024" s="469"/>
      <c r="J1024" s="467"/>
    </row>
    <row r="1025" spans="4:10" x14ac:dyDescent="0.35">
      <c r="D1025" s="468">
        <v>39835</v>
      </c>
      <c r="E1025" s="469">
        <v>-1.3465899222591964</v>
      </c>
      <c r="F1025" s="467"/>
      <c r="G1025" s="467"/>
      <c r="H1025" s="469"/>
      <c r="J1025" s="467"/>
    </row>
    <row r="1026" spans="4:10" x14ac:dyDescent="0.35">
      <c r="D1026" s="468">
        <v>39836</v>
      </c>
      <c r="E1026" s="469">
        <v>-1.4119843375194145</v>
      </c>
      <c r="F1026" s="467"/>
      <c r="G1026" s="467"/>
      <c r="H1026" s="469"/>
      <c r="J1026" s="467"/>
    </row>
    <row r="1027" spans="4:10" x14ac:dyDescent="0.35">
      <c r="D1027" s="468">
        <v>39839</v>
      </c>
      <c r="E1027" s="469">
        <v>-1.3043067637397188</v>
      </c>
      <c r="F1027" s="467"/>
      <c r="G1027" s="467"/>
      <c r="H1027" s="469"/>
      <c r="J1027" s="467"/>
    </row>
    <row r="1028" spans="4:10" x14ac:dyDescent="0.35">
      <c r="D1028" s="468">
        <v>39840</v>
      </c>
      <c r="E1028" s="469">
        <v>-1.3028356933053578</v>
      </c>
      <c r="F1028" s="467"/>
      <c r="G1028" s="467"/>
      <c r="H1028" s="469"/>
      <c r="J1028" s="467"/>
    </row>
    <row r="1029" spans="4:10" x14ac:dyDescent="0.35">
      <c r="D1029" s="468">
        <v>39841</v>
      </c>
      <c r="E1029" s="469">
        <v>-1.3626930353367752</v>
      </c>
      <c r="F1029" s="467"/>
      <c r="G1029" s="467"/>
      <c r="H1029" s="469"/>
      <c r="J1029" s="467"/>
    </row>
    <row r="1030" spans="4:10" x14ac:dyDescent="0.35">
      <c r="D1030" s="468">
        <v>39842</v>
      </c>
      <c r="E1030" s="469">
        <v>-1.4907072016884109</v>
      </c>
      <c r="F1030" s="467"/>
      <c r="G1030" s="467"/>
      <c r="H1030" s="469"/>
      <c r="J1030" s="467"/>
    </row>
    <row r="1031" spans="4:10" x14ac:dyDescent="0.35">
      <c r="D1031" s="468">
        <v>39843</v>
      </c>
      <c r="E1031" s="469">
        <v>-1.4336436861354285</v>
      </c>
      <c r="F1031" s="467"/>
      <c r="G1031" s="467"/>
      <c r="H1031" s="469"/>
      <c r="J1031" s="467"/>
    </row>
    <row r="1032" spans="4:10" x14ac:dyDescent="0.35">
      <c r="D1032" s="468">
        <v>39846</v>
      </c>
      <c r="E1032" s="469">
        <v>-1.358524192838817</v>
      </c>
      <c r="F1032" s="467"/>
      <c r="G1032" s="467"/>
      <c r="H1032" s="469"/>
      <c r="J1032" s="467"/>
    </row>
    <row r="1033" spans="4:10" x14ac:dyDescent="0.35">
      <c r="D1033" s="468">
        <v>39847</v>
      </c>
      <c r="E1033" s="469">
        <v>-1.3316235925917241</v>
      </c>
      <c r="F1033" s="467"/>
      <c r="G1033" s="467"/>
      <c r="H1033" s="469"/>
      <c r="J1033" s="467"/>
    </row>
    <row r="1034" spans="4:10" x14ac:dyDescent="0.35">
      <c r="D1034" s="468">
        <v>39848</v>
      </c>
      <c r="E1034" s="469">
        <v>-1.4439597265542827</v>
      </c>
      <c r="F1034" s="467"/>
      <c r="G1034" s="467"/>
      <c r="H1034" s="469"/>
      <c r="J1034" s="467"/>
    </row>
    <row r="1035" spans="4:10" x14ac:dyDescent="0.35">
      <c r="D1035" s="468">
        <v>39849</v>
      </c>
      <c r="E1035" s="469">
        <v>-1.3967013098490086</v>
      </c>
      <c r="F1035" s="467"/>
      <c r="G1035" s="467"/>
      <c r="H1035" s="469"/>
      <c r="J1035" s="467"/>
    </row>
    <row r="1036" spans="4:10" x14ac:dyDescent="0.35">
      <c r="D1036" s="468">
        <v>39850</v>
      </c>
      <c r="E1036" s="469">
        <v>-1.5823490087637282</v>
      </c>
      <c r="F1036" s="467"/>
      <c r="G1036" s="467"/>
      <c r="H1036" s="469"/>
      <c r="J1036" s="467"/>
    </row>
    <row r="1037" spans="4:10" x14ac:dyDescent="0.35">
      <c r="D1037" s="468">
        <v>39853</v>
      </c>
      <c r="E1037" s="469">
        <v>-1.5438378963351576</v>
      </c>
      <c r="F1037" s="467"/>
      <c r="G1037" s="467"/>
      <c r="H1037" s="469"/>
      <c r="J1037" s="467"/>
    </row>
    <row r="1038" spans="4:10" x14ac:dyDescent="0.35">
      <c r="D1038" s="468">
        <v>39854</v>
      </c>
      <c r="E1038" s="469">
        <v>-1.5084957038055016</v>
      </c>
      <c r="F1038" s="467"/>
      <c r="G1038" s="467"/>
      <c r="H1038" s="469"/>
      <c r="J1038" s="467"/>
    </row>
    <row r="1039" spans="4:10" x14ac:dyDescent="0.35">
      <c r="D1039" s="468">
        <v>39855</v>
      </c>
      <c r="E1039" s="469">
        <v>-1.5040963522723927</v>
      </c>
      <c r="F1039" s="467"/>
      <c r="G1039" s="467"/>
      <c r="H1039" s="469"/>
      <c r="J1039" s="467"/>
    </row>
    <row r="1040" spans="4:10" x14ac:dyDescent="0.35">
      <c r="D1040" s="468">
        <v>39856</v>
      </c>
      <c r="E1040" s="469">
        <v>-1.5118034929379813</v>
      </c>
      <c r="F1040" s="467"/>
      <c r="G1040" s="467"/>
      <c r="H1040" s="469"/>
      <c r="J1040" s="467"/>
    </row>
    <row r="1041" spans="4:10" x14ac:dyDescent="0.35">
      <c r="D1041" s="468">
        <v>39857</v>
      </c>
      <c r="E1041" s="469">
        <v>-1.5049567917995035</v>
      </c>
      <c r="F1041" s="467"/>
      <c r="G1041" s="467"/>
      <c r="H1041" s="469"/>
      <c r="J1041" s="467"/>
    </row>
    <row r="1042" spans="4:10" x14ac:dyDescent="0.35">
      <c r="D1042" s="468">
        <v>39860</v>
      </c>
      <c r="E1042" s="469">
        <v>-1.5418697091529214</v>
      </c>
      <c r="F1042" s="467"/>
      <c r="G1042" s="467"/>
      <c r="H1042" s="469"/>
      <c r="J1042" s="467"/>
    </row>
    <row r="1043" spans="4:10" x14ac:dyDescent="0.35">
      <c r="D1043" s="468">
        <v>39861</v>
      </c>
      <c r="E1043" s="469">
        <v>-1.8129851763968121</v>
      </c>
      <c r="F1043" s="467"/>
      <c r="G1043" s="467"/>
      <c r="H1043" s="469"/>
      <c r="J1043" s="467"/>
    </row>
    <row r="1044" spans="4:10" x14ac:dyDescent="0.35">
      <c r="D1044" s="468">
        <v>39862</v>
      </c>
      <c r="E1044" s="469">
        <v>-1.8702926742593051</v>
      </c>
      <c r="F1044" s="467"/>
      <c r="G1044" s="467"/>
      <c r="H1044" s="469"/>
      <c r="J1044" s="467"/>
    </row>
    <row r="1045" spans="4:10" x14ac:dyDescent="0.35">
      <c r="D1045" s="468">
        <v>39863</v>
      </c>
      <c r="E1045" s="469">
        <v>-1.7504005457638445</v>
      </c>
      <c r="F1045" s="467"/>
      <c r="G1045" s="467"/>
      <c r="H1045" s="469"/>
      <c r="J1045" s="467"/>
    </row>
    <row r="1046" spans="4:10" x14ac:dyDescent="0.35">
      <c r="D1046" s="468">
        <v>39864</v>
      </c>
      <c r="E1046" s="469">
        <v>-1.6975212423347561</v>
      </c>
      <c r="F1046" s="467"/>
      <c r="G1046" s="467"/>
      <c r="H1046" s="469"/>
      <c r="J1046" s="467"/>
    </row>
    <row r="1047" spans="4:10" x14ac:dyDescent="0.35">
      <c r="D1047" s="468">
        <v>39867</v>
      </c>
      <c r="E1047" s="469">
        <v>-1.6404182469785968</v>
      </c>
      <c r="F1047" s="467"/>
      <c r="G1047" s="467"/>
      <c r="H1047" s="469"/>
      <c r="J1047" s="467"/>
    </row>
    <row r="1048" spans="4:10" x14ac:dyDescent="0.35">
      <c r="D1048" s="468">
        <v>39868</v>
      </c>
      <c r="E1048" s="469">
        <v>-1.5199485609126957</v>
      </c>
      <c r="F1048" s="467"/>
      <c r="G1048" s="467"/>
      <c r="H1048" s="469"/>
      <c r="J1048" s="467"/>
    </row>
    <row r="1049" spans="4:10" x14ac:dyDescent="0.35">
      <c r="D1049" s="468">
        <v>39869</v>
      </c>
      <c r="E1049" s="469">
        <v>-1.3766354842982755</v>
      </c>
      <c r="F1049" s="467"/>
      <c r="G1049" s="467"/>
      <c r="H1049" s="469"/>
      <c r="J1049" s="467"/>
    </row>
    <row r="1050" spans="4:10" x14ac:dyDescent="0.35">
      <c r="D1050" s="468">
        <v>39870</v>
      </c>
      <c r="E1050" s="469">
        <v>-1.3867315534550069</v>
      </c>
      <c r="F1050" s="467"/>
      <c r="G1050" s="467"/>
      <c r="H1050" s="469"/>
      <c r="J1050" s="467"/>
    </row>
    <row r="1051" spans="4:10" x14ac:dyDescent="0.35">
      <c r="D1051" s="468">
        <v>39871</v>
      </c>
      <c r="E1051" s="469">
        <v>-1.2999696676813355</v>
      </c>
      <c r="F1051" s="467"/>
      <c r="G1051" s="467"/>
      <c r="H1051" s="469"/>
      <c r="J1051" s="467"/>
    </row>
    <row r="1052" spans="4:10" x14ac:dyDescent="0.35">
      <c r="D1052" s="468">
        <v>39874</v>
      </c>
      <c r="E1052" s="469">
        <v>-1.2993676413063213</v>
      </c>
      <c r="F1052" s="467"/>
      <c r="G1052" s="467"/>
      <c r="H1052" s="469"/>
      <c r="J1052" s="467"/>
    </row>
    <row r="1053" spans="4:10" x14ac:dyDescent="0.35">
      <c r="D1053" s="468">
        <v>39875</v>
      </c>
      <c r="E1053" s="469">
        <v>-1.2368193990751393</v>
      </c>
      <c r="F1053" s="467"/>
      <c r="G1053" s="467"/>
      <c r="H1053" s="469"/>
      <c r="J1053" s="467"/>
    </row>
    <row r="1054" spans="4:10" x14ac:dyDescent="0.35">
      <c r="D1054" s="468">
        <v>39876</v>
      </c>
      <c r="E1054" s="469">
        <v>-1.2344416033091372</v>
      </c>
      <c r="F1054" s="467"/>
      <c r="G1054" s="467"/>
      <c r="H1054" s="469"/>
      <c r="J1054" s="467"/>
    </row>
    <row r="1055" spans="4:10" x14ac:dyDescent="0.35">
      <c r="D1055" s="468">
        <v>39877</v>
      </c>
      <c r="E1055" s="469">
        <v>-1.1264441533933924</v>
      </c>
      <c r="F1055" s="467"/>
      <c r="G1055" s="467"/>
      <c r="H1055" s="469"/>
      <c r="J1055" s="467"/>
    </row>
    <row r="1056" spans="4:10" x14ac:dyDescent="0.35">
      <c r="D1056" s="468">
        <v>39878</v>
      </c>
      <c r="E1056" s="469">
        <v>-1.3589140131616015</v>
      </c>
      <c r="F1056" s="467"/>
      <c r="G1056" s="467"/>
      <c r="H1056" s="469"/>
      <c r="J1056" s="467"/>
    </row>
    <row r="1057" spans="4:10" x14ac:dyDescent="0.35">
      <c r="D1057" s="468">
        <v>39881</v>
      </c>
      <c r="E1057" s="469">
        <v>-1.4329332140143167</v>
      </c>
      <c r="F1057" s="467"/>
      <c r="G1057" s="467"/>
      <c r="H1057" s="469"/>
      <c r="J1057" s="467"/>
    </row>
    <row r="1058" spans="4:10" x14ac:dyDescent="0.35">
      <c r="D1058" s="468">
        <v>39882</v>
      </c>
      <c r="E1058" s="469">
        <v>-1.5005932260221004</v>
      </c>
      <c r="F1058" s="467"/>
      <c r="G1058" s="467"/>
      <c r="H1058" s="469"/>
      <c r="J1058" s="467"/>
    </row>
    <row r="1059" spans="4:10" x14ac:dyDescent="0.35">
      <c r="D1059" s="468">
        <v>39883</v>
      </c>
      <c r="E1059" s="469">
        <v>-1.41239111659508</v>
      </c>
      <c r="F1059" s="467"/>
      <c r="G1059" s="467"/>
      <c r="H1059" s="469"/>
      <c r="J1059" s="467"/>
    </row>
    <row r="1060" spans="4:10" x14ac:dyDescent="0.35">
      <c r="D1060" s="468">
        <v>39884</v>
      </c>
      <c r="E1060" s="469">
        <v>-1.3142120143847222</v>
      </c>
      <c r="F1060" s="467"/>
      <c r="G1060" s="467"/>
      <c r="H1060" s="469"/>
      <c r="J1060" s="467"/>
    </row>
    <row r="1061" spans="4:10" x14ac:dyDescent="0.35">
      <c r="D1061" s="468">
        <v>39885</v>
      </c>
      <c r="E1061" s="469">
        <v>-1.446728883130266</v>
      </c>
      <c r="F1061" s="467"/>
      <c r="G1061" s="467"/>
      <c r="H1061" s="469"/>
      <c r="J1061" s="467"/>
    </row>
    <row r="1062" spans="4:10" x14ac:dyDescent="0.35">
      <c r="D1062" s="468">
        <v>39888</v>
      </c>
      <c r="E1062" s="469">
        <v>-1.4356216033229574</v>
      </c>
      <c r="F1062" s="467"/>
      <c r="G1062" s="467"/>
      <c r="H1062" s="469"/>
      <c r="J1062" s="467"/>
    </row>
    <row r="1063" spans="4:10" x14ac:dyDescent="0.35">
      <c r="D1063" s="468">
        <v>39889</v>
      </c>
      <c r="E1063" s="469">
        <v>-1.5209355518262249</v>
      </c>
      <c r="F1063" s="467"/>
      <c r="G1063" s="467"/>
      <c r="H1063" s="469"/>
      <c r="J1063" s="467"/>
    </row>
    <row r="1064" spans="4:10" x14ac:dyDescent="0.35">
      <c r="D1064" s="468">
        <v>39890</v>
      </c>
      <c r="E1064" s="469">
        <v>-1.6399596076505438</v>
      </c>
      <c r="F1064" s="467"/>
      <c r="G1064" s="467"/>
      <c r="H1064" s="469"/>
      <c r="J1064" s="467"/>
    </row>
    <row r="1065" spans="4:10" x14ac:dyDescent="0.35">
      <c r="D1065" s="468">
        <v>39891</v>
      </c>
      <c r="E1065" s="469">
        <v>-1.5747331797622308</v>
      </c>
      <c r="F1065" s="467"/>
      <c r="G1065" s="467"/>
      <c r="H1065" s="469"/>
      <c r="J1065" s="467"/>
    </row>
    <row r="1066" spans="4:10" x14ac:dyDescent="0.35">
      <c r="D1066" s="468">
        <v>39892</v>
      </c>
      <c r="E1066" s="469">
        <v>-1.5561503346124885</v>
      </c>
      <c r="F1066" s="467"/>
      <c r="G1066" s="467"/>
      <c r="H1066" s="469"/>
      <c r="J1066" s="467"/>
    </row>
    <row r="1067" spans="4:10" x14ac:dyDescent="0.35">
      <c r="D1067" s="468">
        <v>39895</v>
      </c>
      <c r="E1067" s="469">
        <v>-1.527999296463376</v>
      </c>
      <c r="F1067" s="467"/>
      <c r="G1067" s="467"/>
      <c r="H1067" s="469"/>
      <c r="J1067" s="467"/>
    </row>
    <row r="1068" spans="4:10" x14ac:dyDescent="0.35">
      <c r="D1068" s="468">
        <v>39896</v>
      </c>
      <c r="E1068" s="469">
        <v>-1.5651736760335742</v>
      </c>
      <c r="F1068" s="467"/>
      <c r="G1068" s="467"/>
      <c r="H1068" s="469"/>
      <c r="J1068" s="467"/>
    </row>
    <row r="1069" spans="4:10" x14ac:dyDescent="0.35">
      <c r="D1069" s="468">
        <v>39897</v>
      </c>
      <c r="E1069" s="469">
        <v>-1.4127684606123641</v>
      </c>
      <c r="F1069" s="467"/>
      <c r="G1069" s="467"/>
      <c r="H1069" s="469"/>
      <c r="J1069" s="467"/>
    </row>
    <row r="1070" spans="4:10" x14ac:dyDescent="0.35">
      <c r="D1070" s="468">
        <v>39898</v>
      </c>
      <c r="E1070" s="469">
        <v>-1.3553111816781103</v>
      </c>
      <c r="F1070" s="467"/>
      <c r="G1070" s="467"/>
      <c r="H1070" s="469"/>
      <c r="J1070" s="467"/>
    </row>
    <row r="1071" spans="4:10" x14ac:dyDescent="0.35">
      <c r="D1071" s="468">
        <v>39899</v>
      </c>
      <c r="E1071" s="469">
        <v>-1.4970962136162922</v>
      </c>
      <c r="F1071" s="467"/>
      <c r="G1071" s="467"/>
      <c r="H1071" s="469"/>
      <c r="J1071" s="467"/>
    </row>
    <row r="1072" spans="4:10" x14ac:dyDescent="0.35">
      <c r="D1072" s="468">
        <v>39902</v>
      </c>
      <c r="E1072" s="469">
        <v>-1.4732708197932454</v>
      </c>
      <c r="F1072" s="467"/>
      <c r="G1072" s="467"/>
      <c r="H1072" s="469"/>
      <c r="J1072" s="467"/>
    </row>
    <row r="1073" spans="4:10" x14ac:dyDescent="0.35">
      <c r="D1073" s="468">
        <v>39903</v>
      </c>
      <c r="E1073" s="469">
        <v>-1.5536284044413913</v>
      </c>
      <c r="F1073" s="467"/>
      <c r="G1073" s="467"/>
      <c r="H1073" s="469"/>
      <c r="J1073" s="467"/>
    </row>
    <row r="1074" spans="4:10" x14ac:dyDescent="0.35">
      <c r="D1074" s="468">
        <v>39904</v>
      </c>
      <c r="E1074" s="469">
        <v>-1.5594547715650258</v>
      </c>
      <c r="F1074" s="467"/>
      <c r="G1074" s="467"/>
      <c r="H1074" s="469"/>
      <c r="J1074" s="467"/>
    </row>
    <row r="1075" spans="4:10" x14ac:dyDescent="0.35">
      <c r="D1075" s="468">
        <v>39905</v>
      </c>
      <c r="E1075" s="469">
        <v>-1.4422647827098531</v>
      </c>
      <c r="F1075" s="467"/>
      <c r="G1075" s="467"/>
      <c r="H1075" s="469"/>
      <c r="J1075" s="467"/>
    </row>
    <row r="1076" spans="4:10" x14ac:dyDescent="0.35">
      <c r="D1076" s="468">
        <v>39906</v>
      </c>
      <c r="E1076" s="469">
        <v>-1.5120703386203829</v>
      </c>
      <c r="F1076" s="467"/>
      <c r="G1076" s="467"/>
      <c r="H1076" s="469"/>
      <c r="J1076" s="467"/>
    </row>
    <row r="1077" spans="4:10" x14ac:dyDescent="0.35">
      <c r="D1077" s="468">
        <v>39909</v>
      </c>
      <c r="E1077" s="469">
        <v>-1.3367282910551281</v>
      </c>
      <c r="F1077" s="467"/>
      <c r="G1077" s="467"/>
      <c r="H1077" s="469"/>
      <c r="J1077" s="467"/>
    </row>
    <row r="1078" spans="4:10" x14ac:dyDescent="0.35">
      <c r="D1078" s="468">
        <v>39910</v>
      </c>
      <c r="E1078" s="469">
        <v>-1.2858405265666428</v>
      </c>
      <c r="F1078" s="467"/>
      <c r="G1078" s="467"/>
      <c r="H1078" s="469"/>
      <c r="J1078" s="467"/>
    </row>
    <row r="1079" spans="4:10" x14ac:dyDescent="0.35">
      <c r="D1079" s="468">
        <v>39911</v>
      </c>
      <c r="E1079" s="469">
        <v>-1.3030127011898094</v>
      </c>
      <c r="F1079" s="467"/>
      <c r="G1079" s="467"/>
      <c r="H1079" s="469"/>
      <c r="J1079" s="467"/>
    </row>
    <row r="1080" spans="4:10" x14ac:dyDescent="0.35">
      <c r="D1080" s="468">
        <v>39912</v>
      </c>
      <c r="E1080" s="469">
        <v>-1.3340675561763646</v>
      </c>
      <c r="F1080" s="467"/>
      <c r="G1080" s="467"/>
      <c r="H1080" s="469"/>
      <c r="J1080" s="467"/>
    </row>
    <row r="1081" spans="4:10" x14ac:dyDescent="0.35">
      <c r="D1081" s="468">
        <v>39913</v>
      </c>
      <c r="E1081" s="469">
        <v>-1.586317085119525</v>
      </c>
      <c r="F1081" s="467"/>
      <c r="G1081" s="467"/>
      <c r="H1081" s="469"/>
      <c r="J1081" s="467"/>
    </row>
    <row r="1082" spans="4:10" x14ac:dyDescent="0.35">
      <c r="D1082" s="468">
        <v>39917</v>
      </c>
      <c r="E1082" s="469">
        <v>-1.6294154400472878</v>
      </c>
      <c r="F1082" s="467"/>
      <c r="G1082" s="467"/>
      <c r="H1082" s="469"/>
      <c r="J1082" s="467"/>
    </row>
    <row r="1083" spans="4:10" x14ac:dyDescent="0.35">
      <c r="D1083" s="468">
        <v>39918</v>
      </c>
      <c r="E1083" s="469">
        <v>-1.5620971238683132</v>
      </c>
      <c r="F1083" s="467"/>
      <c r="G1083" s="467"/>
      <c r="H1083" s="469"/>
      <c r="J1083" s="467"/>
    </row>
    <row r="1084" spans="4:10" x14ac:dyDescent="0.35">
      <c r="D1084" s="468">
        <v>39919</v>
      </c>
      <c r="E1084" s="469">
        <v>-1.6026170160764157</v>
      </c>
      <c r="F1084" s="467"/>
      <c r="G1084" s="467"/>
      <c r="H1084" s="469"/>
      <c r="J1084" s="467"/>
    </row>
    <row r="1085" spans="4:10" x14ac:dyDescent="0.35">
      <c r="D1085" s="468">
        <v>39920</v>
      </c>
      <c r="E1085" s="469">
        <v>-1.5494112475373736</v>
      </c>
      <c r="F1085" s="467"/>
      <c r="G1085" s="467"/>
      <c r="H1085" s="469"/>
      <c r="J1085" s="467"/>
    </row>
    <row r="1086" spans="4:10" x14ac:dyDescent="0.35">
      <c r="D1086" s="468">
        <v>39923</v>
      </c>
      <c r="E1086" s="469">
        <v>-1.4451174774198081</v>
      </c>
      <c r="F1086" s="467"/>
      <c r="G1086" s="467"/>
      <c r="H1086" s="469"/>
      <c r="J1086" s="467"/>
    </row>
    <row r="1087" spans="4:10" x14ac:dyDescent="0.35">
      <c r="D1087" s="468">
        <v>39924</v>
      </c>
      <c r="E1087" s="469">
        <v>-1.3360509896185948</v>
      </c>
      <c r="F1087" s="467"/>
      <c r="G1087" s="467"/>
      <c r="H1087" s="469"/>
      <c r="J1087" s="467"/>
    </row>
    <row r="1088" spans="4:10" x14ac:dyDescent="0.35">
      <c r="D1088" s="468">
        <v>39925</v>
      </c>
      <c r="E1088" s="469">
        <v>-1.2911401474306283</v>
      </c>
      <c r="F1088" s="467"/>
      <c r="G1088" s="467"/>
      <c r="H1088" s="469"/>
      <c r="J1088" s="467"/>
    </row>
    <row r="1089" spans="4:10" x14ac:dyDescent="0.35">
      <c r="D1089" s="468">
        <v>39926</v>
      </c>
      <c r="E1089" s="469">
        <v>-1.2400350945659806</v>
      </c>
      <c r="F1089" s="467"/>
      <c r="G1089" s="467"/>
      <c r="H1089" s="469"/>
      <c r="J1089" s="467"/>
    </row>
    <row r="1090" spans="4:10" x14ac:dyDescent="0.35">
      <c r="D1090" s="468">
        <v>39927</v>
      </c>
      <c r="E1090" s="469">
        <v>-1.1334179632611061</v>
      </c>
      <c r="F1090" s="467"/>
      <c r="G1090" s="467"/>
      <c r="H1090" s="469"/>
      <c r="J1090" s="467"/>
    </row>
    <row r="1091" spans="4:10" x14ac:dyDescent="0.35">
      <c r="D1091" s="468">
        <v>39930</v>
      </c>
      <c r="E1091" s="469">
        <v>-1.0765790980223842</v>
      </c>
      <c r="F1091" s="467"/>
      <c r="G1091" s="467"/>
      <c r="H1091" s="469"/>
      <c r="J1091" s="467"/>
    </row>
    <row r="1092" spans="4:10" x14ac:dyDescent="0.35">
      <c r="D1092" s="468">
        <v>39931</v>
      </c>
      <c r="E1092" s="469">
        <v>-0.9524742359006928</v>
      </c>
      <c r="F1092" s="467"/>
      <c r="G1092" s="467"/>
      <c r="H1092" s="469"/>
      <c r="J1092" s="467"/>
    </row>
    <row r="1093" spans="4:10" x14ac:dyDescent="0.35">
      <c r="D1093" s="468">
        <v>39932</v>
      </c>
      <c r="E1093" s="469">
        <v>-0.98877074756567529</v>
      </c>
      <c r="F1093" s="467"/>
      <c r="G1093" s="467"/>
      <c r="H1093" s="469"/>
      <c r="J1093" s="467"/>
    </row>
    <row r="1094" spans="4:10" x14ac:dyDescent="0.35">
      <c r="D1094" s="468">
        <v>39933</v>
      </c>
      <c r="E1094" s="469">
        <v>-0.99490112403995168</v>
      </c>
      <c r="F1094" s="467"/>
      <c r="G1094" s="467"/>
      <c r="H1094" s="469"/>
      <c r="J1094" s="467"/>
    </row>
    <row r="1095" spans="4:10" x14ac:dyDescent="0.35">
      <c r="D1095" s="468">
        <v>39937</v>
      </c>
      <c r="E1095" s="469">
        <v>-0.98918721551052324</v>
      </c>
      <c r="F1095" s="467"/>
      <c r="G1095" s="467"/>
      <c r="H1095" s="469"/>
      <c r="J1095" s="467"/>
    </row>
    <row r="1096" spans="4:10" x14ac:dyDescent="0.35">
      <c r="D1096" s="468">
        <v>39938</v>
      </c>
      <c r="E1096" s="469">
        <v>-0.92868260225942345</v>
      </c>
      <c r="F1096" s="467"/>
      <c r="G1096" s="467"/>
      <c r="H1096" s="469"/>
      <c r="J1096" s="467"/>
    </row>
    <row r="1097" spans="4:10" x14ac:dyDescent="0.35">
      <c r="D1097" s="468">
        <v>39939</v>
      </c>
      <c r="E1097" s="469">
        <v>-0.87934865132291773</v>
      </c>
      <c r="F1097" s="467"/>
      <c r="G1097" s="467"/>
      <c r="H1097" s="469"/>
      <c r="J1097" s="467"/>
    </row>
    <row r="1098" spans="4:10" x14ac:dyDescent="0.35">
      <c r="D1098" s="468">
        <v>39940</v>
      </c>
      <c r="E1098" s="469">
        <v>-0.80395367985663913</v>
      </c>
      <c r="F1098" s="467"/>
      <c r="G1098" s="467"/>
      <c r="H1098" s="469"/>
      <c r="J1098" s="467"/>
    </row>
    <row r="1099" spans="4:10" x14ac:dyDescent="0.35">
      <c r="D1099" s="468">
        <v>39941</v>
      </c>
      <c r="E1099" s="469">
        <v>-0.78012325181041176</v>
      </c>
      <c r="F1099" s="467"/>
      <c r="G1099" s="467"/>
      <c r="H1099" s="469"/>
      <c r="J1099" s="467"/>
    </row>
    <row r="1100" spans="4:10" x14ac:dyDescent="0.35">
      <c r="D1100" s="468">
        <v>39944</v>
      </c>
      <c r="E1100" s="469">
        <v>-0.76243680769468858</v>
      </c>
      <c r="F1100" s="467"/>
      <c r="G1100" s="467"/>
      <c r="H1100" s="469"/>
      <c r="J1100" s="467"/>
    </row>
    <row r="1101" spans="4:10" x14ac:dyDescent="0.35">
      <c r="D1101" s="468">
        <v>39945</v>
      </c>
      <c r="E1101" s="469">
        <v>-0.70643302439558231</v>
      </c>
      <c r="F1101" s="467"/>
      <c r="G1101" s="467"/>
      <c r="H1101" s="469"/>
      <c r="J1101" s="467"/>
    </row>
    <row r="1102" spans="4:10" x14ac:dyDescent="0.35">
      <c r="D1102" s="468">
        <v>39946</v>
      </c>
      <c r="E1102" s="469">
        <v>-0.77338031354442638</v>
      </c>
      <c r="F1102" s="467"/>
      <c r="G1102" s="467"/>
      <c r="H1102" s="469"/>
      <c r="J1102" s="467"/>
    </row>
    <row r="1103" spans="4:10" x14ac:dyDescent="0.35">
      <c r="D1103" s="468">
        <v>39947</v>
      </c>
      <c r="E1103" s="469">
        <v>-0.93834841633546606</v>
      </c>
      <c r="F1103" s="467"/>
      <c r="G1103" s="467"/>
      <c r="H1103" s="469"/>
      <c r="J1103" s="467"/>
    </row>
    <row r="1104" spans="4:10" x14ac:dyDescent="0.35">
      <c r="D1104" s="468">
        <v>39948</v>
      </c>
      <c r="E1104" s="469">
        <v>-1.014841191901281</v>
      </c>
      <c r="F1104" s="467"/>
      <c r="G1104" s="467"/>
      <c r="H1104" s="469"/>
      <c r="J1104" s="467"/>
    </row>
    <row r="1105" spans="4:10" x14ac:dyDescent="0.35">
      <c r="D1105" s="468">
        <v>39951</v>
      </c>
      <c r="E1105" s="469">
        <v>-1.0398785050129813</v>
      </c>
      <c r="F1105" s="467"/>
      <c r="G1105" s="467"/>
      <c r="H1105" s="469"/>
      <c r="J1105" s="467"/>
    </row>
    <row r="1106" spans="4:10" x14ac:dyDescent="0.35">
      <c r="D1106" s="468">
        <v>39952</v>
      </c>
      <c r="E1106" s="469">
        <v>-1.26541907400944</v>
      </c>
      <c r="F1106" s="467"/>
      <c r="G1106" s="467"/>
      <c r="H1106" s="469"/>
      <c r="J1106" s="467"/>
    </row>
    <row r="1107" spans="4:10" x14ac:dyDescent="0.35">
      <c r="D1107" s="468">
        <v>39953</v>
      </c>
      <c r="E1107" s="469">
        <v>-1.0706219450870926</v>
      </c>
      <c r="F1107" s="467"/>
      <c r="G1107" s="467"/>
      <c r="H1107" s="469"/>
      <c r="J1107" s="467"/>
    </row>
    <row r="1108" spans="4:10" x14ac:dyDescent="0.35">
      <c r="D1108" s="468">
        <v>39954</v>
      </c>
      <c r="E1108" s="469">
        <v>-1.1255056471498011</v>
      </c>
      <c r="F1108" s="467"/>
      <c r="G1108" s="467"/>
      <c r="H1108" s="469"/>
      <c r="J1108" s="467"/>
    </row>
    <row r="1109" spans="4:10" x14ac:dyDescent="0.35">
      <c r="D1109" s="468">
        <v>39955</v>
      </c>
      <c r="E1109" s="469">
        <v>-1.0686769173962098</v>
      </c>
      <c r="F1109" s="467"/>
      <c r="G1109" s="467"/>
      <c r="H1109" s="469"/>
      <c r="J1109" s="467"/>
    </row>
    <row r="1110" spans="4:10" x14ac:dyDescent="0.35">
      <c r="D1110" s="468">
        <v>39958</v>
      </c>
      <c r="E1110" s="469">
        <v>-1.55828968715808</v>
      </c>
      <c r="F1110" s="467"/>
      <c r="G1110" s="467"/>
      <c r="H1110" s="469"/>
      <c r="J1110" s="467"/>
    </row>
    <row r="1111" spans="4:10" x14ac:dyDescent="0.35">
      <c r="D1111" s="468">
        <v>39959</v>
      </c>
      <c r="E1111" s="469">
        <v>-1.5199051904179535</v>
      </c>
      <c r="F1111" s="467"/>
      <c r="G1111" s="467"/>
      <c r="H1111" s="469"/>
      <c r="J1111" s="467"/>
    </row>
    <row r="1112" spans="4:10" x14ac:dyDescent="0.35">
      <c r="D1112" s="468">
        <v>39960</v>
      </c>
      <c r="E1112" s="469">
        <v>-1.4162746933746857</v>
      </c>
      <c r="F1112" s="467"/>
      <c r="G1112" s="467"/>
      <c r="H1112" s="469"/>
      <c r="J1112" s="467"/>
    </row>
    <row r="1113" spans="4:10" x14ac:dyDescent="0.35">
      <c r="D1113" s="468">
        <v>39961</v>
      </c>
      <c r="E1113" s="469">
        <v>-1.2887949002013883</v>
      </c>
      <c r="F1113" s="467"/>
      <c r="G1113" s="467"/>
      <c r="H1113" s="469"/>
      <c r="J1113" s="467"/>
    </row>
    <row r="1114" spans="4:10" x14ac:dyDescent="0.35">
      <c r="D1114" s="468">
        <v>39962</v>
      </c>
      <c r="E1114" s="469">
        <v>-1.199803753097491</v>
      </c>
      <c r="F1114" s="467"/>
      <c r="G1114" s="467"/>
      <c r="H1114" s="469"/>
      <c r="J1114" s="467"/>
    </row>
    <row r="1115" spans="4:10" x14ac:dyDescent="0.35">
      <c r="D1115" s="468">
        <v>39966</v>
      </c>
      <c r="E1115" s="469">
        <v>-1.0708799463936134</v>
      </c>
      <c r="F1115" s="467"/>
      <c r="G1115" s="467"/>
      <c r="H1115" s="469"/>
      <c r="J1115" s="467"/>
    </row>
    <row r="1116" spans="4:10" x14ac:dyDescent="0.35">
      <c r="D1116" s="468">
        <v>39967</v>
      </c>
      <c r="E1116" s="469">
        <v>-1.0610386671799941</v>
      </c>
      <c r="F1116" s="467"/>
      <c r="G1116" s="467"/>
      <c r="H1116" s="469"/>
      <c r="J1116" s="467"/>
    </row>
    <row r="1117" spans="4:10" x14ac:dyDescent="0.35">
      <c r="D1117" s="468">
        <v>39968</v>
      </c>
      <c r="E1117" s="469">
        <v>-1.1956461741576965</v>
      </c>
      <c r="F1117" s="467"/>
      <c r="G1117" s="467"/>
      <c r="H1117" s="469"/>
      <c r="J1117" s="467"/>
    </row>
    <row r="1118" spans="4:10" x14ac:dyDescent="0.35">
      <c r="D1118" s="468">
        <v>39969</v>
      </c>
      <c r="E1118" s="469">
        <v>-1.119607466376082</v>
      </c>
      <c r="F1118" s="467"/>
      <c r="G1118" s="467"/>
      <c r="H1118" s="469"/>
      <c r="J1118" s="467"/>
    </row>
    <row r="1119" spans="4:10" x14ac:dyDescent="0.35">
      <c r="D1119" s="468">
        <v>39972</v>
      </c>
      <c r="E1119" s="469">
        <v>-1.0982463418269819</v>
      </c>
      <c r="F1119" s="467"/>
      <c r="G1119" s="467"/>
      <c r="H1119" s="469"/>
      <c r="J1119" s="467"/>
    </row>
    <row r="1120" spans="4:10" x14ac:dyDescent="0.35">
      <c r="D1120" s="468">
        <v>39973</v>
      </c>
      <c r="E1120" s="469">
        <v>-1.2378840083768283</v>
      </c>
      <c r="F1120" s="467"/>
      <c r="G1120" s="467"/>
      <c r="H1120" s="469"/>
      <c r="J1120" s="467"/>
    </row>
    <row r="1121" spans="4:10" x14ac:dyDescent="0.35">
      <c r="D1121" s="468">
        <v>39974</v>
      </c>
      <c r="E1121" s="469">
        <v>-1.441856592536237</v>
      </c>
      <c r="F1121" s="467"/>
      <c r="G1121" s="467"/>
      <c r="H1121" s="469"/>
      <c r="J1121" s="467"/>
    </row>
    <row r="1122" spans="4:10" x14ac:dyDescent="0.35">
      <c r="D1122" s="468">
        <v>39975</v>
      </c>
      <c r="E1122" s="469">
        <v>-1.3868487115516011</v>
      </c>
      <c r="F1122" s="467"/>
      <c r="G1122" s="467"/>
      <c r="H1122" s="469"/>
      <c r="J1122" s="467"/>
    </row>
    <row r="1123" spans="4:10" x14ac:dyDescent="0.35">
      <c r="D1123" s="468">
        <v>39976</v>
      </c>
      <c r="E1123" s="469">
        <v>-1.276070845200826</v>
      </c>
      <c r="F1123" s="467"/>
      <c r="G1123" s="467"/>
      <c r="H1123" s="469"/>
      <c r="J1123" s="467"/>
    </row>
    <row r="1124" spans="4:10" x14ac:dyDescent="0.35">
      <c r="D1124" s="468">
        <v>39979</v>
      </c>
      <c r="E1124" s="469">
        <v>-1.1737258410856266</v>
      </c>
      <c r="F1124" s="467"/>
      <c r="G1124" s="467"/>
      <c r="H1124" s="469"/>
      <c r="J1124" s="467"/>
    </row>
    <row r="1125" spans="4:10" x14ac:dyDescent="0.35">
      <c r="D1125" s="468">
        <v>39980</v>
      </c>
      <c r="E1125" s="469">
        <v>-1.1431056650609357</v>
      </c>
      <c r="F1125" s="467"/>
      <c r="G1125" s="467"/>
      <c r="H1125" s="469"/>
      <c r="J1125" s="467"/>
    </row>
    <row r="1126" spans="4:10" x14ac:dyDescent="0.35">
      <c r="D1126" s="468">
        <v>39981</v>
      </c>
      <c r="E1126" s="469">
        <v>-1.0501738362086397</v>
      </c>
      <c r="F1126" s="467"/>
      <c r="G1126" s="467"/>
      <c r="H1126" s="469"/>
      <c r="J1126" s="467"/>
    </row>
    <row r="1127" spans="4:10" x14ac:dyDescent="0.35">
      <c r="D1127" s="468">
        <v>39982</v>
      </c>
      <c r="E1127" s="469">
        <v>-1.0003898669846056</v>
      </c>
      <c r="F1127" s="467"/>
      <c r="G1127" s="467"/>
      <c r="H1127" s="469"/>
      <c r="J1127" s="467"/>
    </row>
    <row r="1128" spans="4:10" x14ac:dyDescent="0.35">
      <c r="D1128" s="468">
        <v>39983</v>
      </c>
      <c r="E1128" s="469">
        <v>-0.99014634979857807</v>
      </c>
      <c r="F1128" s="467"/>
      <c r="G1128" s="467"/>
      <c r="H1128" s="469"/>
      <c r="J1128" s="467"/>
    </row>
    <row r="1129" spans="4:10" x14ac:dyDescent="0.35">
      <c r="D1129" s="468">
        <v>39986</v>
      </c>
      <c r="E1129" s="469">
        <v>-0.94674493592033304</v>
      </c>
      <c r="F1129" s="467"/>
      <c r="G1129" s="467"/>
      <c r="H1129" s="469"/>
      <c r="J1129" s="467"/>
    </row>
    <row r="1130" spans="4:10" x14ac:dyDescent="0.35">
      <c r="D1130" s="468">
        <v>39987</v>
      </c>
      <c r="E1130" s="469">
        <v>-0.98840058003232056</v>
      </c>
      <c r="F1130" s="467"/>
      <c r="G1130" s="467"/>
      <c r="H1130" s="469"/>
      <c r="J1130" s="467"/>
    </row>
    <row r="1131" spans="4:10" x14ac:dyDescent="0.35">
      <c r="D1131" s="468">
        <v>39988</v>
      </c>
      <c r="E1131" s="469">
        <v>-0.99968522442479757</v>
      </c>
      <c r="F1131" s="467"/>
      <c r="G1131" s="467"/>
      <c r="H1131" s="469"/>
      <c r="J1131" s="467"/>
    </row>
    <row r="1132" spans="4:10" x14ac:dyDescent="0.35">
      <c r="D1132" s="468">
        <v>39989</v>
      </c>
      <c r="E1132" s="469">
        <v>-0.96828622230123196</v>
      </c>
      <c r="F1132" s="467"/>
      <c r="G1132" s="467"/>
      <c r="H1132" s="469"/>
      <c r="J1132" s="467"/>
    </row>
    <row r="1133" spans="4:10" x14ac:dyDescent="0.35">
      <c r="D1133" s="468">
        <v>39990</v>
      </c>
      <c r="E1133" s="469">
        <v>-0.9483697585494415</v>
      </c>
      <c r="F1133" s="467"/>
      <c r="G1133" s="467"/>
      <c r="H1133" s="469"/>
      <c r="J1133" s="467"/>
    </row>
    <row r="1134" spans="4:10" x14ac:dyDescent="0.35">
      <c r="D1134" s="468">
        <v>39993</v>
      </c>
      <c r="E1134" s="469">
        <v>-0.89980383750832138</v>
      </c>
      <c r="F1134" s="467"/>
      <c r="G1134" s="467"/>
      <c r="H1134" s="469"/>
      <c r="J1134" s="467"/>
    </row>
    <row r="1135" spans="4:10" x14ac:dyDescent="0.35">
      <c r="D1135" s="468">
        <v>39994</v>
      </c>
      <c r="E1135" s="469">
        <v>-0.92716682876732448</v>
      </c>
      <c r="F1135" s="467"/>
      <c r="G1135" s="467"/>
      <c r="H1135" s="469"/>
      <c r="J1135" s="467"/>
    </row>
    <row r="1136" spans="4:10" x14ac:dyDescent="0.35">
      <c r="D1136" s="468">
        <v>39995</v>
      </c>
      <c r="E1136" s="469">
        <v>-0.85815033358369219</v>
      </c>
      <c r="F1136" s="467"/>
      <c r="G1136" s="467"/>
      <c r="H1136" s="469"/>
      <c r="J1136" s="467"/>
    </row>
    <row r="1137" spans="4:10" x14ac:dyDescent="0.35">
      <c r="D1137" s="468">
        <v>39996</v>
      </c>
      <c r="E1137" s="469">
        <v>-0.81644695913531284</v>
      </c>
      <c r="F1137" s="467"/>
      <c r="G1137" s="467"/>
      <c r="H1137" s="469"/>
      <c r="J1137" s="467"/>
    </row>
    <row r="1138" spans="4:10" x14ac:dyDescent="0.35">
      <c r="D1138" s="468">
        <v>39997</v>
      </c>
      <c r="E1138" s="469">
        <v>-0.83158324294367481</v>
      </c>
      <c r="F1138" s="467"/>
      <c r="G1138" s="467"/>
      <c r="H1138" s="469"/>
      <c r="J1138" s="467"/>
    </row>
    <row r="1139" spans="4:10" x14ac:dyDescent="0.35">
      <c r="D1139" s="468">
        <v>40000</v>
      </c>
      <c r="E1139" s="469">
        <v>-0.81334364565875283</v>
      </c>
      <c r="F1139" s="467"/>
      <c r="G1139" s="467"/>
      <c r="H1139" s="469"/>
      <c r="J1139" s="467"/>
    </row>
    <row r="1140" spans="4:10" x14ac:dyDescent="0.35">
      <c r="D1140" s="468">
        <v>40001</v>
      </c>
      <c r="E1140" s="469">
        <v>-0.82675979833254731</v>
      </c>
      <c r="F1140" s="467"/>
      <c r="G1140" s="467"/>
      <c r="H1140" s="469"/>
      <c r="J1140" s="467"/>
    </row>
    <row r="1141" spans="4:10" x14ac:dyDescent="0.35">
      <c r="D1141" s="468">
        <v>40002</v>
      </c>
      <c r="E1141" s="469">
        <v>-0.82283852830140558</v>
      </c>
      <c r="F1141" s="467"/>
      <c r="G1141" s="467"/>
      <c r="H1141" s="469"/>
      <c r="J1141" s="467"/>
    </row>
    <row r="1142" spans="4:10" x14ac:dyDescent="0.35">
      <c r="D1142" s="468">
        <v>40003</v>
      </c>
      <c r="E1142" s="469">
        <v>-0.87204605128570367</v>
      </c>
      <c r="F1142" s="467"/>
      <c r="G1142" s="467"/>
      <c r="H1142" s="469"/>
      <c r="J1142" s="467"/>
    </row>
    <row r="1143" spans="4:10" x14ac:dyDescent="0.35">
      <c r="D1143" s="468">
        <v>40004</v>
      </c>
      <c r="E1143" s="469">
        <v>-0.90661836472036494</v>
      </c>
      <c r="F1143" s="467"/>
      <c r="G1143" s="467"/>
      <c r="H1143" s="469"/>
      <c r="J1143" s="467"/>
    </row>
    <row r="1144" spans="4:10" x14ac:dyDescent="0.35">
      <c r="D1144" s="468">
        <v>40007</v>
      </c>
      <c r="E1144" s="469">
        <v>-0.85884614599747011</v>
      </c>
      <c r="F1144" s="467"/>
      <c r="G1144" s="467"/>
      <c r="H1144" s="469"/>
      <c r="J1144" s="467"/>
    </row>
    <row r="1145" spans="4:10" x14ac:dyDescent="0.35">
      <c r="D1145" s="468">
        <v>40008</v>
      </c>
      <c r="E1145" s="469">
        <v>-0.89337670269418878</v>
      </c>
      <c r="F1145" s="467"/>
      <c r="G1145" s="467"/>
      <c r="H1145" s="469"/>
      <c r="J1145" s="467"/>
    </row>
    <row r="1146" spans="4:10" x14ac:dyDescent="0.35">
      <c r="D1146" s="468">
        <v>40009</v>
      </c>
      <c r="E1146" s="469">
        <v>-0.96677264995950796</v>
      </c>
      <c r="F1146" s="467"/>
      <c r="G1146" s="467"/>
      <c r="H1146" s="469"/>
      <c r="J1146" s="467"/>
    </row>
    <row r="1147" spans="4:10" x14ac:dyDescent="0.35">
      <c r="D1147" s="468">
        <v>40010</v>
      </c>
      <c r="E1147" s="469">
        <v>-1.0202243346815829</v>
      </c>
      <c r="F1147" s="467"/>
      <c r="G1147" s="467"/>
      <c r="H1147" s="469"/>
      <c r="J1147" s="467"/>
    </row>
    <row r="1148" spans="4:10" x14ac:dyDescent="0.35">
      <c r="D1148" s="468">
        <v>40011</v>
      </c>
      <c r="E1148" s="469">
        <v>-1.0267061671886522</v>
      </c>
      <c r="F1148" s="467"/>
      <c r="G1148" s="467"/>
      <c r="H1148" s="469"/>
      <c r="J1148" s="467"/>
    </row>
    <row r="1149" spans="4:10" x14ac:dyDescent="0.35">
      <c r="D1149" s="468">
        <v>40014</v>
      </c>
      <c r="E1149" s="469">
        <v>-0.91439399831302026</v>
      </c>
      <c r="F1149" s="467"/>
      <c r="G1149" s="467"/>
      <c r="H1149" s="469"/>
      <c r="J1149" s="467"/>
    </row>
    <row r="1150" spans="4:10" x14ac:dyDescent="0.35">
      <c r="D1150" s="468">
        <v>40015</v>
      </c>
      <c r="E1150" s="469">
        <v>-0.91754304813490872</v>
      </c>
      <c r="F1150" s="467"/>
      <c r="G1150" s="467"/>
      <c r="H1150" s="469"/>
      <c r="J1150" s="467"/>
    </row>
    <row r="1151" spans="4:10" x14ac:dyDescent="0.35">
      <c r="D1151" s="468">
        <v>40016</v>
      </c>
      <c r="E1151" s="469">
        <v>-0.95099344455077484</v>
      </c>
      <c r="F1151" s="467"/>
      <c r="G1151" s="467"/>
      <c r="H1151" s="469"/>
      <c r="J1151" s="467"/>
    </row>
    <row r="1152" spans="4:10" x14ac:dyDescent="0.35">
      <c r="D1152" s="468">
        <v>40017</v>
      </c>
      <c r="E1152" s="469">
        <v>-0.93321404664810959</v>
      </c>
      <c r="F1152" s="467"/>
      <c r="G1152" s="467"/>
      <c r="H1152" s="469"/>
      <c r="J1152" s="467"/>
    </row>
    <row r="1153" spans="4:10" x14ac:dyDescent="0.35">
      <c r="D1153" s="468">
        <v>40018</v>
      </c>
      <c r="E1153" s="469">
        <v>-0.83285627973855902</v>
      </c>
      <c r="F1153" s="467"/>
      <c r="G1153" s="467"/>
      <c r="H1153" s="469"/>
      <c r="J1153" s="467"/>
    </row>
    <row r="1154" spans="4:10" x14ac:dyDescent="0.35">
      <c r="D1154" s="468">
        <v>40021</v>
      </c>
      <c r="E1154" s="469">
        <v>-0.81560593630810962</v>
      </c>
      <c r="F1154" s="467"/>
      <c r="G1154" s="467"/>
      <c r="H1154" s="469"/>
      <c r="J1154" s="467"/>
    </row>
    <row r="1155" spans="4:10" x14ac:dyDescent="0.35">
      <c r="D1155" s="468">
        <v>40022</v>
      </c>
      <c r="E1155" s="469">
        <v>-0.9625916305715847</v>
      </c>
      <c r="F1155" s="467"/>
      <c r="G1155" s="467"/>
      <c r="H1155" s="469"/>
      <c r="J1155" s="467"/>
    </row>
    <row r="1156" spans="4:10" x14ac:dyDescent="0.35">
      <c r="D1156" s="468">
        <v>40023</v>
      </c>
      <c r="E1156" s="469">
        <v>-1.0720081138936752</v>
      </c>
      <c r="F1156" s="467"/>
      <c r="G1156" s="467"/>
      <c r="H1156" s="469"/>
      <c r="J1156" s="467"/>
    </row>
    <row r="1157" spans="4:10" x14ac:dyDescent="0.35">
      <c r="D1157" s="468">
        <v>40024</v>
      </c>
      <c r="E1157" s="469">
        <v>-1.1058105254656638</v>
      </c>
      <c r="F1157" s="467"/>
      <c r="G1157" s="467"/>
      <c r="H1157" s="469"/>
      <c r="J1157" s="467"/>
    </row>
    <row r="1158" spans="4:10" x14ac:dyDescent="0.35">
      <c r="D1158" s="468">
        <v>40025</v>
      </c>
      <c r="E1158" s="469">
        <v>-1.0830238503964926</v>
      </c>
      <c r="F1158" s="467"/>
      <c r="G1158" s="467"/>
      <c r="H1158" s="469"/>
      <c r="J1158" s="467"/>
    </row>
    <row r="1159" spans="4:10" x14ac:dyDescent="0.35">
      <c r="D1159" s="468">
        <v>40028</v>
      </c>
      <c r="E1159" s="469">
        <v>-1.0229704181105093</v>
      </c>
      <c r="F1159" s="467"/>
      <c r="G1159" s="467"/>
      <c r="H1159" s="469"/>
      <c r="J1159" s="467"/>
    </row>
    <row r="1160" spans="4:10" x14ac:dyDescent="0.35">
      <c r="D1160" s="468">
        <v>40029</v>
      </c>
      <c r="E1160" s="469">
        <v>-0.99878572914313712</v>
      </c>
      <c r="F1160" s="467"/>
      <c r="G1160" s="467"/>
      <c r="H1160" s="469"/>
      <c r="J1160" s="467"/>
    </row>
    <row r="1161" spans="4:10" x14ac:dyDescent="0.35">
      <c r="D1161" s="468">
        <v>40030</v>
      </c>
      <c r="E1161" s="469">
        <v>-0.97034546346890804</v>
      </c>
      <c r="F1161" s="467"/>
      <c r="G1161" s="467"/>
      <c r="H1161" s="469"/>
      <c r="J1161" s="467"/>
    </row>
    <row r="1162" spans="4:10" x14ac:dyDescent="0.35">
      <c r="D1162" s="468">
        <v>40031</v>
      </c>
      <c r="E1162" s="469">
        <v>-0.95703165415026992</v>
      </c>
      <c r="F1162" s="467"/>
      <c r="G1162" s="467"/>
      <c r="H1162" s="469"/>
      <c r="J1162" s="467"/>
    </row>
    <row r="1163" spans="4:10" x14ac:dyDescent="0.35">
      <c r="D1163" s="468">
        <v>40032</v>
      </c>
      <c r="E1163" s="469">
        <v>-0.90063651208313322</v>
      </c>
      <c r="F1163" s="467"/>
      <c r="G1163" s="467"/>
      <c r="H1163" s="469"/>
      <c r="J1163" s="467"/>
    </row>
    <row r="1164" spans="4:10" x14ac:dyDescent="0.35">
      <c r="D1164" s="468">
        <v>40035</v>
      </c>
      <c r="E1164" s="469">
        <v>-0.8900566054318988</v>
      </c>
      <c r="F1164" s="467"/>
      <c r="G1164" s="467"/>
      <c r="H1164" s="469"/>
      <c r="J1164" s="467"/>
    </row>
    <row r="1165" spans="4:10" x14ac:dyDescent="0.35">
      <c r="D1165" s="468">
        <v>40036</v>
      </c>
      <c r="E1165" s="469">
        <v>-0.85642449796805054</v>
      </c>
      <c r="F1165" s="467"/>
      <c r="G1165" s="467"/>
      <c r="H1165" s="469"/>
      <c r="J1165" s="467"/>
    </row>
    <row r="1166" spans="4:10" x14ac:dyDescent="0.35">
      <c r="D1166" s="468">
        <v>40037</v>
      </c>
      <c r="E1166" s="469">
        <v>-0.87992520740059721</v>
      </c>
      <c r="F1166" s="467"/>
      <c r="G1166" s="467"/>
      <c r="H1166" s="469"/>
      <c r="J1166" s="467"/>
    </row>
    <row r="1167" spans="4:10" x14ac:dyDescent="0.35">
      <c r="D1167" s="468">
        <v>40038</v>
      </c>
      <c r="E1167" s="469">
        <v>-0.99576684907130264</v>
      </c>
      <c r="F1167" s="467"/>
      <c r="G1167" s="467"/>
      <c r="H1167" s="469"/>
      <c r="J1167" s="467"/>
    </row>
    <row r="1168" spans="4:10" x14ac:dyDescent="0.35">
      <c r="D1168" s="468">
        <v>40039</v>
      </c>
      <c r="E1168" s="469">
        <v>-0.94141415652164273</v>
      </c>
      <c r="F1168" s="467"/>
      <c r="G1168" s="467"/>
      <c r="H1168" s="469"/>
      <c r="J1168" s="467"/>
    </row>
    <row r="1169" spans="3:10" x14ac:dyDescent="0.35">
      <c r="D1169" s="468">
        <v>40042</v>
      </c>
      <c r="E1169" s="469">
        <v>-0.84844998128129867</v>
      </c>
      <c r="F1169" s="467"/>
      <c r="G1169" s="467"/>
      <c r="H1169" s="469"/>
      <c r="J1169" s="467"/>
    </row>
    <row r="1170" spans="3:10" x14ac:dyDescent="0.35">
      <c r="D1170" s="468">
        <v>40043</v>
      </c>
      <c r="E1170" s="469">
        <v>-0.7259378806159037</v>
      </c>
      <c r="F1170" s="467"/>
      <c r="G1170" s="467"/>
      <c r="H1170" s="469"/>
      <c r="J1170" s="467"/>
    </row>
    <row r="1171" spans="3:10" x14ac:dyDescent="0.35">
      <c r="D1171" s="468">
        <v>40044</v>
      </c>
      <c r="E1171" s="469">
        <v>-0.72547625047368458</v>
      </c>
      <c r="F1171" s="467"/>
      <c r="G1171" s="467"/>
      <c r="H1171" s="469"/>
      <c r="J1171" s="467"/>
    </row>
    <row r="1172" spans="3:10" x14ac:dyDescent="0.35">
      <c r="D1172" s="468">
        <v>40049</v>
      </c>
      <c r="E1172" s="469">
        <v>-0.74030428787305214</v>
      </c>
      <c r="F1172" s="467"/>
      <c r="G1172" s="467"/>
      <c r="H1172" s="469"/>
      <c r="J1172" s="467"/>
    </row>
    <row r="1173" spans="3:10" x14ac:dyDescent="0.35">
      <c r="D1173" s="468">
        <v>40050</v>
      </c>
      <c r="E1173" s="469">
        <v>-0.79583199909709779</v>
      </c>
      <c r="F1173" s="467"/>
      <c r="G1173" s="467"/>
      <c r="H1173" s="469"/>
      <c r="J1173" s="467"/>
    </row>
    <row r="1174" spans="3:10" x14ac:dyDescent="0.35">
      <c r="D1174" s="468">
        <v>40051</v>
      </c>
      <c r="E1174" s="469">
        <v>-0.85086640736554164</v>
      </c>
      <c r="F1174" s="467"/>
      <c r="G1174" s="467"/>
      <c r="H1174" s="469"/>
      <c r="J1174" s="467"/>
    </row>
    <row r="1175" spans="3:10" x14ac:dyDescent="0.35">
      <c r="D1175" s="468">
        <v>40052</v>
      </c>
      <c r="E1175" s="469">
        <v>-0.87167510586187014</v>
      </c>
      <c r="F1175" s="467"/>
      <c r="G1175" s="467"/>
      <c r="H1175" s="469"/>
      <c r="J1175" s="467"/>
    </row>
    <row r="1176" spans="3:10" x14ac:dyDescent="0.35">
      <c r="D1176" s="468">
        <v>40053</v>
      </c>
      <c r="E1176" s="469">
        <v>-0.98161476174715612</v>
      </c>
      <c r="F1176" s="467"/>
      <c r="G1176" s="467"/>
      <c r="H1176" s="469"/>
      <c r="J1176" s="467"/>
    </row>
    <row r="1177" spans="3:10" x14ac:dyDescent="0.35">
      <c r="D1177" s="468">
        <v>40056</v>
      </c>
      <c r="E1177" s="469">
        <v>-1.005925269037214</v>
      </c>
      <c r="F1177" s="467"/>
      <c r="G1177" s="467"/>
      <c r="H1177" s="469"/>
      <c r="J1177" s="467"/>
    </row>
    <row r="1178" spans="3:10" x14ac:dyDescent="0.35">
      <c r="D1178" s="468">
        <v>40057</v>
      </c>
      <c r="E1178" s="469">
        <v>-1.0190111267688187</v>
      </c>
      <c r="F1178" s="467"/>
      <c r="G1178" s="467"/>
      <c r="H1178" s="469"/>
      <c r="J1178" s="467"/>
    </row>
    <row r="1179" spans="3:10" x14ac:dyDescent="0.35">
      <c r="D1179" s="468">
        <v>40058</v>
      </c>
      <c r="E1179" s="469">
        <v>-1.0071179225568869</v>
      </c>
      <c r="F1179" s="467"/>
      <c r="G1179" s="467"/>
      <c r="H1179" s="469"/>
      <c r="J1179" s="467"/>
    </row>
    <row r="1180" spans="3:10" x14ac:dyDescent="0.35">
      <c r="C1180" s="470"/>
      <c r="D1180" s="468">
        <v>40059</v>
      </c>
      <c r="E1180" s="469">
        <v>-1.0667688048615582</v>
      </c>
      <c r="F1180" s="467"/>
      <c r="G1180" s="467"/>
      <c r="H1180" s="469"/>
      <c r="J1180" s="467"/>
    </row>
    <row r="1181" spans="3:10" x14ac:dyDescent="0.35">
      <c r="C1181" s="470"/>
      <c r="D1181" s="468">
        <v>40060</v>
      </c>
      <c r="E1181" s="469">
        <v>-1.0595649101298061</v>
      </c>
      <c r="F1181" s="467"/>
      <c r="G1181" s="467"/>
      <c r="H1181" s="469"/>
      <c r="J1181" s="467"/>
    </row>
    <row r="1182" spans="3:10" x14ac:dyDescent="0.35">
      <c r="C1182" s="470"/>
      <c r="D1182" s="468">
        <v>40063</v>
      </c>
      <c r="E1182" s="469">
        <v>-1.1013285527977192</v>
      </c>
      <c r="F1182" s="467"/>
      <c r="G1182" s="467"/>
      <c r="H1182" s="469"/>
      <c r="J1182" s="467"/>
    </row>
    <row r="1183" spans="3:10" x14ac:dyDescent="0.35">
      <c r="C1183" s="470"/>
      <c r="D1183" s="468">
        <v>40064</v>
      </c>
      <c r="E1183" s="469">
        <v>-1.0821979269783686</v>
      </c>
      <c r="F1183" s="467"/>
      <c r="G1183" s="467"/>
      <c r="H1183" s="469"/>
      <c r="J1183" s="467"/>
    </row>
    <row r="1184" spans="3:10" x14ac:dyDescent="0.35">
      <c r="C1184" s="470"/>
      <c r="D1184" s="468">
        <v>40065</v>
      </c>
      <c r="E1184" s="469">
        <v>-1.0519209930726341</v>
      </c>
      <c r="F1184" s="467"/>
      <c r="G1184" s="467"/>
      <c r="H1184" s="469"/>
      <c r="J1184" s="467"/>
    </row>
    <row r="1185" spans="3:10" x14ac:dyDescent="0.35">
      <c r="C1185" s="470"/>
      <c r="D1185" s="468">
        <v>40066</v>
      </c>
      <c r="E1185" s="469">
        <v>-0.94382160824831762</v>
      </c>
      <c r="F1185" s="467"/>
      <c r="G1185" s="467"/>
      <c r="H1185" s="469"/>
      <c r="J1185" s="467"/>
    </row>
    <row r="1186" spans="3:10" x14ac:dyDescent="0.35">
      <c r="C1186" s="470"/>
      <c r="D1186" s="468">
        <v>40067</v>
      </c>
      <c r="E1186" s="469">
        <v>-0.92394744223658454</v>
      </c>
      <c r="F1186" s="467"/>
      <c r="G1186" s="467"/>
      <c r="H1186" s="469"/>
      <c r="J1186" s="467"/>
    </row>
    <row r="1187" spans="3:10" x14ac:dyDescent="0.35">
      <c r="C1187" s="470"/>
      <c r="D1187" s="468">
        <v>40070</v>
      </c>
      <c r="E1187" s="469">
        <v>-0.80214199840268707</v>
      </c>
      <c r="F1187" s="467"/>
      <c r="G1187" s="467"/>
      <c r="H1187" s="469"/>
      <c r="J1187" s="467"/>
    </row>
    <row r="1188" spans="3:10" x14ac:dyDescent="0.35">
      <c r="C1188" s="470"/>
      <c r="D1188" s="468">
        <v>40071</v>
      </c>
      <c r="E1188" s="469">
        <v>-0.82792429356570096</v>
      </c>
      <c r="F1188" s="467"/>
      <c r="G1188" s="467"/>
      <c r="H1188" s="469"/>
      <c r="J1188" s="467"/>
    </row>
    <row r="1189" spans="3:10" x14ac:dyDescent="0.35">
      <c r="C1189" s="470"/>
      <c r="D1189" s="468">
        <v>40072</v>
      </c>
      <c r="E1189" s="469">
        <v>-0.825650855476741</v>
      </c>
      <c r="F1189" s="467"/>
      <c r="G1189" s="467"/>
      <c r="H1189" s="469"/>
      <c r="J1189" s="467"/>
    </row>
    <row r="1190" spans="3:10" x14ac:dyDescent="0.35">
      <c r="C1190" s="470"/>
      <c r="D1190" s="468">
        <v>40073</v>
      </c>
      <c r="E1190" s="469">
        <v>-0.79690789507101556</v>
      </c>
      <c r="F1190" s="467"/>
      <c r="G1190" s="467"/>
      <c r="H1190" s="469"/>
      <c r="J1190" s="467"/>
    </row>
    <row r="1191" spans="3:10" x14ac:dyDescent="0.35">
      <c r="C1191" s="470"/>
      <c r="D1191" s="468">
        <v>40074</v>
      </c>
      <c r="E1191" s="469">
        <v>-0.76164531938598157</v>
      </c>
      <c r="F1191" s="467"/>
      <c r="G1191" s="467"/>
      <c r="H1191" s="469"/>
      <c r="J1191" s="467"/>
    </row>
    <row r="1192" spans="3:10" x14ac:dyDescent="0.35">
      <c r="C1192" s="470"/>
      <c r="D1192" s="468">
        <v>40077</v>
      </c>
      <c r="E1192" s="469">
        <v>-0.68410431032233854</v>
      </c>
      <c r="F1192" s="467"/>
      <c r="G1192" s="467"/>
      <c r="H1192" s="469"/>
      <c r="J1192" s="467"/>
    </row>
    <row r="1193" spans="3:10" x14ac:dyDescent="0.35">
      <c r="C1193" s="470"/>
      <c r="D1193" s="468">
        <v>40078</v>
      </c>
      <c r="E1193" s="469">
        <v>-0.66485501668417579</v>
      </c>
      <c r="F1193" s="467"/>
      <c r="G1193" s="467"/>
      <c r="H1193" s="469"/>
      <c r="J1193" s="467"/>
    </row>
    <row r="1194" spans="3:10" x14ac:dyDescent="0.35">
      <c r="C1194" s="470"/>
      <c r="D1194" s="468">
        <v>40079</v>
      </c>
      <c r="E1194" s="469">
        <v>-0.59202170464853909</v>
      </c>
      <c r="F1194" s="467"/>
      <c r="G1194" s="467"/>
      <c r="H1194" s="469"/>
      <c r="J1194" s="467"/>
    </row>
    <row r="1195" spans="3:10" x14ac:dyDescent="0.35">
      <c r="C1195" s="470"/>
      <c r="D1195" s="468">
        <v>40080</v>
      </c>
      <c r="E1195" s="469">
        <v>-0.49970023331223956</v>
      </c>
      <c r="F1195" s="467"/>
      <c r="G1195" s="467"/>
      <c r="H1195" s="469"/>
      <c r="J1195" s="467"/>
    </row>
    <row r="1196" spans="3:10" x14ac:dyDescent="0.35">
      <c r="C1196" s="470"/>
      <c r="D1196" s="468">
        <v>40081</v>
      </c>
      <c r="E1196" s="469">
        <v>-0.43789324617877129</v>
      </c>
      <c r="F1196" s="467"/>
      <c r="G1196" s="467"/>
      <c r="H1196" s="469"/>
      <c r="J1196" s="467"/>
    </row>
    <row r="1197" spans="3:10" x14ac:dyDescent="0.35">
      <c r="C1197" s="470"/>
      <c r="D1197" s="468">
        <v>40084</v>
      </c>
      <c r="E1197" s="469">
        <v>-0.46710580994909695</v>
      </c>
      <c r="F1197" s="467"/>
      <c r="G1197" s="467"/>
      <c r="H1197" s="469"/>
      <c r="J1197" s="467"/>
    </row>
    <row r="1198" spans="3:10" x14ac:dyDescent="0.35">
      <c r="C1198" s="470"/>
      <c r="D1198" s="468">
        <v>40085</v>
      </c>
      <c r="E1198" s="469">
        <v>-0.55926783677856906</v>
      </c>
      <c r="F1198" s="467"/>
      <c r="G1198" s="467"/>
      <c r="H1198" s="469"/>
      <c r="J1198" s="467"/>
    </row>
    <row r="1199" spans="3:10" x14ac:dyDescent="0.35">
      <c r="C1199" s="470"/>
      <c r="D1199" s="468">
        <v>40086</v>
      </c>
      <c r="E1199" s="469">
        <v>-0.55877988858974237</v>
      </c>
      <c r="F1199" s="467"/>
      <c r="G1199" s="467"/>
      <c r="H1199" s="469"/>
      <c r="J1199" s="467"/>
    </row>
    <row r="1200" spans="3:10" x14ac:dyDescent="0.35">
      <c r="C1200" s="470"/>
      <c r="D1200" s="468">
        <v>40087</v>
      </c>
      <c r="E1200" s="469">
        <v>-0.60555588751482148</v>
      </c>
      <c r="F1200" s="467"/>
      <c r="G1200" s="467"/>
      <c r="H1200" s="469"/>
      <c r="J1200" s="467"/>
    </row>
    <row r="1201" spans="3:10" x14ac:dyDescent="0.35">
      <c r="C1201" s="470"/>
      <c r="D1201" s="468">
        <v>40088</v>
      </c>
      <c r="E1201" s="469">
        <v>-0.62410908742525928</v>
      </c>
      <c r="F1201" s="467"/>
      <c r="G1201" s="467"/>
      <c r="H1201" s="469"/>
      <c r="J1201" s="467"/>
    </row>
    <row r="1202" spans="3:10" x14ac:dyDescent="0.35">
      <c r="C1202" s="470"/>
      <c r="D1202" s="468">
        <v>40091</v>
      </c>
      <c r="E1202" s="469">
        <v>-0.62914402711915229</v>
      </c>
      <c r="F1202" s="467"/>
      <c r="G1202" s="467"/>
      <c r="H1202" s="469"/>
      <c r="J1202" s="467"/>
    </row>
    <row r="1203" spans="3:10" x14ac:dyDescent="0.35">
      <c r="C1203" s="470"/>
      <c r="D1203" s="468">
        <v>40092</v>
      </c>
      <c r="E1203" s="469">
        <v>-0.58703751207813282</v>
      </c>
      <c r="F1203" s="467"/>
      <c r="G1203" s="467"/>
      <c r="H1203" s="469"/>
      <c r="J1203" s="467"/>
    </row>
    <row r="1204" spans="3:10" x14ac:dyDescent="0.35">
      <c r="C1204" s="470"/>
      <c r="D1204" s="468">
        <v>40093</v>
      </c>
      <c r="E1204" s="469">
        <v>-0.5800321106239803</v>
      </c>
      <c r="F1204" s="467"/>
      <c r="G1204" s="467"/>
      <c r="H1204" s="469"/>
      <c r="J1204" s="467"/>
    </row>
    <row r="1205" spans="3:10" x14ac:dyDescent="0.35">
      <c r="C1205" s="470"/>
      <c r="D1205" s="468">
        <v>40094</v>
      </c>
      <c r="E1205" s="469">
        <v>-0.57419616681757024</v>
      </c>
      <c r="F1205" s="467"/>
      <c r="G1205" s="467"/>
      <c r="H1205" s="469"/>
      <c r="J1205" s="467"/>
    </row>
    <row r="1206" spans="3:10" x14ac:dyDescent="0.35">
      <c r="C1206" s="470"/>
      <c r="D1206" s="468">
        <v>40095</v>
      </c>
      <c r="E1206" s="469">
        <v>-0.60185855233806218</v>
      </c>
      <c r="F1206" s="467"/>
      <c r="G1206" s="467"/>
      <c r="H1206" s="469"/>
      <c r="J1206" s="467"/>
    </row>
    <row r="1207" spans="3:10" x14ac:dyDescent="0.35">
      <c r="C1207" s="470"/>
      <c r="D1207" s="468">
        <v>40098</v>
      </c>
      <c r="E1207" s="469">
        <v>-0.71933227229174246</v>
      </c>
      <c r="F1207" s="467"/>
      <c r="G1207" s="467"/>
      <c r="H1207" s="469"/>
      <c r="J1207" s="467"/>
    </row>
    <row r="1208" spans="3:10" x14ac:dyDescent="0.35">
      <c r="C1208" s="470"/>
      <c r="D1208" s="468">
        <v>40099</v>
      </c>
      <c r="E1208" s="469">
        <v>-0.73174760480332135</v>
      </c>
      <c r="F1208" s="467"/>
      <c r="G1208" s="467"/>
      <c r="H1208" s="469"/>
      <c r="J1208" s="467"/>
    </row>
    <row r="1209" spans="3:10" x14ac:dyDescent="0.35">
      <c r="C1209" s="470"/>
      <c r="D1209" s="468">
        <v>40100</v>
      </c>
      <c r="E1209" s="469">
        <v>-0.71344918663852874</v>
      </c>
      <c r="F1209" s="467"/>
      <c r="G1209" s="467"/>
      <c r="H1209" s="469"/>
      <c r="J1209" s="467"/>
    </row>
    <row r="1210" spans="3:10" x14ac:dyDescent="0.35">
      <c r="C1210" s="470"/>
      <c r="D1210" s="468">
        <v>40101</v>
      </c>
      <c r="E1210" s="469">
        <v>-0.73220473142770726</v>
      </c>
      <c r="F1210" s="467"/>
      <c r="G1210" s="467"/>
      <c r="H1210" s="469"/>
      <c r="J1210" s="467"/>
    </row>
    <row r="1211" spans="3:10" x14ac:dyDescent="0.35">
      <c r="C1211" s="470"/>
      <c r="D1211" s="468">
        <v>40102</v>
      </c>
      <c r="E1211" s="469">
        <v>-0.7279882695121862</v>
      </c>
      <c r="F1211" s="467"/>
      <c r="G1211" s="467"/>
      <c r="H1211" s="469"/>
      <c r="J1211" s="467"/>
    </row>
    <row r="1212" spans="3:10" x14ac:dyDescent="0.35">
      <c r="C1212" s="470"/>
      <c r="D1212" s="468">
        <v>40105</v>
      </c>
      <c r="E1212" s="469">
        <v>-0.75210273694716057</v>
      </c>
      <c r="F1212" s="467"/>
      <c r="G1212" s="467"/>
      <c r="H1212" s="469"/>
      <c r="J1212" s="467"/>
    </row>
    <row r="1213" spans="3:10" x14ac:dyDescent="0.35">
      <c r="C1213" s="470"/>
      <c r="D1213" s="468">
        <v>40106</v>
      </c>
      <c r="E1213" s="469">
        <v>-0.7761416797971078</v>
      </c>
      <c r="F1213" s="467"/>
      <c r="G1213" s="467"/>
      <c r="H1213" s="469"/>
      <c r="J1213" s="467"/>
    </row>
    <row r="1214" spans="3:10" x14ac:dyDescent="0.35">
      <c r="C1214" s="470"/>
      <c r="D1214" s="468">
        <v>40107</v>
      </c>
      <c r="E1214" s="469">
        <v>-0.70660035723812364</v>
      </c>
      <c r="F1214" s="467"/>
      <c r="G1214" s="467"/>
      <c r="H1214" s="469"/>
      <c r="J1214" s="467"/>
    </row>
    <row r="1215" spans="3:10" x14ac:dyDescent="0.35">
      <c r="C1215" s="470"/>
      <c r="D1215" s="468">
        <v>40108</v>
      </c>
      <c r="E1215" s="469">
        <v>-0.72784641348882084</v>
      </c>
      <c r="F1215" s="467"/>
      <c r="G1215" s="467"/>
      <c r="H1215" s="469"/>
      <c r="J1215" s="467"/>
    </row>
    <row r="1216" spans="3:10" x14ac:dyDescent="0.35">
      <c r="C1216" s="470"/>
      <c r="D1216" s="468">
        <v>40112</v>
      </c>
      <c r="E1216" s="469">
        <v>-0.70131759014558903</v>
      </c>
      <c r="F1216" s="467"/>
      <c r="G1216" s="467"/>
      <c r="H1216" s="469"/>
      <c r="J1216" s="467"/>
    </row>
    <row r="1217" spans="3:10" x14ac:dyDescent="0.35">
      <c r="C1217" s="470"/>
      <c r="D1217" s="468">
        <v>40113</v>
      </c>
      <c r="E1217" s="469">
        <v>-0.73004440217373978</v>
      </c>
      <c r="F1217" s="467"/>
      <c r="G1217" s="467"/>
      <c r="H1217" s="469"/>
      <c r="J1217" s="467"/>
    </row>
    <row r="1218" spans="3:10" x14ac:dyDescent="0.35">
      <c r="C1218" s="470"/>
      <c r="D1218" s="468">
        <v>40114</v>
      </c>
      <c r="E1218" s="469">
        <v>-0.78026916587252493</v>
      </c>
      <c r="F1218" s="467"/>
      <c r="G1218" s="467"/>
      <c r="H1218" s="469"/>
      <c r="J1218" s="467"/>
    </row>
    <row r="1219" spans="3:10" x14ac:dyDescent="0.35">
      <c r="C1219" s="470"/>
      <c r="D1219" s="468">
        <v>40115</v>
      </c>
      <c r="E1219" s="469">
        <v>-0.76487380744897981</v>
      </c>
      <c r="F1219" s="467"/>
      <c r="G1219" s="467"/>
      <c r="H1219" s="469"/>
      <c r="J1219" s="467"/>
    </row>
    <row r="1220" spans="3:10" x14ac:dyDescent="0.35">
      <c r="C1220" s="470"/>
      <c r="D1220" s="468">
        <v>40116</v>
      </c>
      <c r="E1220" s="469">
        <v>-0.84311088654946875</v>
      </c>
      <c r="F1220" s="467"/>
      <c r="G1220" s="467"/>
      <c r="H1220" s="469"/>
      <c r="J1220" s="467"/>
    </row>
    <row r="1221" spans="3:10" x14ac:dyDescent="0.35">
      <c r="C1221" s="470"/>
      <c r="D1221" s="468">
        <v>40119</v>
      </c>
      <c r="E1221" s="469">
        <v>-0.78341969428127933</v>
      </c>
      <c r="F1221" s="467"/>
      <c r="G1221" s="467"/>
      <c r="H1221" s="469"/>
      <c r="J1221" s="467"/>
    </row>
    <row r="1222" spans="3:10" x14ac:dyDescent="0.35">
      <c r="C1222" s="470"/>
      <c r="D1222" s="468">
        <v>40120</v>
      </c>
      <c r="E1222" s="469">
        <v>-0.82342374033587129</v>
      </c>
      <c r="F1222" s="467"/>
      <c r="G1222" s="467"/>
      <c r="H1222" s="469"/>
      <c r="J1222" s="467"/>
    </row>
    <row r="1223" spans="3:10" x14ac:dyDescent="0.35">
      <c r="C1223" s="470"/>
      <c r="D1223" s="468">
        <v>40121</v>
      </c>
      <c r="E1223" s="469">
        <v>-0.86886722830225482</v>
      </c>
      <c r="F1223" s="467"/>
      <c r="G1223" s="467"/>
      <c r="H1223" s="469"/>
      <c r="J1223" s="467"/>
    </row>
    <row r="1224" spans="3:10" x14ac:dyDescent="0.35">
      <c r="C1224" s="470"/>
      <c r="D1224" s="468">
        <v>40122</v>
      </c>
      <c r="E1224" s="469">
        <v>-0.87116672680660612</v>
      </c>
      <c r="F1224" s="467"/>
      <c r="G1224" s="467"/>
      <c r="H1224" s="469"/>
      <c r="J1224" s="467"/>
    </row>
    <row r="1225" spans="3:10" x14ac:dyDescent="0.35">
      <c r="C1225" s="470"/>
      <c r="D1225" s="468">
        <v>40123</v>
      </c>
      <c r="E1225" s="469">
        <v>-0.87102955486088507</v>
      </c>
      <c r="F1225" s="467"/>
      <c r="G1225" s="467"/>
      <c r="H1225" s="469"/>
      <c r="J1225" s="467"/>
    </row>
    <row r="1226" spans="3:10" x14ac:dyDescent="0.35">
      <c r="C1226" s="470"/>
      <c r="D1226" s="468">
        <v>40126</v>
      </c>
      <c r="E1226" s="469">
        <v>-0.83939003226015863</v>
      </c>
      <c r="F1226" s="467"/>
      <c r="G1226" s="467"/>
      <c r="H1226" s="469"/>
      <c r="J1226" s="467"/>
    </row>
    <row r="1227" spans="3:10" x14ac:dyDescent="0.35">
      <c r="C1227" s="470"/>
      <c r="D1227" s="468">
        <v>40127</v>
      </c>
      <c r="E1227" s="469">
        <v>-0.83454034043488123</v>
      </c>
      <c r="F1227" s="467"/>
      <c r="G1227" s="467"/>
      <c r="H1227" s="469"/>
      <c r="J1227" s="467"/>
    </row>
    <row r="1228" spans="3:10" x14ac:dyDescent="0.35">
      <c r="C1228" s="470"/>
      <c r="D1228" s="468">
        <v>40128</v>
      </c>
      <c r="E1228" s="469">
        <v>-0.78765731346804069</v>
      </c>
      <c r="F1228" s="467"/>
      <c r="G1228" s="467"/>
      <c r="H1228" s="469"/>
      <c r="J1228" s="467"/>
    </row>
    <row r="1229" spans="3:10" x14ac:dyDescent="0.35">
      <c r="C1229" s="470"/>
      <c r="D1229" s="468">
        <v>40129</v>
      </c>
      <c r="E1229" s="469">
        <v>-0.76818986883734852</v>
      </c>
      <c r="F1229" s="467"/>
      <c r="G1229" s="467"/>
      <c r="H1229" s="469"/>
      <c r="J1229" s="467"/>
    </row>
    <row r="1230" spans="3:10" x14ac:dyDescent="0.35">
      <c r="C1230" s="470"/>
      <c r="D1230" s="468">
        <v>40130</v>
      </c>
      <c r="E1230" s="469">
        <v>-0.76556368794803298</v>
      </c>
      <c r="F1230" s="467"/>
      <c r="G1230" s="467"/>
      <c r="H1230" s="469"/>
      <c r="J1230" s="467"/>
    </row>
    <row r="1231" spans="3:10" x14ac:dyDescent="0.35">
      <c r="C1231" s="470"/>
      <c r="D1231" s="468">
        <v>40133</v>
      </c>
      <c r="E1231" s="469">
        <v>-0.67568416621841387</v>
      </c>
      <c r="F1231" s="467"/>
      <c r="G1231" s="467"/>
      <c r="H1231" s="469"/>
      <c r="J1231" s="467"/>
    </row>
    <row r="1232" spans="3:10" x14ac:dyDescent="0.35">
      <c r="C1232" s="470"/>
      <c r="D1232" s="468">
        <v>40134</v>
      </c>
      <c r="E1232" s="469">
        <v>-0.59553698075652395</v>
      </c>
      <c r="F1232" s="467"/>
      <c r="G1232" s="467"/>
      <c r="H1232" s="469"/>
      <c r="J1232" s="467"/>
    </row>
    <row r="1233" spans="3:10" x14ac:dyDescent="0.35">
      <c r="C1233" s="470"/>
      <c r="D1233" s="468">
        <v>40135</v>
      </c>
      <c r="E1233" s="469">
        <v>-0.52744221998604934</v>
      </c>
      <c r="F1233" s="467"/>
      <c r="G1233" s="467"/>
      <c r="H1233" s="469"/>
      <c r="J1233" s="467"/>
    </row>
    <row r="1234" spans="3:10" x14ac:dyDescent="0.35">
      <c r="C1234" s="470"/>
      <c r="D1234" s="468">
        <v>40136</v>
      </c>
      <c r="E1234" s="469">
        <v>-0.53094619927996922</v>
      </c>
      <c r="F1234" s="467"/>
      <c r="G1234" s="467"/>
      <c r="H1234" s="469"/>
      <c r="J1234" s="467"/>
    </row>
    <row r="1235" spans="3:10" x14ac:dyDescent="0.35">
      <c r="C1235" s="470"/>
      <c r="D1235" s="468">
        <v>40137</v>
      </c>
      <c r="E1235" s="469">
        <v>-0.54048130255153637</v>
      </c>
      <c r="F1235" s="467"/>
      <c r="G1235" s="467"/>
      <c r="H1235" s="469"/>
      <c r="J1235" s="467"/>
    </row>
    <row r="1236" spans="3:10" x14ac:dyDescent="0.35">
      <c r="C1236" s="470"/>
      <c r="D1236" s="468">
        <v>40140</v>
      </c>
      <c r="E1236" s="469">
        <v>-0.47230281997072665</v>
      </c>
      <c r="F1236" s="467"/>
      <c r="G1236" s="467"/>
      <c r="H1236" s="469"/>
      <c r="J1236" s="467"/>
    </row>
    <row r="1237" spans="3:10" x14ac:dyDescent="0.35">
      <c r="C1237" s="470"/>
      <c r="D1237" s="468">
        <v>40141</v>
      </c>
      <c r="E1237" s="469">
        <v>-0.53491218450512179</v>
      </c>
      <c r="F1237" s="467"/>
      <c r="G1237" s="467"/>
      <c r="H1237" s="469"/>
      <c r="J1237" s="467"/>
    </row>
    <row r="1238" spans="3:10" x14ac:dyDescent="0.35">
      <c r="C1238" s="470"/>
      <c r="D1238" s="468">
        <v>40142</v>
      </c>
      <c r="E1238" s="469">
        <v>-0.50788154981603362</v>
      </c>
      <c r="F1238" s="467"/>
      <c r="G1238" s="467"/>
      <c r="H1238" s="469"/>
      <c r="J1238" s="467"/>
    </row>
    <row r="1239" spans="3:10" x14ac:dyDescent="0.35">
      <c r="C1239" s="470"/>
      <c r="D1239" s="468">
        <v>40143</v>
      </c>
      <c r="E1239" s="469">
        <v>-0.54581068752564565</v>
      </c>
      <c r="F1239" s="467"/>
      <c r="G1239" s="467"/>
      <c r="H1239" s="469"/>
      <c r="J1239" s="467"/>
    </row>
    <row r="1240" spans="3:10" x14ac:dyDescent="0.35">
      <c r="C1240" s="470"/>
      <c r="D1240" s="468">
        <v>40144</v>
      </c>
      <c r="E1240" s="469">
        <v>-0.55236169927930079</v>
      </c>
      <c r="F1240" s="467"/>
      <c r="G1240" s="467"/>
      <c r="H1240" s="469"/>
      <c r="J1240" s="467"/>
    </row>
    <row r="1241" spans="3:10" x14ac:dyDescent="0.35">
      <c r="C1241" s="470"/>
      <c r="D1241" s="468">
        <v>40147</v>
      </c>
      <c r="E1241" s="469">
        <v>-0.48018563814883874</v>
      </c>
      <c r="F1241" s="467"/>
      <c r="G1241" s="467"/>
      <c r="H1241" s="469"/>
      <c r="J1241" s="467"/>
    </row>
    <row r="1242" spans="3:10" x14ac:dyDescent="0.35">
      <c r="C1242" s="470"/>
      <c r="D1242" s="468">
        <v>40148</v>
      </c>
      <c r="E1242" s="469">
        <v>-0.44617400556841869</v>
      </c>
      <c r="F1242" s="467"/>
      <c r="G1242" s="467"/>
      <c r="H1242" s="469"/>
      <c r="J1242" s="467"/>
    </row>
    <row r="1243" spans="3:10" x14ac:dyDescent="0.35">
      <c r="C1243" s="470"/>
      <c r="D1243" s="468">
        <v>40149</v>
      </c>
      <c r="E1243" s="469">
        <v>-0.49998574227656312</v>
      </c>
      <c r="F1243" s="467"/>
      <c r="G1243" s="467"/>
      <c r="H1243" s="469"/>
      <c r="J1243" s="467"/>
    </row>
    <row r="1244" spans="3:10" x14ac:dyDescent="0.35">
      <c r="C1244" s="470"/>
      <c r="D1244" s="468">
        <v>40150</v>
      </c>
      <c r="E1244" s="469">
        <v>-0.51412275928285378</v>
      </c>
      <c r="F1244" s="467"/>
      <c r="G1244" s="467"/>
      <c r="H1244" s="469"/>
      <c r="J1244" s="467"/>
    </row>
    <row r="1245" spans="3:10" x14ac:dyDescent="0.35">
      <c r="C1245" s="470"/>
      <c r="D1245" s="468">
        <v>40151</v>
      </c>
      <c r="E1245" s="469">
        <v>-0.54637166603270249</v>
      </c>
      <c r="F1245" s="467"/>
      <c r="G1245" s="467"/>
      <c r="H1245" s="469"/>
      <c r="J1245" s="467"/>
    </row>
    <row r="1246" spans="3:10" x14ac:dyDescent="0.35">
      <c r="C1246" s="470"/>
      <c r="D1246" s="468">
        <v>40154</v>
      </c>
      <c r="E1246" s="469">
        <v>-0.57858291256666172</v>
      </c>
      <c r="F1246" s="467"/>
      <c r="G1246" s="467"/>
      <c r="H1246" s="469"/>
      <c r="J1246" s="467"/>
    </row>
    <row r="1247" spans="3:10" x14ac:dyDescent="0.35">
      <c r="C1247" s="470"/>
      <c r="D1247" s="468">
        <v>40155</v>
      </c>
      <c r="E1247" s="469">
        <v>-0.62699082128329753</v>
      </c>
      <c r="F1247" s="467"/>
      <c r="G1247" s="467"/>
      <c r="H1247" s="469"/>
      <c r="J1247" s="467"/>
    </row>
    <row r="1248" spans="3:10" x14ac:dyDescent="0.35">
      <c r="C1248" s="470"/>
      <c r="D1248" s="468">
        <v>40156</v>
      </c>
      <c r="E1248" s="469">
        <v>-0.6108190663551285</v>
      </c>
      <c r="F1248" s="467"/>
      <c r="G1248" s="467"/>
      <c r="H1248" s="469"/>
      <c r="J1248" s="467"/>
    </row>
    <row r="1249" spans="3:10" x14ac:dyDescent="0.35">
      <c r="C1249" s="470"/>
      <c r="D1249" s="468">
        <v>40157</v>
      </c>
      <c r="E1249" s="469">
        <v>-0.52854459065380643</v>
      </c>
      <c r="F1249" s="467"/>
      <c r="G1249" s="467"/>
      <c r="H1249" s="469"/>
      <c r="J1249" s="467"/>
    </row>
    <row r="1250" spans="3:10" x14ac:dyDescent="0.35">
      <c r="C1250" s="470"/>
      <c r="D1250" s="468">
        <v>40158</v>
      </c>
      <c r="E1250" s="469">
        <v>-0.58469278147780379</v>
      </c>
      <c r="F1250" s="467"/>
      <c r="G1250" s="467"/>
      <c r="H1250" s="469"/>
      <c r="J1250" s="467"/>
    </row>
    <row r="1251" spans="3:10" x14ac:dyDescent="0.35">
      <c r="C1251" s="470"/>
      <c r="D1251" s="468">
        <v>40161</v>
      </c>
      <c r="E1251" s="469">
        <v>-0.66120224020454987</v>
      </c>
      <c r="F1251" s="467"/>
      <c r="G1251" s="467"/>
      <c r="H1251" s="469"/>
      <c r="J1251" s="467"/>
    </row>
    <row r="1252" spans="3:10" x14ac:dyDescent="0.35">
      <c r="C1252" s="470"/>
      <c r="D1252" s="468">
        <v>40162</v>
      </c>
      <c r="E1252" s="469">
        <v>-0.69735029526893766</v>
      </c>
      <c r="F1252" s="467"/>
      <c r="G1252" s="467"/>
      <c r="H1252" s="469"/>
      <c r="J1252" s="467"/>
    </row>
    <row r="1253" spans="3:10" x14ac:dyDescent="0.35">
      <c r="C1253" s="470"/>
      <c r="D1253" s="468">
        <v>40163</v>
      </c>
      <c r="E1253" s="469">
        <v>-0.64174505867263654</v>
      </c>
      <c r="F1253" s="467"/>
      <c r="G1253" s="467"/>
      <c r="H1253" s="469"/>
      <c r="J1253" s="467"/>
    </row>
    <row r="1254" spans="3:10" x14ac:dyDescent="0.35">
      <c r="C1254" s="470"/>
      <c r="D1254" s="468">
        <v>40164</v>
      </c>
      <c r="E1254" s="469">
        <v>-0.61804334029308861</v>
      </c>
      <c r="F1254" s="467"/>
      <c r="G1254" s="467"/>
      <c r="H1254" s="469"/>
      <c r="J1254" s="467"/>
    </row>
    <row r="1255" spans="3:10" x14ac:dyDescent="0.35">
      <c r="C1255" s="470"/>
      <c r="D1255" s="468">
        <v>40165</v>
      </c>
      <c r="E1255" s="469">
        <v>-0.70464785574166144</v>
      </c>
      <c r="F1255" s="467"/>
      <c r="G1255" s="467"/>
      <c r="H1255" s="469"/>
      <c r="J1255" s="467"/>
    </row>
    <row r="1256" spans="3:10" x14ac:dyDescent="0.35">
      <c r="C1256" s="470"/>
      <c r="D1256" s="468">
        <v>40168</v>
      </c>
      <c r="E1256" s="469">
        <v>-0.69339716059967882</v>
      </c>
      <c r="F1256" s="467"/>
      <c r="G1256" s="467"/>
      <c r="H1256" s="469"/>
      <c r="J1256" s="467"/>
    </row>
    <row r="1257" spans="3:10" x14ac:dyDescent="0.35">
      <c r="C1257" s="470"/>
      <c r="D1257" s="468">
        <v>40169</v>
      </c>
      <c r="E1257" s="469">
        <v>-0.72580855533346833</v>
      </c>
      <c r="F1257" s="467"/>
      <c r="G1257" s="467"/>
      <c r="H1257" s="469"/>
      <c r="J1257" s="467"/>
    </row>
    <row r="1258" spans="3:10" x14ac:dyDescent="0.35">
      <c r="C1258" s="470"/>
      <c r="D1258" s="468">
        <v>40170</v>
      </c>
      <c r="E1258" s="469">
        <v>-0.7163380380468678</v>
      </c>
      <c r="F1258" s="467"/>
      <c r="G1258" s="467"/>
      <c r="H1258" s="469"/>
      <c r="J1258" s="467"/>
    </row>
    <row r="1259" spans="3:10" x14ac:dyDescent="0.35">
      <c r="C1259" s="470"/>
      <c r="D1259" s="468">
        <v>40175</v>
      </c>
      <c r="E1259" s="469">
        <v>-0.78939620320836257</v>
      </c>
      <c r="F1259" s="467"/>
      <c r="G1259" s="467"/>
      <c r="H1259" s="469"/>
      <c r="J1259" s="467"/>
    </row>
    <row r="1260" spans="3:10" x14ac:dyDescent="0.35">
      <c r="C1260" s="470"/>
      <c r="D1260" s="468">
        <v>40176</v>
      </c>
      <c r="E1260" s="469">
        <v>-0.92323284257591676</v>
      </c>
      <c r="F1260" s="467"/>
      <c r="G1260" s="467"/>
      <c r="H1260" s="469"/>
      <c r="J1260" s="467"/>
    </row>
    <row r="1261" spans="3:10" x14ac:dyDescent="0.35">
      <c r="C1261" s="470"/>
      <c r="D1261" s="468">
        <v>40177</v>
      </c>
      <c r="E1261" s="469">
        <v>-0.86311771151762473</v>
      </c>
      <c r="F1261" s="467"/>
      <c r="G1261" s="467"/>
      <c r="H1261" s="469"/>
      <c r="J1261" s="467"/>
    </row>
    <row r="1262" spans="3:10" x14ac:dyDescent="0.35">
      <c r="C1262" s="470"/>
      <c r="D1262" s="468">
        <v>40178</v>
      </c>
      <c r="E1262" s="469">
        <v>-0.83197764670449048</v>
      </c>
      <c r="F1262" s="467"/>
      <c r="G1262" s="467"/>
      <c r="H1262" s="469"/>
      <c r="J1262" s="467"/>
    </row>
    <row r="1263" spans="3:10" x14ac:dyDescent="0.35">
      <c r="C1263" s="470"/>
      <c r="D1263" s="468">
        <v>40182</v>
      </c>
      <c r="E1263" s="469">
        <v>-0.76367137517945038</v>
      </c>
      <c r="F1263" s="467"/>
      <c r="G1263" s="467"/>
      <c r="H1263" s="469"/>
      <c r="J1263" s="467"/>
    </row>
    <row r="1264" spans="3:10" x14ac:dyDescent="0.35">
      <c r="C1264" s="470"/>
      <c r="D1264" s="468">
        <v>40183</v>
      </c>
      <c r="E1264" s="469">
        <v>-0.71484634959668747</v>
      </c>
      <c r="F1264" s="467"/>
      <c r="G1264" s="467"/>
      <c r="H1264" s="469"/>
      <c r="J1264" s="467"/>
    </row>
    <row r="1265" spans="3:10" x14ac:dyDescent="0.35">
      <c r="C1265" s="470"/>
      <c r="D1265" s="468">
        <v>40184</v>
      </c>
      <c r="E1265" s="469">
        <v>-0.60118419349299601</v>
      </c>
      <c r="F1265" s="467"/>
      <c r="G1265" s="467"/>
      <c r="H1265" s="469"/>
      <c r="J1265" s="467"/>
    </row>
    <row r="1266" spans="3:10" x14ac:dyDescent="0.35">
      <c r="C1266" s="470"/>
      <c r="D1266" s="468">
        <v>40185</v>
      </c>
      <c r="E1266" s="469">
        <v>-0.58315833395476779</v>
      </c>
      <c r="F1266" s="467"/>
      <c r="G1266" s="467"/>
      <c r="H1266" s="469"/>
      <c r="J1266" s="467"/>
    </row>
    <row r="1267" spans="3:10" x14ac:dyDescent="0.35">
      <c r="C1267" s="470"/>
      <c r="D1267" s="468">
        <v>40186</v>
      </c>
      <c r="E1267" s="469">
        <v>-0.52006784081284829</v>
      </c>
      <c r="F1267" s="467"/>
      <c r="G1267" s="467"/>
      <c r="H1267" s="469"/>
      <c r="J1267" s="467"/>
    </row>
    <row r="1268" spans="3:10" x14ac:dyDescent="0.35">
      <c r="C1268" s="470"/>
      <c r="D1268" s="468">
        <v>40189</v>
      </c>
      <c r="E1268" s="469">
        <v>-0.48027100404034323</v>
      </c>
      <c r="F1268" s="467"/>
      <c r="G1268" s="467"/>
      <c r="H1268" s="469"/>
      <c r="J1268" s="467"/>
    </row>
    <row r="1269" spans="3:10" x14ac:dyDescent="0.35">
      <c r="C1269" s="470"/>
      <c r="D1269" s="468">
        <v>40190</v>
      </c>
      <c r="E1269" s="469">
        <v>-0.47972486959877042</v>
      </c>
      <c r="F1269" s="467"/>
      <c r="G1269" s="467"/>
      <c r="H1269" s="469"/>
      <c r="J1269" s="467"/>
    </row>
    <row r="1270" spans="3:10" x14ac:dyDescent="0.35">
      <c r="C1270" s="470"/>
      <c r="D1270" s="468">
        <v>40191</v>
      </c>
      <c r="E1270" s="469">
        <v>-0.47920574320128762</v>
      </c>
      <c r="F1270" s="467"/>
      <c r="G1270" s="467"/>
      <c r="H1270" s="469"/>
      <c r="J1270" s="467"/>
    </row>
    <row r="1271" spans="3:10" x14ac:dyDescent="0.35">
      <c r="C1271" s="470"/>
      <c r="D1271" s="468">
        <v>40192</v>
      </c>
      <c r="E1271" s="469">
        <v>-0.55645498547298833</v>
      </c>
      <c r="F1271" s="467"/>
      <c r="G1271" s="467"/>
      <c r="H1271" s="469"/>
      <c r="J1271" s="467"/>
    </row>
    <row r="1272" spans="3:10" x14ac:dyDescent="0.35">
      <c r="C1272" s="470"/>
      <c r="D1272" s="468">
        <v>40193</v>
      </c>
      <c r="E1272" s="469">
        <v>-0.55317735691727343</v>
      </c>
      <c r="F1272" s="467"/>
      <c r="G1272" s="467"/>
      <c r="H1272" s="469"/>
      <c r="J1272" s="467"/>
    </row>
    <row r="1273" spans="3:10" x14ac:dyDescent="0.35">
      <c r="C1273" s="470"/>
      <c r="D1273" s="468">
        <v>40196</v>
      </c>
      <c r="E1273" s="469">
        <v>-0.51190961119780398</v>
      </c>
      <c r="F1273" s="467"/>
      <c r="G1273" s="467"/>
      <c r="H1273" s="469"/>
      <c r="J1273" s="467"/>
    </row>
    <row r="1274" spans="3:10" x14ac:dyDescent="0.35">
      <c r="C1274" s="470"/>
      <c r="D1274" s="468">
        <v>40197</v>
      </c>
      <c r="E1274" s="469">
        <v>-0.4714763389726857</v>
      </c>
      <c r="F1274" s="467"/>
      <c r="G1274" s="467"/>
      <c r="H1274" s="469"/>
      <c r="J1274" s="467"/>
    </row>
    <row r="1275" spans="3:10" x14ac:dyDescent="0.35">
      <c r="C1275" s="470"/>
      <c r="D1275" s="468">
        <v>40198</v>
      </c>
      <c r="E1275" s="469">
        <v>-0.43552049070427296</v>
      </c>
      <c r="F1275" s="467"/>
      <c r="G1275" s="467"/>
      <c r="H1275" s="469"/>
      <c r="J1275" s="467"/>
    </row>
    <row r="1276" spans="3:10" x14ac:dyDescent="0.35">
      <c r="C1276" s="470"/>
      <c r="D1276" s="468">
        <v>40199</v>
      </c>
      <c r="E1276" s="469">
        <v>-0.38924104013376731</v>
      </c>
      <c r="F1276" s="467"/>
      <c r="G1276" s="467"/>
      <c r="H1276" s="469"/>
      <c r="J1276" s="467"/>
    </row>
    <row r="1277" spans="3:10" x14ac:dyDescent="0.35">
      <c r="C1277" s="470"/>
      <c r="D1277" s="468">
        <v>40200</v>
      </c>
      <c r="E1277" s="469">
        <v>-0.35176392902423875</v>
      </c>
      <c r="F1277" s="467"/>
      <c r="G1277" s="467"/>
      <c r="H1277" s="469"/>
      <c r="J1277" s="467"/>
    </row>
    <row r="1278" spans="3:10" x14ac:dyDescent="0.35">
      <c r="C1278" s="470"/>
      <c r="D1278" s="468">
        <v>40203</v>
      </c>
      <c r="E1278" s="469">
        <v>-0.2618340173752311</v>
      </c>
      <c r="F1278" s="467"/>
      <c r="G1278" s="467"/>
      <c r="H1278" s="469"/>
      <c r="J1278" s="467"/>
    </row>
    <row r="1279" spans="3:10" x14ac:dyDescent="0.35">
      <c r="C1279" s="470"/>
      <c r="D1279" s="468">
        <v>40204</v>
      </c>
      <c r="E1279" s="469">
        <v>-0.3023037674237225</v>
      </c>
      <c r="F1279" s="467"/>
      <c r="G1279" s="467"/>
      <c r="H1279" s="469"/>
      <c r="J1279" s="467"/>
    </row>
    <row r="1280" spans="3:10" x14ac:dyDescent="0.35">
      <c r="C1280" s="470"/>
      <c r="D1280" s="468">
        <v>40205</v>
      </c>
      <c r="E1280" s="469">
        <v>-0.36159500212189322</v>
      </c>
      <c r="F1280" s="467"/>
      <c r="G1280" s="467"/>
      <c r="H1280" s="469"/>
      <c r="J1280" s="467"/>
    </row>
    <row r="1281" spans="3:10" x14ac:dyDescent="0.35">
      <c r="C1281" s="470"/>
      <c r="D1281" s="468">
        <v>40206</v>
      </c>
      <c r="E1281" s="469">
        <v>-0.29610668705653115</v>
      </c>
      <c r="F1281" s="467"/>
      <c r="G1281" s="467"/>
      <c r="H1281" s="469"/>
      <c r="J1281" s="467"/>
    </row>
    <row r="1282" spans="3:10" x14ac:dyDescent="0.35">
      <c r="C1282" s="470"/>
      <c r="D1282" s="468">
        <v>40207</v>
      </c>
      <c r="E1282" s="469">
        <v>-0.38393790992073606</v>
      </c>
      <c r="F1282" s="467"/>
      <c r="G1282" s="467"/>
      <c r="H1282" s="469"/>
      <c r="J1282" s="467"/>
    </row>
    <row r="1283" spans="3:10" x14ac:dyDescent="0.35">
      <c r="C1283" s="470"/>
      <c r="D1283" s="468">
        <v>40210</v>
      </c>
      <c r="E1283" s="469">
        <v>-0.33389321762411106</v>
      </c>
      <c r="F1283" s="467"/>
      <c r="G1283" s="467"/>
      <c r="H1283" s="469"/>
      <c r="J1283" s="467"/>
    </row>
    <row r="1284" spans="3:10" x14ac:dyDescent="0.35">
      <c r="C1284" s="470"/>
      <c r="D1284" s="468">
        <v>40211</v>
      </c>
      <c r="E1284" s="469">
        <v>-0.35286443728557171</v>
      </c>
      <c r="F1284" s="467"/>
      <c r="G1284" s="467"/>
      <c r="H1284" s="469"/>
      <c r="J1284" s="467"/>
    </row>
    <row r="1285" spans="3:10" x14ac:dyDescent="0.35">
      <c r="C1285" s="470"/>
      <c r="D1285" s="468">
        <v>40212</v>
      </c>
      <c r="E1285" s="469">
        <v>-0.3304951768526454</v>
      </c>
      <c r="F1285" s="467"/>
      <c r="G1285" s="467"/>
      <c r="H1285" s="469"/>
      <c r="J1285" s="467"/>
    </row>
    <row r="1286" spans="3:10" x14ac:dyDescent="0.35">
      <c r="C1286" s="470"/>
      <c r="D1286" s="468">
        <v>40213</v>
      </c>
      <c r="E1286" s="469">
        <v>-0.36527531462061835</v>
      </c>
      <c r="F1286" s="467"/>
      <c r="G1286" s="467"/>
      <c r="H1286" s="469"/>
      <c r="J1286" s="467"/>
    </row>
    <row r="1287" spans="3:10" x14ac:dyDescent="0.35">
      <c r="C1287" s="470"/>
      <c r="D1287" s="468">
        <v>40214</v>
      </c>
      <c r="E1287" s="469">
        <v>-0.36448610911355461</v>
      </c>
      <c r="F1287" s="467"/>
      <c r="G1287" s="467"/>
      <c r="H1287" s="469"/>
      <c r="J1287" s="467"/>
    </row>
    <row r="1288" spans="3:10" x14ac:dyDescent="0.35">
      <c r="C1288" s="470"/>
      <c r="D1288" s="468">
        <v>40217</v>
      </c>
      <c r="E1288" s="469">
        <v>-0.35331242356728981</v>
      </c>
      <c r="F1288" s="467"/>
      <c r="G1288" s="467"/>
      <c r="H1288" s="469"/>
      <c r="J1288" s="467"/>
    </row>
    <row r="1289" spans="3:10" x14ac:dyDescent="0.35">
      <c r="C1289" s="470"/>
      <c r="D1289" s="468">
        <v>40218</v>
      </c>
      <c r="E1289" s="469">
        <v>-0.38320145011728013</v>
      </c>
      <c r="F1289" s="467"/>
      <c r="G1289" s="467"/>
      <c r="H1289" s="469"/>
      <c r="J1289" s="467"/>
    </row>
    <row r="1290" spans="3:10" x14ac:dyDescent="0.35">
      <c r="C1290" s="470"/>
      <c r="D1290" s="468">
        <v>40219</v>
      </c>
      <c r="E1290" s="469">
        <v>-0.41976703562174422</v>
      </c>
      <c r="F1290" s="467"/>
      <c r="G1290" s="467"/>
      <c r="H1290" s="469"/>
      <c r="J1290" s="467"/>
    </row>
    <row r="1291" spans="3:10" x14ac:dyDescent="0.35">
      <c r="C1291" s="470"/>
      <c r="D1291" s="468">
        <v>40220</v>
      </c>
      <c r="E1291" s="469">
        <v>-0.45930662516923915</v>
      </c>
      <c r="F1291" s="467"/>
      <c r="G1291" s="467"/>
      <c r="H1291" s="469"/>
      <c r="J1291" s="467"/>
    </row>
    <row r="1292" spans="3:10" x14ac:dyDescent="0.35">
      <c r="C1292" s="470"/>
      <c r="D1292" s="468">
        <v>40221</v>
      </c>
      <c r="E1292" s="469">
        <v>-0.46187795562635414</v>
      </c>
      <c r="F1292" s="467"/>
      <c r="G1292" s="467"/>
      <c r="H1292" s="469"/>
      <c r="J1292" s="467"/>
    </row>
    <row r="1293" spans="3:10" x14ac:dyDescent="0.35">
      <c r="C1293" s="470"/>
      <c r="D1293" s="468">
        <v>40224</v>
      </c>
      <c r="E1293" s="469">
        <v>-0.51030998960313134</v>
      </c>
      <c r="F1293" s="467"/>
      <c r="G1293" s="467"/>
      <c r="H1293" s="469"/>
      <c r="J1293" s="467"/>
    </row>
    <row r="1294" spans="3:10" x14ac:dyDescent="0.35">
      <c r="C1294" s="470"/>
      <c r="D1294" s="468">
        <v>40225</v>
      </c>
      <c r="E1294" s="469">
        <v>-0.52396530129749586</v>
      </c>
      <c r="F1294" s="467"/>
      <c r="G1294" s="467"/>
      <c r="H1294" s="469"/>
      <c r="J1294" s="467"/>
    </row>
    <row r="1295" spans="3:10" x14ac:dyDescent="0.35">
      <c r="C1295" s="470"/>
      <c r="D1295" s="468">
        <v>40226</v>
      </c>
      <c r="E1295" s="469">
        <v>-0.55536571804382695</v>
      </c>
      <c r="F1295" s="467"/>
      <c r="G1295" s="467"/>
      <c r="H1295" s="469"/>
      <c r="J1295" s="467"/>
    </row>
    <row r="1296" spans="3:10" x14ac:dyDescent="0.35">
      <c r="C1296" s="470"/>
      <c r="D1296" s="468">
        <v>40227</v>
      </c>
      <c r="E1296" s="469">
        <v>-0.5357195016846138</v>
      </c>
      <c r="F1296" s="467"/>
      <c r="G1296" s="467"/>
      <c r="H1296" s="469"/>
      <c r="J1296" s="467"/>
    </row>
    <row r="1297" spans="3:10" x14ac:dyDescent="0.35">
      <c r="C1297" s="470"/>
      <c r="D1297" s="468">
        <v>40228</v>
      </c>
      <c r="E1297" s="469">
        <v>-0.54529928555553187</v>
      </c>
      <c r="F1297" s="467"/>
      <c r="G1297" s="467"/>
      <c r="H1297" s="469"/>
      <c r="J1297" s="467"/>
    </row>
    <row r="1298" spans="3:10" x14ac:dyDescent="0.35">
      <c r="C1298" s="470"/>
      <c r="D1298" s="468">
        <v>40231</v>
      </c>
      <c r="E1298" s="469">
        <v>-0.50868573873834999</v>
      </c>
      <c r="F1298" s="467"/>
      <c r="G1298" s="467"/>
      <c r="H1298" s="469"/>
      <c r="J1298" s="467"/>
    </row>
    <row r="1299" spans="3:10" x14ac:dyDescent="0.35">
      <c r="C1299" s="470"/>
      <c r="D1299" s="468">
        <v>40232</v>
      </c>
      <c r="E1299" s="469">
        <v>-0.45016161166249857</v>
      </c>
      <c r="F1299" s="467"/>
      <c r="G1299" s="467"/>
      <c r="H1299" s="469"/>
      <c r="J1299" s="467"/>
    </row>
    <row r="1300" spans="3:10" x14ac:dyDescent="0.35">
      <c r="C1300" s="470"/>
      <c r="D1300" s="468">
        <v>40233</v>
      </c>
      <c r="E1300" s="469">
        <v>-0.41318010581727938</v>
      </c>
      <c r="F1300" s="467"/>
      <c r="G1300" s="467"/>
      <c r="H1300" s="469"/>
      <c r="J1300" s="467"/>
    </row>
    <row r="1301" spans="3:10" x14ac:dyDescent="0.35">
      <c r="C1301" s="470"/>
      <c r="D1301" s="468">
        <v>40234</v>
      </c>
      <c r="E1301" s="469">
        <v>-0.44482355281868746</v>
      </c>
      <c r="F1301" s="467"/>
      <c r="G1301" s="467"/>
      <c r="H1301" s="469"/>
      <c r="J1301" s="467"/>
    </row>
    <row r="1302" spans="3:10" x14ac:dyDescent="0.35">
      <c r="C1302" s="470"/>
      <c r="D1302" s="468">
        <v>40235</v>
      </c>
      <c r="E1302" s="469">
        <v>-0.47207871024646775</v>
      </c>
      <c r="F1302" s="467"/>
      <c r="G1302" s="467"/>
      <c r="H1302" s="469"/>
      <c r="J1302" s="467"/>
    </row>
    <row r="1303" spans="3:10" x14ac:dyDescent="0.35">
      <c r="C1303" s="470"/>
      <c r="D1303" s="468">
        <v>40238</v>
      </c>
      <c r="E1303" s="469">
        <v>-0.43948111278334351</v>
      </c>
      <c r="F1303" s="467"/>
      <c r="G1303" s="467"/>
      <c r="H1303" s="469"/>
      <c r="J1303" s="467"/>
    </row>
    <row r="1304" spans="3:10" x14ac:dyDescent="0.35">
      <c r="C1304" s="470"/>
      <c r="D1304" s="468">
        <v>40239</v>
      </c>
      <c r="E1304" s="469">
        <v>-0.41524624753265771</v>
      </c>
      <c r="F1304" s="467"/>
      <c r="G1304" s="467"/>
      <c r="H1304" s="469"/>
      <c r="J1304" s="467"/>
    </row>
    <row r="1305" spans="3:10" x14ac:dyDescent="0.35">
      <c r="C1305" s="470"/>
      <c r="D1305" s="468">
        <v>40240</v>
      </c>
      <c r="E1305" s="469">
        <v>-0.46403900440878104</v>
      </c>
      <c r="F1305" s="467"/>
      <c r="G1305" s="467"/>
      <c r="H1305" s="469"/>
      <c r="J1305" s="467"/>
    </row>
    <row r="1306" spans="3:10" x14ac:dyDescent="0.35">
      <c r="C1306" s="470"/>
      <c r="D1306" s="468">
        <v>40241</v>
      </c>
      <c r="E1306" s="469">
        <v>-0.46247488217917976</v>
      </c>
      <c r="F1306" s="467"/>
      <c r="G1306" s="467"/>
      <c r="H1306" s="469"/>
      <c r="J1306" s="467"/>
    </row>
    <row r="1307" spans="3:10" x14ac:dyDescent="0.35">
      <c r="C1307" s="470"/>
      <c r="D1307" s="468">
        <v>40242</v>
      </c>
      <c r="E1307" s="469">
        <v>-0.46578233539790825</v>
      </c>
      <c r="F1307" s="467"/>
      <c r="G1307" s="467"/>
      <c r="H1307" s="469"/>
      <c r="J1307" s="467"/>
    </row>
    <row r="1308" spans="3:10" x14ac:dyDescent="0.35">
      <c r="C1308" s="470"/>
      <c r="D1308" s="468">
        <v>40245</v>
      </c>
      <c r="E1308" s="469">
        <v>-0.4183594187983824</v>
      </c>
      <c r="F1308" s="467"/>
      <c r="G1308" s="467"/>
      <c r="H1308" s="469"/>
      <c r="J1308" s="467"/>
    </row>
    <row r="1309" spans="3:10" x14ac:dyDescent="0.35">
      <c r="C1309" s="470"/>
      <c r="D1309" s="468">
        <v>40246</v>
      </c>
      <c r="E1309" s="469">
        <v>-0.41126031963389398</v>
      </c>
      <c r="F1309" s="467"/>
      <c r="G1309" s="467"/>
      <c r="H1309" s="469"/>
      <c r="J1309" s="467"/>
    </row>
    <row r="1310" spans="3:10" x14ac:dyDescent="0.35">
      <c r="C1310" s="470"/>
      <c r="D1310" s="468">
        <v>40247</v>
      </c>
      <c r="E1310" s="469">
        <v>-0.36555229678294732</v>
      </c>
      <c r="F1310" s="467"/>
      <c r="G1310" s="467"/>
      <c r="H1310" s="469"/>
      <c r="J1310" s="467"/>
    </row>
    <row r="1311" spans="3:10" x14ac:dyDescent="0.35">
      <c r="C1311" s="470"/>
      <c r="D1311" s="468">
        <v>40248</v>
      </c>
      <c r="E1311" s="469">
        <v>-0.38624978417618833</v>
      </c>
      <c r="F1311" s="467"/>
      <c r="G1311" s="467"/>
      <c r="H1311" s="469"/>
      <c r="J1311" s="467"/>
    </row>
    <row r="1312" spans="3:10" x14ac:dyDescent="0.35">
      <c r="C1312" s="470"/>
      <c r="D1312" s="468">
        <v>40249</v>
      </c>
      <c r="E1312" s="469">
        <v>-0.37086786224137758</v>
      </c>
      <c r="F1312" s="467"/>
      <c r="G1312" s="467"/>
      <c r="H1312" s="469"/>
      <c r="J1312" s="467"/>
    </row>
    <row r="1313" spans="3:10" x14ac:dyDescent="0.35">
      <c r="C1313" s="470"/>
      <c r="D1313" s="468">
        <v>40253</v>
      </c>
      <c r="E1313" s="469">
        <v>-0.337032942732236</v>
      </c>
      <c r="F1313" s="467"/>
      <c r="G1313" s="467"/>
      <c r="H1313" s="469"/>
      <c r="J1313" s="467"/>
    </row>
    <row r="1314" spans="3:10" x14ac:dyDescent="0.35">
      <c r="C1314" s="470"/>
      <c r="D1314" s="468">
        <v>40254</v>
      </c>
      <c r="E1314" s="469">
        <v>-0.26237739209649052</v>
      </c>
      <c r="F1314" s="467"/>
      <c r="G1314" s="467"/>
      <c r="H1314" s="469"/>
      <c r="J1314" s="467"/>
    </row>
    <row r="1315" spans="3:10" x14ac:dyDescent="0.35">
      <c r="C1315" s="470"/>
      <c r="D1315" s="468">
        <v>40255</v>
      </c>
      <c r="E1315" s="469">
        <v>-0.22228022524181529</v>
      </c>
      <c r="F1315" s="467"/>
      <c r="G1315" s="467"/>
      <c r="H1315" s="469"/>
      <c r="J1315" s="467"/>
    </row>
    <row r="1316" spans="3:10" x14ac:dyDescent="0.35">
      <c r="C1316" s="470"/>
      <c r="D1316" s="468">
        <v>40256</v>
      </c>
      <c r="E1316" s="469">
        <v>-0.22894466196626367</v>
      </c>
      <c r="F1316" s="467"/>
      <c r="G1316" s="467"/>
      <c r="H1316" s="469"/>
      <c r="J1316" s="467"/>
    </row>
    <row r="1317" spans="3:10" x14ac:dyDescent="0.35">
      <c r="C1317" s="470"/>
      <c r="D1317" s="468">
        <v>40259</v>
      </c>
      <c r="E1317" s="469">
        <v>-0.21427628994468029</v>
      </c>
      <c r="F1317" s="467"/>
      <c r="G1317" s="467"/>
      <c r="H1317" s="469"/>
      <c r="J1317" s="467"/>
    </row>
    <row r="1318" spans="3:10" x14ac:dyDescent="0.35">
      <c r="C1318" s="470"/>
      <c r="D1318" s="468">
        <v>40260</v>
      </c>
      <c r="E1318" s="469">
        <v>-0.23670628872614036</v>
      </c>
      <c r="F1318" s="467"/>
      <c r="G1318" s="467"/>
      <c r="H1318" s="469"/>
      <c r="J1318" s="467"/>
    </row>
    <row r="1319" spans="3:10" x14ac:dyDescent="0.35">
      <c r="C1319" s="470"/>
      <c r="D1319" s="468">
        <v>40261</v>
      </c>
      <c r="E1319" s="469">
        <v>-0.32849929461061977</v>
      </c>
      <c r="F1319" s="467"/>
      <c r="G1319" s="467"/>
      <c r="H1319" s="469"/>
      <c r="J1319" s="467"/>
    </row>
    <row r="1320" spans="3:10" x14ac:dyDescent="0.35">
      <c r="C1320" s="470"/>
      <c r="D1320" s="468">
        <v>40262</v>
      </c>
      <c r="E1320" s="469">
        <v>-0.56095440567460852</v>
      </c>
      <c r="F1320" s="467"/>
      <c r="G1320" s="467"/>
      <c r="H1320" s="469"/>
      <c r="J1320" s="467"/>
    </row>
    <row r="1321" spans="3:10" x14ac:dyDescent="0.35">
      <c r="C1321" s="470"/>
      <c r="D1321" s="468">
        <v>40263</v>
      </c>
      <c r="E1321" s="469">
        <v>-0.54682691925960114</v>
      </c>
      <c r="F1321" s="467"/>
      <c r="G1321" s="467"/>
      <c r="H1321" s="469"/>
      <c r="J1321" s="467"/>
    </row>
    <row r="1322" spans="3:10" x14ac:dyDescent="0.35">
      <c r="C1322" s="470"/>
      <c r="D1322" s="468">
        <v>40266</v>
      </c>
      <c r="E1322" s="469">
        <v>-0.50177166398340101</v>
      </c>
      <c r="F1322" s="467"/>
      <c r="G1322" s="467"/>
      <c r="H1322" s="469"/>
      <c r="J1322" s="467"/>
    </row>
    <row r="1323" spans="3:10" x14ac:dyDescent="0.35">
      <c r="C1323" s="470"/>
      <c r="D1323" s="468">
        <v>40267</v>
      </c>
      <c r="E1323" s="469">
        <v>-0.47534637783195061</v>
      </c>
      <c r="F1323" s="467"/>
      <c r="G1323" s="467"/>
      <c r="H1323" s="469"/>
      <c r="J1323" s="467"/>
    </row>
    <row r="1324" spans="3:10" x14ac:dyDescent="0.35">
      <c r="C1324" s="470"/>
      <c r="D1324" s="468">
        <v>40268</v>
      </c>
      <c r="E1324" s="469">
        <v>-0.3815618469055187</v>
      </c>
      <c r="F1324" s="467"/>
      <c r="G1324" s="467"/>
      <c r="H1324" s="469"/>
      <c r="J1324" s="467"/>
    </row>
    <row r="1325" spans="3:10" x14ac:dyDescent="0.35">
      <c r="C1325" s="470"/>
      <c r="D1325" s="468">
        <v>40269</v>
      </c>
      <c r="E1325" s="469">
        <v>-0.40695705278051614</v>
      </c>
      <c r="F1325" s="467"/>
      <c r="G1325" s="467"/>
      <c r="H1325" s="469"/>
      <c r="J1325" s="467"/>
    </row>
    <row r="1326" spans="3:10" x14ac:dyDescent="0.35">
      <c r="C1326" s="470"/>
      <c r="D1326" s="468">
        <v>40270</v>
      </c>
      <c r="E1326" s="469">
        <v>-0.54899344596978583</v>
      </c>
      <c r="F1326" s="467"/>
      <c r="G1326" s="467"/>
      <c r="H1326" s="469"/>
      <c r="J1326" s="467"/>
    </row>
    <row r="1327" spans="3:10" x14ac:dyDescent="0.35">
      <c r="C1327" s="470"/>
      <c r="D1327" s="468">
        <v>40274</v>
      </c>
      <c r="E1327" s="469">
        <v>-0.4660333172327506</v>
      </c>
      <c r="F1327" s="467"/>
      <c r="G1327" s="467"/>
      <c r="H1327" s="469"/>
      <c r="J1327" s="467"/>
    </row>
    <row r="1328" spans="3:10" x14ac:dyDescent="0.35">
      <c r="C1328" s="470"/>
      <c r="D1328" s="468">
        <v>40275</v>
      </c>
      <c r="E1328" s="469">
        <v>-0.36655746607202994</v>
      </c>
      <c r="F1328" s="467"/>
      <c r="G1328" s="467"/>
      <c r="H1328" s="469"/>
      <c r="J1328" s="467"/>
    </row>
    <row r="1329" spans="3:10" x14ac:dyDescent="0.35">
      <c r="C1329" s="470"/>
      <c r="D1329" s="468">
        <v>40276</v>
      </c>
      <c r="E1329" s="469">
        <v>-0.33256844390741147</v>
      </c>
      <c r="F1329" s="467"/>
      <c r="G1329" s="467"/>
      <c r="H1329" s="469"/>
      <c r="J1329" s="467"/>
    </row>
    <row r="1330" spans="3:10" x14ac:dyDescent="0.35">
      <c r="C1330" s="470"/>
      <c r="D1330" s="468">
        <v>40277</v>
      </c>
      <c r="E1330" s="469">
        <v>-0.30251531002303184</v>
      </c>
      <c r="F1330" s="467"/>
      <c r="G1330" s="467"/>
      <c r="H1330" s="469"/>
      <c r="J1330" s="467"/>
    </row>
    <row r="1331" spans="3:10" x14ac:dyDescent="0.35">
      <c r="C1331" s="470"/>
      <c r="D1331" s="468">
        <v>40280</v>
      </c>
      <c r="E1331" s="469">
        <v>-0.3376296450288685</v>
      </c>
      <c r="F1331" s="467"/>
      <c r="G1331" s="467"/>
      <c r="H1331" s="469"/>
      <c r="J1331" s="467"/>
    </row>
    <row r="1332" spans="3:10" x14ac:dyDescent="0.35">
      <c r="C1332" s="470"/>
      <c r="D1332" s="468">
        <v>40281</v>
      </c>
      <c r="E1332" s="469">
        <v>-0.29051733488695242</v>
      </c>
      <c r="F1332" s="467"/>
      <c r="G1332" s="467"/>
      <c r="H1332" s="469"/>
      <c r="J1332" s="467"/>
    </row>
    <row r="1333" spans="3:10" x14ac:dyDescent="0.35">
      <c r="C1333" s="470"/>
      <c r="D1333" s="468">
        <v>40282</v>
      </c>
      <c r="E1333" s="469">
        <v>-0.30250183373670081</v>
      </c>
      <c r="F1333" s="467"/>
      <c r="G1333" s="467"/>
      <c r="H1333" s="469"/>
      <c r="J1333" s="467"/>
    </row>
    <row r="1334" spans="3:10" x14ac:dyDescent="0.35">
      <c r="C1334" s="470"/>
      <c r="D1334" s="468">
        <v>40283</v>
      </c>
      <c r="E1334" s="469">
        <v>-0.27469221996896775</v>
      </c>
      <c r="F1334" s="467"/>
      <c r="G1334" s="467"/>
      <c r="H1334" s="469"/>
      <c r="J1334" s="467"/>
    </row>
    <row r="1335" spans="3:10" x14ac:dyDescent="0.35">
      <c r="C1335" s="470"/>
      <c r="D1335" s="468">
        <v>40284</v>
      </c>
      <c r="E1335" s="469">
        <v>-0.27031607591831841</v>
      </c>
      <c r="F1335" s="467"/>
      <c r="G1335" s="467"/>
      <c r="H1335" s="469"/>
      <c r="J1335" s="467"/>
    </row>
    <row r="1336" spans="3:10" x14ac:dyDescent="0.35">
      <c r="C1336" s="470"/>
      <c r="D1336" s="468">
        <v>40287</v>
      </c>
      <c r="E1336" s="469">
        <v>-0.27940227993446898</v>
      </c>
      <c r="F1336" s="467"/>
      <c r="G1336" s="467"/>
      <c r="H1336" s="469"/>
      <c r="J1336" s="467"/>
    </row>
    <row r="1337" spans="3:10" x14ac:dyDescent="0.35">
      <c r="C1337" s="470"/>
      <c r="D1337" s="468">
        <v>40288</v>
      </c>
      <c r="E1337" s="469">
        <v>-0.29437632433051264</v>
      </c>
      <c r="F1337" s="467"/>
      <c r="G1337" s="467"/>
      <c r="H1337" s="469"/>
      <c r="J1337" s="467"/>
    </row>
    <row r="1338" spans="3:10" x14ac:dyDescent="0.35">
      <c r="C1338" s="470"/>
      <c r="D1338" s="468">
        <v>40289</v>
      </c>
      <c r="E1338" s="469">
        <v>-0.4222280241870926</v>
      </c>
      <c r="F1338" s="467"/>
      <c r="G1338" s="467"/>
      <c r="H1338" s="469"/>
      <c r="J1338" s="467"/>
    </row>
    <row r="1339" spans="3:10" x14ac:dyDescent="0.35">
      <c r="C1339" s="470"/>
      <c r="D1339" s="468">
        <v>40290</v>
      </c>
      <c r="E1339" s="469">
        <v>-0.41402173446068957</v>
      </c>
      <c r="F1339" s="467"/>
      <c r="G1339" s="467"/>
      <c r="H1339" s="469"/>
      <c r="J1339" s="467"/>
    </row>
    <row r="1340" spans="3:10" x14ac:dyDescent="0.35">
      <c r="C1340" s="470"/>
      <c r="D1340" s="468">
        <v>40291</v>
      </c>
      <c r="E1340" s="469">
        <v>-0.48166303669044752</v>
      </c>
      <c r="F1340" s="467"/>
      <c r="G1340" s="467"/>
      <c r="H1340" s="469"/>
      <c r="J1340" s="467"/>
    </row>
    <row r="1341" spans="3:10" x14ac:dyDescent="0.35">
      <c r="C1341" s="470"/>
      <c r="D1341" s="468">
        <v>40294</v>
      </c>
      <c r="E1341" s="469">
        <v>-0.49796995685363132</v>
      </c>
      <c r="F1341" s="467"/>
      <c r="G1341" s="467"/>
      <c r="H1341" s="469"/>
      <c r="J1341" s="467"/>
    </row>
    <row r="1342" spans="3:10" x14ac:dyDescent="0.35">
      <c r="C1342" s="470"/>
      <c r="D1342" s="468">
        <v>40295</v>
      </c>
      <c r="E1342" s="469">
        <v>-0.67825410703744904</v>
      </c>
      <c r="F1342" s="467"/>
      <c r="G1342" s="467"/>
      <c r="H1342" s="469"/>
      <c r="J1342" s="467"/>
    </row>
    <row r="1343" spans="3:10" x14ac:dyDescent="0.35">
      <c r="C1343" s="470"/>
      <c r="D1343" s="468">
        <v>40296</v>
      </c>
      <c r="E1343" s="469">
        <v>-0.69076827873074687</v>
      </c>
      <c r="F1343" s="467"/>
      <c r="G1343" s="467"/>
      <c r="H1343" s="469"/>
      <c r="J1343" s="467"/>
    </row>
    <row r="1344" spans="3:10" x14ac:dyDescent="0.35">
      <c r="C1344" s="470"/>
      <c r="D1344" s="468">
        <v>40297</v>
      </c>
      <c r="E1344" s="469">
        <v>-0.63127820198546925</v>
      </c>
      <c r="F1344" s="467"/>
      <c r="G1344" s="467"/>
      <c r="H1344" s="469"/>
      <c r="J1344" s="467"/>
    </row>
    <row r="1345" spans="3:10" x14ac:dyDescent="0.35">
      <c r="C1345" s="470"/>
      <c r="D1345" s="468">
        <v>40298</v>
      </c>
      <c r="E1345" s="469">
        <v>-0.56452589843433476</v>
      </c>
      <c r="F1345" s="467"/>
      <c r="G1345" s="467"/>
      <c r="H1345" s="469"/>
      <c r="J1345" s="467"/>
    </row>
    <row r="1346" spans="3:10" x14ac:dyDescent="0.35">
      <c r="C1346" s="470"/>
      <c r="D1346" s="468">
        <v>40301</v>
      </c>
      <c r="E1346" s="469">
        <v>-0.61287437939390632</v>
      </c>
      <c r="F1346" s="467"/>
      <c r="G1346" s="467"/>
      <c r="H1346" s="469"/>
      <c r="J1346" s="467"/>
    </row>
    <row r="1347" spans="3:10" x14ac:dyDescent="0.35">
      <c r="C1347" s="470"/>
      <c r="D1347" s="468">
        <v>40302</v>
      </c>
      <c r="E1347" s="469">
        <v>-0.51229002880244034</v>
      </c>
      <c r="F1347" s="467"/>
      <c r="G1347" s="467"/>
      <c r="H1347" s="469"/>
      <c r="J1347" s="467"/>
    </row>
    <row r="1348" spans="3:10" x14ac:dyDescent="0.35">
      <c r="C1348" s="470"/>
      <c r="D1348" s="468">
        <v>40303</v>
      </c>
      <c r="E1348" s="469">
        <v>-0.41679434417700045</v>
      </c>
      <c r="F1348" s="467"/>
      <c r="G1348" s="467"/>
      <c r="H1348" s="469"/>
      <c r="J1348" s="467"/>
    </row>
    <row r="1349" spans="3:10" x14ac:dyDescent="0.35">
      <c r="C1349" s="470"/>
      <c r="D1349" s="468">
        <v>40304</v>
      </c>
      <c r="E1349" s="469">
        <v>-0.39987414973941476</v>
      </c>
      <c r="F1349" s="467"/>
      <c r="G1349" s="467"/>
      <c r="H1349" s="469"/>
      <c r="J1349" s="467"/>
    </row>
    <row r="1350" spans="3:10" x14ac:dyDescent="0.35">
      <c r="C1350" s="470"/>
      <c r="D1350" s="468">
        <v>40305</v>
      </c>
      <c r="E1350" s="469">
        <v>-0.52497369661773541</v>
      </c>
      <c r="F1350" s="467"/>
      <c r="G1350" s="467"/>
      <c r="H1350" s="469"/>
      <c r="J1350" s="467"/>
    </row>
    <row r="1351" spans="3:10" x14ac:dyDescent="0.35">
      <c r="C1351" s="470"/>
      <c r="D1351" s="468">
        <v>40308</v>
      </c>
      <c r="E1351" s="469">
        <v>-0.55624011598022671</v>
      </c>
      <c r="F1351" s="467"/>
      <c r="G1351" s="467"/>
      <c r="H1351" s="469"/>
      <c r="J1351" s="467"/>
    </row>
    <row r="1352" spans="3:10" x14ac:dyDescent="0.35">
      <c r="C1352" s="470"/>
      <c r="D1352" s="468">
        <v>40309</v>
      </c>
      <c r="E1352" s="469">
        <v>-0.58557153018670749</v>
      </c>
      <c r="F1352" s="467"/>
      <c r="G1352" s="467"/>
      <c r="H1352" s="469"/>
      <c r="J1352" s="467"/>
    </row>
    <row r="1353" spans="3:10" x14ac:dyDescent="0.35">
      <c r="C1353" s="470"/>
      <c r="D1353" s="468">
        <v>40310</v>
      </c>
      <c r="E1353" s="469">
        <v>-0.62355583698232375</v>
      </c>
      <c r="F1353" s="467"/>
      <c r="G1353" s="467"/>
      <c r="H1353" s="469"/>
      <c r="J1353" s="467"/>
    </row>
    <row r="1354" spans="3:10" x14ac:dyDescent="0.35">
      <c r="C1354" s="470"/>
      <c r="D1354" s="468">
        <v>40311</v>
      </c>
      <c r="E1354" s="469">
        <v>-0.65492049421790877</v>
      </c>
      <c r="F1354" s="467"/>
      <c r="G1354" s="467"/>
      <c r="H1354" s="469"/>
      <c r="J1354" s="467"/>
    </row>
    <row r="1355" spans="3:10" x14ac:dyDescent="0.35">
      <c r="C1355" s="470"/>
      <c r="D1355" s="468">
        <v>40312</v>
      </c>
      <c r="E1355" s="469">
        <v>-0.75016685747739498</v>
      </c>
      <c r="F1355" s="467"/>
      <c r="G1355" s="467"/>
      <c r="H1355" s="469"/>
      <c r="J1355" s="467"/>
    </row>
    <row r="1356" spans="3:10" x14ac:dyDescent="0.35">
      <c r="C1356" s="470"/>
      <c r="D1356" s="468">
        <v>40315</v>
      </c>
      <c r="E1356" s="469">
        <v>-0.79729390938842915</v>
      </c>
      <c r="F1356" s="467"/>
      <c r="G1356" s="467"/>
      <c r="H1356" s="469"/>
      <c r="J1356" s="467"/>
    </row>
    <row r="1357" spans="3:10" x14ac:dyDescent="0.35">
      <c r="C1357" s="470"/>
      <c r="D1357" s="468">
        <v>40316</v>
      </c>
      <c r="E1357" s="469">
        <v>-0.82474071016690775</v>
      </c>
      <c r="F1357" s="467"/>
      <c r="G1357" s="467"/>
      <c r="H1357" s="469"/>
      <c r="J1357" s="467"/>
    </row>
    <row r="1358" spans="3:10" x14ac:dyDescent="0.35">
      <c r="C1358" s="470"/>
      <c r="D1358" s="468">
        <v>40317</v>
      </c>
      <c r="E1358" s="469">
        <v>-0.85211599014558481</v>
      </c>
      <c r="F1358" s="467"/>
      <c r="G1358" s="467"/>
      <c r="H1358" s="469"/>
      <c r="J1358" s="467"/>
    </row>
    <row r="1359" spans="3:10" x14ac:dyDescent="0.35">
      <c r="C1359" s="470"/>
      <c r="D1359" s="468">
        <v>40318</v>
      </c>
      <c r="E1359" s="469">
        <v>-0.80251070250757361</v>
      </c>
      <c r="F1359" s="467"/>
      <c r="G1359" s="467"/>
      <c r="H1359" s="469"/>
      <c r="J1359" s="467"/>
    </row>
    <row r="1360" spans="3:10" x14ac:dyDescent="0.35">
      <c r="C1360" s="470"/>
      <c r="D1360" s="468">
        <v>40319</v>
      </c>
      <c r="E1360" s="469">
        <v>-0.77941823838591984</v>
      </c>
      <c r="F1360" s="467"/>
      <c r="G1360" s="467"/>
      <c r="H1360" s="469"/>
      <c r="J1360" s="467"/>
    </row>
    <row r="1361" spans="3:10" x14ac:dyDescent="0.35">
      <c r="C1361" s="470"/>
      <c r="D1361" s="468">
        <v>40323</v>
      </c>
      <c r="E1361" s="469">
        <v>-0.76562300303443553</v>
      </c>
      <c r="F1361" s="467"/>
      <c r="G1361" s="467"/>
      <c r="H1361" s="469"/>
      <c r="J1361" s="467"/>
    </row>
    <row r="1362" spans="3:10" x14ac:dyDescent="0.35">
      <c r="C1362" s="470"/>
      <c r="D1362" s="468">
        <v>40324</v>
      </c>
      <c r="E1362" s="469">
        <v>-0.7104283775569975</v>
      </c>
      <c r="F1362" s="467"/>
      <c r="G1362" s="467"/>
      <c r="H1362" s="469"/>
      <c r="J1362" s="467"/>
    </row>
    <row r="1363" spans="3:10" x14ac:dyDescent="0.35">
      <c r="C1363" s="470"/>
      <c r="D1363" s="468">
        <v>40325</v>
      </c>
      <c r="E1363" s="469">
        <v>-0.77574271025035602</v>
      </c>
      <c r="F1363" s="467"/>
      <c r="G1363" s="467"/>
      <c r="H1363" s="469"/>
      <c r="J1363" s="467"/>
    </row>
    <row r="1364" spans="3:10" x14ac:dyDescent="0.35">
      <c r="C1364" s="470"/>
      <c r="D1364" s="468">
        <v>40326</v>
      </c>
      <c r="E1364" s="469">
        <v>-0.84834350771746769</v>
      </c>
      <c r="F1364" s="467"/>
      <c r="G1364" s="467"/>
      <c r="H1364" s="469"/>
      <c r="J1364" s="467"/>
    </row>
    <row r="1365" spans="3:10" x14ac:dyDescent="0.35">
      <c r="C1365" s="470"/>
      <c r="D1365" s="468">
        <v>40329</v>
      </c>
      <c r="E1365" s="469">
        <v>-0.7820383160582155</v>
      </c>
      <c r="F1365" s="467"/>
      <c r="G1365" s="467"/>
      <c r="H1365" s="469"/>
      <c r="J1365" s="467"/>
    </row>
    <row r="1366" spans="3:10" x14ac:dyDescent="0.35">
      <c r="C1366" s="470"/>
      <c r="D1366" s="468">
        <v>40330</v>
      </c>
      <c r="E1366" s="469">
        <v>-0.81600794460993931</v>
      </c>
      <c r="F1366" s="467"/>
      <c r="G1366" s="467"/>
      <c r="H1366" s="469"/>
      <c r="J1366" s="467"/>
    </row>
    <row r="1367" spans="3:10" x14ac:dyDescent="0.35">
      <c r="C1367" s="470"/>
      <c r="D1367" s="468">
        <v>40331</v>
      </c>
      <c r="E1367" s="469">
        <v>-0.78169399031690867</v>
      </c>
      <c r="F1367" s="467"/>
      <c r="G1367" s="467"/>
      <c r="H1367" s="469"/>
      <c r="J1367" s="467"/>
    </row>
    <row r="1368" spans="3:10" x14ac:dyDescent="0.35">
      <c r="C1368" s="470"/>
      <c r="D1368" s="468">
        <v>40332</v>
      </c>
      <c r="E1368" s="469">
        <v>-0.73384897586934061</v>
      </c>
      <c r="F1368" s="467"/>
      <c r="G1368" s="467"/>
      <c r="H1368" s="469"/>
      <c r="J1368" s="467"/>
    </row>
    <row r="1369" spans="3:10" x14ac:dyDescent="0.35">
      <c r="C1369" s="470"/>
      <c r="D1369" s="468">
        <v>40333</v>
      </c>
      <c r="E1369" s="469">
        <v>-0.75459734630108766</v>
      </c>
      <c r="F1369" s="467"/>
      <c r="G1369" s="467"/>
      <c r="H1369" s="469"/>
      <c r="J1369" s="467"/>
    </row>
    <row r="1370" spans="3:10" x14ac:dyDescent="0.35">
      <c r="C1370" s="470"/>
      <c r="D1370" s="468">
        <v>40336</v>
      </c>
      <c r="E1370" s="469">
        <v>-0.66321501773759794</v>
      </c>
      <c r="F1370" s="467"/>
      <c r="G1370" s="467"/>
      <c r="H1370" s="469"/>
      <c r="J1370" s="467"/>
    </row>
    <row r="1371" spans="3:10" x14ac:dyDescent="0.35">
      <c r="C1371" s="470"/>
      <c r="D1371" s="468">
        <v>40337</v>
      </c>
      <c r="E1371" s="469">
        <v>-0.79325934855525571</v>
      </c>
      <c r="F1371" s="467"/>
      <c r="G1371" s="467"/>
      <c r="H1371" s="469"/>
      <c r="J1371" s="467"/>
    </row>
    <row r="1372" spans="3:10" x14ac:dyDescent="0.35">
      <c r="C1372" s="470"/>
      <c r="D1372" s="468">
        <v>40338</v>
      </c>
      <c r="E1372" s="469">
        <v>-0.82795841231936063</v>
      </c>
      <c r="F1372" s="467"/>
      <c r="G1372" s="467"/>
      <c r="H1372" s="469"/>
      <c r="J1372" s="467"/>
    </row>
    <row r="1373" spans="3:10" x14ac:dyDescent="0.35">
      <c r="C1373" s="470"/>
      <c r="D1373" s="468">
        <v>40339</v>
      </c>
      <c r="E1373" s="469">
        <v>-0.76309194168862704</v>
      </c>
      <c r="F1373" s="467"/>
      <c r="G1373" s="467"/>
      <c r="H1373" s="469"/>
      <c r="J1373" s="467"/>
    </row>
    <row r="1374" spans="3:10" x14ac:dyDescent="0.35">
      <c r="C1374" s="470"/>
      <c r="D1374" s="468">
        <v>40340</v>
      </c>
      <c r="E1374" s="469">
        <v>-0.77733799667504466</v>
      </c>
      <c r="F1374" s="467"/>
      <c r="G1374" s="467"/>
      <c r="H1374" s="469"/>
      <c r="J1374" s="467"/>
    </row>
    <row r="1375" spans="3:10" x14ac:dyDescent="0.35">
      <c r="C1375" s="470"/>
      <c r="D1375" s="468">
        <v>40343</v>
      </c>
      <c r="E1375" s="469">
        <v>-0.72743179938087676</v>
      </c>
      <c r="F1375" s="467"/>
      <c r="G1375" s="467"/>
      <c r="H1375" s="469"/>
      <c r="J1375" s="467"/>
    </row>
    <row r="1376" spans="3:10" x14ac:dyDescent="0.35">
      <c r="C1376" s="470"/>
      <c r="D1376" s="468">
        <v>40344</v>
      </c>
      <c r="E1376" s="469">
        <v>-0.72292752395511717</v>
      </c>
      <c r="F1376" s="467"/>
      <c r="G1376" s="467"/>
      <c r="H1376" s="469"/>
      <c r="J1376" s="467"/>
    </row>
    <row r="1377" spans="3:10" x14ac:dyDescent="0.35">
      <c r="C1377" s="470"/>
      <c r="D1377" s="468">
        <v>40345</v>
      </c>
      <c r="E1377" s="469">
        <v>-0.6849041907821618</v>
      </c>
      <c r="F1377" s="467"/>
      <c r="G1377" s="467"/>
      <c r="H1377" s="469"/>
      <c r="J1377" s="467"/>
    </row>
    <row r="1378" spans="3:10" x14ac:dyDescent="0.35">
      <c r="C1378" s="470"/>
      <c r="D1378" s="468">
        <v>40346</v>
      </c>
      <c r="E1378" s="469">
        <v>-0.63133637929703157</v>
      </c>
      <c r="F1378" s="467"/>
      <c r="G1378" s="467"/>
      <c r="H1378" s="469"/>
      <c r="J1378" s="467"/>
    </row>
    <row r="1379" spans="3:10" x14ac:dyDescent="0.35">
      <c r="C1379" s="470"/>
      <c r="D1379" s="468">
        <v>40347</v>
      </c>
      <c r="E1379" s="469">
        <v>-0.61202798735860187</v>
      </c>
      <c r="F1379" s="467"/>
      <c r="G1379" s="467"/>
      <c r="H1379" s="469"/>
      <c r="J1379" s="467"/>
    </row>
    <row r="1380" spans="3:10" x14ac:dyDescent="0.35">
      <c r="C1380" s="470"/>
      <c r="D1380" s="468">
        <v>40350</v>
      </c>
      <c r="E1380" s="469">
        <v>-0.64544880406077465</v>
      </c>
      <c r="F1380" s="467"/>
      <c r="G1380" s="467"/>
      <c r="H1380" s="469"/>
      <c r="J1380" s="467"/>
    </row>
    <row r="1381" spans="3:10" x14ac:dyDescent="0.35">
      <c r="C1381" s="470"/>
      <c r="D1381" s="468">
        <v>40351</v>
      </c>
      <c r="E1381" s="469">
        <v>-0.73783059075580759</v>
      </c>
      <c r="F1381" s="467"/>
      <c r="G1381" s="467"/>
      <c r="H1381" s="469"/>
      <c r="J1381" s="467"/>
    </row>
    <row r="1382" spans="3:10" x14ac:dyDescent="0.35">
      <c r="C1382" s="470"/>
      <c r="D1382" s="468">
        <v>40352</v>
      </c>
      <c r="E1382" s="469">
        <v>-0.72609738984603989</v>
      </c>
      <c r="F1382" s="467"/>
      <c r="G1382" s="467"/>
      <c r="H1382" s="469"/>
      <c r="J1382" s="467"/>
    </row>
    <row r="1383" spans="3:10" x14ac:dyDescent="0.35">
      <c r="C1383" s="470"/>
      <c r="D1383" s="468">
        <v>40353</v>
      </c>
      <c r="E1383" s="469">
        <v>-0.74350360966389184</v>
      </c>
      <c r="F1383" s="467"/>
      <c r="G1383" s="467"/>
      <c r="H1383" s="469"/>
      <c r="J1383" s="467"/>
    </row>
    <row r="1384" spans="3:10" x14ac:dyDescent="0.35">
      <c r="C1384" s="470"/>
      <c r="D1384" s="468">
        <v>40354</v>
      </c>
      <c r="E1384" s="469">
        <v>-0.76492526269171091</v>
      </c>
      <c r="F1384" s="467"/>
      <c r="G1384" s="467"/>
      <c r="H1384" s="469"/>
      <c r="J1384" s="467"/>
    </row>
    <row r="1385" spans="3:10" x14ac:dyDescent="0.35">
      <c r="C1385" s="470"/>
      <c r="D1385" s="468">
        <v>40357</v>
      </c>
      <c r="E1385" s="469">
        <v>-0.65861480394999283</v>
      </c>
      <c r="F1385" s="467"/>
      <c r="G1385" s="467"/>
      <c r="H1385" s="469"/>
      <c r="J1385" s="467"/>
    </row>
    <row r="1386" spans="3:10" x14ac:dyDescent="0.35">
      <c r="C1386" s="470"/>
      <c r="D1386" s="468">
        <v>40358</v>
      </c>
      <c r="E1386" s="469">
        <v>-0.63006722564524076</v>
      </c>
      <c r="F1386" s="467"/>
      <c r="G1386" s="467"/>
      <c r="H1386" s="469"/>
      <c r="J1386" s="467"/>
    </row>
    <row r="1387" spans="3:10" x14ac:dyDescent="0.35">
      <c r="C1387" s="470"/>
      <c r="D1387" s="468">
        <v>40359</v>
      </c>
      <c r="E1387" s="469">
        <v>-0.68753850664857041</v>
      </c>
      <c r="F1387" s="467"/>
      <c r="G1387" s="467"/>
      <c r="H1387" s="469"/>
      <c r="J1387" s="467"/>
    </row>
    <row r="1388" spans="3:10" x14ac:dyDescent="0.35">
      <c r="C1388" s="470"/>
      <c r="D1388" s="468">
        <v>40360</v>
      </c>
      <c r="E1388" s="469">
        <v>-0.68192519827201514</v>
      </c>
      <c r="F1388" s="467"/>
      <c r="G1388" s="467"/>
      <c r="H1388" s="469"/>
      <c r="J1388" s="467"/>
    </row>
    <row r="1389" spans="3:10" x14ac:dyDescent="0.35">
      <c r="C1389" s="470"/>
      <c r="D1389" s="468">
        <v>40361</v>
      </c>
      <c r="E1389" s="469">
        <v>-0.78100674567652995</v>
      </c>
      <c r="F1389" s="467"/>
      <c r="G1389" s="467"/>
      <c r="H1389" s="469"/>
      <c r="J1389" s="467"/>
    </row>
    <row r="1390" spans="3:10" x14ac:dyDescent="0.35">
      <c r="C1390" s="470"/>
      <c r="D1390" s="468">
        <v>40364</v>
      </c>
      <c r="E1390" s="469">
        <v>-0.88184362087250823</v>
      </c>
      <c r="F1390" s="467"/>
      <c r="G1390" s="467"/>
      <c r="H1390" s="469"/>
      <c r="J1390" s="467"/>
    </row>
    <row r="1391" spans="3:10" x14ac:dyDescent="0.35">
      <c r="C1391" s="470"/>
      <c r="D1391" s="468">
        <v>40365</v>
      </c>
      <c r="E1391" s="469">
        <v>-0.91165461341524012</v>
      </c>
      <c r="F1391" s="467"/>
      <c r="G1391" s="467"/>
      <c r="H1391" s="469"/>
      <c r="J1391" s="467"/>
    </row>
    <row r="1392" spans="3:10" x14ac:dyDescent="0.35">
      <c r="C1392" s="470"/>
      <c r="D1392" s="468">
        <v>40366</v>
      </c>
      <c r="E1392" s="469">
        <v>-0.8120747012836893</v>
      </c>
      <c r="F1392" s="467"/>
      <c r="G1392" s="467"/>
      <c r="H1392" s="469"/>
      <c r="J1392" s="467"/>
    </row>
    <row r="1393" spans="3:10" x14ac:dyDescent="0.35">
      <c r="C1393" s="470"/>
      <c r="D1393" s="468">
        <v>40367</v>
      </c>
      <c r="E1393" s="469">
        <v>-0.85336369310341165</v>
      </c>
      <c r="F1393" s="467"/>
      <c r="G1393" s="467"/>
      <c r="H1393" s="469"/>
      <c r="J1393" s="467"/>
    </row>
    <row r="1394" spans="3:10" x14ac:dyDescent="0.35">
      <c r="C1394" s="470"/>
      <c r="D1394" s="468">
        <v>40368</v>
      </c>
      <c r="E1394" s="469">
        <v>-0.79875527392488122</v>
      </c>
      <c r="F1394" s="467"/>
      <c r="G1394" s="467"/>
      <c r="H1394" s="469"/>
      <c r="J1394" s="467"/>
    </row>
    <row r="1395" spans="3:10" x14ac:dyDescent="0.35">
      <c r="C1395" s="470"/>
      <c r="D1395" s="468">
        <v>40371</v>
      </c>
      <c r="E1395" s="469">
        <v>-0.71168142324980854</v>
      </c>
      <c r="F1395" s="467"/>
      <c r="G1395" s="467"/>
      <c r="H1395" s="469"/>
      <c r="J1395" s="467"/>
    </row>
    <row r="1396" spans="3:10" x14ac:dyDescent="0.35">
      <c r="C1396" s="470"/>
      <c r="D1396" s="468">
        <v>40372</v>
      </c>
      <c r="E1396" s="469">
        <v>-0.66660783075409202</v>
      </c>
      <c r="F1396" s="467"/>
      <c r="G1396" s="467"/>
      <c r="H1396" s="469"/>
      <c r="J1396" s="467"/>
    </row>
    <row r="1397" spans="3:10" x14ac:dyDescent="0.35">
      <c r="C1397" s="470"/>
      <c r="D1397" s="468">
        <v>40373</v>
      </c>
      <c r="E1397" s="469">
        <v>-0.65736805070479587</v>
      </c>
      <c r="F1397" s="467"/>
      <c r="G1397" s="467"/>
      <c r="H1397" s="469"/>
      <c r="J1397" s="467"/>
    </row>
    <row r="1398" spans="3:10" x14ac:dyDescent="0.35">
      <c r="C1398" s="470"/>
      <c r="D1398" s="468">
        <v>40374</v>
      </c>
      <c r="E1398" s="469">
        <v>-0.58376826592468223</v>
      </c>
      <c r="F1398" s="467"/>
      <c r="G1398" s="467"/>
      <c r="H1398" s="469"/>
      <c r="J1398" s="467"/>
    </row>
    <row r="1399" spans="3:10" x14ac:dyDescent="0.35">
      <c r="C1399" s="470"/>
      <c r="D1399" s="468">
        <v>40375</v>
      </c>
      <c r="E1399" s="469">
        <v>-0.54635313679385256</v>
      </c>
      <c r="F1399" s="467"/>
      <c r="G1399" s="467"/>
      <c r="H1399" s="469"/>
      <c r="J1399" s="467"/>
    </row>
    <row r="1400" spans="3:10" x14ac:dyDescent="0.35">
      <c r="C1400" s="470"/>
      <c r="D1400" s="468">
        <v>40378</v>
      </c>
      <c r="E1400" s="469">
        <v>-0.57181578067575534</v>
      </c>
      <c r="F1400" s="467"/>
      <c r="G1400" s="467"/>
      <c r="H1400" s="469"/>
      <c r="J1400" s="467"/>
    </row>
    <row r="1401" spans="3:10" x14ac:dyDescent="0.35">
      <c r="C1401" s="470"/>
      <c r="D1401" s="468">
        <v>40379</v>
      </c>
      <c r="E1401" s="469">
        <v>-0.57853272884428764</v>
      </c>
      <c r="F1401" s="467"/>
      <c r="G1401" s="467"/>
      <c r="H1401" s="469"/>
      <c r="J1401" s="467"/>
    </row>
    <row r="1402" spans="3:10" x14ac:dyDescent="0.35">
      <c r="C1402" s="470"/>
      <c r="D1402" s="468">
        <v>40380</v>
      </c>
      <c r="E1402" s="469">
        <v>-0.58314902530276336</v>
      </c>
      <c r="F1402" s="467"/>
      <c r="G1402" s="467"/>
      <c r="H1402" s="469"/>
      <c r="J1402" s="467"/>
    </row>
    <row r="1403" spans="3:10" x14ac:dyDescent="0.35">
      <c r="C1403" s="470"/>
      <c r="D1403" s="468">
        <v>40381</v>
      </c>
      <c r="E1403" s="469">
        <v>-0.56019334747203986</v>
      </c>
      <c r="F1403" s="467"/>
      <c r="G1403" s="467"/>
      <c r="H1403" s="469"/>
      <c r="J1403" s="467"/>
    </row>
    <row r="1404" spans="3:10" x14ac:dyDescent="0.35">
      <c r="C1404" s="470"/>
      <c r="D1404" s="468">
        <v>40382</v>
      </c>
      <c r="E1404" s="469">
        <v>-0.57057746153760536</v>
      </c>
      <c r="F1404" s="467"/>
      <c r="G1404" s="467"/>
      <c r="H1404" s="469"/>
      <c r="J1404" s="467"/>
    </row>
    <row r="1405" spans="3:10" x14ac:dyDescent="0.35">
      <c r="C1405" s="470"/>
      <c r="D1405" s="468">
        <v>40385</v>
      </c>
      <c r="E1405" s="469">
        <v>-0.50101722741976595</v>
      </c>
      <c r="F1405" s="467"/>
      <c r="G1405" s="467"/>
      <c r="H1405" s="469"/>
      <c r="J1405" s="467"/>
    </row>
    <row r="1406" spans="3:10" x14ac:dyDescent="0.35">
      <c r="C1406" s="470"/>
      <c r="D1406" s="468">
        <v>40386</v>
      </c>
      <c r="E1406" s="469">
        <v>-0.56150944753587573</v>
      </c>
      <c r="F1406" s="467"/>
      <c r="G1406" s="467"/>
      <c r="H1406" s="469"/>
      <c r="J1406" s="467"/>
    </row>
    <row r="1407" spans="3:10" x14ac:dyDescent="0.35">
      <c r="C1407" s="470"/>
      <c r="D1407" s="468">
        <v>40387</v>
      </c>
      <c r="E1407" s="469">
        <v>-0.52085283638143576</v>
      </c>
      <c r="F1407" s="467"/>
      <c r="G1407" s="467"/>
      <c r="H1407" s="469"/>
      <c r="J1407" s="467"/>
    </row>
    <row r="1408" spans="3:10" x14ac:dyDescent="0.35">
      <c r="C1408" s="470"/>
      <c r="D1408" s="468">
        <v>40388</v>
      </c>
      <c r="E1408" s="469">
        <v>-0.4712437213067483</v>
      </c>
      <c r="F1408" s="467"/>
      <c r="G1408" s="467"/>
      <c r="H1408" s="469"/>
      <c r="J1408" s="467"/>
    </row>
    <row r="1409" spans="3:10" x14ac:dyDescent="0.35">
      <c r="C1409" s="470"/>
      <c r="D1409" s="468">
        <v>40389</v>
      </c>
      <c r="E1409" s="469">
        <v>-0.44133343589203006</v>
      </c>
      <c r="F1409" s="467"/>
      <c r="G1409" s="467"/>
      <c r="H1409" s="469"/>
      <c r="J1409" s="467"/>
    </row>
    <row r="1410" spans="3:10" x14ac:dyDescent="0.35">
      <c r="C1410" s="470"/>
      <c r="D1410" s="468">
        <v>40392</v>
      </c>
      <c r="E1410" s="469">
        <v>-0.40693042735193613</v>
      </c>
      <c r="F1410" s="467"/>
      <c r="G1410" s="467"/>
      <c r="H1410" s="469"/>
      <c r="J1410" s="467"/>
    </row>
    <row r="1411" spans="3:10" x14ac:dyDescent="0.35">
      <c r="C1411" s="470"/>
      <c r="D1411" s="468">
        <v>40393</v>
      </c>
      <c r="E1411" s="469">
        <v>-0.40265740230332803</v>
      </c>
      <c r="F1411" s="467"/>
      <c r="G1411" s="467"/>
      <c r="H1411" s="469"/>
      <c r="J1411" s="467"/>
    </row>
    <row r="1412" spans="3:10" x14ac:dyDescent="0.35">
      <c r="C1412" s="470"/>
      <c r="D1412" s="468">
        <v>40394</v>
      </c>
      <c r="E1412" s="469">
        <v>-0.39230709209446024</v>
      </c>
      <c r="F1412" s="467"/>
      <c r="G1412" s="467"/>
      <c r="H1412" s="469"/>
      <c r="J1412" s="467"/>
    </row>
    <row r="1413" spans="3:10" x14ac:dyDescent="0.35">
      <c r="C1413" s="470"/>
      <c r="D1413" s="468">
        <v>40395</v>
      </c>
      <c r="E1413" s="469">
        <v>-0.33121491344922627</v>
      </c>
      <c r="F1413" s="467"/>
      <c r="G1413" s="467"/>
      <c r="H1413" s="469"/>
      <c r="J1413" s="467"/>
    </row>
    <row r="1414" spans="3:10" x14ac:dyDescent="0.35">
      <c r="C1414" s="470"/>
      <c r="D1414" s="468">
        <v>40396</v>
      </c>
      <c r="E1414" s="469">
        <v>-0.41495954330425483</v>
      </c>
      <c r="F1414" s="467"/>
      <c r="G1414" s="467"/>
      <c r="H1414" s="469"/>
      <c r="J1414" s="467"/>
    </row>
    <row r="1415" spans="3:10" x14ac:dyDescent="0.35">
      <c r="C1415" s="470"/>
      <c r="D1415" s="468">
        <v>40399</v>
      </c>
      <c r="E1415" s="469">
        <v>-0.4219015096725518</v>
      </c>
      <c r="F1415" s="467"/>
      <c r="G1415" s="467"/>
      <c r="H1415" s="469"/>
      <c r="J1415" s="467"/>
    </row>
    <row r="1416" spans="3:10" x14ac:dyDescent="0.35">
      <c r="C1416" s="470"/>
      <c r="D1416" s="468">
        <v>40400</v>
      </c>
      <c r="E1416" s="469">
        <v>-0.4396364611243736</v>
      </c>
      <c r="F1416" s="467"/>
      <c r="G1416" s="467"/>
      <c r="H1416" s="469"/>
      <c r="J1416" s="467"/>
    </row>
    <row r="1417" spans="3:10" x14ac:dyDescent="0.35">
      <c r="C1417" s="470"/>
      <c r="D1417" s="468">
        <v>40401</v>
      </c>
      <c r="E1417" s="469">
        <v>-0.45914380230334306</v>
      </c>
      <c r="F1417" s="467"/>
      <c r="G1417" s="467"/>
      <c r="H1417" s="469"/>
      <c r="J1417" s="467"/>
    </row>
    <row r="1418" spans="3:10" x14ac:dyDescent="0.35">
      <c r="C1418" s="470"/>
      <c r="D1418" s="468">
        <v>40402</v>
      </c>
      <c r="E1418" s="469">
        <v>-0.44871382584430786</v>
      </c>
      <c r="F1418" s="467"/>
      <c r="G1418" s="467"/>
      <c r="H1418" s="469"/>
      <c r="J1418" s="467"/>
    </row>
    <row r="1419" spans="3:10" x14ac:dyDescent="0.35">
      <c r="C1419" s="470"/>
      <c r="D1419" s="468">
        <v>40403</v>
      </c>
      <c r="E1419" s="469">
        <v>-0.50823326164918159</v>
      </c>
      <c r="F1419" s="467"/>
      <c r="G1419" s="467"/>
      <c r="H1419" s="469"/>
      <c r="J1419" s="467"/>
    </row>
    <row r="1420" spans="3:10" x14ac:dyDescent="0.35">
      <c r="C1420" s="470"/>
      <c r="D1420" s="468">
        <v>40406</v>
      </c>
      <c r="E1420" s="469">
        <v>-0.5039979500000904</v>
      </c>
      <c r="F1420" s="467"/>
      <c r="G1420" s="467"/>
      <c r="H1420" s="469"/>
      <c r="J1420" s="467"/>
    </row>
    <row r="1421" spans="3:10" x14ac:dyDescent="0.35">
      <c r="C1421" s="470"/>
      <c r="D1421" s="468">
        <v>40407</v>
      </c>
      <c r="E1421" s="469">
        <v>-0.52793084056481887</v>
      </c>
      <c r="F1421" s="467"/>
      <c r="G1421" s="467"/>
      <c r="H1421" s="469"/>
      <c r="J1421" s="467"/>
    </row>
    <row r="1422" spans="3:10" x14ac:dyDescent="0.35">
      <c r="C1422" s="470"/>
      <c r="D1422" s="468">
        <v>40408</v>
      </c>
      <c r="E1422" s="469">
        <v>-0.53063463830651592</v>
      </c>
      <c r="F1422" s="467"/>
      <c r="G1422" s="467"/>
      <c r="H1422" s="469"/>
      <c r="J1422" s="467"/>
    </row>
    <row r="1423" spans="3:10" x14ac:dyDescent="0.35">
      <c r="C1423" s="470"/>
      <c r="D1423" s="468">
        <v>40409</v>
      </c>
      <c r="E1423" s="469">
        <v>-0.50444724893195236</v>
      </c>
      <c r="F1423" s="467"/>
      <c r="G1423" s="467"/>
      <c r="H1423" s="469"/>
      <c r="J1423" s="467"/>
    </row>
    <row r="1424" spans="3:10" x14ac:dyDescent="0.35">
      <c r="C1424" s="470"/>
      <c r="D1424" s="468">
        <v>40413</v>
      </c>
      <c r="E1424" s="469">
        <v>-0.50776164800039014</v>
      </c>
      <c r="F1424" s="467"/>
      <c r="G1424" s="467"/>
      <c r="H1424" s="469"/>
      <c r="J1424" s="467"/>
    </row>
    <row r="1425" spans="3:10" x14ac:dyDescent="0.35">
      <c r="C1425" s="470"/>
      <c r="D1425" s="468">
        <v>40414</v>
      </c>
      <c r="E1425" s="469">
        <v>-0.47931142548532102</v>
      </c>
      <c r="F1425" s="467"/>
      <c r="G1425" s="467"/>
      <c r="H1425" s="469"/>
      <c r="J1425" s="467"/>
    </row>
    <row r="1426" spans="3:10" x14ac:dyDescent="0.35">
      <c r="C1426" s="470"/>
      <c r="D1426" s="468">
        <v>40415</v>
      </c>
      <c r="E1426" s="469">
        <v>-0.41496329723075759</v>
      </c>
      <c r="F1426" s="467"/>
      <c r="G1426" s="467"/>
      <c r="H1426" s="469"/>
      <c r="J1426" s="467"/>
    </row>
    <row r="1427" spans="3:10" x14ac:dyDescent="0.35">
      <c r="C1427" s="470"/>
      <c r="D1427" s="468">
        <v>40416</v>
      </c>
      <c r="E1427" s="469">
        <v>-0.44218106916814587</v>
      </c>
      <c r="F1427" s="467"/>
      <c r="G1427" s="467"/>
      <c r="H1427" s="469"/>
      <c r="J1427" s="467"/>
    </row>
    <row r="1428" spans="3:10" x14ac:dyDescent="0.35">
      <c r="C1428" s="470"/>
      <c r="D1428" s="468">
        <v>40417</v>
      </c>
      <c r="E1428" s="469">
        <v>-0.42952356983514234</v>
      </c>
      <c r="F1428" s="467"/>
      <c r="G1428" s="467"/>
      <c r="H1428" s="469"/>
      <c r="J1428" s="467"/>
    </row>
    <row r="1429" spans="3:10" x14ac:dyDescent="0.35">
      <c r="C1429" s="470"/>
      <c r="D1429" s="468">
        <v>40420</v>
      </c>
      <c r="E1429" s="469">
        <v>-0.50874430681437621</v>
      </c>
      <c r="F1429" s="467"/>
      <c r="G1429" s="467"/>
      <c r="H1429" s="469"/>
      <c r="J1429" s="467"/>
    </row>
    <row r="1430" spans="3:10" x14ac:dyDescent="0.35">
      <c r="C1430" s="470"/>
      <c r="D1430" s="468">
        <v>40421</v>
      </c>
      <c r="E1430" s="469">
        <v>-0.52964287797161569</v>
      </c>
      <c r="F1430" s="467"/>
      <c r="G1430" s="467"/>
      <c r="H1430" s="469"/>
      <c r="J1430" s="467"/>
    </row>
    <row r="1431" spans="3:10" x14ac:dyDescent="0.35">
      <c r="C1431" s="470"/>
      <c r="D1431" s="468">
        <v>40422</v>
      </c>
      <c r="E1431" s="469">
        <v>-0.58941926719370641</v>
      </c>
      <c r="F1431" s="467"/>
      <c r="G1431" s="467"/>
      <c r="H1431" s="469"/>
      <c r="J1431" s="467"/>
    </row>
    <row r="1432" spans="3:10" x14ac:dyDescent="0.35">
      <c r="C1432" s="470"/>
      <c r="D1432" s="468">
        <v>40423</v>
      </c>
      <c r="E1432" s="469">
        <v>-0.57636227277650565</v>
      </c>
      <c r="F1432" s="467"/>
      <c r="G1432" s="467"/>
      <c r="H1432" s="469"/>
      <c r="J1432" s="467"/>
    </row>
    <row r="1433" spans="3:10" x14ac:dyDescent="0.35">
      <c r="C1433" s="470"/>
      <c r="D1433" s="468">
        <v>40424</v>
      </c>
      <c r="E1433" s="469">
        <v>-0.59837110517929049</v>
      </c>
      <c r="F1433" s="467"/>
      <c r="G1433" s="467"/>
      <c r="H1433" s="469"/>
      <c r="J1433" s="467"/>
    </row>
    <row r="1434" spans="3:10" x14ac:dyDescent="0.35">
      <c r="C1434" s="470"/>
      <c r="D1434" s="468">
        <v>40427</v>
      </c>
      <c r="E1434" s="469">
        <v>-0.62756264667157213</v>
      </c>
      <c r="F1434" s="467"/>
      <c r="G1434" s="467"/>
      <c r="H1434" s="469"/>
      <c r="J1434" s="467"/>
    </row>
    <row r="1435" spans="3:10" x14ac:dyDescent="0.35">
      <c r="C1435" s="470"/>
      <c r="D1435" s="468">
        <v>40428</v>
      </c>
      <c r="E1435" s="469">
        <v>-0.57693208851256428</v>
      </c>
      <c r="F1435" s="467"/>
      <c r="G1435" s="467"/>
      <c r="H1435" s="469"/>
      <c r="J1435" s="467"/>
    </row>
    <row r="1436" spans="3:10" x14ac:dyDescent="0.35">
      <c r="C1436" s="470"/>
      <c r="D1436" s="468">
        <v>40429</v>
      </c>
      <c r="E1436" s="469">
        <v>-0.46896293772015107</v>
      </c>
      <c r="F1436" s="467"/>
      <c r="G1436" s="467"/>
      <c r="H1436" s="469"/>
      <c r="J1436" s="467"/>
    </row>
    <row r="1437" spans="3:10" x14ac:dyDescent="0.35">
      <c r="C1437" s="470"/>
      <c r="D1437" s="468">
        <v>40430</v>
      </c>
      <c r="E1437" s="469">
        <v>-0.56720794846461919</v>
      </c>
      <c r="F1437" s="467"/>
      <c r="G1437" s="467"/>
      <c r="H1437" s="469"/>
      <c r="J1437" s="467"/>
    </row>
    <row r="1438" spans="3:10" x14ac:dyDescent="0.35">
      <c r="C1438" s="470"/>
      <c r="D1438" s="468">
        <v>40431</v>
      </c>
      <c r="E1438" s="469">
        <v>-0.5266592449518086</v>
      </c>
      <c r="F1438" s="467"/>
      <c r="G1438" s="467"/>
      <c r="H1438" s="469"/>
      <c r="J1438" s="467"/>
    </row>
    <row r="1439" spans="3:10" x14ac:dyDescent="0.35">
      <c r="C1439" s="470"/>
      <c r="D1439" s="468">
        <v>40434</v>
      </c>
      <c r="E1439" s="469">
        <v>-0.45830461751771984</v>
      </c>
      <c r="F1439" s="467"/>
      <c r="G1439" s="467"/>
      <c r="H1439" s="469"/>
      <c r="J1439" s="467"/>
    </row>
    <row r="1440" spans="3:10" x14ac:dyDescent="0.35">
      <c r="C1440" s="470"/>
      <c r="D1440" s="468">
        <v>40435</v>
      </c>
      <c r="E1440" s="469">
        <v>-0.42233039196856431</v>
      </c>
      <c r="F1440" s="467"/>
      <c r="G1440" s="467"/>
      <c r="H1440" s="469"/>
      <c r="J1440" s="467"/>
    </row>
    <row r="1441" spans="3:10" x14ac:dyDescent="0.35">
      <c r="C1441" s="470"/>
      <c r="D1441" s="468">
        <v>40436</v>
      </c>
      <c r="E1441" s="469">
        <v>-0.39739299604393286</v>
      </c>
      <c r="F1441" s="467"/>
      <c r="G1441" s="467"/>
      <c r="H1441" s="469"/>
      <c r="J1441" s="467"/>
    </row>
    <row r="1442" spans="3:10" x14ac:dyDescent="0.35">
      <c r="C1442" s="470"/>
      <c r="D1442" s="468">
        <v>40437</v>
      </c>
      <c r="E1442" s="469">
        <v>-0.33233711730404614</v>
      </c>
      <c r="F1442" s="467"/>
      <c r="G1442" s="467"/>
      <c r="H1442" s="469"/>
      <c r="J1442" s="467"/>
    </row>
    <row r="1443" spans="3:10" x14ac:dyDescent="0.35">
      <c r="C1443" s="470"/>
      <c r="D1443" s="468">
        <v>40438</v>
      </c>
      <c r="E1443" s="469">
        <v>-0.34016131263661092</v>
      </c>
      <c r="F1443" s="467"/>
      <c r="G1443" s="467"/>
      <c r="H1443" s="469"/>
      <c r="J1443" s="467"/>
    </row>
    <row r="1444" spans="3:10" x14ac:dyDescent="0.35">
      <c r="C1444" s="470"/>
      <c r="D1444" s="468">
        <v>40441</v>
      </c>
      <c r="E1444" s="469">
        <v>-0.33448436373477275</v>
      </c>
      <c r="F1444" s="467"/>
      <c r="G1444" s="467"/>
      <c r="H1444" s="469"/>
      <c r="J1444" s="467"/>
    </row>
    <row r="1445" spans="3:10" x14ac:dyDescent="0.35">
      <c r="C1445" s="470"/>
      <c r="D1445" s="468">
        <v>40442</v>
      </c>
      <c r="E1445" s="469">
        <v>-0.30156047653973461</v>
      </c>
      <c r="F1445" s="467"/>
      <c r="G1445" s="467"/>
      <c r="H1445" s="469"/>
      <c r="J1445" s="467"/>
    </row>
    <row r="1446" spans="3:10" x14ac:dyDescent="0.35">
      <c r="C1446" s="470"/>
      <c r="D1446" s="468">
        <v>40443</v>
      </c>
      <c r="E1446" s="469">
        <v>-0.24055487949071408</v>
      </c>
      <c r="F1446" s="467"/>
      <c r="G1446" s="467"/>
      <c r="H1446" s="469"/>
      <c r="J1446" s="467"/>
    </row>
    <row r="1447" spans="3:10" x14ac:dyDescent="0.35">
      <c r="C1447" s="470"/>
      <c r="D1447" s="468">
        <v>40444</v>
      </c>
      <c r="E1447" s="469">
        <v>-0.17734303155414222</v>
      </c>
      <c r="F1447" s="467"/>
      <c r="G1447" s="467"/>
      <c r="H1447" s="469"/>
      <c r="J1447" s="467"/>
    </row>
    <row r="1448" spans="3:10" x14ac:dyDescent="0.35">
      <c r="C1448" s="470"/>
      <c r="D1448" s="468">
        <v>40445</v>
      </c>
      <c r="E1448" s="469">
        <v>-0.22591907955058099</v>
      </c>
      <c r="F1448" s="467"/>
      <c r="G1448" s="467"/>
      <c r="H1448" s="469"/>
      <c r="J1448" s="467"/>
    </row>
    <row r="1449" spans="3:10" x14ac:dyDescent="0.35">
      <c r="C1449" s="470"/>
      <c r="D1449" s="468">
        <v>40448</v>
      </c>
      <c r="E1449" s="469">
        <v>-0.22986249846845574</v>
      </c>
      <c r="F1449" s="467"/>
      <c r="G1449" s="467"/>
      <c r="H1449" s="469"/>
      <c r="J1449" s="467"/>
    </row>
    <row r="1450" spans="3:10" x14ac:dyDescent="0.35">
      <c r="C1450" s="470"/>
      <c r="D1450" s="468">
        <v>40449</v>
      </c>
      <c r="E1450" s="469">
        <v>-0.22876127304915589</v>
      </c>
      <c r="F1450" s="467"/>
      <c r="G1450" s="467"/>
      <c r="H1450" s="469"/>
      <c r="J1450" s="467"/>
    </row>
    <row r="1451" spans="3:10" x14ac:dyDescent="0.35">
      <c r="C1451" s="470"/>
      <c r="D1451" s="468">
        <v>40450</v>
      </c>
      <c r="E1451" s="469">
        <v>-0.18553436114942806</v>
      </c>
      <c r="F1451" s="467"/>
      <c r="G1451" s="467"/>
      <c r="H1451" s="469"/>
      <c r="J1451" s="467"/>
    </row>
    <row r="1452" spans="3:10" x14ac:dyDescent="0.35">
      <c r="C1452" s="470"/>
      <c r="D1452" s="468">
        <v>40451</v>
      </c>
      <c r="E1452" s="469">
        <v>-0.18257662050622908</v>
      </c>
      <c r="F1452" s="467"/>
      <c r="G1452" s="467"/>
      <c r="H1452" s="469"/>
      <c r="J1452" s="467"/>
    </row>
    <row r="1453" spans="3:10" x14ac:dyDescent="0.35">
      <c r="C1453" s="470"/>
      <c r="D1453" s="468">
        <v>40452</v>
      </c>
      <c r="E1453" s="469">
        <v>-0.24951884578625666</v>
      </c>
      <c r="F1453" s="467"/>
      <c r="G1453" s="467"/>
      <c r="H1453" s="469"/>
      <c r="J1453" s="467"/>
    </row>
    <row r="1454" spans="3:10" x14ac:dyDescent="0.35">
      <c r="C1454" s="470"/>
      <c r="D1454" s="468">
        <v>40455</v>
      </c>
      <c r="E1454" s="469">
        <v>-0.24683933907175387</v>
      </c>
      <c r="F1454" s="467"/>
      <c r="G1454" s="467"/>
      <c r="H1454" s="469"/>
      <c r="J1454" s="467"/>
    </row>
    <row r="1455" spans="3:10" x14ac:dyDescent="0.35">
      <c r="C1455" s="470"/>
      <c r="D1455" s="468">
        <v>40456</v>
      </c>
      <c r="E1455" s="469">
        <v>-0.27891701684496761</v>
      </c>
      <c r="F1455" s="467"/>
      <c r="G1455" s="467"/>
      <c r="H1455" s="469"/>
      <c r="J1455" s="467"/>
    </row>
    <row r="1456" spans="3:10" x14ac:dyDescent="0.35">
      <c r="C1456" s="470"/>
      <c r="D1456" s="468">
        <v>40457</v>
      </c>
      <c r="E1456" s="469">
        <v>-0.26848823161804553</v>
      </c>
      <c r="F1456" s="467"/>
      <c r="G1456" s="467"/>
      <c r="H1456" s="469"/>
      <c r="J1456" s="467"/>
    </row>
    <row r="1457" spans="3:10" x14ac:dyDescent="0.35">
      <c r="C1457" s="470"/>
      <c r="D1457" s="468">
        <v>40458</v>
      </c>
      <c r="E1457" s="469">
        <v>-0.36054234403975688</v>
      </c>
      <c r="F1457" s="467"/>
      <c r="G1457" s="467"/>
      <c r="H1457" s="469"/>
      <c r="J1457" s="467"/>
    </row>
    <row r="1458" spans="3:10" x14ac:dyDescent="0.35">
      <c r="C1458" s="470"/>
      <c r="D1458" s="468">
        <v>40459</v>
      </c>
      <c r="E1458" s="469">
        <v>-0.45787244451664677</v>
      </c>
      <c r="F1458" s="467"/>
      <c r="G1458" s="467"/>
      <c r="H1458" s="469"/>
      <c r="J1458" s="467"/>
    </row>
    <row r="1459" spans="3:10" x14ac:dyDescent="0.35">
      <c r="C1459" s="470"/>
      <c r="D1459" s="468">
        <v>40462</v>
      </c>
      <c r="E1459" s="469">
        <v>-0.50342423709451056</v>
      </c>
      <c r="F1459" s="467"/>
      <c r="G1459" s="467"/>
      <c r="H1459" s="469"/>
      <c r="J1459" s="467"/>
    </row>
    <row r="1460" spans="3:10" x14ac:dyDescent="0.35">
      <c r="C1460" s="470"/>
      <c r="D1460" s="468">
        <v>40463</v>
      </c>
      <c r="E1460" s="469">
        <v>-0.55042607655827402</v>
      </c>
      <c r="F1460" s="467"/>
      <c r="G1460" s="467"/>
      <c r="H1460" s="469"/>
      <c r="J1460" s="467"/>
    </row>
    <row r="1461" spans="3:10" x14ac:dyDescent="0.35">
      <c r="C1461" s="470"/>
      <c r="D1461" s="468">
        <v>40464</v>
      </c>
      <c r="E1461" s="469">
        <v>-0.57565532989207524</v>
      </c>
      <c r="F1461" s="467"/>
      <c r="G1461" s="467"/>
      <c r="H1461" s="469"/>
      <c r="J1461" s="467"/>
    </row>
    <row r="1462" spans="3:10" x14ac:dyDescent="0.35">
      <c r="C1462" s="470"/>
      <c r="D1462" s="468">
        <v>40465</v>
      </c>
      <c r="E1462" s="469">
        <v>-0.64500530076087159</v>
      </c>
      <c r="F1462" s="467"/>
      <c r="G1462" s="467"/>
      <c r="H1462" s="469"/>
      <c r="J1462" s="467"/>
    </row>
    <row r="1463" spans="3:10" x14ac:dyDescent="0.35">
      <c r="C1463" s="470"/>
      <c r="D1463" s="468">
        <v>40466</v>
      </c>
      <c r="E1463" s="469">
        <v>-0.70539825472933337</v>
      </c>
      <c r="F1463" s="467"/>
      <c r="G1463" s="467"/>
      <c r="H1463" s="469"/>
      <c r="J1463" s="467"/>
    </row>
    <row r="1464" spans="3:10" x14ac:dyDescent="0.35">
      <c r="C1464" s="470"/>
      <c r="D1464" s="468">
        <v>40469</v>
      </c>
      <c r="E1464" s="469">
        <v>-0.65278783707661703</v>
      </c>
      <c r="F1464" s="467"/>
      <c r="G1464" s="467"/>
      <c r="H1464" s="469"/>
      <c r="J1464" s="467"/>
    </row>
    <row r="1465" spans="3:10" x14ac:dyDescent="0.35">
      <c r="C1465" s="470"/>
      <c r="D1465" s="468">
        <v>40470</v>
      </c>
      <c r="E1465" s="469">
        <v>-0.63270077626990995</v>
      </c>
      <c r="F1465" s="467"/>
      <c r="G1465" s="467"/>
      <c r="H1465" s="469"/>
      <c r="J1465" s="467"/>
    </row>
    <row r="1466" spans="3:10" x14ac:dyDescent="0.35">
      <c r="C1466" s="470"/>
      <c r="D1466" s="468">
        <v>40471</v>
      </c>
      <c r="E1466" s="469">
        <v>-0.58313001399007747</v>
      </c>
      <c r="F1466" s="467"/>
      <c r="G1466" s="467"/>
      <c r="H1466" s="469"/>
      <c r="J1466" s="467"/>
    </row>
    <row r="1467" spans="3:10" x14ac:dyDescent="0.35">
      <c r="C1467" s="470"/>
      <c r="D1467" s="468">
        <v>40472</v>
      </c>
      <c r="E1467" s="469">
        <v>-0.57678488703910369</v>
      </c>
      <c r="F1467" s="467"/>
      <c r="G1467" s="467"/>
      <c r="H1467" s="469"/>
      <c r="J1467" s="467"/>
    </row>
    <row r="1468" spans="3:10" x14ac:dyDescent="0.35">
      <c r="C1468" s="470"/>
      <c r="D1468" s="468">
        <v>40473</v>
      </c>
      <c r="E1468" s="469">
        <v>-0.56779890113092313</v>
      </c>
      <c r="F1468" s="467"/>
      <c r="G1468" s="467"/>
      <c r="H1468" s="469"/>
      <c r="J1468" s="467"/>
    </row>
    <row r="1469" spans="3:10" x14ac:dyDescent="0.35">
      <c r="C1469" s="470"/>
      <c r="D1469" s="468">
        <v>40476</v>
      </c>
      <c r="E1469" s="469">
        <v>-0.58326240862613654</v>
      </c>
      <c r="F1469" s="467"/>
      <c r="G1469" s="467"/>
      <c r="H1469" s="469"/>
      <c r="J1469" s="467"/>
    </row>
    <row r="1470" spans="3:10" x14ac:dyDescent="0.35">
      <c r="C1470" s="470"/>
      <c r="D1470" s="468">
        <v>40477</v>
      </c>
      <c r="E1470" s="469">
        <v>-0.63678011501110487</v>
      </c>
      <c r="F1470" s="467"/>
      <c r="G1470" s="467"/>
      <c r="H1470" s="469"/>
      <c r="J1470" s="467"/>
    </row>
    <row r="1471" spans="3:10" x14ac:dyDescent="0.35">
      <c r="C1471" s="470"/>
      <c r="D1471" s="468">
        <v>40478</v>
      </c>
      <c r="E1471" s="469">
        <v>-0.66070065665353506</v>
      </c>
      <c r="F1471" s="467"/>
      <c r="G1471" s="467"/>
      <c r="H1471" s="469"/>
      <c r="J1471" s="467"/>
    </row>
    <row r="1472" spans="3:10" x14ac:dyDescent="0.35">
      <c r="C1472" s="470"/>
      <c r="D1472" s="468">
        <v>40479</v>
      </c>
      <c r="E1472" s="469">
        <v>-0.60226194020858792</v>
      </c>
      <c r="F1472" s="467"/>
      <c r="G1472" s="467"/>
      <c r="H1472" s="469"/>
      <c r="J1472" s="467"/>
    </row>
    <row r="1473" spans="3:10" x14ac:dyDescent="0.35">
      <c r="C1473" s="470"/>
      <c r="D1473" s="468">
        <v>40480</v>
      </c>
      <c r="E1473" s="469">
        <v>-0.60266832066669962</v>
      </c>
      <c r="F1473" s="467"/>
      <c r="G1473" s="467"/>
      <c r="H1473" s="469"/>
      <c r="J1473" s="467"/>
    </row>
    <row r="1474" spans="3:10" x14ac:dyDescent="0.35">
      <c r="C1474" s="470"/>
      <c r="D1474" s="468">
        <v>40484</v>
      </c>
      <c r="E1474" s="469">
        <v>-0.66177106429824772</v>
      </c>
      <c r="F1474" s="467"/>
      <c r="G1474" s="467"/>
      <c r="H1474" s="469"/>
      <c r="J1474" s="467"/>
    </row>
    <row r="1475" spans="3:10" x14ac:dyDescent="0.35">
      <c r="C1475" s="470"/>
      <c r="D1475" s="468">
        <v>40485</v>
      </c>
      <c r="E1475" s="469">
        <v>-0.60912657656635505</v>
      </c>
      <c r="F1475" s="467"/>
      <c r="G1475" s="467"/>
      <c r="H1475" s="469"/>
      <c r="J1475" s="467"/>
    </row>
    <row r="1476" spans="3:10" x14ac:dyDescent="0.35">
      <c r="C1476" s="470"/>
      <c r="D1476" s="468">
        <v>40486</v>
      </c>
      <c r="E1476" s="469">
        <v>-0.52784003678674563</v>
      </c>
      <c r="F1476" s="467"/>
      <c r="G1476" s="467"/>
      <c r="H1476" s="469"/>
      <c r="J1476" s="467"/>
    </row>
    <row r="1477" spans="3:10" x14ac:dyDescent="0.35">
      <c r="C1477" s="470"/>
      <c r="D1477" s="468">
        <v>40487</v>
      </c>
      <c r="E1477" s="469">
        <v>-0.56992557342481642</v>
      </c>
      <c r="F1477" s="467"/>
      <c r="G1477" s="467"/>
      <c r="H1477" s="469"/>
      <c r="J1477" s="467"/>
    </row>
    <row r="1478" spans="3:10" x14ac:dyDescent="0.35">
      <c r="C1478" s="470"/>
      <c r="D1478" s="468">
        <v>40490</v>
      </c>
      <c r="E1478" s="469">
        <v>-0.51823865553420256</v>
      </c>
      <c r="F1478" s="467"/>
      <c r="G1478" s="467"/>
      <c r="H1478" s="469"/>
      <c r="J1478" s="467"/>
    </row>
    <row r="1479" spans="3:10" x14ac:dyDescent="0.35">
      <c r="C1479" s="470"/>
      <c r="D1479" s="468">
        <v>40491</v>
      </c>
      <c r="E1479" s="469">
        <v>-0.49785130226337382</v>
      </c>
      <c r="F1479" s="467"/>
      <c r="G1479" s="467"/>
      <c r="H1479" s="469"/>
      <c r="J1479" s="467"/>
    </row>
    <row r="1480" spans="3:10" x14ac:dyDescent="0.35">
      <c r="C1480" s="470"/>
      <c r="D1480" s="468">
        <v>40492</v>
      </c>
      <c r="E1480" s="469">
        <v>-0.50475550706528605</v>
      </c>
      <c r="F1480" s="467"/>
      <c r="G1480" s="467"/>
      <c r="H1480" s="469"/>
      <c r="J1480" s="467"/>
    </row>
    <row r="1481" spans="3:10" x14ac:dyDescent="0.35">
      <c r="C1481" s="470"/>
      <c r="D1481" s="468">
        <v>40493</v>
      </c>
      <c r="E1481" s="469">
        <v>-0.50081678472141145</v>
      </c>
      <c r="F1481" s="467"/>
      <c r="G1481" s="467"/>
      <c r="H1481" s="469"/>
      <c r="J1481" s="467"/>
    </row>
    <row r="1482" spans="3:10" x14ac:dyDescent="0.35">
      <c r="C1482" s="470"/>
      <c r="D1482" s="468">
        <v>40494</v>
      </c>
      <c r="E1482" s="469">
        <v>-0.48466699660882978</v>
      </c>
      <c r="F1482" s="467"/>
      <c r="G1482" s="467"/>
      <c r="H1482" s="469"/>
      <c r="J1482" s="467"/>
    </row>
    <row r="1483" spans="3:10" x14ac:dyDescent="0.35">
      <c r="C1483" s="470"/>
      <c r="D1483" s="468">
        <v>40497</v>
      </c>
      <c r="E1483" s="469">
        <v>-0.61336841269989573</v>
      </c>
      <c r="F1483" s="467"/>
      <c r="G1483" s="467"/>
      <c r="H1483" s="469"/>
      <c r="J1483" s="467"/>
    </row>
    <row r="1484" spans="3:10" x14ac:dyDescent="0.35">
      <c r="C1484" s="470"/>
      <c r="D1484" s="468">
        <v>40498</v>
      </c>
      <c r="E1484" s="469">
        <v>-0.64191326646468061</v>
      </c>
      <c r="F1484" s="467"/>
      <c r="G1484" s="467"/>
      <c r="H1484" s="469"/>
      <c r="J1484" s="467"/>
    </row>
    <row r="1485" spans="3:10" x14ac:dyDescent="0.35">
      <c r="C1485" s="470"/>
      <c r="D1485" s="468">
        <v>40499</v>
      </c>
      <c r="E1485" s="469">
        <v>-0.59969443144587053</v>
      </c>
      <c r="F1485" s="467"/>
      <c r="G1485" s="467"/>
      <c r="H1485" s="469"/>
      <c r="J1485" s="467"/>
    </row>
    <row r="1486" spans="3:10" x14ac:dyDescent="0.35">
      <c r="C1486" s="470"/>
      <c r="D1486" s="468">
        <v>40500</v>
      </c>
      <c r="E1486" s="469">
        <v>-0.52432274147358382</v>
      </c>
      <c r="F1486" s="467"/>
      <c r="G1486" s="467"/>
      <c r="H1486" s="469"/>
      <c r="J1486" s="467"/>
    </row>
    <row r="1487" spans="3:10" x14ac:dyDescent="0.35">
      <c r="C1487" s="470"/>
      <c r="D1487" s="468">
        <v>40501</v>
      </c>
      <c r="E1487" s="469">
        <v>-0.5267536541862835</v>
      </c>
      <c r="F1487" s="467"/>
      <c r="G1487" s="467"/>
      <c r="H1487" s="469"/>
      <c r="J1487" s="467"/>
    </row>
    <row r="1488" spans="3:10" x14ac:dyDescent="0.35">
      <c r="C1488" s="470"/>
      <c r="D1488" s="468">
        <v>40504</v>
      </c>
      <c r="E1488" s="469">
        <v>-0.47630818532944896</v>
      </c>
      <c r="F1488" s="467"/>
      <c r="G1488" s="467"/>
      <c r="H1488" s="469"/>
      <c r="J1488" s="467"/>
    </row>
    <row r="1489" spans="3:10" x14ac:dyDescent="0.35">
      <c r="C1489" s="470"/>
      <c r="D1489" s="468">
        <v>40505</v>
      </c>
      <c r="E1489" s="469">
        <v>-0.49789935143792174</v>
      </c>
      <c r="F1489" s="467"/>
      <c r="G1489" s="467"/>
      <c r="H1489" s="469"/>
      <c r="J1489" s="467"/>
    </row>
    <row r="1490" spans="3:10" x14ac:dyDescent="0.35">
      <c r="C1490" s="470"/>
      <c r="D1490" s="468">
        <v>40506</v>
      </c>
      <c r="E1490" s="469">
        <v>-0.46750127260033281</v>
      </c>
      <c r="F1490" s="467"/>
      <c r="G1490" s="467"/>
      <c r="H1490" s="469"/>
      <c r="J1490" s="467"/>
    </row>
    <row r="1491" spans="3:10" x14ac:dyDescent="0.35">
      <c r="C1491" s="470"/>
      <c r="D1491" s="468">
        <v>40507</v>
      </c>
      <c r="E1491" s="469">
        <v>-0.56162081545550924</v>
      </c>
      <c r="F1491" s="467"/>
      <c r="G1491" s="467"/>
      <c r="H1491" s="469"/>
      <c r="J1491" s="467"/>
    </row>
    <row r="1492" spans="3:10" x14ac:dyDescent="0.35">
      <c r="C1492" s="470"/>
      <c r="D1492" s="468">
        <v>40508</v>
      </c>
      <c r="E1492" s="469">
        <v>-0.66531477034062547</v>
      </c>
      <c r="F1492" s="467"/>
      <c r="G1492" s="467"/>
      <c r="H1492" s="469"/>
      <c r="J1492" s="467"/>
    </row>
    <row r="1493" spans="3:10" x14ac:dyDescent="0.35">
      <c r="C1493" s="470"/>
      <c r="D1493" s="468">
        <v>40511</v>
      </c>
      <c r="E1493" s="469">
        <v>-0.64120026194856661</v>
      </c>
      <c r="F1493" s="467"/>
      <c r="G1493" s="467"/>
      <c r="H1493" s="469"/>
      <c r="J1493" s="467"/>
    </row>
    <row r="1494" spans="3:10" x14ac:dyDescent="0.35">
      <c r="C1494" s="470"/>
      <c r="D1494" s="468">
        <v>40512</v>
      </c>
      <c r="E1494" s="469">
        <v>-0.56784096670508455</v>
      </c>
      <c r="F1494" s="467"/>
      <c r="G1494" s="467"/>
      <c r="H1494" s="469"/>
      <c r="J1494" s="467"/>
    </row>
    <row r="1495" spans="3:10" x14ac:dyDescent="0.35">
      <c r="C1495" s="470"/>
      <c r="D1495" s="468">
        <v>40513</v>
      </c>
      <c r="E1495" s="469">
        <v>-0.64455724963971173</v>
      </c>
      <c r="F1495" s="467"/>
      <c r="G1495" s="467"/>
      <c r="H1495" s="469"/>
      <c r="J1495" s="467"/>
    </row>
    <row r="1496" spans="3:10" x14ac:dyDescent="0.35">
      <c r="C1496" s="470"/>
      <c r="D1496" s="468">
        <v>40514</v>
      </c>
      <c r="E1496" s="469">
        <v>-0.61350575985612044</v>
      </c>
      <c r="F1496" s="467"/>
      <c r="G1496" s="467"/>
      <c r="H1496" s="469"/>
      <c r="J1496" s="467"/>
    </row>
    <row r="1497" spans="3:10" x14ac:dyDescent="0.35">
      <c r="C1497" s="470"/>
      <c r="D1497" s="468">
        <v>40515</v>
      </c>
      <c r="E1497" s="469">
        <v>-0.56204523933360884</v>
      </c>
      <c r="F1497" s="467"/>
      <c r="G1497" s="467"/>
      <c r="H1497" s="469"/>
      <c r="J1497" s="467"/>
    </row>
    <row r="1498" spans="3:10" x14ac:dyDescent="0.35">
      <c r="C1498" s="470"/>
      <c r="D1498" s="468">
        <v>40518</v>
      </c>
      <c r="E1498" s="469">
        <v>-0.56779533090013723</v>
      </c>
      <c r="F1498" s="467"/>
      <c r="G1498" s="467"/>
      <c r="H1498" s="469"/>
      <c r="J1498" s="467"/>
    </row>
    <row r="1499" spans="3:10" x14ac:dyDescent="0.35">
      <c r="C1499" s="470"/>
      <c r="D1499" s="468">
        <v>40519</v>
      </c>
      <c r="E1499" s="469">
        <v>-0.58061855754088665</v>
      </c>
      <c r="F1499" s="467"/>
      <c r="G1499" s="467"/>
      <c r="H1499" s="469"/>
      <c r="J1499" s="467"/>
    </row>
    <row r="1500" spans="3:10" x14ac:dyDescent="0.35">
      <c r="C1500" s="470"/>
      <c r="D1500" s="468">
        <v>40520</v>
      </c>
      <c r="E1500" s="469">
        <v>-0.55919377255752412</v>
      </c>
      <c r="F1500" s="467"/>
      <c r="G1500" s="467"/>
      <c r="H1500" s="469"/>
      <c r="J1500" s="467"/>
    </row>
    <row r="1501" spans="3:10" x14ac:dyDescent="0.35">
      <c r="C1501" s="470"/>
      <c r="D1501" s="468">
        <v>40521</v>
      </c>
      <c r="E1501" s="469">
        <v>-0.59509054234082459</v>
      </c>
      <c r="F1501" s="467"/>
      <c r="G1501" s="467"/>
      <c r="H1501" s="469"/>
      <c r="J1501" s="467"/>
    </row>
    <row r="1502" spans="3:10" x14ac:dyDescent="0.35">
      <c r="C1502" s="470"/>
      <c r="D1502" s="468">
        <v>40522</v>
      </c>
      <c r="E1502" s="469">
        <v>-0.78819598274449731</v>
      </c>
      <c r="F1502" s="467"/>
      <c r="G1502" s="467"/>
      <c r="H1502" s="469"/>
      <c r="J1502" s="467"/>
    </row>
    <row r="1503" spans="3:10" x14ac:dyDescent="0.35">
      <c r="C1503" s="470"/>
      <c r="D1503" s="468">
        <v>40525</v>
      </c>
      <c r="E1503" s="469">
        <v>-0.6938902032242954</v>
      </c>
      <c r="F1503" s="467"/>
      <c r="G1503" s="467"/>
      <c r="H1503" s="469"/>
      <c r="J1503" s="467"/>
    </row>
    <row r="1504" spans="3:10" x14ac:dyDescent="0.35">
      <c r="C1504" s="470"/>
      <c r="D1504" s="468">
        <v>40526</v>
      </c>
      <c r="E1504" s="469">
        <v>-0.63612673308596412</v>
      </c>
      <c r="F1504" s="467"/>
      <c r="G1504" s="467"/>
      <c r="H1504" s="469"/>
      <c r="J1504" s="467"/>
    </row>
    <row r="1505" spans="3:10" x14ac:dyDescent="0.35">
      <c r="C1505" s="470"/>
      <c r="D1505" s="468">
        <v>40527</v>
      </c>
      <c r="E1505" s="469">
        <v>-0.55334430830307868</v>
      </c>
      <c r="F1505" s="467"/>
      <c r="G1505" s="467"/>
      <c r="H1505" s="469"/>
      <c r="J1505" s="467"/>
    </row>
    <row r="1506" spans="3:10" x14ac:dyDescent="0.35">
      <c r="C1506" s="470"/>
      <c r="D1506" s="468">
        <v>40528</v>
      </c>
      <c r="E1506" s="469">
        <v>-0.56929044162111797</v>
      </c>
      <c r="F1506" s="467"/>
      <c r="G1506" s="467"/>
      <c r="H1506" s="469"/>
      <c r="J1506" s="467"/>
    </row>
    <row r="1507" spans="3:10" x14ac:dyDescent="0.35">
      <c r="C1507" s="470"/>
      <c r="D1507" s="468">
        <v>40529</v>
      </c>
      <c r="E1507" s="469">
        <v>-0.55296591211363055</v>
      </c>
      <c r="F1507" s="467"/>
      <c r="G1507" s="467"/>
      <c r="H1507" s="469"/>
      <c r="J1507" s="467"/>
    </row>
    <row r="1508" spans="3:10" x14ac:dyDescent="0.35">
      <c r="C1508" s="470"/>
      <c r="D1508" s="468">
        <v>40532</v>
      </c>
      <c r="E1508" s="469">
        <v>-0.43077809750423363</v>
      </c>
      <c r="F1508" s="467"/>
      <c r="G1508" s="467"/>
      <c r="H1508" s="469"/>
      <c r="J1508" s="467"/>
    </row>
    <row r="1509" spans="3:10" x14ac:dyDescent="0.35">
      <c r="C1509" s="470"/>
      <c r="D1509" s="468">
        <v>40533</v>
      </c>
      <c r="E1509" s="469">
        <v>-0.44908639253047838</v>
      </c>
      <c r="F1509" s="467"/>
      <c r="G1509" s="467"/>
      <c r="H1509" s="469"/>
      <c r="J1509" s="467"/>
    </row>
    <row r="1510" spans="3:10" x14ac:dyDescent="0.35">
      <c r="C1510" s="470"/>
      <c r="D1510" s="468">
        <v>40534</v>
      </c>
      <c r="E1510" s="469">
        <v>-0.59088395413655226</v>
      </c>
      <c r="F1510" s="467"/>
      <c r="G1510" s="467"/>
      <c r="H1510" s="469"/>
      <c r="J1510" s="467"/>
    </row>
    <row r="1511" spans="3:10" x14ac:dyDescent="0.35">
      <c r="C1511" s="470"/>
      <c r="D1511" s="468">
        <v>40535</v>
      </c>
      <c r="E1511" s="469">
        <v>-0.89455207392292069</v>
      </c>
      <c r="F1511" s="467"/>
      <c r="G1511" s="467"/>
      <c r="H1511" s="469"/>
      <c r="J1511" s="467"/>
    </row>
    <row r="1512" spans="3:10" x14ac:dyDescent="0.35">
      <c r="C1512" s="470"/>
      <c r="D1512" s="468">
        <v>40539</v>
      </c>
      <c r="E1512" s="469">
        <v>-1.3355003149954086</v>
      </c>
      <c r="F1512" s="467"/>
      <c r="G1512" s="467"/>
      <c r="H1512" s="469"/>
      <c r="J1512" s="467"/>
    </row>
    <row r="1513" spans="3:10" x14ac:dyDescent="0.35">
      <c r="C1513" s="470"/>
      <c r="D1513" s="468">
        <v>40540</v>
      </c>
      <c r="E1513" s="469">
        <v>-1.3545860632037314</v>
      </c>
      <c r="F1513" s="467"/>
      <c r="G1513" s="467"/>
      <c r="H1513" s="469"/>
      <c r="J1513" s="467"/>
    </row>
    <row r="1514" spans="3:10" x14ac:dyDescent="0.35">
      <c r="C1514" s="470"/>
      <c r="D1514" s="468">
        <v>40541</v>
      </c>
      <c r="E1514" s="469">
        <v>-1.3830895627439004</v>
      </c>
      <c r="F1514" s="467"/>
      <c r="G1514" s="467"/>
      <c r="H1514" s="469"/>
      <c r="J1514" s="467"/>
    </row>
    <row r="1515" spans="3:10" x14ac:dyDescent="0.35">
      <c r="C1515" s="470"/>
      <c r="D1515" s="468">
        <v>40542</v>
      </c>
      <c r="E1515" s="469">
        <v>-1.3444515687444314</v>
      </c>
      <c r="F1515" s="467"/>
      <c r="G1515" s="467"/>
      <c r="H1515" s="469"/>
      <c r="J1515" s="467"/>
    </row>
    <row r="1516" spans="3:10" x14ac:dyDescent="0.35">
      <c r="C1516" s="470"/>
      <c r="D1516" s="468">
        <v>40543</v>
      </c>
      <c r="E1516" s="469">
        <v>-1.1386662612317089</v>
      </c>
      <c r="F1516" s="467"/>
      <c r="G1516" s="467"/>
      <c r="H1516" s="469"/>
      <c r="J1516" s="467"/>
    </row>
    <row r="1517" spans="3:10" x14ac:dyDescent="0.35">
      <c r="C1517" s="470"/>
      <c r="D1517" s="468">
        <v>40546</v>
      </c>
      <c r="E1517" s="469">
        <v>-1.1053565637631901</v>
      </c>
      <c r="F1517" s="467"/>
      <c r="G1517" s="467"/>
      <c r="H1517" s="469"/>
      <c r="J1517" s="467"/>
    </row>
    <row r="1518" spans="3:10" x14ac:dyDescent="0.35">
      <c r="C1518" s="470"/>
      <c r="D1518" s="468">
        <v>40547</v>
      </c>
      <c r="E1518" s="469">
        <v>-1.054644190035813</v>
      </c>
      <c r="F1518" s="467"/>
      <c r="G1518" s="467"/>
      <c r="H1518" s="469"/>
      <c r="J1518" s="467"/>
    </row>
    <row r="1519" spans="3:10" x14ac:dyDescent="0.35">
      <c r="C1519" s="470"/>
      <c r="D1519" s="468">
        <v>40548</v>
      </c>
      <c r="E1519" s="469">
        <v>-1.174296347120547</v>
      </c>
      <c r="F1519" s="467"/>
      <c r="G1519" s="467"/>
      <c r="H1519" s="469"/>
      <c r="J1519" s="467"/>
    </row>
    <row r="1520" spans="3:10" x14ac:dyDescent="0.35">
      <c r="C1520" s="470"/>
      <c r="D1520" s="468">
        <v>40549</v>
      </c>
      <c r="E1520" s="469">
        <v>-1.0030433511153061</v>
      </c>
      <c r="F1520" s="467"/>
      <c r="G1520" s="467"/>
      <c r="H1520" s="469"/>
      <c r="J1520" s="467"/>
    </row>
    <row r="1521" spans="3:10" x14ac:dyDescent="0.35">
      <c r="C1521" s="470"/>
      <c r="D1521" s="468">
        <v>40550</v>
      </c>
      <c r="E1521" s="469">
        <v>-0.9264009962236146</v>
      </c>
      <c r="F1521" s="467"/>
      <c r="G1521" s="467"/>
      <c r="H1521" s="469"/>
      <c r="J1521" s="467"/>
    </row>
    <row r="1522" spans="3:10" x14ac:dyDescent="0.35">
      <c r="C1522" s="470"/>
      <c r="D1522" s="468">
        <v>40553</v>
      </c>
      <c r="E1522" s="469">
        <v>-0.86989141673528458</v>
      </c>
      <c r="F1522" s="467"/>
      <c r="G1522" s="467"/>
      <c r="H1522" s="469"/>
      <c r="J1522" s="467"/>
    </row>
    <row r="1523" spans="3:10" x14ac:dyDescent="0.35">
      <c r="C1523" s="470"/>
      <c r="D1523" s="468">
        <v>40554</v>
      </c>
      <c r="E1523" s="469">
        <v>-0.86826286632111171</v>
      </c>
      <c r="F1523" s="467"/>
      <c r="G1523" s="467"/>
      <c r="H1523" s="469"/>
      <c r="J1523" s="467"/>
    </row>
    <row r="1524" spans="3:10" x14ac:dyDescent="0.35">
      <c r="C1524" s="470"/>
      <c r="D1524" s="468">
        <v>40555</v>
      </c>
      <c r="E1524" s="469">
        <v>-0.73632902123318733</v>
      </c>
      <c r="F1524" s="467"/>
      <c r="G1524" s="467"/>
      <c r="H1524" s="469"/>
      <c r="J1524" s="467"/>
    </row>
    <row r="1525" spans="3:10" x14ac:dyDescent="0.35">
      <c r="C1525" s="470"/>
      <c r="D1525" s="468">
        <v>40556</v>
      </c>
      <c r="E1525" s="469">
        <v>-0.66094904804177435</v>
      </c>
      <c r="F1525" s="467"/>
      <c r="G1525" s="467"/>
      <c r="H1525" s="469"/>
      <c r="J1525" s="467"/>
    </row>
    <row r="1526" spans="3:10" x14ac:dyDescent="0.35">
      <c r="C1526" s="470"/>
      <c r="D1526" s="468">
        <v>40557</v>
      </c>
      <c r="E1526" s="469">
        <v>-0.63438907321908822</v>
      </c>
      <c r="F1526" s="467"/>
      <c r="G1526" s="467"/>
      <c r="H1526" s="469"/>
      <c r="J1526" s="467"/>
    </row>
    <row r="1527" spans="3:10" x14ac:dyDescent="0.35">
      <c r="C1527" s="470"/>
      <c r="D1527" s="468">
        <v>40560</v>
      </c>
      <c r="E1527" s="469">
        <v>-0.63862848633545122</v>
      </c>
      <c r="F1527" s="467"/>
      <c r="G1527" s="467"/>
      <c r="H1527" s="469"/>
      <c r="J1527" s="467"/>
    </row>
    <row r="1528" spans="3:10" x14ac:dyDescent="0.35">
      <c r="C1528" s="470"/>
      <c r="D1528" s="468">
        <v>40561</v>
      </c>
      <c r="E1528" s="469">
        <v>-0.56255566944970681</v>
      </c>
      <c r="F1528" s="467"/>
      <c r="G1528" s="467"/>
      <c r="H1528" s="469"/>
      <c r="J1528" s="467"/>
    </row>
    <row r="1529" spans="3:10" x14ac:dyDescent="0.35">
      <c r="C1529" s="470"/>
      <c r="D1529" s="468">
        <v>40562</v>
      </c>
      <c r="E1529" s="469">
        <v>-0.47943785098308345</v>
      </c>
      <c r="F1529" s="467"/>
      <c r="G1529" s="467"/>
      <c r="H1529" s="469"/>
      <c r="J1529" s="467"/>
    </row>
    <row r="1530" spans="3:10" x14ac:dyDescent="0.35">
      <c r="C1530" s="470"/>
      <c r="D1530" s="468">
        <v>40563</v>
      </c>
      <c r="E1530" s="469">
        <v>-0.40993293462043046</v>
      </c>
      <c r="F1530" s="467"/>
      <c r="G1530" s="467"/>
      <c r="H1530" s="469"/>
      <c r="J1530" s="467"/>
    </row>
    <row r="1531" spans="3:10" x14ac:dyDescent="0.35">
      <c r="C1531" s="470"/>
      <c r="D1531" s="468">
        <v>40564</v>
      </c>
      <c r="E1531" s="469">
        <v>-0.37843421004640165</v>
      </c>
      <c r="F1531" s="467"/>
      <c r="G1531" s="467"/>
      <c r="H1531" s="469"/>
      <c r="J1531" s="467"/>
    </row>
    <row r="1532" spans="3:10" x14ac:dyDescent="0.35">
      <c r="C1532" s="470"/>
      <c r="D1532" s="468">
        <v>40567</v>
      </c>
      <c r="E1532" s="469">
        <v>-0.30956202205207806</v>
      </c>
      <c r="F1532" s="467"/>
      <c r="G1532" s="467"/>
      <c r="H1532" s="469"/>
      <c r="J1532" s="467"/>
    </row>
    <row r="1533" spans="3:10" x14ac:dyDescent="0.35">
      <c r="C1533" s="470"/>
      <c r="D1533" s="468">
        <v>40568</v>
      </c>
      <c r="E1533" s="469">
        <v>-0.26812555250353853</v>
      </c>
      <c r="F1533" s="467"/>
      <c r="G1533" s="467"/>
      <c r="H1533" s="469"/>
      <c r="J1533" s="467"/>
    </row>
    <row r="1534" spans="3:10" x14ac:dyDescent="0.35">
      <c r="C1534" s="470"/>
      <c r="D1534" s="468">
        <v>40569</v>
      </c>
      <c r="E1534" s="469">
        <v>-0.26756355426330003</v>
      </c>
      <c r="F1534" s="467"/>
      <c r="G1534" s="467"/>
      <c r="H1534" s="469"/>
      <c r="J1534" s="467"/>
    </row>
    <row r="1535" spans="3:10" x14ac:dyDescent="0.35">
      <c r="C1535" s="470"/>
      <c r="D1535" s="468">
        <v>40570</v>
      </c>
      <c r="E1535" s="469">
        <v>-0.24608058335601446</v>
      </c>
      <c r="F1535" s="467"/>
      <c r="G1535" s="467"/>
      <c r="H1535" s="469"/>
      <c r="J1535" s="467"/>
    </row>
    <row r="1536" spans="3:10" x14ac:dyDescent="0.35">
      <c r="C1536" s="470"/>
      <c r="D1536" s="468">
        <v>40571</v>
      </c>
      <c r="E1536" s="469">
        <v>-0.2203818168385156</v>
      </c>
      <c r="F1536" s="467"/>
      <c r="G1536" s="467"/>
      <c r="H1536" s="469"/>
      <c r="J1536" s="467"/>
    </row>
    <row r="1537" spans="3:10" x14ac:dyDescent="0.35">
      <c r="C1537" s="470"/>
      <c r="D1537" s="468">
        <v>40574</v>
      </c>
      <c r="E1537" s="469">
        <v>-0.21303351503861653</v>
      </c>
      <c r="F1537" s="467"/>
      <c r="G1537" s="467"/>
      <c r="H1537" s="469"/>
      <c r="J1537" s="467"/>
    </row>
    <row r="1538" spans="3:10" x14ac:dyDescent="0.35">
      <c r="C1538" s="470"/>
      <c r="D1538" s="468">
        <v>40575</v>
      </c>
      <c r="E1538" s="469">
        <v>-0.24041724071449852</v>
      </c>
      <c r="F1538" s="467"/>
      <c r="G1538" s="467"/>
      <c r="H1538" s="469"/>
      <c r="J1538" s="467"/>
    </row>
    <row r="1539" spans="3:10" x14ac:dyDescent="0.35">
      <c r="C1539" s="470"/>
      <c r="D1539" s="468">
        <v>40576</v>
      </c>
      <c r="E1539" s="469">
        <v>-0.23489857059264516</v>
      </c>
      <c r="F1539" s="467"/>
      <c r="G1539" s="467"/>
      <c r="H1539" s="469"/>
      <c r="J1539" s="467"/>
    </row>
    <row r="1540" spans="3:10" x14ac:dyDescent="0.35">
      <c r="C1540" s="470"/>
      <c r="D1540" s="468">
        <v>40577</v>
      </c>
      <c r="E1540" s="469">
        <v>-0.18621111375945704</v>
      </c>
      <c r="F1540" s="467"/>
      <c r="G1540" s="467"/>
      <c r="H1540" s="469"/>
      <c r="J1540" s="467"/>
    </row>
    <row r="1541" spans="3:10" x14ac:dyDescent="0.35">
      <c r="C1541" s="470"/>
      <c r="D1541" s="468">
        <v>40578</v>
      </c>
      <c r="E1541" s="469">
        <v>-0.24258383035375713</v>
      </c>
      <c r="F1541" s="467"/>
      <c r="G1541" s="467"/>
      <c r="H1541" s="469"/>
      <c r="J1541" s="467"/>
    </row>
    <row r="1542" spans="3:10" x14ac:dyDescent="0.35">
      <c r="C1542" s="470"/>
      <c r="D1542" s="468">
        <v>40581</v>
      </c>
      <c r="E1542" s="469">
        <v>-0.2380245101244684</v>
      </c>
      <c r="F1542" s="467"/>
      <c r="G1542" s="467"/>
      <c r="H1542" s="469"/>
      <c r="J1542" s="467"/>
    </row>
    <row r="1543" spans="3:10" x14ac:dyDescent="0.35">
      <c r="C1543" s="470"/>
      <c r="D1543" s="468">
        <v>40582</v>
      </c>
      <c r="E1543" s="469">
        <v>-0.23581866027682005</v>
      </c>
      <c r="F1543" s="467"/>
      <c r="G1543" s="467"/>
      <c r="H1543" s="469"/>
      <c r="J1543" s="467"/>
    </row>
    <row r="1544" spans="3:10" x14ac:dyDescent="0.35">
      <c r="C1544" s="470"/>
      <c r="D1544" s="468">
        <v>40583</v>
      </c>
      <c r="E1544" s="469">
        <v>-0.2941694674911729</v>
      </c>
      <c r="F1544" s="467"/>
      <c r="G1544" s="467"/>
      <c r="H1544" s="469"/>
      <c r="J1544" s="467"/>
    </row>
    <row r="1545" spans="3:10" x14ac:dyDescent="0.35">
      <c r="C1545" s="470"/>
      <c r="D1545" s="468">
        <v>40584</v>
      </c>
      <c r="E1545" s="469">
        <v>-0.25001735319773716</v>
      </c>
      <c r="F1545" s="467"/>
      <c r="G1545" s="467"/>
      <c r="H1545" s="469"/>
      <c r="J1545" s="467"/>
    </row>
    <row r="1546" spans="3:10" x14ac:dyDescent="0.35">
      <c r="C1546" s="470"/>
      <c r="D1546" s="468">
        <v>40585</v>
      </c>
      <c r="E1546" s="469">
        <v>-0.30647736666843234</v>
      </c>
      <c r="F1546" s="467"/>
      <c r="G1546" s="467"/>
      <c r="H1546" s="469"/>
      <c r="J1546" s="467"/>
    </row>
    <row r="1547" spans="3:10" x14ac:dyDescent="0.35">
      <c r="C1547" s="470"/>
      <c r="D1547" s="468">
        <v>40588</v>
      </c>
      <c r="E1547" s="469">
        <v>-0.2621219449579551</v>
      </c>
      <c r="F1547" s="467"/>
      <c r="G1547" s="467"/>
      <c r="H1547" s="469"/>
      <c r="J1547" s="467"/>
    </row>
    <row r="1548" spans="3:10" x14ac:dyDescent="0.35">
      <c r="C1548" s="470"/>
      <c r="D1548" s="468">
        <v>40589</v>
      </c>
      <c r="E1548" s="469">
        <v>-0.18205561177471841</v>
      </c>
      <c r="F1548" s="467"/>
      <c r="G1548" s="467"/>
      <c r="H1548" s="469"/>
      <c r="J1548" s="467"/>
    </row>
    <row r="1549" spans="3:10" x14ac:dyDescent="0.35">
      <c r="C1549" s="470"/>
      <c r="D1549" s="468">
        <v>40590</v>
      </c>
      <c r="E1549" s="469">
        <v>-0.20223975033473021</v>
      </c>
      <c r="F1549" s="467"/>
      <c r="G1549" s="467"/>
      <c r="H1549" s="469"/>
      <c r="J1549" s="467"/>
    </row>
    <row r="1550" spans="3:10" x14ac:dyDescent="0.35">
      <c r="C1550" s="470"/>
      <c r="D1550" s="468">
        <v>40591</v>
      </c>
      <c r="E1550" s="469">
        <v>-0.23190866706376151</v>
      </c>
      <c r="F1550" s="467"/>
      <c r="G1550" s="467"/>
      <c r="H1550" s="469"/>
      <c r="J1550" s="467"/>
    </row>
    <row r="1551" spans="3:10" x14ac:dyDescent="0.35">
      <c r="C1551" s="470"/>
      <c r="D1551" s="468">
        <v>40592</v>
      </c>
      <c r="E1551" s="469">
        <v>-0.36718470391523345</v>
      </c>
      <c r="F1551" s="467"/>
      <c r="G1551" s="467"/>
      <c r="H1551" s="469"/>
      <c r="J1551" s="467"/>
    </row>
    <row r="1552" spans="3:10" x14ac:dyDescent="0.35">
      <c r="C1552" s="470"/>
      <c r="D1552" s="468">
        <v>40595</v>
      </c>
      <c r="E1552" s="469">
        <v>-0.42823525144530661</v>
      </c>
      <c r="F1552" s="467"/>
      <c r="G1552" s="467"/>
      <c r="H1552" s="469"/>
      <c r="J1552" s="467"/>
    </row>
    <row r="1553" spans="3:10" x14ac:dyDescent="0.35">
      <c r="C1553" s="470"/>
      <c r="D1553" s="468">
        <v>40596</v>
      </c>
      <c r="E1553" s="469">
        <v>-0.45066245227144508</v>
      </c>
      <c r="F1553" s="467"/>
      <c r="G1553" s="467"/>
      <c r="H1553" s="469"/>
      <c r="J1553" s="467"/>
    </row>
    <row r="1554" spans="3:10" x14ac:dyDescent="0.35">
      <c r="C1554" s="470"/>
      <c r="D1554" s="468">
        <v>40597</v>
      </c>
      <c r="E1554" s="469">
        <v>-0.37845549333663492</v>
      </c>
      <c r="F1554" s="467"/>
      <c r="G1554" s="467"/>
      <c r="H1554" s="469"/>
      <c r="J1554" s="467"/>
    </row>
    <row r="1555" spans="3:10" x14ac:dyDescent="0.35">
      <c r="C1555" s="470"/>
      <c r="D1555" s="468">
        <v>40598</v>
      </c>
      <c r="E1555" s="469">
        <v>-0.30822518459009779</v>
      </c>
      <c r="F1555" s="467"/>
      <c r="G1555" s="467"/>
      <c r="H1555" s="469"/>
      <c r="J1555" s="467"/>
    </row>
    <row r="1556" spans="3:10" x14ac:dyDescent="0.35">
      <c r="C1556" s="470"/>
      <c r="D1556" s="468">
        <v>40599</v>
      </c>
      <c r="E1556" s="469">
        <v>-0.29815203345698815</v>
      </c>
      <c r="F1556" s="467"/>
      <c r="G1556" s="467"/>
      <c r="H1556" s="469"/>
      <c r="J1556" s="467"/>
    </row>
    <row r="1557" spans="3:10" x14ac:dyDescent="0.35">
      <c r="C1557" s="470"/>
      <c r="D1557" s="468">
        <v>40602</v>
      </c>
      <c r="E1557" s="469">
        <v>-0.30270760771452532</v>
      </c>
      <c r="F1557" s="467"/>
      <c r="G1557" s="467"/>
      <c r="H1557" s="469"/>
      <c r="J1557" s="467"/>
    </row>
    <row r="1558" spans="3:10" x14ac:dyDescent="0.35">
      <c r="C1558" s="470"/>
      <c r="D1558" s="468">
        <v>40603</v>
      </c>
      <c r="E1558" s="469">
        <v>-0.23291909458504839</v>
      </c>
      <c r="F1558" s="467"/>
      <c r="G1558" s="467"/>
      <c r="H1558" s="469"/>
      <c r="J1558" s="467"/>
    </row>
    <row r="1559" spans="3:10" x14ac:dyDescent="0.35">
      <c r="C1559" s="470"/>
      <c r="D1559" s="468">
        <v>40604</v>
      </c>
      <c r="E1559" s="469">
        <v>-0.18678374702450465</v>
      </c>
      <c r="F1559" s="467"/>
      <c r="G1559" s="467"/>
      <c r="H1559" s="469"/>
      <c r="J1559" s="467"/>
    </row>
    <row r="1560" spans="3:10" x14ac:dyDescent="0.35">
      <c r="C1560" s="470"/>
      <c r="D1560" s="468">
        <v>40605</v>
      </c>
      <c r="E1560" s="469">
        <v>-0.17174595792425584</v>
      </c>
      <c r="F1560" s="467"/>
      <c r="G1560" s="467"/>
      <c r="H1560" s="469"/>
      <c r="J1560" s="467"/>
    </row>
    <row r="1561" spans="3:10" x14ac:dyDescent="0.35">
      <c r="C1561" s="470"/>
      <c r="D1561" s="468">
        <v>40606</v>
      </c>
      <c r="E1561" s="469">
        <v>-0.20311500662708407</v>
      </c>
      <c r="F1561" s="467"/>
      <c r="G1561" s="467"/>
      <c r="H1561" s="469"/>
      <c r="J1561" s="467"/>
    </row>
    <row r="1562" spans="3:10" x14ac:dyDescent="0.35">
      <c r="C1562" s="470"/>
      <c r="D1562" s="468">
        <v>40609</v>
      </c>
      <c r="E1562" s="469">
        <v>-0.18946817541428329</v>
      </c>
      <c r="F1562" s="467"/>
      <c r="G1562" s="467"/>
      <c r="H1562" s="469"/>
      <c r="J1562" s="467"/>
    </row>
    <row r="1563" spans="3:10" x14ac:dyDescent="0.35">
      <c r="C1563" s="470"/>
      <c r="D1563" s="468">
        <v>40610</v>
      </c>
      <c r="E1563" s="469">
        <v>-0.17345826789364682</v>
      </c>
      <c r="F1563" s="467"/>
      <c r="G1563" s="467"/>
      <c r="H1563" s="469"/>
      <c r="J1563" s="467"/>
    </row>
    <row r="1564" spans="3:10" x14ac:dyDescent="0.35">
      <c r="C1564" s="470"/>
      <c r="D1564" s="468">
        <v>40611</v>
      </c>
      <c r="E1564" s="469">
        <v>-0.21870464283679852</v>
      </c>
      <c r="F1564" s="467"/>
      <c r="G1564" s="467"/>
      <c r="H1564" s="469"/>
      <c r="J1564" s="467"/>
    </row>
    <row r="1565" spans="3:10" x14ac:dyDescent="0.35">
      <c r="C1565" s="470"/>
      <c r="D1565" s="468">
        <v>40612</v>
      </c>
      <c r="E1565" s="469">
        <v>-0.14990335981727176</v>
      </c>
      <c r="F1565" s="467"/>
      <c r="G1565" s="467"/>
      <c r="H1565" s="469"/>
      <c r="J1565" s="467"/>
    </row>
    <row r="1566" spans="3:10" x14ac:dyDescent="0.35">
      <c r="C1566" s="470"/>
      <c r="D1566" s="468">
        <v>40613</v>
      </c>
      <c r="E1566" s="469">
        <v>-0.20849794360539459</v>
      </c>
      <c r="F1566" s="467"/>
      <c r="G1566" s="467"/>
      <c r="H1566" s="469"/>
      <c r="J1566" s="467"/>
    </row>
    <row r="1567" spans="3:10" x14ac:dyDescent="0.35">
      <c r="C1567" s="470"/>
      <c r="D1567" s="468">
        <v>40618</v>
      </c>
      <c r="E1567" s="469">
        <v>-0.13720108094136146</v>
      </c>
      <c r="F1567" s="467"/>
      <c r="G1567" s="467"/>
      <c r="H1567" s="469"/>
      <c r="J1567" s="467"/>
    </row>
    <row r="1568" spans="3:10" x14ac:dyDescent="0.35">
      <c r="C1568" s="470"/>
      <c r="D1568" s="468">
        <v>40619</v>
      </c>
      <c r="E1568" s="469">
        <v>-0.15136700946620246</v>
      </c>
      <c r="F1568" s="467"/>
      <c r="G1568" s="467"/>
      <c r="H1568" s="469"/>
      <c r="J1568" s="467"/>
    </row>
    <row r="1569" spans="1:10" x14ac:dyDescent="0.35">
      <c r="C1569" s="470"/>
      <c r="D1569" s="468">
        <v>40620</v>
      </c>
      <c r="E1569" s="469">
        <v>-0.25658267815346569</v>
      </c>
      <c r="F1569" s="467"/>
      <c r="G1569" s="467"/>
      <c r="H1569" s="469"/>
      <c r="J1569" s="467"/>
    </row>
    <row r="1570" spans="1:10" x14ac:dyDescent="0.35">
      <c r="C1570" s="470"/>
      <c r="D1570" s="468">
        <v>40623</v>
      </c>
      <c r="E1570" s="469">
        <v>-0.27738193860174365</v>
      </c>
      <c r="F1570" s="467"/>
      <c r="G1570" s="467"/>
      <c r="H1570" s="469"/>
      <c r="J1570" s="467"/>
    </row>
    <row r="1571" spans="1:10" x14ac:dyDescent="0.35">
      <c r="C1571" s="470"/>
      <c r="D1571" s="468">
        <v>40624</v>
      </c>
      <c r="E1571" s="469">
        <v>-0.18055851408640827</v>
      </c>
      <c r="F1571" s="467"/>
      <c r="G1571" s="467"/>
      <c r="H1571" s="469"/>
      <c r="J1571" s="467"/>
    </row>
    <row r="1572" spans="1:10" x14ac:dyDescent="0.35">
      <c r="C1572" s="470"/>
      <c r="D1572" s="468">
        <v>40625</v>
      </c>
      <c r="E1572" s="469">
        <v>-0.15645260904948594</v>
      </c>
      <c r="F1572" s="467"/>
      <c r="G1572" s="467"/>
      <c r="H1572" s="469"/>
      <c r="J1572" s="467"/>
    </row>
    <row r="1573" spans="1:10" x14ac:dyDescent="0.35">
      <c r="C1573" s="470"/>
      <c r="D1573" s="468">
        <v>40626</v>
      </c>
      <c r="E1573" s="469">
        <v>-0.1420029326955497</v>
      </c>
      <c r="F1573" s="467"/>
      <c r="G1573" s="467"/>
      <c r="H1573" s="469"/>
      <c r="J1573" s="467"/>
    </row>
    <row r="1574" spans="1:10" x14ac:dyDescent="0.35">
      <c r="C1574" s="470"/>
      <c r="D1574" s="468">
        <v>40627</v>
      </c>
      <c r="E1574" s="469">
        <v>-0.10700869470216455</v>
      </c>
      <c r="F1574" s="467"/>
      <c r="G1574" s="467"/>
      <c r="H1574" s="469"/>
      <c r="J1574" s="467"/>
    </row>
    <row r="1575" spans="1:10" x14ac:dyDescent="0.35">
      <c r="C1575" s="470"/>
      <c r="D1575" s="468">
        <v>40630</v>
      </c>
      <c r="E1575" s="469">
        <v>-3.7461426477344295E-2</v>
      </c>
      <c r="F1575" s="467"/>
      <c r="G1575" s="467"/>
      <c r="H1575" s="469"/>
      <c r="J1575" s="467"/>
    </row>
    <row r="1576" spans="1:10" x14ac:dyDescent="0.35">
      <c r="C1576" s="470"/>
      <c r="D1576" s="468">
        <v>40631</v>
      </c>
      <c r="E1576" s="469">
        <v>-2.2537116164053669E-2</v>
      </c>
      <c r="F1576" s="467"/>
      <c r="G1576" s="467"/>
      <c r="H1576" s="469"/>
      <c r="J1576" s="467"/>
    </row>
    <row r="1577" spans="1:10" x14ac:dyDescent="0.35">
      <c r="C1577" s="470"/>
      <c r="D1577" s="468">
        <v>40632</v>
      </c>
      <c r="E1577" s="469">
        <v>-3.1481396939229384E-2</v>
      </c>
      <c r="F1577" s="467"/>
      <c r="G1577" s="467"/>
      <c r="H1577" s="469"/>
      <c r="J1577" s="467"/>
    </row>
    <row r="1578" spans="1:10" x14ac:dyDescent="0.35">
      <c r="C1578" s="470"/>
      <c r="D1578" s="468">
        <v>40633</v>
      </c>
      <c r="E1578" s="469">
        <v>-5.1361420145159375E-2</v>
      </c>
      <c r="F1578" s="467"/>
      <c r="G1578" s="467"/>
      <c r="H1578" s="469"/>
      <c r="J1578" s="467"/>
    </row>
    <row r="1579" spans="1:10" x14ac:dyDescent="0.35">
      <c r="C1579" s="470"/>
      <c r="D1579" s="468">
        <v>40634</v>
      </c>
      <c r="E1579" s="469">
        <v>-3.8252474194260755E-2</v>
      </c>
      <c r="F1579" s="467"/>
      <c r="G1579" s="467"/>
      <c r="H1579" s="469"/>
      <c r="J1579" s="467"/>
    </row>
    <row r="1580" spans="1:10" x14ac:dyDescent="0.35">
      <c r="A1580" s="471"/>
      <c r="B1580" s="467"/>
      <c r="C1580" s="470"/>
      <c r="D1580" s="468">
        <v>40637</v>
      </c>
      <c r="E1580" s="469">
        <v>-1.4927094217366238E-2</v>
      </c>
      <c r="F1580" s="467"/>
      <c r="G1580" s="467"/>
      <c r="H1580" s="469"/>
      <c r="J1580" s="467"/>
    </row>
    <row r="1581" spans="1:10" x14ac:dyDescent="0.35">
      <c r="A1581" s="471"/>
      <c r="B1581" s="467"/>
      <c r="C1581" s="470"/>
      <c r="D1581" s="468">
        <v>40638</v>
      </c>
      <c r="E1581" s="469">
        <v>4.4677039348866299E-3</v>
      </c>
      <c r="F1581" s="467"/>
      <c r="G1581" s="467"/>
      <c r="H1581" s="469"/>
      <c r="J1581" s="467"/>
    </row>
    <row r="1582" spans="1:10" x14ac:dyDescent="0.35">
      <c r="A1582" s="471"/>
      <c r="B1582" s="467"/>
      <c r="C1582" s="470"/>
      <c r="D1582" s="468">
        <v>40639</v>
      </c>
      <c r="E1582" s="469">
        <v>-4.0291303222495939E-2</v>
      </c>
      <c r="F1582" s="467"/>
      <c r="G1582" s="467"/>
      <c r="H1582" s="469"/>
      <c r="J1582" s="467"/>
    </row>
    <row r="1583" spans="1:10" x14ac:dyDescent="0.35">
      <c r="A1583" s="471"/>
      <c r="B1583" s="467"/>
      <c r="C1583" s="470"/>
      <c r="D1583" s="468">
        <v>40640</v>
      </c>
      <c r="E1583" s="469">
        <v>-0.13083662778764249</v>
      </c>
      <c r="F1583" s="467"/>
      <c r="G1583" s="467"/>
      <c r="H1583" s="469"/>
      <c r="J1583" s="467"/>
    </row>
    <row r="1584" spans="1:10" x14ac:dyDescent="0.35">
      <c r="A1584" s="471"/>
      <c r="B1584" s="467"/>
      <c r="C1584" s="470"/>
      <c r="D1584" s="468">
        <v>40641</v>
      </c>
      <c r="E1584" s="469">
        <v>-0.19107494813723402</v>
      </c>
      <c r="F1584" s="467"/>
      <c r="G1584" s="467"/>
      <c r="H1584" s="469"/>
      <c r="J1584" s="467"/>
    </row>
    <row r="1585" spans="1:10" x14ac:dyDescent="0.35">
      <c r="A1585" s="471"/>
      <c r="B1585" s="467"/>
      <c r="C1585" s="470"/>
      <c r="D1585" s="468">
        <v>40644</v>
      </c>
      <c r="E1585" s="469">
        <v>-0.25139653334433515</v>
      </c>
      <c r="F1585" s="467"/>
      <c r="G1585" s="467"/>
      <c r="H1585" s="469"/>
      <c r="J1585" s="467"/>
    </row>
    <row r="1586" spans="1:10" x14ac:dyDescent="0.35">
      <c r="A1586" s="471"/>
      <c r="B1586" s="467"/>
      <c r="C1586" s="470"/>
      <c r="D1586" s="468">
        <v>40645</v>
      </c>
      <c r="E1586" s="469">
        <v>-0.26132374955547194</v>
      </c>
      <c r="F1586" s="467"/>
      <c r="G1586" s="467"/>
      <c r="H1586" s="469"/>
      <c r="J1586" s="467"/>
    </row>
    <row r="1587" spans="1:10" x14ac:dyDescent="0.35">
      <c r="A1587" s="471"/>
      <c r="B1587" s="467"/>
      <c r="C1587" s="470"/>
      <c r="D1587" s="468">
        <v>40646</v>
      </c>
      <c r="E1587" s="469">
        <v>-0.26016693847502259</v>
      </c>
      <c r="F1587" s="467"/>
      <c r="G1587" s="467"/>
      <c r="H1587" s="469"/>
      <c r="J1587" s="467"/>
    </row>
    <row r="1588" spans="1:10" x14ac:dyDescent="0.35">
      <c r="A1588" s="471"/>
      <c r="B1588" s="467"/>
      <c r="C1588" s="470"/>
      <c r="D1588" s="468">
        <v>40647</v>
      </c>
      <c r="E1588" s="469">
        <v>-0.36503316320519397</v>
      </c>
      <c r="F1588" s="467"/>
      <c r="G1588" s="467"/>
      <c r="H1588" s="469"/>
      <c r="J1588" s="467"/>
    </row>
    <row r="1589" spans="1:10" x14ac:dyDescent="0.35">
      <c r="A1589" s="471"/>
      <c r="B1589" s="467"/>
      <c r="C1589" s="470"/>
      <c r="D1589" s="468">
        <v>40648</v>
      </c>
      <c r="E1589" s="469">
        <v>-0.33662226941498463</v>
      </c>
      <c r="F1589" s="467"/>
      <c r="G1589" s="467"/>
      <c r="H1589" s="469"/>
      <c r="J1589" s="467"/>
    </row>
    <row r="1590" spans="1:10" x14ac:dyDescent="0.35">
      <c r="A1590" s="471"/>
      <c r="B1590" s="467"/>
      <c r="C1590" s="470"/>
      <c r="D1590" s="468">
        <v>40651</v>
      </c>
      <c r="E1590" s="469">
        <v>-0.35525353521429553</v>
      </c>
      <c r="F1590" s="467"/>
      <c r="G1590" s="467"/>
      <c r="H1590" s="469"/>
      <c r="J1590" s="467"/>
    </row>
    <row r="1591" spans="1:10" x14ac:dyDescent="0.35">
      <c r="A1591" s="471"/>
      <c r="B1591" s="467"/>
      <c r="C1591" s="470"/>
      <c r="D1591" s="468">
        <v>40652</v>
      </c>
      <c r="E1591" s="469">
        <v>-0.45126906291161606</v>
      </c>
      <c r="F1591" s="467"/>
      <c r="G1591" s="467"/>
      <c r="H1591" s="469"/>
      <c r="J1591" s="467"/>
    </row>
    <row r="1592" spans="1:10" x14ac:dyDescent="0.35">
      <c r="A1592" s="471"/>
      <c r="B1592" s="467"/>
      <c r="C1592" s="470"/>
      <c r="D1592" s="468">
        <v>40653</v>
      </c>
      <c r="E1592" s="469">
        <v>-0.58052592796846891</v>
      </c>
      <c r="F1592" s="467"/>
      <c r="G1592" s="467"/>
      <c r="H1592" s="469"/>
      <c r="J1592" s="467"/>
    </row>
    <row r="1593" spans="1:10" x14ac:dyDescent="0.35">
      <c r="A1593" s="471"/>
      <c r="B1593" s="467"/>
      <c r="C1593" s="470"/>
      <c r="D1593" s="468">
        <v>40654</v>
      </c>
      <c r="E1593" s="469">
        <v>-0.49005875616604405</v>
      </c>
      <c r="F1593" s="467"/>
      <c r="G1593" s="467"/>
      <c r="H1593" s="469"/>
      <c r="J1593" s="467"/>
    </row>
    <row r="1594" spans="1:10" x14ac:dyDescent="0.35">
      <c r="A1594" s="471"/>
      <c r="B1594" s="467"/>
      <c r="C1594" s="470"/>
      <c r="D1594" s="468">
        <v>40655</v>
      </c>
      <c r="E1594" s="469">
        <v>-0.55027677254254681</v>
      </c>
      <c r="F1594" s="467"/>
      <c r="G1594" s="467"/>
      <c r="H1594" s="469"/>
      <c r="J1594" s="467"/>
    </row>
    <row r="1595" spans="1:10" x14ac:dyDescent="0.35">
      <c r="A1595" s="471"/>
      <c r="B1595" s="467"/>
      <c r="C1595" s="470"/>
      <c r="D1595" s="468">
        <v>40659</v>
      </c>
      <c r="E1595" s="469">
        <v>-0.53756965321655481</v>
      </c>
      <c r="F1595" s="467"/>
      <c r="G1595" s="467"/>
      <c r="H1595" s="469"/>
      <c r="J1595" s="467"/>
    </row>
    <row r="1596" spans="1:10" x14ac:dyDescent="0.35">
      <c r="A1596" s="471"/>
      <c r="B1596" s="467"/>
      <c r="C1596" s="470"/>
      <c r="D1596" s="468">
        <v>40660</v>
      </c>
      <c r="E1596" s="469">
        <v>-0.46776626479264888</v>
      </c>
      <c r="F1596" s="467"/>
      <c r="G1596" s="467"/>
      <c r="H1596" s="469"/>
      <c r="J1596" s="467"/>
    </row>
    <row r="1597" spans="1:10" x14ac:dyDescent="0.35">
      <c r="A1597" s="471"/>
      <c r="B1597" s="467"/>
      <c r="C1597" s="470"/>
      <c r="D1597" s="468">
        <v>40661</v>
      </c>
      <c r="E1597" s="469">
        <v>-0.40854838652546965</v>
      </c>
      <c r="F1597" s="467"/>
      <c r="G1597" s="467"/>
      <c r="H1597" s="469"/>
      <c r="J1597" s="467"/>
    </row>
    <row r="1598" spans="1:10" x14ac:dyDescent="0.35">
      <c r="A1598" s="471"/>
      <c r="B1598" s="467"/>
      <c r="C1598" s="470"/>
      <c r="D1598" s="468">
        <v>40662</v>
      </c>
      <c r="E1598" s="469">
        <v>-0.43292680099465275</v>
      </c>
      <c r="F1598" s="467"/>
      <c r="G1598" s="467"/>
      <c r="H1598" s="469"/>
      <c r="J1598" s="467"/>
    </row>
    <row r="1599" spans="1:10" x14ac:dyDescent="0.35">
      <c r="A1599" s="471"/>
      <c r="B1599" s="467"/>
      <c r="C1599" s="470"/>
      <c r="D1599" s="468">
        <v>40665</v>
      </c>
      <c r="E1599" s="469">
        <v>-0.3335691830812359</v>
      </c>
      <c r="F1599" s="467"/>
      <c r="G1599" s="467"/>
      <c r="H1599" s="469"/>
      <c r="J1599" s="467"/>
    </row>
    <row r="1600" spans="1:10" x14ac:dyDescent="0.35">
      <c r="A1600" s="471"/>
      <c r="B1600" s="467"/>
      <c r="C1600" s="470"/>
      <c r="D1600" s="468">
        <v>40666</v>
      </c>
      <c r="E1600" s="469">
        <v>-0.29907651847148331</v>
      </c>
      <c r="F1600" s="467"/>
      <c r="G1600" s="467"/>
      <c r="H1600" s="469"/>
      <c r="J1600" s="467"/>
    </row>
    <row r="1601" spans="1:10" x14ac:dyDescent="0.35">
      <c r="A1601" s="471"/>
      <c r="B1601" s="467"/>
      <c r="C1601" s="470"/>
      <c r="D1601" s="468">
        <v>40667</v>
      </c>
      <c r="E1601" s="469">
        <v>-0.22216318865824136</v>
      </c>
      <c r="F1601" s="467"/>
      <c r="G1601" s="467"/>
      <c r="H1601" s="469"/>
      <c r="J1601" s="467"/>
    </row>
    <row r="1602" spans="1:10" x14ac:dyDescent="0.35">
      <c r="A1602" s="471"/>
      <c r="B1602" s="467"/>
      <c r="C1602" s="470"/>
      <c r="D1602" s="468">
        <v>40668</v>
      </c>
      <c r="E1602" s="469">
        <v>-0.14826556918203032</v>
      </c>
      <c r="F1602" s="467"/>
      <c r="G1602" s="467"/>
      <c r="H1602" s="469"/>
      <c r="J1602" s="467"/>
    </row>
    <row r="1603" spans="1:10" x14ac:dyDescent="0.35">
      <c r="A1603" s="471"/>
      <c r="B1603" s="467"/>
      <c r="C1603" s="470"/>
      <c r="D1603" s="468">
        <v>40669</v>
      </c>
      <c r="E1603" s="469">
        <v>-0.13343668340963349</v>
      </c>
      <c r="F1603" s="467"/>
      <c r="G1603" s="467"/>
      <c r="H1603" s="469"/>
      <c r="J1603" s="467"/>
    </row>
    <row r="1604" spans="1:10" x14ac:dyDescent="0.35">
      <c r="A1604" s="471"/>
      <c r="B1604" s="467"/>
      <c r="C1604" s="470"/>
      <c r="D1604" s="468">
        <v>40672</v>
      </c>
      <c r="E1604" s="469">
        <v>-8.2888835778458986E-2</v>
      </c>
      <c r="F1604" s="467"/>
      <c r="G1604" s="467"/>
      <c r="H1604" s="469"/>
      <c r="J1604" s="467"/>
    </row>
    <row r="1605" spans="1:10" x14ac:dyDescent="0.35">
      <c r="A1605" s="471"/>
      <c r="B1605" s="467"/>
      <c r="C1605" s="470"/>
      <c r="D1605" s="468">
        <v>40673</v>
      </c>
      <c r="E1605" s="469">
        <v>-4.1707275549708156E-2</v>
      </c>
      <c r="F1605" s="467"/>
      <c r="G1605" s="467"/>
      <c r="H1605" s="469"/>
      <c r="J1605" s="467"/>
    </row>
    <row r="1606" spans="1:10" x14ac:dyDescent="0.35">
      <c r="A1606" s="471"/>
      <c r="B1606" s="467"/>
      <c r="C1606" s="470"/>
      <c r="D1606" s="468">
        <v>40674</v>
      </c>
      <c r="E1606" s="469">
        <v>-4.6080455988889713E-2</v>
      </c>
      <c r="F1606" s="467"/>
      <c r="G1606" s="467"/>
      <c r="H1606" s="469"/>
      <c r="J1606" s="467"/>
    </row>
    <row r="1607" spans="1:10" x14ac:dyDescent="0.35">
      <c r="A1607" s="471"/>
      <c r="B1607" s="467"/>
      <c r="C1607" s="470"/>
      <c r="D1607" s="468">
        <v>40675</v>
      </c>
      <c r="E1607" s="469">
        <v>-3.7162953767384044E-2</v>
      </c>
      <c r="F1607" s="467"/>
      <c r="G1607" s="467"/>
      <c r="H1607" s="469"/>
      <c r="J1607" s="467"/>
    </row>
    <row r="1608" spans="1:10" x14ac:dyDescent="0.35">
      <c r="A1608" s="471"/>
      <c r="B1608" s="467"/>
      <c r="C1608" s="470"/>
      <c r="D1608" s="468">
        <v>40676</v>
      </c>
      <c r="E1608" s="469">
        <v>-4.5621143379431128E-2</v>
      </c>
      <c r="F1608" s="467"/>
      <c r="G1608" s="467"/>
      <c r="H1608" s="469"/>
      <c r="J1608" s="467"/>
    </row>
    <row r="1609" spans="1:10" x14ac:dyDescent="0.35">
      <c r="A1609" s="471"/>
      <c r="B1609" s="467"/>
      <c r="C1609" s="470"/>
      <c r="D1609" s="468">
        <v>40679</v>
      </c>
      <c r="E1609" s="469">
        <v>-9.2412454049988546E-2</v>
      </c>
      <c r="F1609" s="467"/>
      <c r="G1609" s="467"/>
      <c r="H1609" s="469"/>
      <c r="J1609" s="467"/>
    </row>
    <row r="1610" spans="1:10" x14ac:dyDescent="0.35">
      <c r="A1610" s="471"/>
      <c r="B1610" s="467"/>
      <c r="C1610" s="470"/>
      <c r="D1610" s="468">
        <v>40680</v>
      </c>
      <c r="E1610" s="469">
        <v>-0.10238883173465418</v>
      </c>
      <c r="F1610" s="467"/>
      <c r="G1610" s="467"/>
      <c r="H1610" s="469"/>
      <c r="J1610" s="467"/>
    </row>
    <row r="1611" spans="1:10" x14ac:dyDescent="0.35">
      <c r="A1611" s="471"/>
      <c r="B1611" s="467"/>
      <c r="C1611" s="470"/>
      <c r="D1611" s="468">
        <v>40681</v>
      </c>
      <c r="E1611" s="469">
        <v>-0.12714951954958531</v>
      </c>
      <c r="F1611" s="467"/>
      <c r="G1611" s="467"/>
      <c r="H1611" s="469"/>
      <c r="J1611" s="467"/>
    </row>
    <row r="1612" spans="1:10" x14ac:dyDescent="0.35">
      <c r="A1612" s="471"/>
      <c r="B1612" s="467"/>
      <c r="C1612" s="470"/>
      <c r="D1612" s="468">
        <v>40682</v>
      </c>
      <c r="E1612" s="469">
        <v>-0.21028447123966701</v>
      </c>
      <c r="F1612" s="467"/>
      <c r="G1612" s="467"/>
      <c r="H1612" s="469"/>
      <c r="J1612" s="467"/>
    </row>
    <row r="1613" spans="1:10" x14ac:dyDescent="0.35">
      <c r="A1613" s="471"/>
      <c r="B1613" s="467"/>
      <c r="C1613" s="470"/>
      <c r="D1613" s="468">
        <v>40683</v>
      </c>
      <c r="E1613" s="469">
        <v>-0.25049061261309657</v>
      </c>
      <c r="F1613" s="467"/>
      <c r="G1613" s="467"/>
      <c r="H1613" s="469"/>
      <c r="J1613" s="467"/>
    </row>
    <row r="1614" spans="1:10" x14ac:dyDescent="0.35">
      <c r="A1614" s="471"/>
      <c r="B1614" s="467"/>
      <c r="C1614" s="470"/>
      <c r="D1614" s="468">
        <v>40686</v>
      </c>
      <c r="E1614" s="469">
        <v>-0.2378369761828773</v>
      </c>
      <c r="F1614" s="467"/>
      <c r="G1614" s="467"/>
      <c r="H1614" s="469"/>
      <c r="J1614" s="467"/>
    </row>
    <row r="1615" spans="1:10" x14ac:dyDescent="0.35">
      <c r="A1615" s="471"/>
      <c r="B1615" s="467"/>
      <c r="C1615" s="470"/>
      <c r="D1615" s="468">
        <v>40687</v>
      </c>
      <c r="E1615" s="469">
        <v>-0.20920315055038069</v>
      </c>
      <c r="F1615" s="467"/>
      <c r="G1615" s="467"/>
      <c r="H1615" s="469"/>
      <c r="J1615" s="467"/>
    </row>
    <row r="1616" spans="1:10" x14ac:dyDescent="0.35">
      <c r="A1616" s="471"/>
      <c r="B1616" s="467"/>
      <c r="C1616" s="470"/>
      <c r="D1616" s="468">
        <v>40688</v>
      </c>
      <c r="E1616" s="469">
        <v>-0.18617457097430765</v>
      </c>
      <c r="F1616" s="467"/>
      <c r="G1616" s="467"/>
      <c r="H1616" s="469"/>
      <c r="J1616" s="467"/>
    </row>
    <row r="1617" spans="1:10" x14ac:dyDescent="0.35">
      <c r="A1617" s="471"/>
      <c r="B1617" s="467"/>
      <c r="C1617" s="470"/>
      <c r="D1617" s="468">
        <v>40689</v>
      </c>
      <c r="E1617" s="469">
        <v>-0.24654089010755706</v>
      </c>
      <c r="F1617" s="467"/>
      <c r="G1617" s="467"/>
      <c r="H1617" s="469"/>
      <c r="J1617" s="467"/>
    </row>
    <row r="1618" spans="1:10" x14ac:dyDescent="0.35">
      <c r="A1618" s="471"/>
      <c r="B1618" s="467"/>
      <c r="C1618" s="470"/>
      <c r="D1618" s="468">
        <v>40690</v>
      </c>
      <c r="E1618" s="469">
        <v>-0.2578354653927542</v>
      </c>
      <c r="F1618" s="467"/>
      <c r="G1618" s="467"/>
      <c r="H1618" s="469"/>
      <c r="J1618" s="467"/>
    </row>
    <row r="1619" spans="1:10" x14ac:dyDescent="0.35">
      <c r="A1619" s="471"/>
      <c r="B1619" s="467"/>
      <c r="C1619" s="470"/>
      <c r="D1619" s="468">
        <v>40693</v>
      </c>
      <c r="E1619" s="469">
        <v>-0.41793707849377404</v>
      </c>
      <c r="F1619" s="467"/>
      <c r="G1619" s="467"/>
      <c r="H1619" s="469"/>
      <c r="J1619" s="467"/>
    </row>
    <row r="1620" spans="1:10" x14ac:dyDescent="0.35">
      <c r="A1620" s="471"/>
      <c r="B1620" s="467"/>
      <c r="C1620" s="470"/>
      <c r="D1620" s="468">
        <v>40694</v>
      </c>
      <c r="E1620" s="469">
        <v>-0.34376973924067938</v>
      </c>
      <c r="F1620" s="467"/>
      <c r="G1620" s="467"/>
      <c r="H1620" s="469"/>
      <c r="J1620" s="467"/>
    </row>
    <row r="1621" spans="1:10" x14ac:dyDescent="0.35">
      <c r="A1621" s="471"/>
      <c r="B1621" s="467"/>
      <c r="C1621" s="470"/>
      <c r="D1621" s="468">
        <v>40695</v>
      </c>
      <c r="E1621" s="469">
        <v>-0.3622070420085346</v>
      </c>
      <c r="F1621" s="467"/>
      <c r="G1621" s="467"/>
      <c r="H1621" s="469"/>
      <c r="J1621" s="467"/>
    </row>
    <row r="1622" spans="1:10" x14ac:dyDescent="0.35">
      <c r="A1622" s="471"/>
      <c r="B1622" s="467"/>
      <c r="C1622" s="470"/>
      <c r="D1622" s="468">
        <v>40696</v>
      </c>
      <c r="E1622" s="469">
        <v>-0.34843473152910021</v>
      </c>
      <c r="F1622" s="467"/>
      <c r="G1622" s="467"/>
      <c r="H1622" s="469"/>
      <c r="J1622" s="467"/>
    </row>
    <row r="1623" spans="1:10" x14ac:dyDescent="0.35">
      <c r="A1623" s="471"/>
      <c r="B1623" s="467"/>
      <c r="C1623" s="470"/>
      <c r="D1623" s="468">
        <v>40697</v>
      </c>
      <c r="E1623" s="469">
        <v>-0.34402612205780542</v>
      </c>
      <c r="F1623" s="467"/>
      <c r="G1623" s="467"/>
      <c r="H1623" s="469"/>
      <c r="J1623" s="467"/>
    </row>
    <row r="1624" spans="1:10" x14ac:dyDescent="0.35">
      <c r="A1624" s="471"/>
      <c r="B1624" s="467"/>
      <c r="C1624" s="470"/>
      <c r="D1624" s="468">
        <v>40700</v>
      </c>
      <c r="E1624" s="469">
        <v>-0.26926993157964746</v>
      </c>
      <c r="F1624" s="467"/>
      <c r="G1624" s="467"/>
      <c r="H1624" s="469"/>
      <c r="J1624" s="467"/>
    </row>
    <row r="1625" spans="1:10" x14ac:dyDescent="0.35">
      <c r="A1625" s="471"/>
      <c r="B1625" s="467"/>
      <c r="C1625" s="470"/>
      <c r="D1625" s="468">
        <v>40701</v>
      </c>
      <c r="E1625" s="469">
        <v>-0.27094029456814706</v>
      </c>
      <c r="F1625" s="467"/>
      <c r="G1625" s="467"/>
      <c r="H1625" s="469"/>
      <c r="J1625" s="467"/>
    </row>
    <row r="1626" spans="1:10" x14ac:dyDescent="0.35">
      <c r="A1626" s="471"/>
      <c r="B1626" s="467"/>
      <c r="C1626" s="470"/>
      <c r="D1626" s="468">
        <v>40702</v>
      </c>
      <c r="E1626" s="469">
        <v>-0.23347695948056491</v>
      </c>
      <c r="F1626" s="467"/>
      <c r="G1626" s="467"/>
      <c r="H1626" s="469"/>
      <c r="J1626" s="467"/>
    </row>
    <row r="1627" spans="1:10" x14ac:dyDescent="0.35">
      <c r="A1627" s="471"/>
      <c r="B1627" s="467"/>
      <c r="C1627" s="470"/>
      <c r="D1627" s="468">
        <v>40703</v>
      </c>
      <c r="E1627" s="469">
        <v>-0.24261857781234375</v>
      </c>
      <c r="F1627" s="467"/>
      <c r="G1627" s="467"/>
      <c r="H1627" s="469"/>
      <c r="J1627" s="467"/>
    </row>
    <row r="1628" spans="1:10" x14ac:dyDescent="0.35">
      <c r="A1628" s="471"/>
      <c r="B1628" s="467"/>
      <c r="C1628" s="470"/>
      <c r="D1628" s="468">
        <v>40704</v>
      </c>
      <c r="E1628" s="469">
        <v>-0.26325600197749105</v>
      </c>
      <c r="F1628" s="467"/>
      <c r="G1628" s="467"/>
      <c r="H1628" s="469"/>
      <c r="J1628" s="467"/>
    </row>
    <row r="1629" spans="1:10" x14ac:dyDescent="0.35">
      <c r="A1629" s="471"/>
      <c r="B1629" s="467"/>
      <c r="C1629" s="470"/>
      <c r="D1629" s="468">
        <v>40708</v>
      </c>
      <c r="E1629" s="469">
        <v>-0.28595993404298514</v>
      </c>
      <c r="F1629" s="467"/>
      <c r="G1629" s="467"/>
      <c r="H1629" s="469"/>
      <c r="J1629" s="467"/>
    </row>
    <row r="1630" spans="1:10" x14ac:dyDescent="0.35">
      <c r="A1630" s="471"/>
      <c r="B1630" s="467"/>
      <c r="C1630" s="470"/>
      <c r="D1630" s="468">
        <v>40709</v>
      </c>
      <c r="E1630" s="469">
        <v>-0.23128249765371578</v>
      </c>
      <c r="F1630" s="467"/>
      <c r="G1630" s="467"/>
      <c r="H1630" s="469"/>
      <c r="J1630" s="467"/>
    </row>
    <row r="1631" spans="1:10" x14ac:dyDescent="0.35">
      <c r="A1631" s="471"/>
      <c r="B1631" s="467"/>
      <c r="C1631" s="470"/>
      <c r="D1631" s="468">
        <v>40710</v>
      </c>
      <c r="E1631" s="469">
        <v>-0.21201584321313036</v>
      </c>
      <c r="F1631" s="467"/>
      <c r="G1631" s="467"/>
      <c r="H1631" s="469"/>
      <c r="J1631" s="467"/>
    </row>
    <row r="1632" spans="1:10" x14ac:dyDescent="0.35">
      <c r="A1632" s="471"/>
      <c r="B1632" s="467"/>
      <c r="C1632" s="470"/>
      <c r="D1632" s="468">
        <v>40711</v>
      </c>
      <c r="E1632" s="469">
        <v>-0.22020785956522054</v>
      </c>
      <c r="F1632" s="467"/>
      <c r="G1632" s="467"/>
      <c r="H1632" s="469"/>
      <c r="J1632" s="467"/>
    </row>
    <row r="1633" spans="1:10" x14ac:dyDescent="0.35">
      <c r="A1633" s="471"/>
      <c r="B1633" s="467"/>
      <c r="C1633" s="470"/>
      <c r="D1633" s="468">
        <v>40714</v>
      </c>
      <c r="E1633" s="469">
        <v>-0.23281416421864806</v>
      </c>
      <c r="F1633" s="467"/>
      <c r="G1633" s="467"/>
      <c r="H1633" s="469"/>
      <c r="J1633" s="467"/>
    </row>
    <row r="1634" spans="1:10" x14ac:dyDescent="0.35">
      <c r="A1634" s="471"/>
      <c r="B1634" s="467"/>
      <c r="C1634" s="470"/>
      <c r="D1634" s="468">
        <v>40715</v>
      </c>
      <c r="E1634" s="469">
        <v>-0.31158819373379981</v>
      </c>
      <c r="F1634" s="467"/>
      <c r="G1634" s="467"/>
      <c r="H1634" s="469"/>
      <c r="J1634" s="467"/>
    </row>
    <row r="1635" spans="1:10" x14ac:dyDescent="0.35">
      <c r="A1635" s="471"/>
      <c r="B1635" s="467"/>
      <c r="C1635" s="470"/>
      <c r="D1635" s="468">
        <v>40716</v>
      </c>
      <c r="E1635" s="469">
        <v>-0.2911279849351513</v>
      </c>
      <c r="F1635" s="467"/>
      <c r="G1635" s="467"/>
      <c r="H1635" s="469"/>
      <c r="J1635" s="467"/>
    </row>
    <row r="1636" spans="1:10" x14ac:dyDescent="0.35">
      <c r="A1636" s="471"/>
      <c r="B1636" s="467"/>
      <c r="C1636" s="470"/>
      <c r="D1636" s="468">
        <v>40717</v>
      </c>
      <c r="E1636" s="469">
        <v>-0.30067426955176446</v>
      </c>
      <c r="F1636" s="467"/>
      <c r="G1636" s="467"/>
      <c r="H1636" s="469"/>
      <c r="J1636" s="467"/>
    </row>
    <row r="1637" spans="1:10" x14ac:dyDescent="0.35">
      <c r="A1637" s="471"/>
      <c r="B1637" s="467"/>
      <c r="C1637" s="470"/>
      <c r="D1637" s="468">
        <v>40718</v>
      </c>
      <c r="E1637" s="469">
        <v>-0.32333680647162683</v>
      </c>
      <c r="F1637" s="467"/>
      <c r="G1637" s="467"/>
      <c r="H1637" s="469"/>
      <c r="J1637" s="467"/>
    </row>
    <row r="1638" spans="1:10" x14ac:dyDescent="0.35">
      <c r="A1638" s="471"/>
      <c r="B1638" s="467"/>
      <c r="C1638" s="470"/>
      <c r="D1638" s="468">
        <v>40721</v>
      </c>
      <c r="E1638" s="469">
        <v>-0.2348253979280964</v>
      </c>
      <c r="F1638" s="467"/>
      <c r="G1638" s="467"/>
      <c r="H1638" s="469"/>
      <c r="J1638" s="467"/>
    </row>
    <row r="1639" spans="1:10" x14ac:dyDescent="0.35">
      <c r="A1639" s="471"/>
      <c r="B1639" s="467"/>
      <c r="C1639" s="470"/>
      <c r="D1639" s="468">
        <v>40722</v>
      </c>
      <c r="E1639" s="469">
        <v>-0.23430775621496547</v>
      </c>
      <c r="F1639" s="467"/>
      <c r="G1639" s="467"/>
      <c r="H1639" s="469"/>
      <c r="J1639" s="467"/>
    </row>
    <row r="1640" spans="1:10" x14ac:dyDescent="0.35">
      <c r="A1640" s="471"/>
      <c r="B1640" s="467"/>
      <c r="C1640" s="470"/>
      <c r="D1640" s="468">
        <v>40723</v>
      </c>
      <c r="E1640" s="469">
        <v>-0.20342403787819247</v>
      </c>
      <c r="F1640" s="467"/>
      <c r="G1640" s="467"/>
      <c r="H1640" s="469"/>
      <c r="J1640" s="467"/>
    </row>
    <row r="1641" spans="1:10" x14ac:dyDescent="0.35">
      <c r="A1641" s="471"/>
      <c r="B1641" s="467"/>
      <c r="C1641" s="470"/>
      <c r="D1641" s="468">
        <v>40724</v>
      </c>
      <c r="E1641" s="469">
        <v>-0.18615093571019942</v>
      </c>
      <c r="F1641" s="467"/>
      <c r="G1641" s="467"/>
      <c r="H1641" s="469"/>
      <c r="J1641" s="467"/>
    </row>
    <row r="1642" spans="1:10" x14ac:dyDescent="0.35">
      <c r="A1642" s="471"/>
      <c r="B1642" s="467"/>
      <c r="C1642" s="470"/>
      <c r="D1642" s="468">
        <v>40725</v>
      </c>
      <c r="E1642" s="469">
        <v>-0.19489426902675211</v>
      </c>
      <c r="F1642" s="467"/>
      <c r="G1642" s="467"/>
      <c r="H1642" s="469"/>
      <c r="J1642" s="467"/>
    </row>
    <row r="1643" spans="1:10" x14ac:dyDescent="0.35">
      <c r="A1643" s="471"/>
      <c r="B1643" s="467"/>
      <c r="C1643" s="470"/>
      <c r="D1643" s="468">
        <v>40728</v>
      </c>
      <c r="E1643" s="469">
        <v>-0.24415213090998034</v>
      </c>
      <c r="F1643" s="467"/>
      <c r="G1643" s="467"/>
      <c r="H1643" s="469"/>
      <c r="J1643" s="467"/>
    </row>
    <row r="1644" spans="1:10" x14ac:dyDescent="0.35">
      <c r="A1644" s="471"/>
      <c r="B1644" s="467"/>
      <c r="C1644" s="470"/>
      <c r="D1644" s="468">
        <v>40729</v>
      </c>
      <c r="E1644" s="469">
        <v>-0.27446354047903526</v>
      </c>
      <c r="F1644" s="467"/>
      <c r="G1644" s="467"/>
      <c r="H1644" s="469"/>
      <c r="J1644" s="467"/>
    </row>
    <row r="1645" spans="1:10" x14ac:dyDescent="0.35">
      <c r="A1645" s="471"/>
      <c r="B1645" s="467"/>
      <c r="C1645" s="470"/>
      <c r="D1645" s="468">
        <v>40730</v>
      </c>
      <c r="E1645" s="469">
        <v>-0.23888511576183649</v>
      </c>
      <c r="F1645" s="467"/>
      <c r="G1645" s="467"/>
      <c r="H1645" s="469"/>
      <c r="J1645" s="467"/>
    </row>
    <row r="1646" spans="1:10" x14ac:dyDescent="0.35">
      <c r="A1646" s="471"/>
      <c r="B1646" s="467"/>
      <c r="C1646" s="470"/>
      <c r="D1646" s="468">
        <v>40731</v>
      </c>
      <c r="E1646" s="469">
        <v>-0.22705650838034763</v>
      </c>
      <c r="F1646" s="467"/>
      <c r="G1646" s="467"/>
      <c r="H1646" s="469"/>
      <c r="J1646" s="467"/>
    </row>
    <row r="1647" spans="1:10" x14ac:dyDescent="0.35">
      <c r="A1647" s="471"/>
      <c r="B1647" s="467"/>
      <c r="C1647" s="470"/>
      <c r="D1647" s="468">
        <v>40732</v>
      </c>
      <c r="E1647" s="469">
        <v>-0.21136780619871462</v>
      </c>
      <c r="F1647" s="467"/>
      <c r="G1647" s="467"/>
      <c r="H1647" s="469"/>
      <c r="J1647" s="467"/>
    </row>
    <row r="1648" spans="1:10" x14ac:dyDescent="0.35">
      <c r="A1648" s="471"/>
      <c r="B1648" s="467"/>
      <c r="C1648" s="470"/>
      <c r="D1648" s="468">
        <v>40735</v>
      </c>
      <c r="E1648" s="469">
        <v>-0.21670103047917119</v>
      </c>
      <c r="F1648" s="467"/>
      <c r="G1648" s="467"/>
      <c r="H1648" s="469"/>
      <c r="J1648" s="467"/>
    </row>
    <row r="1649" spans="1:10" x14ac:dyDescent="0.35">
      <c r="A1649" s="471"/>
      <c r="B1649" s="467"/>
      <c r="C1649" s="470"/>
      <c r="D1649" s="468">
        <v>40736</v>
      </c>
      <c r="E1649" s="469">
        <v>-0.17391072643446912</v>
      </c>
      <c r="F1649" s="467"/>
      <c r="G1649" s="467"/>
      <c r="H1649" s="469"/>
      <c r="J1649" s="467"/>
    </row>
    <row r="1650" spans="1:10" x14ac:dyDescent="0.35">
      <c r="A1650" s="471"/>
      <c r="B1650" s="467"/>
      <c r="C1650" s="470"/>
      <c r="D1650" s="468">
        <v>40737</v>
      </c>
      <c r="E1650" s="469">
        <v>-0.16624267800678194</v>
      </c>
      <c r="F1650" s="467"/>
      <c r="G1650" s="467"/>
      <c r="H1650" s="469"/>
      <c r="J1650" s="467"/>
    </row>
    <row r="1651" spans="1:10" x14ac:dyDescent="0.35">
      <c r="A1651" s="471"/>
      <c r="B1651" s="467"/>
      <c r="C1651" s="470"/>
      <c r="D1651" s="468">
        <v>40738</v>
      </c>
      <c r="E1651" s="469">
        <v>-0.21916786993694609</v>
      </c>
      <c r="F1651" s="467"/>
      <c r="G1651" s="467"/>
      <c r="H1651" s="469"/>
      <c r="J1651" s="467"/>
    </row>
    <row r="1652" spans="1:10" x14ac:dyDescent="0.35">
      <c r="A1652" s="471"/>
      <c r="B1652" s="467"/>
      <c r="C1652" s="470"/>
      <c r="D1652" s="468">
        <v>40739</v>
      </c>
      <c r="E1652" s="469">
        <v>-0.15313065118628644</v>
      </c>
      <c r="F1652" s="467"/>
      <c r="G1652" s="467"/>
      <c r="H1652" s="469"/>
      <c r="J1652" s="467"/>
    </row>
    <row r="1653" spans="1:10" x14ac:dyDescent="0.35">
      <c r="A1653" s="471"/>
      <c r="B1653" s="467"/>
      <c r="C1653" s="470"/>
      <c r="D1653" s="468">
        <v>40742</v>
      </c>
      <c r="E1653" s="469">
        <v>-0.11692638709644454</v>
      </c>
      <c r="F1653" s="467"/>
      <c r="G1653" s="467"/>
      <c r="H1653" s="469"/>
      <c r="J1653" s="467"/>
    </row>
    <row r="1654" spans="1:10" x14ac:dyDescent="0.35">
      <c r="A1654" s="471"/>
      <c r="B1654" s="467"/>
      <c r="C1654" s="470"/>
      <c r="D1654" s="468">
        <v>40743</v>
      </c>
      <c r="E1654" s="469">
        <v>-0.17722312099825627</v>
      </c>
      <c r="F1654" s="467"/>
      <c r="G1654" s="467"/>
      <c r="H1654" s="469"/>
      <c r="J1654" s="467"/>
    </row>
    <row r="1655" spans="1:10" x14ac:dyDescent="0.35">
      <c r="A1655" s="471"/>
      <c r="B1655" s="467"/>
      <c r="C1655" s="470"/>
      <c r="D1655" s="468">
        <v>40744</v>
      </c>
      <c r="E1655" s="469">
        <v>-0.21759644656228511</v>
      </c>
      <c r="F1655" s="467"/>
      <c r="G1655" s="467"/>
      <c r="H1655" s="469"/>
      <c r="J1655" s="467"/>
    </row>
    <row r="1656" spans="1:10" x14ac:dyDescent="0.35">
      <c r="A1656" s="471"/>
      <c r="B1656" s="467"/>
      <c r="C1656" s="470"/>
      <c r="D1656" s="468">
        <v>40745</v>
      </c>
      <c r="E1656" s="469">
        <v>-0.1871930091160357</v>
      </c>
      <c r="F1656" s="467"/>
      <c r="G1656" s="467"/>
      <c r="H1656" s="469"/>
      <c r="J1656" s="467"/>
    </row>
    <row r="1657" spans="1:10" x14ac:dyDescent="0.35">
      <c r="A1657" s="471"/>
      <c r="B1657" s="467"/>
      <c r="C1657" s="470"/>
      <c r="D1657" s="468">
        <v>40746</v>
      </c>
      <c r="E1657" s="469">
        <v>-0.21178212286698705</v>
      </c>
      <c r="F1657" s="467"/>
      <c r="G1657" s="467"/>
      <c r="H1657" s="469"/>
      <c r="J1657" s="467"/>
    </row>
    <row r="1658" spans="1:10" x14ac:dyDescent="0.35">
      <c r="A1658" s="471"/>
      <c r="B1658" s="467"/>
      <c r="C1658" s="470"/>
      <c r="D1658" s="468">
        <v>40749</v>
      </c>
      <c r="E1658" s="469">
        <v>-0.22902929046247053</v>
      </c>
      <c r="F1658" s="467"/>
      <c r="G1658" s="467"/>
      <c r="H1658" s="469"/>
      <c r="J1658" s="467"/>
    </row>
    <row r="1659" spans="1:10" x14ac:dyDescent="0.35">
      <c r="A1659" s="471"/>
      <c r="B1659" s="467"/>
      <c r="C1659" s="470"/>
      <c r="D1659" s="468">
        <v>40750</v>
      </c>
      <c r="E1659" s="469">
        <v>-0.17857004416257966</v>
      </c>
      <c r="F1659" s="467"/>
      <c r="G1659" s="467"/>
      <c r="H1659" s="469"/>
      <c r="J1659" s="467"/>
    </row>
    <row r="1660" spans="1:10" x14ac:dyDescent="0.35">
      <c r="A1660" s="471"/>
      <c r="B1660" s="467"/>
      <c r="C1660" s="470"/>
      <c r="D1660" s="468">
        <v>40751</v>
      </c>
      <c r="E1660" s="469">
        <v>-0.19147698952528464</v>
      </c>
      <c r="F1660" s="467"/>
      <c r="G1660" s="467"/>
      <c r="H1660" s="469"/>
      <c r="J1660" s="467"/>
    </row>
    <row r="1661" spans="1:10" x14ac:dyDescent="0.35">
      <c r="A1661" s="471"/>
      <c r="B1661" s="467"/>
      <c r="C1661" s="470"/>
      <c r="D1661" s="468">
        <v>40752</v>
      </c>
      <c r="E1661" s="469">
        <v>-0.25363322533328764</v>
      </c>
      <c r="F1661" s="467"/>
      <c r="G1661" s="467"/>
      <c r="H1661" s="469"/>
      <c r="J1661" s="467"/>
    </row>
    <row r="1662" spans="1:10" x14ac:dyDescent="0.35">
      <c r="A1662" s="471"/>
      <c r="B1662" s="467"/>
      <c r="C1662" s="470"/>
      <c r="D1662" s="468">
        <v>40753</v>
      </c>
      <c r="E1662" s="469">
        <v>-0.26286058946040169</v>
      </c>
      <c r="F1662" s="467"/>
      <c r="G1662" s="467"/>
      <c r="H1662" s="469"/>
      <c r="J1662" s="467"/>
    </row>
    <row r="1663" spans="1:10" x14ac:dyDescent="0.35">
      <c r="A1663" s="471"/>
      <c r="B1663" s="467"/>
      <c r="C1663" s="470"/>
      <c r="D1663" s="468">
        <v>40756</v>
      </c>
      <c r="E1663" s="469">
        <v>-0.31692994104484851</v>
      </c>
      <c r="F1663" s="467"/>
      <c r="G1663" s="467"/>
      <c r="H1663" s="469"/>
      <c r="J1663" s="467"/>
    </row>
    <row r="1664" spans="1:10" x14ac:dyDescent="0.35">
      <c r="A1664" s="471"/>
      <c r="B1664" s="467"/>
      <c r="C1664" s="470"/>
      <c r="D1664" s="468">
        <v>40757</v>
      </c>
      <c r="E1664" s="469">
        <v>-0.36856959056072114</v>
      </c>
      <c r="F1664" s="467"/>
      <c r="G1664" s="467"/>
      <c r="H1664" s="469"/>
      <c r="J1664" s="467"/>
    </row>
    <row r="1665" spans="1:10" x14ac:dyDescent="0.35">
      <c r="A1665" s="471"/>
      <c r="B1665" s="467"/>
      <c r="C1665" s="470"/>
      <c r="D1665" s="468">
        <v>40758</v>
      </c>
      <c r="E1665" s="469">
        <v>-0.33772427297536872</v>
      </c>
      <c r="F1665" s="467"/>
      <c r="G1665" s="467"/>
      <c r="H1665" s="469"/>
      <c r="J1665" s="467"/>
    </row>
    <row r="1666" spans="1:10" x14ac:dyDescent="0.35">
      <c r="A1666" s="471"/>
      <c r="B1666" s="467"/>
      <c r="C1666" s="470"/>
      <c r="D1666" s="468">
        <v>40759</v>
      </c>
      <c r="E1666" s="469">
        <v>-0.40297373491728083</v>
      </c>
      <c r="F1666" s="467"/>
      <c r="G1666" s="467"/>
      <c r="H1666" s="469"/>
      <c r="J1666" s="467"/>
    </row>
    <row r="1667" spans="1:10" x14ac:dyDescent="0.35">
      <c r="A1667" s="471"/>
      <c r="B1667" s="467"/>
      <c r="C1667" s="470"/>
      <c r="D1667" s="468">
        <v>40760</v>
      </c>
      <c r="E1667" s="469">
        <v>-0.3873616452004317</v>
      </c>
      <c r="F1667" s="467"/>
      <c r="G1667" s="467"/>
      <c r="H1667" s="469"/>
      <c r="J1667" s="467"/>
    </row>
    <row r="1668" spans="1:10" x14ac:dyDescent="0.35">
      <c r="A1668" s="471"/>
      <c r="B1668" s="467"/>
      <c r="C1668" s="470"/>
      <c r="D1668" s="468">
        <v>40763</v>
      </c>
      <c r="E1668" s="469">
        <v>-0.33760634766123387</v>
      </c>
      <c r="F1668" s="467"/>
      <c r="G1668" s="467"/>
      <c r="H1668" s="469"/>
      <c r="J1668" s="467"/>
    </row>
    <row r="1669" spans="1:10" x14ac:dyDescent="0.35">
      <c r="A1669" s="471"/>
      <c r="B1669" s="467"/>
      <c r="C1669" s="470"/>
      <c r="D1669" s="468">
        <v>40764</v>
      </c>
      <c r="E1669" s="469">
        <v>-0.29516902281906554</v>
      </c>
      <c r="F1669" s="467"/>
      <c r="G1669" s="467"/>
      <c r="H1669" s="469"/>
      <c r="J1669" s="467"/>
    </row>
    <row r="1670" spans="1:10" x14ac:dyDescent="0.35">
      <c r="A1670" s="471"/>
      <c r="B1670" s="467"/>
      <c r="C1670" s="470"/>
      <c r="D1670" s="468">
        <v>40765</v>
      </c>
      <c r="E1670" s="469">
        <v>-0.35642967130577191</v>
      </c>
      <c r="F1670" s="467"/>
      <c r="G1670" s="467"/>
      <c r="H1670" s="469"/>
      <c r="J1670" s="467"/>
    </row>
    <row r="1671" spans="1:10" x14ac:dyDescent="0.35">
      <c r="A1671" s="471"/>
      <c r="B1671" s="467"/>
      <c r="C1671" s="470"/>
      <c r="D1671" s="468">
        <v>40766</v>
      </c>
      <c r="E1671" s="469">
        <v>-0.2731301696929973</v>
      </c>
      <c r="F1671" s="467"/>
      <c r="G1671" s="467"/>
      <c r="H1671" s="469"/>
      <c r="J1671" s="467"/>
    </row>
    <row r="1672" spans="1:10" x14ac:dyDescent="0.35">
      <c r="A1672" s="471"/>
      <c r="B1672" s="467"/>
      <c r="C1672" s="470"/>
      <c r="D1672" s="468">
        <v>40767</v>
      </c>
      <c r="E1672" s="469">
        <v>-0.33733167149365073</v>
      </c>
      <c r="F1672" s="467"/>
      <c r="G1672" s="467"/>
      <c r="H1672" s="469"/>
      <c r="J1672" s="467"/>
    </row>
    <row r="1673" spans="1:10" x14ac:dyDescent="0.35">
      <c r="A1673" s="471"/>
      <c r="B1673" s="467"/>
      <c r="C1673" s="470"/>
      <c r="D1673" s="468">
        <v>40770</v>
      </c>
      <c r="E1673" s="469">
        <v>-0.36772756264625944</v>
      </c>
      <c r="F1673" s="467"/>
      <c r="G1673" s="467"/>
      <c r="H1673" s="469"/>
      <c r="J1673" s="467"/>
    </row>
    <row r="1674" spans="1:10" x14ac:dyDescent="0.35">
      <c r="A1674" s="471"/>
      <c r="B1674" s="467"/>
      <c r="C1674" s="470"/>
      <c r="D1674" s="468">
        <v>40771</v>
      </c>
      <c r="E1674" s="469">
        <v>-0.32247216877117552</v>
      </c>
      <c r="F1674" s="467"/>
      <c r="G1674" s="467"/>
      <c r="H1674" s="469"/>
      <c r="J1674" s="467"/>
    </row>
    <row r="1675" spans="1:10" x14ac:dyDescent="0.35">
      <c r="A1675" s="471"/>
      <c r="B1675" s="467"/>
      <c r="C1675" s="470"/>
      <c r="D1675" s="468">
        <v>40772</v>
      </c>
      <c r="E1675" s="469">
        <v>-0.27957205387796968</v>
      </c>
      <c r="F1675" s="467"/>
      <c r="G1675" s="467"/>
      <c r="H1675" s="469"/>
      <c r="J1675" s="467"/>
    </row>
    <row r="1676" spans="1:10" x14ac:dyDescent="0.35">
      <c r="A1676" s="471"/>
      <c r="B1676" s="467"/>
      <c r="C1676" s="470"/>
      <c r="D1676" s="468">
        <v>40773</v>
      </c>
      <c r="E1676" s="469">
        <v>-0.28297407720986351</v>
      </c>
      <c r="F1676" s="467"/>
      <c r="G1676" s="467"/>
      <c r="H1676" s="469"/>
      <c r="J1676" s="467"/>
    </row>
    <row r="1677" spans="1:10" x14ac:dyDescent="0.35">
      <c r="A1677" s="471"/>
      <c r="B1677" s="467"/>
      <c r="C1677" s="470"/>
      <c r="D1677" s="468">
        <v>40774</v>
      </c>
      <c r="E1677" s="469">
        <v>-0.29148804681674745</v>
      </c>
      <c r="F1677" s="467"/>
      <c r="G1677" s="467"/>
      <c r="H1677" s="469"/>
      <c r="J1677" s="467"/>
    </row>
    <row r="1678" spans="1:10" x14ac:dyDescent="0.35">
      <c r="A1678" s="471"/>
      <c r="B1678" s="467"/>
      <c r="C1678" s="470"/>
      <c r="D1678" s="468">
        <v>40777</v>
      </c>
      <c r="E1678" s="469">
        <v>-0.31223128872665451</v>
      </c>
      <c r="F1678" s="467"/>
      <c r="G1678" s="467"/>
      <c r="H1678" s="469"/>
      <c r="J1678" s="467"/>
    </row>
    <row r="1679" spans="1:10" x14ac:dyDescent="0.35">
      <c r="A1679" s="471"/>
      <c r="B1679" s="467"/>
      <c r="C1679" s="470"/>
      <c r="D1679" s="468">
        <v>40778</v>
      </c>
      <c r="E1679" s="469">
        <v>-0.38511418448964729</v>
      </c>
      <c r="F1679" s="467"/>
      <c r="G1679" s="467"/>
      <c r="H1679" s="469"/>
      <c r="J1679" s="467"/>
    </row>
    <row r="1680" spans="1:10" x14ac:dyDescent="0.35">
      <c r="A1680" s="471"/>
      <c r="B1680" s="467"/>
      <c r="C1680" s="470"/>
      <c r="D1680" s="468">
        <v>40779</v>
      </c>
      <c r="E1680" s="469">
        <v>-0.42565898500416305</v>
      </c>
      <c r="F1680" s="467"/>
      <c r="G1680" s="467"/>
      <c r="H1680" s="469"/>
      <c r="J1680" s="467"/>
    </row>
    <row r="1681" spans="1:10" x14ac:dyDescent="0.35">
      <c r="A1681" s="471"/>
      <c r="B1681" s="467"/>
      <c r="C1681" s="470"/>
      <c r="D1681" s="468">
        <v>40780</v>
      </c>
      <c r="E1681" s="469">
        <v>-0.41675304809959329</v>
      </c>
      <c r="F1681" s="467"/>
      <c r="G1681" s="467"/>
      <c r="H1681" s="469"/>
      <c r="J1681" s="467"/>
    </row>
    <row r="1682" spans="1:10" x14ac:dyDescent="0.35">
      <c r="A1682" s="471"/>
      <c r="B1682" s="467"/>
      <c r="C1682" s="470"/>
      <c r="D1682" s="468">
        <v>40781</v>
      </c>
      <c r="E1682" s="469">
        <v>-0.42495389159071284</v>
      </c>
      <c r="F1682" s="467"/>
      <c r="G1682" s="467"/>
      <c r="H1682" s="469"/>
      <c r="J1682" s="467"/>
    </row>
    <row r="1683" spans="1:10" x14ac:dyDescent="0.35">
      <c r="A1683" s="471"/>
      <c r="B1683" s="467"/>
      <c r="C1683" s="470"/>
      <c r="D1683" s="468">
        <v>40784</v>
      </c>
      <c r="E1683" s="469">
        <v>-0.42620904566403833</v>
      </c>
      <c r="F1683" s="467"/>
      <c r="G1683" s="467"/>
      <c r="H1683" s="469"/>
      <c r="J1683" s="467"/>
    </row>
    <row r="1684" spans="1:10" x14ac:dyDescent="0.35">
      <c r="A1684" s="471"/>
      <c r="B1684" s="467"/>
      <c r="C1684" s="470"/>
      <c r="D1684" s="468">
        <v>40785</v>
      </c>
      <c r="E1684" s="469">
        <v>-0.39564327775662095</v>
      </c>
      <c r="F1684" s="467"/>
      <c r="G1684" s="467"/>
      <c r="H1684" s="469"/>
      <c r="J1684" s="467"/>
    </row>
    <row r="1685" spans="1:10" x14ac:dyDescent="0.35">
      <c r="A1685" s="471"/>
      <c r="B1685" s="467"/>
      <c r="C1685" s="470"/>
      <c r="D1685" s="468">
        <v>40786</v>
      </c>
      <c r="E1685" s="469">
        <v>-0.38797282994491655</v>
      </c>
      <c r="F1685" s="467"/>
      <c r="G1685" s="467"/>
      <c r="H1685" s="469"/>
      <c r="J1685" s="467"/>
    </row>
    <row r="1686" spans="1:10" x14ac:dyDescent="0.35">
      <c r="A1686" s="471"/>
      <c r="B1686" s="467"/>
      <c r="C1686" s="470"/>
      <c r="D1686" s="468">
        <v>40787</v>
      </c>
      <c r="E1686" s="469">
        <v>-0.39996875891679851</v>
      </c>
      <c r="F1686" s="467"/>
      <c r="G1686" s="467"/>
      <c r="H1686" s="469"/>
      <c r="J1686" s="467"/>
    </row>
    <row r="1687" spans="1:10" x14ac:dyDescent="0.35">
      <c r="A1687" s="471"/>
      <c r="B1687" s="467"/>
      <c r="C1687" s="470"/>
      <c r="D1687" s="468">
        <v>40788</v>
      </c>
      <c r="E1687" s="469">
        <v>-0.34548669930802584</v>
      </c>
      <c r="F1687" s="467"/>
      <c r="G1687" s="467"/>
      <c r="H1687" s="469"/>
      <c r="J1687" s="467"/>
    </row>
    <row r="1688" spans="1:10" x14ac:dyDescent="0.35">
      <c r="A1688" s="471"/>
      <c r="B1688" s="467"/>
      <c r="C1688" s="470"/>
      <c r="D1688" s="468">
        <v>40791</v>
      </c>
      <c r="E1688" s="469">
        <v>-0.38967250273099463</v>
      </c>
      <c r="F1688" s="467"/>
      <c r="G1688" s="467"/>
      <c r="H1688" s="469"/>
      <c r="J1688" s="467"/>
    </row>
    <row r="1689" spans="1:10" x14ac:dyDescent="0.35">
      <c r="A1689" s="471"/>
      <c r="B1689" s="467"/>
      <c r="C1689" s="470"/>
      <c r="D1689" s="468">
        <v>40792</v>
      </c>
      <c r="E1689" s="469">
        <v>-0.42714636356937857</v>
      </c>
      <c r="F1689" s="467"/>
      <c r="G1689" s="467"/>
      <c r="H1689" s="469"/>
      <c r="J1689" s="467"/>
    </row>
    <row r="1690" spans="1:10" x14ac:dyDescent="0.35">
      <c r="A1690" s="471"/>
      <c r="B1690" s="467"/>
      <c r="C1690" s="470"/>
      <c r="D1690" s="468">
        <v>40793</v>
      </c>
      <c r="E1690" s="469">
        <v>-0.46087206751177612</v>
      </c>
      <c r="F1690" s="467"/>
      <c r="G1690" s="467"/>
      <c r="H1690" s="469"/>
      <c r="J1690" s="467"/>
    </row>
    <row r="1691" spans="1:10" x14ac:dyDescent="0.35">
      <c r="A1691" s="471"/>
      <c r="B1691" s="467"/>
      <c r="C1691" s="470"/>
      <c r="D1691" s="468">
        <v>40794</v>
      </c>
      <c r="E1691" s="469">
        <v>-0.49290917465121581</v>
      </c>
      <c r="F1691" s="467"/>
      <c r="G1691" s="467"/>
      <c r="H1691" s="469"/>
      <c r="J1691" s="467"/>
    </row>
    <row r="1692" spans="1:10" x14ac:dyDescent="0.35">
      <c r="A1692" s="471"/>
      <c r="B1692" s="467"/>
      <c r="C1692" s="470"/>
      <c r="D1692" s="468">
        <v>40795</v>
      </c>
      <c r="E1692" s="469">
        <v>-0.47782509461395445</v>
      </c>
      <c r="F1692" s="467"/>
      <c r="G1692" s="467"/>
      <c r="H1692" s="469"/>
      <c r="J1692" s="467"/>
    </row>
    <row r="1693" spans="1:10" x14ac:dyDescent="0.35">
      <c r="A1693" s="471"/>
      <c r="B1693" s="467"/>
      <c r="C1693" s="470"/>
      <c r="D1693" s="468">
        <v>40798</v>
      </c>
      <c r="E1693" s="469">
        <v>-0.44565613038408175</v>
      </c>
      <c r="F1693" s="467"/>
      <c r="G1693" s="467"/>
      <c r="H1693" s="469"/>
      <c r="J1693" s="467"/>
    </row>
    <row r="1694" spans="1:10" x14ac:dyDescent="0.35">
      <c r="A1694" s="471"/>
      <c r="B1694" s="467"/>
      <c r="C1694" s="470"/>
      <c r="D1694" s="468">
        <v>40799</v>
      </c>
      <c r="E1694" s="469">
        <v>-0.43484033088897567</v>
      </c>
      <c r="F1694" s="467"/>
      <c r="G1694" s="467"/>
      <c r="H1694" s="469"/>
      <c r="J1694" s="467"/>
    </row>
    <row r="1695" spans="1:10" x14ac:dyDescent="0.35">
      <c r="A1695" s="471"/>
      <c r="B1695" s="467"/>
      <c r="C1695" s="470"/>
      <c r="D1695" s="468">
        <v>40800</v>
      </c>
      <c r="E1695" s="469">
        <v>-0.35761922130913004</v>
      </c>
      <c r="F1695" s="467"/>
      <c r="G1695" s="467"/>
      <c r="H1695" s="469"/>
      <c r="J1695" s="467"/>
    </row>
    <row r="1696" spans="1:10" x14ac:dyDescent="0.35">
      <c r="A1696" s="471"/>
      <c r="B1696" s="467"/>
      <c r="C1696" s="470"/>
      <c r="D1696" s="468">
        <v>40801</v>
      </c>
      <c r="E1696" s="469">
        <v>-0.36153472774798101</v>
      </c>
      <c r="F1696" s="467"/>
      <c r="G1696" s="467"/>
      <c r="H1696" s="469"/>
      <c r="J1696" s="467"/>
    </row>
    <row r="1697" spans="1:10" x14ac:dyDescent="0.35">
      <c r="A1697" s="471"/>
      <c r="B1697" s="467"/>
      <c r="C1697" s="470"/>
      <c r="D1697" s="468">
        <v>40802</v>
      </c>
      <c r="E1697" s="469">
        <v>-0.35014091860939539</v>
      </c>
      <c r="F1697" s="467"/>
      <c r="G1697" s="467"/>
      <c r="H1697" s="469"/>
      <c r="J1697" s="467"/>
    </row>
    <row r="1698" spans="1:10" x14ac:dyDescent="0.35">
      <c r="A1698" s="471"/>
      <c r="B1698" s="467"/>
      <c r="C1698" s="470"/>
      <c r="D1698" s="468">
        <v>40805</v>
      </c>
      <c r="E1698" s="469">
        <v>-0.4010287053502633</v>
      </c>
      <c r="F1698" s="467"/>
      <c r="G1698" s="467"/>
      <c r="H1698" s="469"/>
      <c r="J1698" s="467"/>
    </row>
    <row r="1699" spans="1:10" x14ac:dyDescent="0.35">
      <c r="A1699" s="471"/>
      <c r="B1699" s="467"/>
      <c r="C1699" s="470"/>
      <c r="D1699" s="468">
        <v>40806</v>
      </c>
      <c r="E1699" s="469">
        <v>-0.39896776522841154</v>
      </c>
      <c r="F1699" s="467"/>
      <c r="G1699" s="467"/>
      <c r="H1699" s="469"/>
      <c r="J1699" s="467"/>
    </row>
    <row r="1700" spans="1:10" x14ac:dyDescent="0.35">
      <c r="A1700" s="471"/>
      <c r="B1700" s="467"/>
      <c r="C1700" s="470"/>
      <c r="D1700" s="468">
        <v>40807</v>
      </c>
      <c r="E1700" s="469">
        <v>-0.42653634402203017</v>
      </c>
      <c r="F1700" s="467"/>
      <c r="G1700" s="467"/>
      <c r="H1700" s="469"/>
      <c r="J1700" s="467"/>
    </row>
    <row r="1701" spans="1:10" x14ac:dyDescent="0.35">
      <c r="A1701" s="471"/>
      <c r="B1701" s="467"/>
      <c r="C1701" s="470"/>
      <c r="D1701" s="468">
        <v>40808</v>
      </c>
      <c r="E1701" s="469">
        <v>-0.48656618740688434</v>
      </c>
      <c r="F1701" s="467"/>
      <c r="G1701" s="467"/>
      <c r="H1701" s="469"/>
      <c r="J1701" s="467"/>
    </row>
    <row r="1702" spans="1:10" x14ac:dyDescent="0.35">
      <c r="A1702" s="471"/>
      <c r="B1702" s="467"/>
      <c r="C1702" s="470"/>
      <c r="D1702" s="468">
        <v>40809</v>
      </c>
      <c r="E1702" s="469">
        <v>-0.597892136422155</v>
      </c>
      <c r="F1702" s="467"/>
      <c r="G1702" s="467"/>
      <c r="H1702" s="469"/>
      <c r="J1702" s="467"/>
    </row>
    <row r="1703" spans="1:10" x14ac:dyDescent="0.35">
      <c r="A1703" s="471"/>
      <c r="B1703" s="467"/>
      <c r="C1703" s="470"/>
      <c r="D1703" s="468">
        <v>40812</v>
      </c>
      <c r="E1703" s="469">
        <v>-0.62371513801458744</v>
      </c>
      <c r="F1703" s="467"/>
      <c r="G1703" s="467"/>
      <c r="H1703" s="469"/>
      <c r="J1703" s="467"/>
    </row>
    <row r="1704" spans="1:10" x14ac:dyDescent="0.35">
      <c r="A1704" s="471"/>
      <c r="B1704" s="467"/>
      <c r="C1704" s="470"/>
      <c r="D1704" s="468">
        <v>40813</v>
      </c>
      <c r="E1704" s="469">
        <v>-0.60919005669719006</v>
      </c>
      <c r="F1704" s="467"/>
      <c r="G1704" s="467"/>
      <c r="H1704" s="469"/>
      <c r="J1704" s="467"/>
    </row>
    <row r="1705" spans="1:10" x14ac:dyDescent="0.35">
      <c r="A1705" s="471"/>
      <c r="B1705" s="467"/>
      <c r="C1705" s="470"/>
      <c r="D1705" s="468">
        <v>40814</v>
      </c>
      <c r="E1705" s="469">
        <v>-0.59421267980390846</v>
      </c>
      <c r="F1705" s="467"/>
      <c r="G1705" s="467"/>
      <c r="H1705" s="469"/>
      <c r="J1705" s="467"/>
    </row>
    <row r="1706" spans="1:10" x14ac:dyDescent="0.35">
      <c r="A1706" s="471"/>
      <c r="B1706" s="467"/>
      <c r="C1706" s="470"/>
      <c r="D1706" s="468">
        <v>40815</v>
      </c>
      <c r="E1706" s="469">
        <v>-0.62786354164562652</v>
      </c>
      <c r="F1706" s="467"/>
      <c r="G1706" s="467"/>
      <c r="H1706" s="469"/>
      <c r="J1706" s="467"/>
    </row>
    <row r="1707" spans="1:10" x14ac:dyDescent="0.35">
      <c r="A1707" s="471"/>
      <c r="B1707" s="467"/>
      <c r="C1707" s="470"/>
      <c r="D1707" s="468">
        <v>40816</v>
      </c>
      <c r="E1707" s="469">
        <v>-0.62511654816521356</v>
      </c>
      <c r="F1707" s="467"/>
      <c r="G1707" s="467"/>
      <c r="H1707" s="469"/>
      <c r="J1707" s="467"/>
    </row>
    <row r="1708" spans="1:10" x14ac:dyDescent="0.35">
      <c r="A1708" s="471"/>
      <c r="B1708" s="467"/>
      <c r="C1708" s="470"/>
      <c r="D1708" s="468">
        <v>40819</v>
      </c>
      <c r="E1708" s="469">
        <v>-0.59265160912717918</v>
      </c>
      <c r="F1708" s="467"/>
      <c r="G1708" s="467"/>
      <c r="H1708" s="469"/>
      <c r="J1708" s="467"/>
    </row>
    <row r="1709" spans="1:10" x14ac:dyDescent="0.35">
      <c r="A1709" s="471"/>
      <c r="B1709" s="467"/>
      <c r="C1709" s="470"/>
      <c r="D1709" s="468">
        <v>40820</v>
      </c>
      <c r="E1709" s="469">
        <v>-0.61114333648924268</v>
      </c>
      <c r="F1709" s="467"/>
      <c r="G1709" s="467"/>
      <c r="H1709" s="469"/>
      <c r="J1709" s="467"/>
    </row>
    <row r="1710" spans="1:10" x14ac:dyDescent="0.35">
      <c r="A1710" s="471"/>
      <c r="B1710" s="467"/>
      <c r="C1710" s="470"/>
      <c r="D1710" s="468">
        <v>40821</v>
      </c>
      <c r="E1710" s="469">
        <v>-0.60028174939846846</v>
      </c>
      <c r="F1710" s="467"/>
      <c r="G1710" s="467"/>
      <c r="H1710" s="469"/>
      <c r="J1710" s="467"/>
    </row>
    <row r="1711" spans="1:10" x14ac:dyDescent="0.35">
      <c r="A1711" s="471"/>
      <c r="B1711" s="467"/>
      <c r="C1711" s="470"/>
      <c r="D1711" s="468">
        <v>40822</v>
      </c>
      <c r="E1711" s="469">
        <v>-0.75750646515764286</v>
      </c>
      <c r="F1711" s="467"/>
      <c r="G1711" s="467"/>
      <c r="H1711" s="469"/>
      <c r="J1711" s="467"/>
    </row>
    <row r="1712" spans="1:10" x14ac:dyDescent="0.35">
      <c r="A1712" s="471"/>
      <c r="B1712" s="467"/>
      <c r="C1712" s="470"/>
      <c r="D1712" s="468">
        <v>40823</v>
      </c>
      <c r="E1712" s="469">
        <v>-0.68787790494763712</v>
      </c>
      <c r="F1712" s="467"/>
      <c r="G1712" s="467"/>
      <c r="H1712" s="469"/>
      <c r="J1712" s="467"/>
    </row>
    <row r="1713" spans="1:10" x14ac:dyDescent="0.35">
      <c r="A1713" s="471"/>
      <c r="B1713" s="467"/>
      <c r="C1713" s="470"/>
      <c r="D1713" s="468">
        <v>40826</v>
      </c>
      <c r="E1713" s="469">
        <v>-0.77356880560232266</v>
      </c>
      <c r="F1713" s="467"/>
      <c r="G1713" s="467"/>
      <c r="H1713" s="469"/>
      <c r="J1713" s="467"/>
    </row>
    <row r="1714" spans="1:10" x14ac:dyDescent="0.35">
      <c r="A1714" s="471"/>
      <c r="B1714" s="467"/>
      <c r="C1714" s="470"/>
      <c r="D1714" s="468">
        <v>40827</v>
      </c>
      <c r="E1714" s="469">
        <v>-0.74383952998778713</v>
      </c>
      <c r="F1714" s="467"/>
      <c r="G1714" s="467"/>
      <c r="H1714" s="469"/>
      <c r="J1714" s="467"/>
    </row>
    <row r="1715" spans="1:10" x14ac:dyDescent="0.35">
      <c r="A1715" s="471"/>
      <c r="B1715" s="467"/>
      <c r="C1715" s="470"/>
      <c r="D1715" s="468">
        <v>40828</v>
      </c>
      <c r="E1715" s="469">
        <v>-0.83480959137392485</v>
      </c>
      <c r="F1715" s="467"/>
      <c r="G1715" s="467"/>
      <c r="H1715" s="469"/>
      <c r="J1715" s="467"/>
    </row>
    <row r="1716" spans="1:10" x14ac:dyDescent="0.35">
      <c r="A1716" s="471"/>
      <c r="B1716" s="467"/>
      <c r="C1716" s="470"/>
      <c r="D1716" s="468">
        <v>40829</v>
      </c>
      <c r="E1716" s="469">
        <v>-0.87831335564812585</v>
      </c>
      <c r="F1716" s="467"/>
      <c r="G1716" s="467"/>
      <c r="H1716" s="469"/>
      <c r="J1716" s="467"/>
    </row>
    <row r="1717" spans="1:10" x14ac:dyDescent="0.35">
      <c r="A1717" s="471"/>
      <c r="B1717" s="467"/>
      <c r="C1717" s="470"/>
      <c r="D1717" s="468">
        <v>40830</v>
      </c>
      <c r="E1717" s="469">
        <v>-0.91549545915571784</v>
      </c>
      <c r="F1717" s="467"/>
      <c r="G1717" s="467"/>
      <c r="H1717" s="469"/>
      <c r="J1717" s="467"/>
    </row>
    <row r="1718" spans="1:10" x14ac:dyDescent="0.35">
      <c r="A1718" s="471"/>
      <c r="B1718" s="467"/>
      <c r="C1718" s="470"/>
      <c r="D1718" s="468">
        <v>40833</v>
      </c>
      <c r="E1718" s="469">
        <v>-0.91710111229386271</v>
      </c>
      <c r="F1718" s="467"/>
      <c r="G1718" s="467"/>
      <c r="H1718" s="469"/>
      <c r="J1718" s="467"/>
    </row>
    <row r="1719" spans="1:10" x14ac:dyDescent="0.35">
      <c r="A1719" s="471"/>
      <c r="B1719" s="467"/>
      <c r="C1719" s="470"/>
      <c r="D1719" s="468">
        <v>40834</v>
      </c>
      <c r="E1719" s="469">
        <v>-0.9699081082111134</v>
      </c>
      <c r="F1719" s="467"/>
      <c r="G1719" s="467"/>
      <c r="H1719" s="469"/>
      <c r="J1719" s="467"/>
    </row>
    <row r="1720" spans="1:10" x14ac:dyDescent="0.35">
      <c r="A1720" s="471"/>
      <c r="B1720" s="467"/>
      <c r="C1720" s="470"/>
      <c r="D1720" s="468">
        <v>40835</v>
      </c>
      <c r="E1720" s="469">
        <v>-0.96710744806311078</v>
      </c>
      <c r="F1720" s="467"/>
      <c r="G1720" s="467"/>
      <c r="H1720" s="469"/>
      <c r="J1720" s="467"/>
    </row>
    <row r="1721" spans="1:10" x14ac:dyDescent="0.35">
      <c r="A1721" s="471"/>
      <c r="B1721" s="467"/>
      <c r="C1721" s="470"/>
      <c r="D1721" s="468">
        <v>40836</v>
      </c>
      <c r="E1721" s="469">
        <v>-0.86202830647167838</v>
      </c>
      <c r="F1721" s="467"/>
      <c r="G1721" s="467"/>
      <c r="H1721" s="469"/>
      <c r="J1721" s="467"/>
    </row>
    <row r="1722" spans="1:10" x14ac:dyDescent="0.35">
      <c r="A1722" s="471"/>
      <c r="B1722" s="467"/>
      <c r="C1722" s="470"/>
      <c r="D1722" s="468">
        <v>40837</v>
      </c>
      <c r="E1722" s="469">
        <v>-0.79146579951883056</v>
      </c>
      <c r="F1722" s="467"/>
      <c r="G1722" s="467"/>
      <c r="H1722" s="469"/>
      <c r="J1722" s="467"/>
    </row>
    <row r="1723" spans="1:10" x14ac:dyDescent="0.35">
      <c r="A1723" s="471"/>
      <c r="B1723" s="467"/>
      <c r="C1723" s="470"/>
      <c r="D1723" s="468">
        <v>40840</v>
      </c>
      <c r="E1723" s="469">
        <v>-0.77630505186463972</v>
      </c>
      <c r="F1723" s="467"/>
      <c r="G1723" s="467"/>
      <c r="H1723" s="469"/>
      <c r="J1723" s="467"/>
    </row>
    <row r="1724" spans="1:10" x14ac:dyDescent="0.35">
      <c r="A1724" s="471"/>
      <c r="B1724" s="467"/>
      <c r="C1724" s="470"/>
      <c r="D1724" s="468">
        <v>40841</v>
      </c>
      <c r="E1724" s="469">
        <v>-0.79095448613090769</v>
      </c>
      <c r="F1724" s="467"/>
      <c r="G1724" s="467"/>
      <c r="H1724" s="469"/>
      <c r="J1724" s="467"/>
    </row>
    <row r="1725" spans="1:10" x14ac:dyDescent="0.35">
      <c r="A1725" s="471"/>
      <c r="B1725" s="467"/>
      <c r="C1725" s="470"/>
      <c r="D1725" s="468">
        <v>40842</v>
      </c>
      <c r="E1725" s="469">
        <v>-0.67764334145663163</v>
      </c>
      <c r="F1725" s="467"/>
      <c r="G1725" s="467"/>
      <c r="H1725" s="469"/>
      <c r="J1725" s="467"/>
    </row>
    <row r="1726" spans="1:10" x14ac:dyDescent="0.35">
      <c r="A1726" s="471"/>
      <c r="B1726" s="467"/>
      <c r="C1726" s="470"/>
      <c r="D1726" s="468">
        <v>40843</v>
      </c>
      <c r="E1726" s="469">
        <v>-0.64600106781442557</v>
      </c>
      <c r="F1726" s="467"/>
      <c r="G1726" s="467"/>
      <c r="H1726" s="469"/>
      <c r="J1726" s="467"/>
    </row>
    <row r="1727" spans="1:10" x14ac:dyDescent="0.35">
      <c r="A1727" s="471"/>
      <c r="B1727" s="467"/>
      <c r="C1727" s="470"/>
      <c r="D1727" s="468">
        <v>40844</v>
      </c>
      <c r="E1727" s="469">
        <v>-0.60939143728833478</v>
      </c>
      <c r="F1727" s="467"/>
      <c r="G1727" s="467"/>
      <c r="H1727" s="469"/>
      <c r="J1727" s="467"/>
    </row>
    <row r="1728" spans="1:10" x14ac:dyDescent="0.35">
      <c r="A1728" s="471"/>
      <c r="B1728" s="467"/>
      <c r="C1728" s="470"/>
      <c r="D1728" s="468">
        <v>40849</v>
      </c>
      <c r="E1728" s="469">
        <v>-0.68959693327727889</v>
      </c>
      <c r="F1728" s="467"/>
      <c r="G1728" s="467"/>
      <c r="H1728" s="469"/>
      <c r="J1728" s="467"/>
    </row>
    <row r="1729" spans="1:10" x14ac:dyDescent="0.35">
      <c r="A1729" s="471"/>
      <c r="B1729" s="467"/>
      <c r="C1729" s="470"/>
      <c r="D1729" s="468">
        <v>40850</v>
      </c>
      <c r="E1729" s="469">
        <v>-0.67522327166903628</v>
      </c>
      <c r="F1729" s="467"/>
      <c r="G1729" s="467"/>
      <c r="H1729" s="469"/>
      <c r="J1729" s="467"/>
    </row>
    <row r="1730" spans="1:10" x14ac:dyDescent="0.35">
      <c r="A1730" s="471"/>
      <c r="B1730" s="467"/>
      <c r="C1730" s="470"/>
      <c r="D1730" s="468">
        <v>40851</v>
      </c>
      <c r="E1730" s="469">
        <v>-0.73871125121919168</v>
      </c>
      <c r="F1730" s="467"/>
      <c r="G1730" s="467"/>
      <c r="H1730" s="469"/>
      <c r="J1730" s="467"/>
    </row>
    <row r="1731" spans="1:10" x14ac:dyDescent="0.35">
      <c r="A1731" s="471"/>
      <c r="B1731" s="467"/>
      <c r="C1731" s="470"/>
      <c r="D1731" s="468">
        <v>40854</v>
      </c>
      <c r="E1731" s="469">
        <v>-0.71945679644014116</v>
      </c>
      <c r="F1731" s="467"/>
      <c r="G1731" s="467"/>
      <c r="H1731" s="469"/>
      <c r="J1731" s="467"/>
    </row>
    <row r="1732" spans="1:10" x14ac:dyDescent="0.35">
      <c r="A1732" s="471"/>
      <c r="B1732" s="467"/>
      <c r="C1732" s="470"/>
      <c r="D1732" s="468">
        <v>40855</v>
      </c>
      <c r="E1732" s="469">
        <v>-0.72932466349884817</v>
      </c>
      <c r="F1732" s="467"/>
      <c r="G1732" s="467"/>
      <c r="H1732" s="469"/>
      <c r="J1732" s="467"/>
    </row>
    <row r="1733" spans="1:10" x14ac:dyDescent="0.35">
      <c r="A1733" s="471"/>
      <c r="B1733" s="467"/>
      <c r="C1733" s="470"/>
      <c r="D1733" s="468">
        <v>40856</v>
      </c>
      <c r="E1733" s="469">
        <v>-0.68723930470926686</v>
      </c>
      <c r="F1733" s="467"/>
      <c r="G1733" s="467"/>
      <c r="H1733" s="469"/>
      <c r="J1733" s="467"/>
    </row>
    <row r="1734" spans="1:10" x14ac:dyDescent="0.35">
      <c r="A1734" s="471"/>
      <c r="B1734" s="467"/>
      <c r="C1734" s="470"/>
      <c r="D1734" s="468">
        <v>40857</v>
      </c>
      <c r="E1734" s="469">
        <v>-0.66357202005613036</v>
      </c>
      <c r="F1734" s="467"/>
      <c r="G1734" s="467"/>
      <c r="H1734" s="469"/>
      <c r="J1734" s="467"/>
    </row>
    <row r="1735" spans="1:10" x14ac:dyDescent="0.35">
      <c r="A1735" s="471"/>
      <c r="B1735" s="467"/>
      <c r="C1735" s="470"/>
      <c r="D1735" s="468">
        <v>40858</v>
      </c>
      <c r="E1735" s="469">
        <v>-0.73236702872314841</v>
      </c>
      <c r="F1735" s="467"/>
      <c r="G1735" s="467"/>
      <c r="H1735" s="469"/>
      <c r="J1735" s="467"/>
    </row>
    <row r="1736" spans="1:10" x14ac:dyDescent="0.35">
      <c r="A1736" s="471"/>
      <c r="B1736" s="467"/>
      <c r="C1736" s="470"/>
      <c r="D1736" s="468">
        <v>40861</v>
      </c>
      <c r="E1736" s="469">
        <v>-0.83050210847358252</v>
      </c>
      <c r="F1736" s="467"/>
      <c r="G1736" s="467"/>
      <c r="H1736" s="469"/>
      <c r="J1736" s="467"/>
    </row>
    <row r="1737" spans="1:10" x14ac:dyDescent="0.35">
      <c r="A1737" s="471"/>
      <c r="B1737" s="467"/>
      <c r="C1737" s="470"/>
      <c r="D1737" s="468">
        <v>40862</v>
      </c>
      <c r="E1737" s="469">
        <v>-0.7812311371498053</v>
      </c>
      <c r="F1737" s="467"/>
      <c r="G1737" s="467"/>
      <c r="H1737" s="469"/>
      <c r="J1737" s="467"/>
    </row>
    <row r="1738" spans="1:10" x14ac:dyDescent="0.35">
      <c r="A1738" s="471"/>
      <c r="B1738" s="467"/>
      <c r="C1738" s="470"/>
      <c r="D1738" s="468">
        <v>40863</v>
      </c>
      <c r="E1738" s="469">
        <v>-0.82192258533591689</v>
      </c>
      <c r="F1738" s="467"/>
      <c r="G1738" s="467"/>
      <c r="H1738" s="469"/>
      <c r="J1738" s="467"/>
    </row>
    <row r="1739" spans="1:10" x14ac:dyDescent="0.35">
      <c r="A1739" s="471"/>
      <c r="B1739" s="467"/>
      <c r="C1739" s="470"/>
      <c r="D1739" s="468">
        <v>40864</v>
      </c>
      <c r="E1739" s="469">
        <v>-0.84780920837505858</v>
      </c>
      <c r="F1739" s="467"/>
      <c r="G1739" s="467"/>
      <c r="H1739" s="469"/>
      <c r="J1739" s="467"/>
    </row>
    <row r="1740" spans="1:10" x14ac:dyDescent="0.35">
      <c r="A1740" s="471"/>
      <c r="B1740" s="467"/>
      <c r="C1740" s="470"/>
      <c r="D1740" s="468">
        <v>40865</v>
      </c>
      <c r="E1740" s="469">
        <v>-0.79700206158972065</v>
      </c>
      <c r="F1740" s="467"/>
      <c r="G1740" s="467"/>
      <c r="H1740" s="469"/>
      <c r="J1740" s="467"/>
    </row>
    <row r="1741" spans="1:10" x14ac:dyDescent="0.35">
      <c r="A1741" s="471"/>
      <c r="B1741" s="467"/>
      <c r="C1741" s="470"/>
      <c r="D1741" s="468">
        <v>40868</v>
      </c>
      <c r="E1741" s="469">
        <v>-0.76877289540019589</v>
      </c>
      <c r="F1741" s="467"/>
      <c r="G1741" s="467"/>
      <c r="H1741" s="469"/>
      <c r="J1741" s="467"/>
    </row>
    <row r="1742" spans="1:10" x14ac:dyDescent="0.35">
      <c r="A1742" s="471"/>
      <c r="B1742" s="467"/>
      <c r="C1742" s="470"/>
      <c r="D1742" s="468">
        <v>40869</v>
      </c>
      <c r="E1742" s="469">
        <v>-0.74039097705043122</v>
      </c>
      <c r="F1742" s="467"/>
      <c r="G1742" s="467"/>
      <c r="H1742" s="469"/>
      <c r="J1742" s="467"/>
    </row>
    <row r="1743" spans="1:10" x14ac:dyDescent="0.35">
      <c r="A1743" s="471"/>
      <c r="B1743" s="467"/>
      <c r="C1743" s="470"/>
      <c r="D1743" s="468">
        <v>40870</v>
      </c>
      <c r="E1743" s="469">
        <v>-0.8209079310010855</v>
      </c>
      <c r="F1743" s="467"/>
      <c r="G1743" s="467"/>
      <c r="H1743" s="469"/>
      <c r="J1743" s="467"/>
    </row>
    <row r="1744" spans="1:10" x14ac:dyDescent="0.35">
      <c r="A1744" s="471"/>
      <c r="B1744" s="467"/>
      <c r="C1744" s="470"/>
      <c r="D1744" s="468">
        <v>40871</v>
      </c>
      <c r="E1744" s="469">
        <v>-0.83144511853796521</v>
      </c>
      <c r="F1744" s="467"/>
      <c r="G1744" s="467"/>
      <c r="H1744" s="469"/>
      <c r="J1744" s="467"/>
    </row>
    <row r="1745" spans="1:10" x14ac:dyDescent="0.35">
      <c r="A1745" s="471"/>
      <c r="B1745" s="467"/>
      <c r="C1745" s="470"/>
      <c r="D1745" s="468">
        <v>40872</v>
      </c>
      <c r="E1745" s="469">
        <v>-0.96579368235326535</v>
      </c>
      <c r="F1745" s="467"/>
      <c r="G1745" s="467"/>
      <c r="H1745" s="469"/>
      <c r="J1745" s="467"/>
    </row>
    <row r="1746" spans="1:10" x14ac:dyDescent="0.35">
      <c r="A1746" s="471"/>
      <c r="B1746" s="467"/>
      <c r="C1746" s="470"/>
      <c r="D1746" s="468">
        <v>40875</v>
      </c>
      <c r="E1746" s="469">
        <v>-1.0348626845260132</v>
      </c>
      <c r="F1746" s="467"/>
      <c r="G1746" s="467"/>
      <c r="H1746" s="469"/>
      <c r="J1746" s="467"/>
    </row>
    <row r="1747" spans="1:10" x14ac:dyDescent="0.35">
      <c r="A1747" s="471"/>
      <c r="B1747" s="467"/>
      <c r="C1747" s="470"/>
      <c r="D1747" s="468">
        <v>40876</v>
      </c>
      <c r="E1747" s="469">
        <v>-1.0323521517729044</v>
      </c>
      <c r="F1747" s="467"/>
      <c r="G1747" s="467"/>
      <c r="H1747" s="469"/>
      <c r="J1747" s="467"/>
    </row>
    <row r="1748" spans="1:10" x14ac:dyDescent="0.35">
      <c r="A1748" s="471"/>
      <c r="B1748" s="467"/>
      <c r="C1748" s="470"/>
      <c r="D1748" s="468">
        <v>40877</v>
      </c>
      <c r="E1748" s="469">
        <v>-1.1730004952521422</v>
      </c>
      <c r="F1748" s="467"/>
      <c r="G1748" s="467"/>
      <c r="H1748" s="469"/>
      <c r="J1748" s="467"/>
    </row>
    <row r="1749" spans="1:10" x14ac:dyDescent="0.35">
      <c r="A1749" s="471"/>
      <c r="B1749" s="467"/>
      <c r="C1749" s="470"/>
      <c r="D1749" s="468">
        <v>40878</v>
      </c>
      <c r="E1749" s="469">
        <v>-1.2399221356043442</v>
      </c>
      <c r="F1749" s="467"/>
      <c r="G1749" s="467"/>
      <c r="H1749" s="469"/>
      <c r="J1749" s="467"/>
    </row>
    <row r="1750" spans="1:10" x14ac:dyDescent="0.35">
      <c r="A1750" s="471"/>
      <c r="B1750" s="467"/>
      <c r="C1750" s="470"/>
      <c r="D1750" s="468">
        <v>40879</v>
      </c>
      <c r="E1750" s="469">
        <v>-1.2329317793758341</v>
      </c>
      <c r="F1750" s="467"/>
      <c r="G1750" s="467"/>
      <c r="H1750" s="469"/>
      <c r="J1750" s="467"/>
    </row>
    <row r="1751" spans="1:10" x14ac:dyDescent="0.35">
      <c r="A1751" s="471"/>
      <c r="B1751" s="467"/>
      <c r="C1751" s="470"/>
      <c r="D1751" s="468">
        <v>40882</v>
      </c>
      <c r="E1751" s="469">
        <v>-1.0940068408035613</v>
      </c>
      <c r="F1751" s="467"/>
      <c r="G1751" s="467"/>
      <c r="H1751" s="469"/>
      <c r="J1751" s="467"/>
    </row>
    <row r="1752" spans="1:10" x14ac:dyDescent="0.35">
      <c r="A1752" s="471"/>
      <c r="B1752" s="467"/>
      <c r="C1752" s="470"/>
      <c r="D1752" s="468">
        <v>40883</v>
      </c>
      <c r="E1752" s="469">
        <v>-1.0378738511320076</v>
      </c>
      <c r="F1752" s="467"/>
      <c r="G1752" s="467"/>
      <c r="H1752" s="469"/>
      <c r="J1752" s="467"/>
    </row>
    <row r="1753" spans="1:10" x14ac:dyDescent="0.35">
      <c r="A1753" s="471"/>
      <c r="B1753" s="467"/>
      <c r="C1753" s="470"/>
      <c r="D1753" s="468">
        <v>40884</v>
      </c>
      <c r="E1753" s="469">
        <v>-0.99555798195324985</v>
      </c>
      <c r="F1753" s="467"/>
      <c r="G1753" s="467"/>
      <c r="H1753" s="469"/>
      <c r="J1753" s="467"/>
    </row>
    <row r="1754" spans="1:10" x14ac:dyDescent="0.35">
      <c r="A1754" s="471"/>
      <c r="B1754" s="467"/>
      <c r="C1754" s="470"/>
      <c r="D1754" s="468">
        <v>40885</v>
      </c>
      <c r="E1754" s="469">
        <v>-1.0356870075705313</v>
      </c>
      <c r="F1754" s="467"/>
      <c r="G1754" s="467"/>
      <c r="H1754" s="469"/>
      <c r="J1754" s="467"/>
    </row>
    <row r="1755" spans="1:10" x14ac:dyDescent="0.35">
      <c r="A1755" s="471"/>
      <c r="B1755" s="467"/>
      <c r="C1755" s="470"/>
      <c r="D1755" s="468">
        <v>40886</v>
      </c>
      <c r="E1755" s="469">
        <v>-1.0007875474311099</v>
      </c>
      <c r="F1755" s="467"/>
      <c r="G1755" s="467"/>
      <c r="H1755" s="469"/>
      <c r="J1755" s="467"/>
    </row>
    <row r="1756" spans="1:10" x14ac:dyDescent="0.35">
      <c r="A1756" s="471"/>
      <c r="B1756" s="467"/>
      <c r="C1756" s="470"/>
      <c r="D1756" s="468">
        <v>40889</v>
      </c>
      <c r="E1756" s="469">
        <v>-0.94508182975380284</v>
      </c>
      <c r="F1756" s="467"/>
      <c r="G1756" s="467"/>
      <c r="H1756" s="469"/>
      <c r="J1756" s="467"/>
    </row>
    <row r="1757" spans="1:10" x14ac:dyDescent="0.35">
      <c r="A1757" s="471"/>
      <c r="B1757" s="467"/>
      <c r="C1757" s="470"/>
      <c r="D1757" s="468">
        <v>40890</v>
      </c>
      <c r="E1757" s="469">
        <v>-0.89190512246021481</v>
      </c>
      <c r="F1757" s="467"/>
      <c r="G1757" s="467"/>
      <c r="H1757" s="469"/>
      <c r="J1757" s="467"/>
    </row>
    <row r="1758" spans="1:10" x14ac:dyDescent="0.35">
      <c r="A1758" s="471"/>
      <c r="B1758" s="467"/>
      <c r="C1758" s="470"/>
      <c r="D1758" s="468">
        <v>40891</v>
      </c>
      <c r="E1758" s="469">
        <v>-0.76037116119417636</v>
      </c>
      <c r="F1758" s="467"/>
      <c r="G1758" s="467"/>
      <c r="H1758" s="469"/>
      <c r="J1758" s="467"/>
    </row>
    <row r="1759" spans="1:10" x14ac:dyDescent="0.35">
      <c r="A1759" s="471"/>
      <c r="B1759" s="467"/>
      <c r="C1759" s="470"/>
      <c r="D1759" s="468">
        <v>40892</v>
      </c>
      <c r="E1759" s="469">
        <v>-0.62714352409603213</v>
      </c>
      <c r="F1759" s="467"/>
      <c r="G1759" s="467"/>
      <c r="H1759" s="469"/>
      <c r="J1759" s="467"/>
    </row>
    <row r="1760" spans="1:10" x14ac:dyDescent="0.35">
      <c r="A1760" s="471"/>
      <c r="B1760" s="467"/>
      <c r="C1760" s="470"/>
      <c r="D1760" s="468">
        <v>40893</v>
      </c>
      <c r="E1760" s="469">
        <v>-0.51223694345344783</v>
      </c>
      <c r="F1760" s="467"/>
      <c r="G1760" s="467"/>
      <c r="H1760" s="469"/>
      <c r="J1760" s="467"/>
    </row>
    <row r="1761" spans="1:10" x14ac:dyDescent="0.35">
      <c r="A1761" s="471"/>
      <c r="B1761" s="467"/>
      <c r="C1761" s="470"/>
      <c r="D1761" s="468">
        <v>40896</v>
      </c>
      <c r="E1761" s="469">
        <v>-0.46153513794268286</v>
      </c>
      <c r="F1761" s="467"/>
      <c r="G1761" s="467"/>
      <c r="H1761" s="469"/>
      <c r="J1761" s="467"/>
    </row>
    <row r="1762" spans="1:10" x14ac:dyDescent="0.35">
      <c r="A1762" s="471"/>
      <c r="B1762" s="467"/>
      <c r="C1762" s="470"/>
      <c r="D1762" s="468">
        <v>40897</v>
      </c>
      <c r="E1762" s="469">
        <v>-0.48282512386293569</v>
      </c>
      <c r="F1762" s="467"/>
      <c r="G1762" s="467"/>
      <c r="H1762" s="469"/>
      <c r="J1762" s="467"/>
    </row>
    <row r="1763" spans="1:10" x14ac:dyDescent="0.35">
      <c r="A1763" s="471"/>
      <c r="B1763" s="467"/>
      <c r="C1763" s="470"/>
      <c r="D1763" s="468">
        <v>40898</v>
      </c>
      <c r="E1763" s="469">
        <v>-0.76576138467466959</v>
      </c>
      <c r="F1763" s="467"/>
      <c r="G1763" s="467"/>
      <c r="H1763" s="469"/>
      <c r="J1763" s="467"/>
    </row>
    <row r="1764" spans="1:10" x14ac:dyDescent="0.35">
      <c r="A1764" s="471"/>
      <c r="B1764" s="467"/>
      <c r="C1764" s="470"/>
      <c r="D1764" s="468">
        <v>40899</v>
      </c>
      <c r="E1764" s="469">
        <v>-0.88327471080946851</v>
      </c>
      <c r="F1764" s="467"/>
      <c r="G1764" s="467"/>
      <c r="H1764" s="469"/>
      <c r="J1764" s="467"/>
    </row>
    <row r="1765" spans="1:10" x14ac:dyDescent="0.35">
      <c r="A1765" s="471"/>
      <c r="B1765" s="467"/>
      <c r="C1765" s="470"/>
      <c r="D1765" s="468">
        <v>40900</v>
      </c>
      <c r="E1765" s="469">
        <v>-1.0584343476080114</v>
      </c>
      <c r="F1765" s="467"/>
      <c r="G1765" s="467"/>
      <c r="H1765" s="469"/>
      <c r="J1765" s="467"/>
    </row>
    <row r="1766" spans="1:10" x14ac:dyDescent="0.35">
      <c r="A1766" s="471"/>
      <c r="B1766" s="467"/>
      <c r="C1766" s="470"/>
      <c r="D1766" s="468">
        <v>40904</v>
      </c>
      <c r="E1766" s="469">
        <v>-1.1835602096145328</v>
      </c>
      <c r="F1766" s="467"/>
      <c r="G1766" s="467"/>
      <c r="H1766" s="469"/>
      <c r="J1766" s="467"/>
    </row>
    <row r="1767" spans="1:10" x14ac:dyDescent="0.35">
      <c r="A1767" s="471"/>
      <c r="B1767" s="467"/>
      <c r="C1767" s="470"/>
      <c r="D1767" s="468">
        <v>40905</v>
      </c>
      <c r="E1767" s="469">
        <v>-1.0380574141585195</v>
      </c>
      <c r="F1767" s="467"/>
      <c r="G1767" s="467"/>
      <c r="H1767" s="469"/>
      <c r="J1767" s="467"/>
    </row>
    <row r="1768" spans="1:10" x14ac:dyDescent="0.35">
      <c r="A1768" s="471"/>
      <c r="B1768" s="467"/>
      <c r="C1768" s="470"/>
      <c r="D1768" s="468">
        <v>40906</v>
      </c>
      <c r="E1768" s="469">
        <v>-1.422961214017084</v>
      </c>
      <c r="F1768" s="467"/>
      <c r="G1768" s="467"/>
      <c r="H1768" s="469"/>
      <c r="J1768" s="467"/>
    </row>
    <row r="1769" spans="1:10" x14ac:dyDescent="0.35">
      <c r="A1769" s="471"/>
      <c r="B1769" s="467"/>
      <c r="C1769" s="470"/>
      <c r="D1769" s="468">
        <v>40907</v>
      </c>
      <c r="E1769" s="469">
        <v>-1.5828417938486372</v>
      </c>
      <c r="F1769" s="467"/>
      <c r="G1769" s="467"/>
      <c r="H1769" s="469"/>
      <c r="J1769" s="467"/>
    </row>
    <row r="1770" spans="1:10" x14ac:dyDescent="0.35">
      <c r="A1770" s="471"/>
      <c r="B1770" s="467"/>
      <c r="C1770" s="470"/>
      <c r="D1770" s="468">
        <v>40910</v>
      </c>
      <c r="E1770" s="469">
        <v>-1.6594545954331488</v>
      </c>
      <c r="F1770" s="467"/>
      <c r="G1770" s="467"/>
      <c r="H1770" s="469"/>
      <c r="J1770" s="467"/>
    </row>
    <row r="1771" spans="1:10" x14ac:dyDescent="0.35">
      <c r="A1771" s="471"/>
      <c r="B1771" s="467"/>
      <c r="C1771" s="470"/>
      <c r="D1771" s="468">
        <v>40911</v>
      </c>
      <c r="E1771" s="469">
        <v>-1.7542362961144731</v>
      </c>
      <c r="F1771" s="467"/>
      <c r="G1771" s="467"/>
      <c r="H1771" s="469"/>
      <c r="J1771" s="467"/>
    </row>
    <row r="1772" spans="1:10" x14ac:dyDescent="0.35">
      <c r="A1772" s="471"/>
      <c r="B1772" s="467"/>
      <c r="C1772" s="470"/>
      <c r="D1772" s="468">
        <v>40912</v>
      </c>
      <c r="E1772" s="469">
        <v>-1.5487211308545115</v>
      </c>
      <c r="F1772" s="467"/>
      <c r="G1772" s="467"/>
      <c r="H1772" s="469"/>
      <c r="J1772" s="467"/>
    </row>
    <row r="1773" spans="1:10" x14ac:dyDescent="0.35">
      <c r="A1773" s="471"/>
      <c r="B1773" s="467"/>
      <c r="C1773" s="470"/>
      <c r="D1773" s="468">
        <v>40913</v>
      </c>
      <c r="E1773" s="469">
        <v>-1.3235839974189798</v>
      </c>
      <c r="F1773" s="467"/>
      <c r="G1773" s="467"/>
      <c r="H1773" s="469"/>
      <c r="J1773" s="467"/>
    </row>
    <row r="1774" spans="1:10" x14ac:dyDescent="0.35">
      <c r="A1774" s="471"/>
      <c r="B1774" s="467"/>
      <c r="C1774" s="470"/>
      <c r="D1774" s="468">
        <v>40914</v>
      </c>
      <c r="E1774" s="469">
        <v>-1.2426556025866244</v>
      </c>
      <c r="F1774" s="467"/>
      <c r="G1774" s="467"/>
      <c r="H1774" s="469"/>
      <c r="J1774" s="467"/>
    </row>
    <row r="1775" spans="1:10" x14ac:dyDescent="0.35">
      <c r="A1775" s="471"/>
      <c r="B1775" s="467"/>
      <c r="C1775" s="470"/>
      <c r="D1775" s="468">
        <v>40917</v>
      </c>
      <c r="E1775" s="469">
        <v>-1.0453891524925192</v>
      </c>
      <c r="F1775" s="467"/>
      <c r="G1775" s="467"/>
      <c r="H1775" s="469"/>
      <c r="J1775" s="467"/>
    </row>
    <row r="1776" spans="1:10" x14ac:dyDescent="0.35">
      <c r="A1776" s="471"/>
      <c r="B1776" s="467"/>
      <c r="C1776" s="470"/>
      <c r="D1776" s="468">
        <v>40918</v>
      </c>
      <c r="E1776" s="469">
        <v>-0.82997635144962278</v>
      </c>
      <c r="F1776" s="467"/>
      <c r="G1776" s="467"/>
      <c r="H1776" s="469"/>
      <c r="J1776" s="467"/>
    </row>
    <row r="1777" spans="1:10" x14ac:dyDescent="0.35">
      <c r="A1777" s="471"/>
      <c r="B1777" s="467"/>
      <c r="C1777" s="470"/>
      <c r="D1777" s="468">
        <v>40919</v>
      </c>
      <c r="E1777" s="469">
        <v>-0.77537533099999145</v>
      </c>
      <c r="F1777" s="467"/>
      <c r="G1777" s="467"/>
      <c r="H1777" s="469"/>
      <c r="J1777" s="467"/>
    </row>
    <row r="1778" spans="1:10" x14ac:dyDescent="0.35">
      <c r="A1778" s="471"/>
      <c r="B1778" s="467"/>
      <c r="C1778" s="470"/>
      <c r="D1778" s="468">
        <v>40920</v>
      </c>
      <c r="E1778" s="469">
        <v>-0.68338151523486546</v>
      </c>
      <c r="F1778" s="467"/>
      <c r="G1778" s="467"/>
      <c r="H1778" s="469"/>
      <c r="J1778" s="467"/>
    </row>
    <row r="1779" spans="1:10" x14ac:dyDescent="0.35">
      <c r="A1779" s="471"/>
      <c r="B1779" s="467"/>
      <c r="C1779" s="470"/>
      <c r="D1779" s="468">
        <v>40921</v>
      </c>
      <c r="E1779" s="469">
        <v>-0.60745446061154529</v>
      </c>
      <c r="F1779" s="467"/>
      <c r="G1779" s="467"/>
      <c r="H1779" s="469"/>
      <c r="J1779" s="467"/>
    </row>
    <row r="1780" spans="1:10" x14ac:dyDescent="0.35">
      <c r="A1780" s="471"/>
      <c r="B1780" s="467"/>
      <c r="C1780" s="470"/>
      <c r="D1780" s="468">
        <v>40924</v>
      </c>
      <c r="E1780" s="469">
        <v>-0.79834949400982103</v>
      </c>
      <c r="F1780" s="467"/>
      <c r="G1780" s="467"/>
      <c r="H1780" s="469"/>
      <c r="J1780" s="467"/>
    </row>
    <row r="1781" spans="1:10" x14ac:dyDescent="0.35">
      <c r="A1781" s="471"/>
      <c r="B1781" s="467"/>
      <c r="C1781" s="470"/>
      <c r="D1781" s="468">
        <v>40925</v>
      </c>
      <c r="E1781" s="469">
        <v>-0.79153957598485303</v>
      </c>
      <c r="F1781" s="467"/>
      <c r="G1781" s="467"/>
      <c r="H1781" s="469"/>
      <c r="J1781" s="467"/>
    </row>
    <row r="1782" spans="1:10" x14ac:dyDescent="0.35">
      <c r="A1782" s="471"/>
      <c r="B1782" s="467"/>
      <c r="C1782" s="470"/>
      <c r="D1782" s="468">
        <v>40926</v>
      </c>
      <c r="E1782" s="469">
        <v>-0.82775544202726725</v>
      </c>
      <c r="F1782" s="467"/>
      <c r="G1782" s="467"/>
      <c r="H1782" s="469"/>
      <c r="J1782" s="467"/>
    </row>
    <row r="1783" spans="1:10" x14ac:dyDescent="0.35">
      <c r="A1783" s="471"/>
      <c r="B1783" s="467"/>
      <c r="C1783" s="470"/>
      <c r="D1783" s="468">
        <v>40927</v>
      </c>
      <c r="E1783" s="469">
        <v>-0.74671816559747561</v>
      </c>
      <c r="F1783" s="467"/>
      <c r="G1783" s="467"/>
      <c r="H1783" s="469"/>
      <c r="J1783" s="467"/>
    </row>
    <row r="1784" spans="1:10" x14ac:dyDescent="0.35">
      <c r="A1784" s="471"/>
      <c r="B1784" s="467"/>
      <c r="C1784" s="470"/>
      <c r="D1784" s="468">
        <v>40928</v>
      </c>
      <c r="E1784" s="469">
        <v>-0.64531858825780275</v>
      </c>
      <c r="F1784" s="467"/>
      <c r="G1784" s="467"/>
      <c r="H1784" s="469"/>
      <c r="J1784" s="467"/>
    </row>
    <row r="1785" spans="1:10" x14ac:dyDescent="0.35">
      <c r="A1785" s="471"/>
      <c r="B1785" s="467"/>
      <c r="C1785" s="470"/>
      <c r="D1785" s="468">
        <v>40931</v>
      </c>
      <c r="E1785" s="469">
        <v>-0.523141294501553</v>
      </c>
      <c r="F1785" s="467"/>
      <c r="G1785" s="467"/>
      <c r="H1785" s="469"/>
      <c r="J1785" s="467"/>
    </row>
    <row r="1786" spans="1:10" x14ac:dyDescent="0.35">
      <c r="A1786" s="471"/>
      <c r="B1786" s="467"/>
      <c r="C1786" s="470"/>
      <c r="D1786" s="468">
        <v>40932</v>
      </c>
      <c r="E1786" s="469">
        <v>-0.44210778224337782</v>
      </c>
      <c r="F1786" s="467"/>
      <c r="G1786" s="467"/>
      <c r="H1786" s="469"/>
      <c r="J1786" s="467"/>
    </row>
    <row r="1787" spans="1:10" x14ac:dyDescent="0.35">
      <c r="A1787" s="471"/>
      <c r="B1787" s="467"/>
      <c r="C1787" s="470"/>
      <c r="D1787" s="468">
        <v>40933</v>
      </c>
      <c r="E1787" s="469">
        <v>-0.41515731679787599</v>
      </c>
      <c r="F1787" s="467"/>
      <c r="G1787" s="467"/>
      <c r="H1787" s="469"/>
      <c r="J1787" s="467"/>
    </row>
    <row r="1788" spans="1:10" x14ac:dyDescent="0.35">
      <c r="A1788" s="471"/>
      <c r="B1788" s="467"/>
      <c r="C1788" s="470"/>
      <c r="D1788" s="468">
        <v>40934</v>
      </c>
      <c r="E1788" s="469">
        <v>-0.42574614104053315</v>
      </c>
      <c r="F1788" s="467"/>
      <c r="G1788" s="467"/>
      <c r="H1788" s="469"/>
      <c r="J1788" s="467"/>
    </row>
    <row r="1789" spans="1:10" x14ac:dyDescent="0.35">
      <c r="A1789" s="471"/>
      <c r="B1789" s="467"/>
      <c r="C1789" s="470"/>
      <c r="D1789" s="468">
        <v>40935</v>
      </c>
      <c r="E1789" s="469">
        <v>-0.35750939685106292</v>
      </c>
      <c r="F1789" s="467"/>
      <c r="G1789" s="467"/>
      <c r="H1789" s="469"/>
      <c r="J1789" s="467"/>
    </row>
    <row r="1790" spans="1:10" x14ac:dyDescent="0.35">
      <c r="A1790" s="471"/>
      <c r="B1790" s="467"/>
      <c r="C1790" s="470"/>
      <c r="D1790" s="468">
        <v>40938</v>
      </c>
      <c r="E1790" s="469">
        <v>-0.284750622877046</v>
      </c>
      <c r="F1790" s="467"/>
      <c r="G1790" s="467"/>
      <c r="H1790" s="469"/>
      <c r="J1790" s="467"/>
    </row>
    <row r="1791" spans="1:10" x14ac:dyDescent="0.35">
      <c r="A1791" s="471"/>
      <c r="B1791" s="467"/>
      <c r="C1791" s="470"/>
      <c r="D1791" s="468">
        <v>40939</v>
      </c>
      <c r="E1791" s="469">
        <v>-0.31419018239947039</v>
      </c>
      <c r="F1791" s="467"/>
      <c r="G1791" s="467"/>
      <c r="H1791" s="469"/>
      <c r="J1791" s="467"/>
    </row>
    <row r="1792" spans="1:10" x14ac:dyDescent="0.35">
      <c r="A1792" s="471"/>
      <c r="B1792" s="467"/>
      <c r="C1792" s="470"/>
      <c r="D1792" s="468">
        <v>40940</v>
      </c>
      <c r="E1792" s="469">
        <v>-0.38650056196042981</v>
      </c>
      <c r="F1792" s="467"/>
      <c r="G1792" s="467"/>
      <c r="H1792" s="469"/>
      <c r="J1792" s="467"/>
    </row>
    <row r="1793" spans="1:10" x14ac:dyDescent="0.35">
      <c r="A1793" s="471"/>
      <c r="B1793" s="467"/>
      <c r="C1793" s="470"/>
      <c r="D1793" s="468">
        <v>40941</v>
      </c>
      <c r="E1793" s="469">
        <v>-0.39178663168687183</v>
      </c>
      <c r="F1793" s="467"/>
      <c r="G1793" s="467"/>
      <c r="H1793" s="469"/>
      <c r="J1793" s="467"/>
    </row>
    <row r="1794" spans="1:10" x14ac:dyDescent="0.35">
      <c r="A1794" s="471"/>
      <c r="B1794" s="467"/>
      <c r="C1794" s="470"/>
      <c r="D1794" s="468">
        <v>40942</v>
      </c>
      <c r="E1794" s="469">
        <v>-0.37008542310841469</v>
      </c>
      <c r="F1794" s="467"/>
      <c r="G1794" s="467"/>
      <c r="H1794" s="469"/>
      <c r="J1794" s="467"/>
    </row>
    <row r="1795" spans="1:10" x14ac:dyDescent="0.35">
      <c r="A1795" s="471"/>
      <c r="B1795" s="467"/>
      <c r="C1795" s="470"/>
      <c r="D1795" s="468">
        <v>40945</v>
      </c>
      <c r="E1795" s="469">
        <v>-0.42350802485208672</v>
      </c>
      <c r="F1795" s="467"/>
      <c r="G1795" s="467"/>
      <c r="H1795" s="469"/>
      <c r="J1795" s="467"/>
    </row>
    <row r="1796" spans="1:10" x14ac:dyDescent="0.35">
      <c r="A1796" s="471"/>
      <c r="B1796" s="467"/>
      <c r="C1796" s="470"/>
      <c r="D1796" s="468">
        <v>40946</v>
      </c>
      <c r="E1796" s="469">
        <v>-0.47513566343578145</v>
      </c>
      <c r="F1796" s="467"/>
      <c r="G1796" s="467"/>
      <c r="H1796" s="469"/>
      <c r="J1796" s="467"/>
    </row>
    <row r="1797" spans="1:10" x14ac:dyDescent="0.35">
      <c r="A1797" s="471"/>
      <c r="B1797" s="467"/>
      <c r="C1797" s="470"/>
      <c r="D1797" s="468">
        <v>40947</v>
      </c>
      <c r="E1797" s="469">
        <v>-0.43875436272095214</v>
      </c>
      <c r="F1797" s="467"/>
      <c r="G1797" s="467"/>
      <c r="H1797" s="469"/>
      <c r="J1797" s="467"/>
    </row>
    <row r="1798" spans="1:10" x14ac:dyDescent="0.35">
      <c r="A1798" s="471"/>
      <c r="B1798" s="467"/>
      <c r="C1798" s="470"/>
      <c r="D1798" s="468">
        <v>40948</v>
      </c>
      <c r="E1798" s="469">
        <v>-0.41109732106455049</v>
      </c>
      <c r="F1798" s="467"/>
      <c r="G1798" s="467"/>
      <c r="H1798" s="469"/>
      <c r="J1798" s="467"/>
    </row>
    <row r="1799" spans="1:10" x14ac:dyDescent="0.35">
      <c r="A1799" s="471"/>
      <c r="B1799" s="467"/>
      <c r="C1799" s="470"/>
      <c r="D1799" s="468">
        <v>40949</v>
      </c>
      <c r="E1799" s="469">
        <v>-0.41114639044477896</v>
      </c>
      <c r="F1799" s="467"/>
      <c r="G1799" s="467"/>
      <c r="H1799" s="469"/>
      <c r="J1799" s="467"/>
    </row>
    <row r="1800" spans="1:10" x14ac:dyDescent="0.35">
      <c r="A1800" s="471"/>
      <c r="B1800" s="467"/>
      <c r="C1800" s="470"/>
      <c r="D1800" s="468">
        <v>40952</v>
      </c>
      <c r="E1800" s="469">
        <v>-0.3527215412861171</v>
      </c>
      <c r="F1800" s="467"/>
      <c r="G1800" s="467"/>
      <c r="H1800" s="469"/>
      <c r="J1800" s="467"/>
    </row>
    <row r="1801" spans="1:10" x14ac:dyDescent="0.35">
      <c r="A1801" s="471"/>
      <c r="B1801" s="467"/>
      <c r="C1801" s="470"/>
      <c r="D1801" s="468">
        <v>40953</v>
      </c>
      <c r="E1801" s="469">
        <v>-0.29065729076771335</v>
      </c>
      <c r="F1801" s="467"/>
      <c r="G1801" s="467"/>
      <c r="H1801" s="469"/>
      <c r="J1801" s="467"/>
    </row>
    <row r="1802" spans="1:10" x14ac:dyDescent="0.35">
      <c r="A1802" s="471"/>
      <c r="B1802" s="467"/>
      <c r="C1802" s="470"/>
      <c r="D1802" s="468">
        <v>40954</v>
      </c>
      <c r="E1802" s="469">
        <v>-0.25156103144884662</v>
      </c>
      <c r="F1802" s="467"/>
      <c r="G1802" s="467"/>
      <c r="H1802" s="469"/>
      <c r="J1802" s="467"/>
    </row>
    <row r="1803" spans="1:10" x14ac:dyDescent="0.35">
      <c r="A1803" s="471"/>
      <c r="B1803" s="467"/>
      <c r="C1803" s="470"/>
      <c r="D1803" s="468">
        <v>40955</v>
      </c>
      <c r="E1803" s="469">
        <v>-0.42136866177635657</v>
      </c>
      <c r="F1803" s="467"/>
      <c r="G1803" s="467"/>
      <c r="H1803" s="469"/>
      <c r="J1803" s="467"/>
    </row>
    <row r="1804" spans="1:10" x14ac:dyDescent="0.35">
      <c r="A1804" s="471"/>
      <c r="B1804" s="467"/>
      <c r="C1804" s="470"/>
      <c r="D1804" s="468">
        <v>40956</v>
      </c>
      <c r="E1804" s="469">
        <v>-0.46709412067531902</v>
      </c>
      <c r="F1804" s="467"/>
      <c r="G1804" s="467"/>
      <c r="H1804" s="469"/>
      <c r="J1804" s="467"/>
    </row>
    <row r="1805" spans="1:10" x14ac:dyDescent="0.35">
      <c r="A1805" s="471"/>
      <c r="B1805" s="467"/>
      <c r="C1805" s="470"/>
      <c r="D1805" s="468">
        <v>40959</v>
      </c>
      <c r="E1805" s="469">
        <v>-0.41446370636468455</v>
      </c>
      <c r="F1805" s="467"/>
      <c r="G1805" s="467"/>
      <c r="H1805" s="469"/>
      <c r="J1805" s="467"/>
    </row>
    <row r="1806" spans="1:10" x14ac:dyDescent="0.35">
      <c r="A1806" s="471"/>
      <c r="B1806" s="467"/>
      <c r="C1806" s="470"/>
      <c r="D1806" s="468">
        <v>40960</v>
      </c>
      <c r="E1806" s="469">
        <v>-0.32652089662325173</v>
      </c>
      <c r="F1806" s="467"/>
      <c r="G1806" s="467"/>
      <c r="H1806" s="469"/>
      <c r="J1806" s="467"/>
    </row>
    <row r="1807" spans="1:10" x14ac:dyDescent="0.35">
      <c r="A1807" s="471"/>
      <c r="B1807" s="467"/>
      <c r="C1807" s="470"/>
      <c r="D1807" s="468">
        <v>40961</v>
      </c>
      <c r="E1807" s="469">
        <v>-0.28247161198150478</v>
      </c>
      <c r="F1807" s="467"/>
      <c r="G1807" s="467"/>
      <c r="H1807" s="469"/>
      <c r="J1807" s="467"/>
    </row>
    <row r="1808" spans="1:10" x14ac:dyDescent="0.35">
      <c r="A1808" s="471"/>
      <c r="B1808" s="467"/>
      <c r="C1808" s="470"/>
      <c r="D1808" s="468">
        <v>40962</v>
      </c>
      <c r="E1808" s="469">
        <v>-0.25771151937403552</v>
      </c>
      <c r="F1808" s="467"/>
      <c r="G1808" s="467"/>
      <c r="H1808" s="469"/>
      <c r="J1808" s="467"/>
    </row>
    <row r="1809" spans="1:10" x14ac:dyDescent="0.35">
      <c r="A1809" s="471"/>
      <c r="B1809" s="467"/>
      <c r="C1809" s="470"/>
      <c r="D1809" s="468">
        <v>40963</v>
      </c>
      <c r="E1809" s="469">
        <v>-0.20593593689061679</v>
      </c>
      <c r="F1809" s="467"/>
      <c r="G1809" s="467"/>
      <c r="H1809" s="469"/>
      <c r="J1809" s="467"/>
    </row>
    <row r="1810" spans="1:10" x14ac:dyDescent="0.35">
      <c r="A1810" s="471"/>
      <c r="B1810" s="467"/>
      <c r="C1810" s="470"/>
      <c r="D1810" s="468">
        <v>40966</v>
      </c>
      <c r="E1810" s="469">
        <v>-0.19246156411174739</v>
      </c>
      <c r="F1810" s="467"/>
      <c r="G1810" s="467"/>
      <c r="H1810" s="469"/>
      <c r="J1810" s="467"/>
    </row>
    <row r="1811" spans="1:10" x14ac:dyDescent="0.35">
      <c r="A1811" s="471"/>
      <c r="B1811" s="467"/>
      <c r="C1811" s="470"/>
      <c r="D1811" s="468">
        <v>40967</v>
      </c>
      <c r="E1811" s="469">
        <v>-0.20820648342464942</v>
      </c>
      <c r="F1811" s="467"/>
      <c r="G1811" s="467"/>
      <c r="H1811" s="469"/>
      <c r="J1811" s="467"/>
    </row>
    <row r="1812" spans="1:10" x14ac:dyDescent="0.35">
      <c r="A1812" s="471"/>
      <c r="B1812" s="467"/>
      <c r="C1812" s="470"/>
      <c r="D1812" s="468">
        <v>40968</v>
      </c>
      <c r="E1812" s="469">
        <v>-0.13041606893353708</v>
      </c>
      <c r="F1812" s="467"/>
      <c r="G1812" s="467"/>
      <c r="H1812" s="469"/>
      <c r="J1812" s="467"/>
    </row>
    <row r="1813" spans="1:10" x14ac:dyDescent="0.35">
      <c r="A1813" s="471"/>
      <c r="B1813" s="467"/>
      <c r="C1813" s="470"/>
      <c r="D1813" s="468">
        <v>40969</v>
      </c>
      <c r="E1813" s="469">
        <v>-0.12370297929341505</v>
      </c>
      <c r="F1813" s="467"/>
      <c r="G1813" s="467"/>
      <c r="H1813" s="469"/>
      <c r="J1813" s="467"/>
    </row>
    <row r="1814" spans="1:10" x14ac:dyDescent="0.35">
      <c r="A1814" s="471"/>
      <c r="B1814" s="467"/>
      <c r="C1814" s="470"/>
      <c r="D1814" s="468">
        <v>40970</v>
      </c>
      <c r="E1814" s="469">
        <v>-7.1471841592837884E-2</v>
      </c>
      <c r="F1814" s="467"/>
      <c r="G1814" s="467"/>
      <c r="H1814" s="469"/>
      <c r="J1814" s="467"/>
    </row>
    <row r="1815" spans="1:10" x14ac:dyDescent="0.35">
      <c r="A1815" s="471"/>
      <c r="B1815" s="467"/>
      <c r="C1815" s="470"/>
      <c r="D1815" s="468">
        <v>40973</v>
      </c>
      <c r="E1815" s="469">
        <v>-8.7378331449777275E-2</v>
      </c>
      <c r="F1815" s="467"/>
      <c r="G1815" s="467"/>
      <c r="H1815" s="469"/>
      <c r="J1815" s="467"/>
    </row>
    <row r="1816" spans="1:10" x14ac:dyDescent="0.35">
      <c r="A1816" s="471"/>
      <c r="B1816" s="467"/>
      <c r="C1816" s="470"/>
      <c r="D1816" s="468">
        <v>40974</v>
      </c>
      <c r="E1816" s="469">
        <v>-0.10307229711793023</v>
      </c>
      <c r="F1816" s="467"/>
      <c r="G1816" s="467"/>
      <c r="H1816" s="469"/>
      <c r="J1816" s="467"/>
    </row>
    <row r="1817" spans="1:10" x14ac:dyDescent="0.35">
      <c r="A1817" s="471"/>
      <c r="B1817" s="467"/>
      <c r="C1817" s="470"/>
      <c r="D1817" s="468">
        <v>40975</v>
      </c>
      <c r="E1817" s="469">
        <v>-0.14369121348143749</v>
      </c>
      <c r="F1817" s="467"/>
      <c r="G1817" s="467"/>
      <c r="H1817" s="469"/>
      <c r="J1817" s="467"/>
    </row>
    <row r="1818" spans="1:10" x14ac:dyDescent="0.35">
      <c r="A1818" s="471"/>
      <c r="B1818" s="467"/>
      <c r="C1818" s="470"/>
      <c r="D1818" s="468">
        <v>40976</v>
      </c>
      <c r="E1818" s="469">
        <v>-0.15460985904753233</v>
      </c>
      <c r="F1818" s="467"/>
      <c r="G1818" s="467"/>
      <c r="H1818" s="469"/>
      <c r="J1818" s="467"/>
    </row>
    <row r="1819" spans="1:10" x14ac:dyDescent="0.35">
      <c r="A1819" s="471"/>
      <c r="B1819" s="467"/>
      <c r="C1819" s="470"/>
      <c r="D1819" s="468">
        <v>40977</v>
      </c>
      <c r="E1819" s="469">
        <v>-0.19447061199997889</v>
      </c>
      <c r="F1819" s="467"/>
      <c r="G1819" s="467"/>
      <c r="H1819" s="469"/>
      <c r="J1819" s="467"/>
    </row>
    <row r="1820" spans="1:10" x14ac:dyDescent="0.35">
      <c r="A1820" s="471"/>
      <c r="B1820" s="467"/>
      <c r="C1820" s="470"/>
      <c r="D1820" s="468">
        <v>40980</v>
      </c>
      <c r="E1820" s="469">
        <v>-7.3473887600922591E-2</v>
      </c>
      <c r="F1820" s="467"/>
      <c r="G1820" s="467"/>
      <c r="H1820" s="469"/>
      <c r="J1820" s="467"/>
    </row>
    <row r="1821" spans="1:10" x14ac:dyDescent="0.35">
      <c r="A1821" s="471"/>
      <c r="B1821" s="467"/>
      <c r="C1821" s="470"/>
      <c r="D1821" s="468">
        <v>40981</v>
      </c>
      <c r="E1821" s="469">
        <v>5.122001154707137E-3</v>
      </c>
      <c r="F1821" s="467"/>
      <c r="G1821" s="467"/>
      <c r="H1821" s="469"/>
      <c r="J1821" s="467"/>
    </row>
    <row r="1822" spans="1:10" x14ac:dyDescent="0.35">
      <c r="A1822" s="471"/>
      <c r="B1822" s="467"/>
      <c r="C1822" s="470"/>
      <c r="D1822" s="468">
        <v>40982</v>
      </c>
      <c r="E1822" s="469">
        <v>-3.3457360985982953E-2</v>
      </c>
      <c r="F1822" s="467"/>
      <c r="G1822" s="467"/>
      <c r="H1822" s="469"/>
      <c r="J1822" s="467"/>
    </row>
    <row r="1823" spans="1:10" x14ac:dyDescent="0.35">
      <c r="A1823" s="471"/>
      <c r="B1823" s="467"/>
      <c r="C1823" s="470"/>
      <c r="D1823" s="468">
        <v>40987</v>
      </c>
      <c r="E1823" s="469">
        <v>-4.3184973446856012E-2</v>
      </c>
      <c r="F1823" s="467"/>
      <c r="G1823" s="467"/>
      <c r="H1823" s="469"/>
      <c r="J1823" s="467"/>
    </row>
    <row r="1824" spans="1:10" x14ac:dyDescent="0.35">
      <c r="A1824" s="471"/>
      <c r="B1824" s="467"/>
      <c r="C1824" s="470"/>
      <c r="D1824" s="468">
        <v>40988</v>
      </c>
      <c r="E1824" s="469">
        <v>-3.6318481225816504E-2</v>
      </c>
      <c r="F1824" s="467"/>
      <c r="G1824" s="467"/>
      <c r="H1824" s="469"/>
      <c r="J1824" s="467"/>
    </row>
    <row r="1825" spans="1:10" x14ac:dyDescent="0.35">
      <c r="A1825" s="471"/>
      <c r="B1825" s="467"/>
      <c r="C1825" s="470"/>
      <c r="D1825" s="468">
        <v>40989</v>
      </c>
      <c r="E1825" s="469">
        <v>-7.8262055531699432E-3</v>
      </c>
      <c r="F1825" s="467"/>
      <c r="G1825" s="467"/>
      <c r="H1825" s="469"/>
      <c r="J1825" s="467"/>
    </row>
    <row r="1826" spans="1:10" x14ac:dyDescent="0.35">
      <c r="A1826" s="471"/>
      <c r="B1826" s="467"/>
      <c r="C1826" s="470"/>
      <c r="D1826" s="468">
        <v>40990</v>
      </c>
      <c r="E1826" s="469">
        <v>-3.4215219762094767E-2</v>
      </c>
      <c r="F1826" s="467"/>
      <c r="G1826" s="467"/>
      <c r="H1826" s="469"/>
      <c r="J1826" s="467"/>
    </row>
    <row r="1827" spans="1:10" x14ac:dyDescent="0.35">
      <c r="A1827" s="471"/>
      <c r="B1827" s="467"/>
      <c r="C1827" s="470"/>
      <c r="D1827" s="468">
        <v>40991</v>
      </c>
      <c r="E1827" s="469">
        <v>-6.616108906407972E-3</v>
      </c>
      <c r="F1827" s="467"/>
      <c r="G1827" s="467"/>
      <c r="H1827" s="469"/>
      <c r="J1827" s="467"/>
    </row>
    <row r="1828" spans="1:10" x14ac:dyDescent="0.35">
      <c r="A1828" s="471"/>
      <c r="B1828" s="467"/>
      <c r="C1828" s="470"/>
      <c r="D1828" s="468">
        <v>40995</v>
      </c>
      <c r="E1828" s="469">
        <v>-9.929957980507309E-2</v>
      </c>
      <c r="F1828" s="467"/>
      <c r="G1828" s="467"/>
      <c r="H1828" s="469"/>
      <c r="J1828" s="467"/>
    </row>
    <row r="1829" spans="1:10" x14ac:dyDescent="0.35">
      <c r="A1829" s="471"/>
      <c r="B1829" s="467"/>
      <c r="C1829" s="470"/>
      <c r="D1829" s="468">
        <v>40996</v>
      </c>
      <c r="E1829" s="469">
        <v>-0.11085912863258629</v>
      </c>
      <c r="F1829" s="467"/>
      <c r="G1829" s="467"/>
      <c r="H1829" s="469"/>
      <c r="J1829" s="467"/>
    </row>
    <row r="1830" spans="1:10" x14ac:dyDescent="0.35">
      <c r="A1830" s="471"/>
      <c r="B1830" s="467"/>
      <c r="C1830" s="470"/>
      <c r="D1830" s="468">
        <v>40997</v>
      </c>
      <c r="E1830" s="469">
        <v>-0.12526239240904566</v>
      </c>
      <c r="F1830" s="467"/>
      <c r="G1830" s="467"/>
      <c r="H1830" s="469"/>
      <c r="J1830" s="467"/>
    </row>
    <row r="1831" spans="1:10" x14ac:dyDescent="0.35">
      <c r="A1831" s="471"/>
      <c r="B1831" s="467"/>
      <c r="C1831" s="470"/>
      <c r="D1831" s="468">
        <v>40998</v>
      </c>
      <c r="E1831" s="469">
        <v>-0.13660600440866369</v>
      </c>
      <c r="F1831" s="467"/>
      <c r="G1831" s="467"/>
      <c r="H1831" s="469"/>
      <c r="J1831" s="467"/>
    </row>
    <row r="1832" spans="1:10" x14ac:dyDescent="0.35">
      <c r="A1832" s="471"/>
      <c r="B1832" s="467"/>
      <c r="C1832" s="470"/>
      <c r="D1832" s="468">
        <v>41001</v>
      </c>
      <c r="E1832" s="469">
        <v>-0.246027021298521</v>
      </c>
      <c r="F1832" s="467"/>
      <c r="G1832" s="467"/>
      <c r="H1832" s="469"/>
      <c r="J1832" s="467"/>
    </row>
    <row r="1833" spans="1:10" x14ac:dyDescent="0.35">
      <c r="A1833" s="471"/>
      <c r="B1833" s="467"/>
      <c r="C1833" s="470"/>
      <c r="D1833" s="468">
        <v>41002</v>
      </c>
      <c r="E1833" s="469">
        <v>-0.3387604884792107</v>
      </c>
      <c r="F1833" s="467"/>
      <c r="G1833" s="467"/>
      <c r="H1833" s="469"/>
      <c r="J1833" s="467"/>
    </row>
    <row r="1834" spans="1:10" x14ac:dyDescent="0.35">
      <c r="A1834" s="471"/>
      <c r="B1834" s="467"/>
      <c r="C1834" s="470"/>
      <c r="D1834" s="468">
        <v>41003</v>
      </c>
      <c r="E1834" s="469">
        <v>-0.35425433872884576</v>
      </c>
      <c r="F1834" s="467"/>
      <c r="G1834" s="467"/>
      <c r="H1834" s="469"/>
      <c r="J1834" s="467"/>
    </row>
    <row r="1835" spans="1:10" x14ac:dyDescent="0.35">
      <c r="A1835" s="471"/>
      <c r="B1835" s="467"/>
      <c r="C1835" s="470"/>
      <c r="D1835" s="468">
        <v>41004</v>
      </c>
      <c r="E1835" s="469">
        <v>-0.28462495979664276</v>
      </c>
      <c r="F1835" s="467"/>
      <c r="G1835" s="467"/>
      <c r="H1835" s="469"/>
      <c r="J1835" s="467"/>
    </row>
    <row r="1836" spans="1:10" x14ac:dyDescent="0.35">
      <c r="A1836" s="471"/>
      <c r="B1836" s="467"/>
      <c r="C1836" s="470"/>
      <c r="D1836" s="468">
        <v>41005</v>
      </c>
      <c r="E1836" s="469">
        <v>-0.33525094743006378</v>
      </c>
      <c r="F1836" s="467"/>
      <c r="G1836" s="467"/>
      <c r="H1836" s="469"/>
      <c r="J1836" s="467"/>
    </row>
    <row r="1837" spans="1:10" x14ac:dyDescent="0.35">
      <c r="A1837" s="471"/>
      <c r="B1837" s="467"/>
      <c r="C1837" s="470"/>
      <c r="D1837" s="468">
        <v>41010</v>
      </c>
      <c r="E1837" s="469">
        <v>-0.33458535221169661</v>
      </c>
      <c r="F1837" s="467"/>
      <c r="G1837" s="467"/>
      <c r="H1837" s="469"/>
      <c r="J1837" s="467"/>
    </row>
    <row r="1838" spans="1:10" x14ac:dyDescent="0.35">
      <c r="A1838" s="471"/>
      <c r="B1838" s="467"/>
      <c r="C1838" s="470"/>
      <c r="D1838" s="468">
        <v>41011</v>
      </c>
      <c r="E1838" s="469">
        <v>-0.40659070978010181</v>
      </c>
      <c r="F1838" s="467"/>
      <c r="G1838" s="467"/>
      <c r="H1838" s="469"/>
      <c r="J1838" s="467"/>
    </row>
    <row r="1839" spans="1:10" x14ac:dyDescent="0.35">
      <c r="A1839" s="471"/>
      <c r="B1839" s="467"/>
      <c r="C1839" s="470"/>
      <c r="D1839" s="468">
        <v>41012</v>
      </c>
      <c r="E1839" s="469">
        <v>-0.33964939430299762</v>
      </c>
      <c r="F1839" s="467"/>
      <c r="G1839" s="467"/>
      <c r="H1839" s="469"/>
      <c r="J1839" s="467"/>
    </row>
    <row r="1840" spans="1:10" x14ac:dyDescent="0.35">
      <c r="A1840" s="471"/>
      <c r="B1840" s="467"/>
      <c r="C1840" s="470"/>
      <c r="D1840" s="468">
        <v>41015</v>
      </c>
      <c r="E1840" s="469">
        <v>-0.37936370786352042</v>
      </c>
      <c r="F1840" s="467"/>
      <c r="G1840" s="467"/>
      <c r="H1840" s="469"/>
      <c r="J1840" s="467"/>
    </row>
    <row r="1841" spans="1:10" x14ac:dyDescent="0.35">
      <c r="A1841" s="471"/>
      <c r="B1841" s="467"/>
      <c r="C1841" s="470"/>
      <c r="D1841" s="468">
        <v>41016</v>
      </c>
      <c r="E1841" s="469">
        <v>-0.44687983183303276</v>
      </c>
      <c r="F1841" s="467"/>
      <c r="G1841" s="467"/>
      <c r="H1841" s="469"/>
      <c r="J1841" s="467"/>
    </row>
    <row r="1842" spans="1:10" x14ac:dyDescent="0.35">
      <c r="A1842" s="471"/>
      <c r="B1842" s="467"/>
      <c r="C1842" s="470"/>
      <c r="D1842" s="468">
        <v>41017</v>
      </c>
      <c r="E1842" s="469">
        <v>-0.42375931289526736</v>
      </c>
      <c r="F1842" s="467"/>
      <c r="G1842" s="467"/>
      <c r="H1842" s="469"/>
      <c r="J1842" s="467"/>
    </row>
    <row r="1843" spans="1:10" x14ac:dyDescent="0.35">
      <c r="A1843" s="471"/>
      <c r="B1843" s="467"/>
      <c r="C1843" s="470"/>
      <c r="D1843" s="468">
        <v>41018</v>
      </c>
      <c r="E1843" s="469">
        <v>-0.3352695967166201</v>
      </c>
      <c r="F1843" s="467"/>
      <c r="G1843" s="467"/>
      <c r="H1843" s="469"/>
      <c r="J1843" s="467"/>
    </row>
    <row r="1844" spans="1:10" x14ac:dyDescent="0.35">
      <c r="A1844" s="471"/>
      <c r="B1844" s="467"/>
      <c r="C1844" s="470"/>
      <c r="D1844" s="468">
        <v>41019</v>
      </c>
      <c r="E1844" s="469">
        <v>-0.27948911039531121</v>
      </c>
      <c r="F1844" s="467"/>
      <c r="G1844" s="467"/>
      <c r="H1844" s="469"/>
      <c r="J1844" s="467"/>
    </row>
    <row r="1845" spans="1:10" x14ac:dyDescent="0.35">
      <c r="A1845" s="471"/>
      <c r="B1845" s="467"/>
      <c r="C1845" s="470"/>
      <c r="D1845" s="468">
        <v>41024</v>
      </c>
      <c r="E1845" s="469">
        <v>-0.44258215478486396</v>
      </c>
      <c r="F1845" s="467"/>
      <c r="G1845" s="467"/>
      <c r="H1845" s="469"/>
      <c r="J1845" s="467"/>
    </row>
    <row r="1846" spans="1:10" x14ac:dyDescent="0.35">
      <c r="A1846" s="471"/>
      <c r="B1846" s="467"/>
      <c r="C1846" s="470"/>
      <c r="D1846" s="468">
        <v>41025</v>
      </c>
      <c r="E1846" s="469">
        <v>-0.40105992966988391</v>
      </c>
      <c r="F1846" s="467"/>
      <c r="G1846" s="467"/>
      <c r="H1846" s="505"/>
      <c r="J1846" s="467"/>
    </row>
    <row r="1847" spans="1:10" x14ac:dyDescent="0.35">
      <c r="A1847" s="471"/>
      <c r="B1847" s="467"/>
      <c r="C1847" s="470"/>
      <c r="D1847" s="468">
        <v>41026</v>
      </c>
      <c r="E1847" s="469">
        <v>-0.35148314890396143</v>
      </c>
      <c r="F1847" s="467"/>
      <c r="G1847" s="467"/>
      <c r="H1847" s="505"/>
      <c r="J1847" s="467"/>
    </row>
    <row r="1848" spans="1:10" x14ac:dyDescent="0.35">
      <c r="A1848" s="471"/>
      <c r="B1848" s="467"/>
      <c r="C1848" s="470"/>
      <c r="D1848" s="468">
        <v>41031</v>
      </c>
      <c r="E1848" s="469">
        <v>-0.33590587777359499</v>
      </c>
      <c r="F1848" s="467"/>
      <c r="G1848" s="467"/>
      <c r="H1848" s="505"/>
      <c r="J1848" s="467"/>
    </row>
    <row r="1849" spans="1:10" x14ac:dyDescent="0.35">
      <c r="A1849" s="471"/>
      <c r="B1849" s="467"/>
      <c r="C1849" s="470"/>
      <c r="D1849" s="468">
        <v>41032</v>
      </c>
      <c r="E1849" s="469">
        <v>-0.26897566773770537</v>
      </c>
      <c r="F1849" s="467"/>
      <c r="G1849" s="467"/>
      <c r="H1849" s="505"/>
      <c r="J1849" s="467"/>
    </row>
    <row r="1850" spans="1:10" x14ac:dyDescent="0.35">
      <c r="A1850" s="471"/>
      <c r="B1850" s="467"/>
      <c r="C1850" s="470"/>
      <c r="D1850" s="468">
        <v>41033</v>
      </c>
      <c r="E1850" s="469">
        <v>-0.2708058271761889</v>
      </c>
      <c r="F1850" s="467"/>
      <c r="G1850" s="467"/>
      <c r="H1850" s="505"/>
      <c r="J1850" s="467"/>
    </row>
    <row r="1851" spans="1:10" x14ac:dyDescent="0.35">
      <c r="A1851" s="471"/>
      <c r="B1851" s="467"/>
      <c r="C1851" s="470"/>
      <c r="D1851" s="468">
        <v>41036</v>
      </c>
      <c r="E1851" s="469">
        <v>-0.22557785417848114</v>
      </c>
      <c r="F1851" s="467"/>
      <c r="G1851" s="467"/>
      <c r="H1851" s="505"/>
      <c r="J1851" s="467"/>
    </row>
    <row r="1852" spans="1:10" x14ac:dyDescent="0.35">
      <c r="A1852" s="471"/>
      <c r="B1852" s="467"/>
      <c r="C1852" s="470"/>
      <c r="D1852" s="468">
        <v>41037</v>
      </c>
      <c r="E1852" s="469">
        <v>-0.19600564071629656</v>
      </c>
      <c r="F1852" s="467"/>
      <c r="G1852" s="467"/>
      <c r="H1852" s="505"/>
      <c r="J1852" s="467"/>
    </row>
    <row r="1853" spans="1:10" x14ac:dyDescent="0.35">
      <c r="A1853" s="471"/>
      <c r="B1853" s="467"/>
      <c r="C1853" s="470"/>
      <c r="D1853" s="468">
        <v>41038</v>
      </c>
      <c r="E1853" s="469">
        <v>-0.17755752220519475</v>
      </c>
      <c r="F1853" s="467"/>
      <c r="G1853" s="467"/>
      <c r="H1853" s="505"/>
      <c r="J1853" s="467"/>
    </row>
    <row r="1854" spans="1:10" x14ac:dyDescent="0.35">
      <c r="A1854" s="471"/>
      <c r="B1854" s="467"/>
      <c r="C1854" s="470"/>
      <c r="D1854" s="468">
        <v>41039</v>
      </c>
      <c r="E1854" s="469">
        <v>-0.14932436034661276</v>
      </c>
      <c r="F1854" s="467"/>
      <c r="G1854" s="467"/>
      <c r="H1854" s="505"/>
      <c r="J1854" s="467"/>
    </row>
    <row r="1855" spans="1:10" x14ac:dyDescent="0.35">
      <c r="A1855" s="471"/>
      <c r="B1855" s="467"/>
      <c r="C1855" s="470"/>
      <c r="D1855" s="468">
        <v>41040</v>
      </c>
      <c r="E1855" s="469">
        <v>-0.1396899034633137</v>
      </c>
      <c r="F1855" s="467"/>
      <c r="G1855" s="467"/>
      <c r="H1855" s="505"/>
      <c r="J1855" s="467"/>
    </row>
    <row r="1856" spans="1:10" x14ac:dyDescent="0.35">
      <c r="A1856" s="471"/>
      <c r="B1856" s="467"/>
      <c r="C1856" s="470"/>
      <c r="D1856" s="468">
        <v>41043</v>
      </c>
      <c r="E1856" s="469">
        <v>-0.17162328309459363</v>
      </c>
      <c r="F1856" s="467"/>
      <c r="G1856" s="467"/>
      <c r="H1856" s="505"/>
      <c r="J1856" s="467"/>
    </row>
    <row r="1857" spans="1:10" x14ac:dyDescent="0.35">
      <c r="A1857" s="471"/>
      <c r="B1857" s="467"/>
      <c r="C1857" s="470"/>
      <c r="D1857" s="468">
        <v>41044</v>
      </c>
      <c r="E1857" s="469">
        <v>-0.17336625580625753</v>
      </c>
      <c r="F1857" s="467"/>
      <c r="G1857" s="467"/>
      <c r="H1857" s="505"/>
      <c r="J1857" s="467"/>
    </row>
    <row r="1858" spans="1:10" x14ac:dyDescent="0.35">
      <c r="A1858" s="471"/>
      <c r="B1858" s="467"/>
      <c r="C1858" s="470"/>
      <c r="D1858" s="468">
        <v>41045</v>
      </c>
      <c r="E1858" s="469">
        <v>-0.22176136278241876</v>
      </c>
      <c r="F1858" s="467"/>
      <c r="G1858" s="467"/>
      <c r="H1858" s="505"/>
      <c r="J1858" s="467"/>
    </row>
    <row r="1859" spans="1:10" x14ac:dyDescent="0.35">
      <c r="A1859" s="471"/>
      <c r="B1859" s="467"/>
      <c r="C1859" s="470"/>
      <c r="D1859" s="468">
        <v>41046</v>
      </c>
      <c r="E1859" s="469">
        <v>-0.25203431409390675</v>
      </c>
      <c r="F1859" s="467"/>
      <c r="G1859" s="467"/>
      <c r="H1859" s="505"/>
      <c r="J1859" s="467"/>
    </row>
    <row r="1860" spans="1:10" x14ac:dyDescent="0.35">
      <c r="A1860" s="471"/>
      <c r="B1860" s="467"/>
      <c r="C1860" s="470"/>
      <c r="D1860" s="468">
        <v>41047</v>
      </c>
      <c r="E1860" s="469">
        <v>-0.24945668707433144</v>
      </c>
      <c r="F1860" s="467"/>
      <c r="G1860" s="467"/>
      <c r="H1860" s="505"/>
      <c r="J1860" s="467"/>
    </row>
    <row r="1861" spans="1:10" x14ac:dyDescent="0.35">
      <c r="A1861" s="471"/>
      <c r="B1861" s="467"/>
      <c r="C1861" s="470"/>
      <c r="D1861" s="468">
        <v>41050</v>
      </c>
      <c r="E1861" s="469">
        <v>-0.21887223297287112</v>
      </c>
      <c r="F1861" s="467"/>
      <c r="G1861" s="467"/>
      <c r="H1861" s="505"/>
      <c r="J1861" s="467"/>
    </row>
    <row r="1862" spans="1:10" x14ac:dyDescent="0.35">
      <c r="A1862" s="471"/>
      <c r="B1862" s="467"/>
      <c r="C1862" s="470"/>
      <c r="D1862" s="468">
        <v>41051</v>
      </c>
      <c r="E1862" s="469">
        <v>-0.15470067774462132</v>
      </c>
      <c r="F1862" s="467"/>
      <c r="G1862" s="467"/>
      <c r="H1862" s="505"/>
      <c r="J1862" s="467"/>
    </row>
    <row r="1863" spans="1:10" x14ac:dyDescent="0.35">
      <c r="A1863" s="471"/>
      <c r="B1863" s="467"/>
      <c r="C1863" s="470"/>
      <c r="D1863" s="468">
        <v>41052</v>
      </c>
      <c r="E1863" s="469">
        <v>-0.21132789125227786</v>
      </c>
      <c r="F1863" s="467"/>
      <c r="G1863" s="467"/>
      <c r="H1863" s="505"/>
      <c r="J1863" s="467"/>
    </row>
    <row r="1864" spans="1:10" x14ac:dyDescent="0.35">
      <c r="A1864" s="471"/>
      <c r="B1864" s="467"/>
      <c r="C1864" s="470"/>
      <c r="D1864" s="468">
        <v>41053</v>
      </c>
      <c r="E1864" s="469">
        <v>-0.19525652075643909</v>
      </c>
      <c r="F1864" s="467"/>
      <c r="G1864" s="467"/>
      <c r="H1864" s="505"/>
      <c r="J1864" s="467"/>
    </row>
    <row r="1865" spans="1:10" x14ac:dyDescent="0.35">
      <c r="A1865" s="471"/>
      <c r="B1865" s="467"/>
      <c r="C1865" s="470"/>
      <c r="D1865" s="468">
        <v>41054</v>
      </c>
      <c r="E1865" s="469">
        <v>-0.21144824262657497</v>
      </c>
      <c r="F1865" s="467"/>
      <c r="G1865" s="467"/>
      <c r="H1865" s="505"/>
      <c r="J1865" s="467"/>
    </row>
    <row r="1866" spans="1:10" x14ac:dyDescent="0.35">
      <c r="A1866" s="471"/>
      <c r="B1866" s="467"/>
      <c r="C1866" s="470"/>
      <c r="D1866" s="468">
        <v>41058</v>
      </c>
      <c r="E1866" s="469">
        <v>-0.27027135082523451</v>
      </c>
      <c r="F1866" s="467"/>
      <c r="G1866" s="467"/>
      <c r="H1866" s="505"/>
      <c r="J1866" s="467"/>
    </row>
    <row r="1867" spans="1:10" x14ac:dyDescent="0.35">
      <c r="A1867" s="471"/>
      <c r="B1867" s="467"/>
      <c r="C1867" s="470"/>
      <c r="D1867" s="468">
        <v>41059</v>
      </c>
      <c r="E1867" s="469">
        <v>-0.30891753060629712</v>
      </c>
      <c r="F1867" s="467"/>
      <c r="G1867" s="467"/>
      <c r="H1867" s="505"/>
      <c r="J1867" s="467"/>
    </row>
    <row r="1868" spans="1:10" x14ac:dyDescent="0.35">
      <c r="A1868" s="471"/>
      <c r="B1868" s="467"/>
      <c r="C1868" s="470"/>
      <c r="D1868" s="468">
        <v>41060</v>
      </c>
      <c r="E1868" s="469">
        <v>-0.40530886377341868</v>
      </c>
      <c r="F1868" s="467"/>
      <c r="G1868" s="467"/>
      <c r="H1868" s="505"/>
      <c r="J1868" s="467"/>
    </row>
    <row r="1869" spans="1:10" x14ac:dyDescent="0.35">
      <c r="A1869" s="471"/>
      <c r="B1869" s="467"/>
      <c r="C1869" s="470"/>
      <c r="D1869" s="468">
        <v>41061</v>
      </c>
      <c r="E1869" s="469">
        <v>-0.50991973331288143</v>
      </c>
      <c r="F1869" s="467"/>
      <c r="G1869" s="467"/>
      <c r="H1869" s="505"/>
      <c r="J1869" s="467"/>
    </row>
    <row r="1870" spans="1:10" x14ac:dyDescent="0.35">
      <c r="A1870" s="471"/>
      <c r="B1870" s="467"/>
      <c r="C1870" s="470"/>
      <c r="D1870" s="468">
        <v>41064</v>
      </c>
      <c r="E1870" s="469">
        <v>-0.55525345930879288</v>
      </c>
      <c r="F1870" s="467"/>
      <c r="G1870" s="467"/>
      <c r="H1870" s="505"/>
      <c r="J1870" s="467"/>
    </row>
    <row r="1871" spans="1:10" x14ac:dyDescent="0.35">
      <c r="A1871" s="471"/>
      <c r="B1871" s="467"/>
      <c r="C1871" s="470"/>
      <c r="D1871" s="468">
        <v>41065</v>
      </c>
      <c r="E1871" s="469">
        <v>-0.62500568208738705</v>
      </c>
      <c r="F1871" s="467"/>
      <c r="G1871" s="467"/>
      <c r="H1871" s="505"/>
      <c r="J1871" s="467"/>
    </row>
    <row r="1872" spans="1:10" x14ac:dyDescent="0.35">
      <c r="A1872" s="471"/>
      <c r="B1872" s="467"/>
      <c r="C1872" s="470"/>
      <c r="D1872" s="468">
        <v>41066</v>
      </c>
      <c r="E1872" s="469">
        <v>-0.5560338578074383</v>
      </c>
      <c r="F1872" s="467"/>
      <c r="G1872" s="467"/>
      <c r="H1872" s="505"/>
      <c r="J1872" s="467"/>
    </row>
    <row r="1873" spans="1:10" x14ac:dyDescent="0.35">
      <c r="A1873" s="471"/>
      <c r="B1873" s="467"/>
      <c r="C1873" s="470"/>
      <c r="D1873" s="468">
        <v>41067</v>
      </c>
      <c r="E1873" s="469">
        <v>-0.59276837931258941</v>
      </c>
      <c r="F1873" s="467"/>
      <c r="G1873" s="467"/>
      <c r="H1873" s="505"/>
      <c r="J1873" s="467"/>
    </row>
    <row r="1874" spans="1:10" x14ac:dyDescent="0.35">
      <c r="A1874" s="471"/>
      <c r="B1874" s="467"/>
      <c r="C1874" s="470"/>
      <c r="D1874" s="468">
        <v>41068</v>
      </c>
      <c r="E1874" s="469">
        <v>-0.54233184150971769</v>
      </c>
      <c r="F1874" s="467"/>
      <c r="G1874" s="467"/>
      <c r="H1874" s="505"/>
      <c r="J1874" s="467"/>
    </row>
    <row r="1875" spans="1:10" x14ac:dyDescent="0.35">
      <c r="A1875" s="471"/>
      <c r="B1875" s="467"/>
      <c r="C1875" s="470"/>
      <c r="D1875" s="468">
        <v>41071</v>
      </c>
      <c r="E1875" s="469">
        <v>-0.52336226950654496</v>
      </c>
      <c r="F1875" s="467"/>
      <c r="G1875" s="467"/>
      <c r="H1875" s="505"/>
      <c r="J1875" s="467"/>
    </row>
    <row r="1876" spans="1:10" x14ac:dyDescent="0.35">
      <c r="A1876" s="471"/>
      <c r="B1876" s="467"/>
      <c r="C1876" s="470"/>
      <c r="D1876" s="468">
        <v>41072</v>
      </c>
      <c r="E1876" s="469">
        <v>-0.50633241644284288</v>
      </c>
      <c r="F1876" s="467"/>
      <c r="G1876" s="467"/>
      <c r="H1876" s="505"/>
      <c r="J1876" s="467"/>
    </row>
    <row r="1877" spans="1:10" x14ac:dyDescent="0.35">
      <c r="A1877" s="471"/>
      <c r="B1877" s="467"/>
      <c r="C1877" s="470"/>
      <c r="D1877" s="468">
        <v>41073</v>
      </c>
      <c r="E1877" s="469">
        <v>-0.44398177026740859</v>
      </c>
      <c r="F1877" s="467"/>
      <c r="G1877" s="467"/>
      <c r="H1877" s="505"/>
      <c r="J1877" s="467"/>
    </row>
    <row r="1878" spans="1:10" x14ac:dyDescent="0.35">
      <c r="A1878" s="471"/>
      <c r="B1878" s="467"/>
      <c r="C1878" s="470"/>
      <c r="D1878" s="468">
        <v>41074</v>
      </c>
      <c r="E1878" s="469">
        <v>-0.38250245159343216</v>
      </c>
      <c r="F1878" s="467"/>
      <c r="G1878" s="467"/>
      <c r="H1878" s="505"/>
      <c r="J1878" s="467"/>
    </row>
    <row r="1879" spans="1:10" x14ac:dyDescent="0.35">
      <c r="A1879" s="471"/>
      <c r="B1879" s="467"/>
      <c r="C1879" s="470"/>
      <c r="D1879" s="468">
        <v>41075</v>
      </c>
      <c r="E1879" s="469">
        <v>-0.39773455520110407</v>
      </c>
      <c r="F1879" s="467"/>
      <c r="G1879" s="467"/>
      <c r="H1879" s="505"/>
      <c r="J1879" s="467"/>
    </row>
    <row r="1880" spans="1:10" x14ac:dyDescent="0.35">
      <c r="A1880" s="471"/>
      <c r="B1880" s="467"/>
      <c r="C1880" s="470"/>
      <c r="D1880" s="468">
        <v>41078</v>
      </c>
      <c r="E1880" s="469">
        <v>-0.41867525322528276</v>
      </c>
      <c r="F1880" s="467"/>
      <c r="G1880" s="467"/>
      <c r="H1880" s="505"/>
      <c r="J1880" s="467"/>
    </row>
    <row r="1881" spans="1:10" x14ac:dyDescent="0.35">
      <c r="A1881" s="471"/>
      <c r="B1881" s="467"/>
      <c r="C1881" s="470"/>
      <c r="D1881" s="468">
        <v>41079</v>
      </c>
      <c r="E1881" s="469">
        <v>-0.39753243731874843</v>
      </c>
      <c r="F1881" s="467"/>
      <c r="G1881" s="467"/>
      <c r="H1881" s="505"/>
      <c r="J1881" s="467"/>
    </row>
    <row r="1882" spans="1:10" x14ac:dyDescent="0.35">
      <c r="A1882" s="471"/>
      <c r="B1882" s="467"/>
      <c r="C1882" s="470"/>
      <c r="D1882" s="468">
        <v>41080</v>
      </c>
      <c r="E1882" s="469">
        <v>-0.34708917795115934</v>
      </c>
      <c r="F1882" s="467"/>
      <c r="G1882" s="467"/>
      <c r="H1882" s="505"/>
      <c r="J1882" s="467"/>
    </row>
    <row r="1883" spans="1:10" x14ac:dyDescent="0.35">
      <c r="A1883" s="471"/>
      <c r="B1883" s="467"/>
      <c r="C1883" s="470"/>
      <c r="D1883" s="468">
        <v>41081</v>
      </c>
      <c r="E1883" s="469">
        <v>-0.31832722014209736</v>
      </c>
      <c r="F1883" s="467"/>
      <c r="G1883" s="467"/>
      <c r="H1883" s="505"/>
      <c r="J1883" s="467"/>
    </row>
    <row r="1884" spans="1:10" x14ac:dyDescent="0.35">
      <c r="A1884" s="471"/>
      <c r="B1884" s="467"/>
      <c r="C1884" s="470"/>
      <c r="D1884" s="468">
        <v>41082</v>
      </c>
      <c r="E1884" s="469">
        <v>-0.33852603647000512</v>
      </c>
      <c r="F1884" s="467"/>
      <c r="G1884" s="467"/>
      <c r="H1884" s="505"/>
      <c r="J1884" s="467"/>
    </row>
    <row r="1885" spans="1:10" x14ac:dyDescent="0.35">
      <c r="A1885" s="471"/>
      <c r="B1885" s="467"/>
      <c r="C1885" s="470"/>
      <c r="D1885" s="468">
        <v>41085</v>
      </c>
      <c r="E1885" s="469">
        <v>-0.27703323226702525</v>
      </c>
      <c r="F1885" s="467"/>
      <c r="G1885" s="467"/>
      <c r="H1885" s="505"/>
      <c r="J1885" s="467"/>
    </row>
    <row r="1886" spans="1:10" x14ac:dyDescent="0.35">
      <c r="A1886" s="471"/>
      <c r="B1886" s="467"/>
      <c r="C1886" s="470"/>
      <c r="D1886" s="468">
        <v>41086</v>
      </c>
      <c r="E1886" s="469">
        <v>-0.30006581137801636</v>
      </c>
      <c r="F1886" s="467"/>
      <c r="G1886" s="467"/>
      <c r="H1886" s="505"/>
      <c r="J1886" s="467"/>
    </row>
    <row r="1887" spans="1:10" x14ac:dyDescent="0.35">
      <c r="A1887" s="471"/>
      <c r="B1887" s="467"/>
      <c r="C1887" s="470"/>
      <c r="D1887" s="468">
        <v>41087</v>
      </c>
      <c r="E1887" s="469">
        <v>-0.3155009715947491</v>
      </c>
      <c r="F1887" s="467"/>
      <c r="G1887" s="467"/>
      <c r="H1887" s="505"/>
      <c r="J1887" s="467"/>
    </row>
    <row r="1888" spans="1:10" x14ac:dyDescent="0.35">
      <c r="A1888" s="471"/>
      <c r="B1888" s="467"/>
      <c r="C1888" s="470"/>
      <c r="D1888" s="468">
        <v>41088</v>
      </c>
      <c r="E1888" s="469">
        <v>-0.32235855627982091</v>
      </c>
      <c r="F1888" s="467"/>
      <c r="G1888" s="467"/>
      <c r="H1888" s="505"/>
      <c r="J1888" s="467"/>
    </row>
    <row r="1889" spans="1:10" x14ac:dyDescent="0.35">
      <c r="A1889" s="471"/>
      <c r="B1889" s="467"/>
      <c r="C1889" s="470"/>
      <c r="D1889" s="468">
        <v>41089</v>
      </c>
      <c r="E1889" s="469">
        <v>-0.31275436695114661</v>
      </c>
      <c r="F1889" s="467"/>
      <c r="G1889" s="467"/>
      <c r="H1889" s="505"/>
      <c r="J1889" s="467"/>
    </row>
    <row r="1890" spans="1:10" x14ac:dyDescent="0.35">
      <c r="A1890" s="471"/>
      <c r="B1890" s="467"/>
      <c r="C1890" s="470"/>
      <c r="D1890" s="468">
        <v>41092</v>
      </c>
      <c r="E1890" s="469">
        <v>-0.39188132619392746</v>
      </c>
      <c r="F1890" s="467"/>
      <c r="G1890" s="467"/>
      <c r="H1890" s="505"/>
      <c r="J1890" s="467"/>
    </row>
    <row r="1891" spans="1:10" x14ac:dyDescent="0.35">
      <c r="A1891" s="471"/>
      <c r="B1891" s="467"/>
      <c r="C1891" s="470"/>
      <c r="D1891" s="468">
        <v>41093</v>
      </c>
      <c r="E1891" s="469">
        <v>-0.31715189613631173</v>
      </c>
      <c r="F1891" s="467"/>
      <c r="G1891" s="467"/>
      <c r="H1891" s="505"/>
      <c r="J1891" s="467"/>
    </row>
    <row r="1892" spans="1:10" x14ac:dyDescent="0.35">
      <c r="A1892" s="471"/>
      <c r="B1892" s="467"/>
      <c r="C1892" s="470"/>
      <c r="D1892" s="468">
        <v>41094</v>
      </c>
      <c r="E1892" s="469">
        <v>-0.36224552823387218</v>
      </c>
      <c r="F1892" s="467"/>
      <c r="G1892" s="467"/>
      <c r="H1892" s="505"/>
      <c r="J1892" s="467"/>
    </row>
    <row r="1893" spans="1:10" x14ac:dyDescent="0.35">
      <c r="A1893" s="471"/>
      <c r="B1893" s="467"/>
      <c r="C1893" s="470"/>
      <c r="D1893" s="468">
        <v>41095</v>
      </c>
      <c r="E1893" s="469">
        <v>-0.26119238338125461</v>
      </c>
      <c r="F1893" s="467"/>
      <c r="G1893" s="467"/>
      <c r="H1893" s="505"/>
      <c r="J1893" s="467"/>
    </row>
    <row r="1894" spans="1:10" x14ac:dyDescent="0.35">
      <c r="A1894" s="471"/>
      <c r="B1894" s="467"/>
      <c r="C1894" s="470"/>
      <c r="D1894" s="468">
        <v>41096</v>
      </c>
      <c r="E1894" s="469">
        <v>-0.26358392387071561</v>
      </c>
      <c r="F1894" s="467"/>
      <c r="G1894" s="467"/>
      <c r="H1894" s="505"/>
      <c r="J1894" s="467"/>
    </row>
    <row r="1895" spans="1:10" x14ac:dyDescent="0.35">
      <c r="A1895" s="471"/>
      <c r="B1895" s="467"/>
      <c r="C1895" s="470"/>
      <c r="D1895" s="468">
        <v>41099</v>
      </c>
      <c r="E1895" s="469">
        <v>-0.26317108185927629</v>
      </c>
      <c r="F1895" s="467"/>
      <c r="G1895" s="467"/>
      <c r="H1895" s="505"/>
      <c r="J1895" s="467"/>
    </row>
    <row r="1896" spans="1:10" x14ac:dyDescent="0.35">
      <c r="A1896" s="471"/>
      <c r="B1896" s="467"/>
      <c r="C1896" s="470"/>
      <c r="D1896" s="468">
        <v>41100</v>
      </c>
      <c r="E1896" s="469">
        <v>-0.2661511814170317</v>
      </c>
      <c r="F1896" s="467"/>
      <c r="G1896" s="467"/>
      <c r="H1896" s="505"/>
      <c r="J1896" s="467"/>
    </row>
    <row r="1897" spans="1:10" x14ac:dyDescent="0.35">
      <c r="A1897" s="471"/>
      <c r="B1897" s="467"/>
      <c r="C1897" s="470"/>
      <c r="D1897" s="468">
        <v>41101</v>
      </c>
      <c r="E1897" s="469">
        <v>-0.2664373719231381</v>
      </c>
      <c r="F1897" s="467"/>
      <c r="G1897" s="467"/>
      <c r="H1897" s="505"/>
      <c r="J1897" s="467"/>
    </row>
    <row r="1898" spans="1:10" x14ac:dyDescent="0.35">
      <c r="A1898" s="471"/>
      <c r="B1898" s="467"/>
      <c r="C1898" s="470"/>
      <c r="D1898" s="468">
        <v>41102</v>
      </c>
      <c r="E1898" s="469">
        <v>-0.36273205642444351</v>
      </c>
      <c r="F1898" s="467"/>
      <c r="G1898" s="467"/>
      <c r="H1898" s="505"/>
      <c r="J1898" s="467"/>
    </row>
    <row r="1899" spans="1:10" x14ac:dyDescent="0.35">
      <c r="A1899" s="471"/>
      <c r="B1899" s="467"/>
      <c r="C1899" s="470"/>
      <c r="D1899" s="468">
        <v>41103</v>
      </c>
      <c r="E1899" s="469">
        <v>-0.30682946278034828</v>
      </c>
      <c r="F1899" s="467"/>
      <c r="G1899" s="467"/>
      <c r="H1899" s="505"/>
      <c r="J1899" s="467"/>
    </row>
    <row r="1900" spans="1:10" x14ac:dyDescent="0.35">
      <c r="A1900" s="471"/>
      <c r="B1900" s="467"/>
      <c r="C1900" s="470"/>
      <c r="D1900" s="468">
        <v>41106</v>
      </c>
      <c r="E1900" s="469">
        <v>-0.43393022490814043</v>
      </c>
      <c r="F1900" s="467"/>
      <c r="G1900" s="467"/>
      <c r="H1900" s="505"/>
      <c r="J1900" s="467"/>
    </row>
    <row r="1901" spans="1:10" x14ac:dyDescent="0.35">
      <c r="A1901" s="471"/>
      <c r="B1901" s="467"/>
      <c r="C1901" s="470"/>
      <c r="D1901" s="468">
        <v>41107</v>
      </c>
      <c r="E1901" s="469">
        <v>-0.45444636612680922</v>
      </c>
      <c r="F1901" s="467"/>
      <c r="G1901" s="467"/>
      <c r="H1901" s="505"/>
      <c r="J1901" s="467"/>
    </row>
    <row r="1902" spans="1:10" x14ac:dyDescent="0.35">
      <c r="A1902" s="471"/>
      <c r="B1902" s="467"/>
      <c r="C1902" s="470"/>
      <c r="D1902" s="468">
        <v>41108</v>
      </c>
      <c r="E1902" s="469">
        <v>-0.42946078984731018</v>
      </c>
      <c r="F1902" s="467"/>
      <c r="G1902" s="467"/>
      <c r="H1902" s="505"/>
      <c r="J1902" s="467"/>
    </row>
    <row r="1903" spans="1:10" x14ac:dyDescent="0.35">
      <c r="A1903" s="471"/>
      <c r="B1903" s="467"/>
      <c r="C1903" s="470"/>
      <c r="D1903" s="468">
        <v>41109</v>
      </c>
      <c r="E1903" s="469">
        <v>-0.47728312933438272</v>
      </c>
      <c r="F1903" s="467"/>
      <c r="G1903" s="467"/>
      <c r="H1903" s="505"/>
      <c r="J1903" s="467"/>
    </row>
    <row r="1904" spans="1:10" x14ac:dyDescent="0.35">
      <c r="A1904" s="471"/>
      <c r="B1904" s="467"/>
      <c r="C1904" s="470"/>
      <c r="D1904" s="468">
        <v>41110</v>
      </c>
      <c r="E1904" s="469">
        <v>-0.57545807411067684</v>
      </c>
      <c r="F1904" s="467"/>
      <c r="G1904" s="467"/>
      <c r="H1904" s="505"/>
      <c r="J1904" s="467"/>
    </row>
    <row r="1905" spans="1:10" x14ac:dyDescent="0.35">
      <c r="A1905" s="471"/>
      <c r="B1905" s="467"/>
      <c r="C1905" s="470"/>
      <c r="D1905" s="468">
        <v>41113</v>
      </c>
      <c r="E1905" s="469">
        <v>-0.76428481557417671</v>
      </c>
      <c r="F1905" s="467"/>
      <c r="G1905" s="467"/>
      <c r="H1905" s="505"/>
      <c r="J1905" s="467"/>
    </row>
    <row r="1906" spans="1:10" x14ac:dyDescent="0.35">
      <c r="A1906" s="471"/>
      <c r="B1906" s="467"/>
      <c r="C1906" s="470"/>
      <c r="D1906" s="468">
        <v>41114</v>
      </c>
      <c r="E1906" s="469">
        <v>-0.80909063317597674</v>
      </c>
      <c r="F1906" s="467"/>
      <c r="G1906" s="467"/>
      <c r="H1906" s="505"/>
      <c r="J1906" s="467"/>
    </row>
    <row r="1907" spans="1:10" x14ac:dyDescent="0.35">
      <c r="A1907" s="471"/>
      <c r="B1907" s="467"/>
      <c r="C1907" s="470"/>
      <c r="D1907" s="468">
        <v>41115</v>
      </c>
      <c r="E1907" s="469">
        <v>-0.85820062686495002</v>
      </c>
      <c r="F1907" s="467"/>
      <c r="G1907" s="467"/>
      <c r="H1907" s="505"/>
      <c r="J1907" s="467"/>
    </row>
    <row r="1908" spans="1:10" x14ac:dyDescent="0.35">
      <c r="A1908" s="471"/>
      <c r="B1908" s="467"/>
      <c r="C1908" s="470"/>
      <c r="D1908" s="468">
        <v>41116</v>
      </c>
      <c r="E1908" s="469">
        <v>-0.8722609557394444</v>
      </c>
      <c r="F1908" s="467"/>
      <c r="G1908" s="467"/>
      <c r="H1908" s="505"/>
      <c r="J1908" s="467"/>
    </row>
    <row r="1909" spans="1:10" x14ac:dyDescent="0.35">
      <c r="A1909" s="471"/>
      <c r="B1909" s="467"/>
      <c r="C1909" s="470"/>
      <c r="D1909" s="468">
        <v>41117</v>
      </c>
      <c r="E1909" s="469">
        <v>-0.78973118290475741</v>
      </c>
      <c r="F1909" s="467"/>
      <c r="G1909" s="467"/>
      <c r="H1909" s="505"/>
      <c r="J1909" s="467"/>
    </row>
    <row r="1910" spans="1:10" x14ac:dyDescent="0.35">
      <c r="A1910" s="471"/>
      <c r="B1910" s="467"/>
      <c r="C1910" s="470"/>
      <c r="D1910" s="468">
        <v>41120</v>
      </c>
      <c r="E1910" s="469">
        <v>-0.69600840814299059</v>
      </c>
      <c r="F1910" s="467"/>
      <c r="G1910" s="467"/>
      <c r="H1910" s="505"/>
      <c r="J1910" s="467"/>
    </row>
    <row r="1911" spans="1:10" x14ac:dyDescent="0.35">
      <c r="A1911" s="471"/>
      <c r="B1911" s="467"/>
      <c r="C1911" s="470"/>
      <c r="D1911" s="468">
        <v>41121</v>
      </c>
      <c r="E1911" s="469">
        <v>-0.56399755018894371</v>
      </c>
      <c r="F1911" s="467"/>
      <c r="G1911" s="467"/>
      <c r="H1911" s="505"/>
      <c r="J1911" s="467"/>
    </row>
    <row r="1912" spans="1:10" x14ac:dyDescent="0.35">
      <c r="A1912" s="471"/>
      <c r="B1912" s="467"/>
      <c r="C1912" s="470"/>
      <c r="D1912" s="468">
        <v>41122</v>
      </c>
      <c r="E1912" s="469">
        <v>-0.55506098277088245</v>
      </c>
      <c r="F1912" s="467"/>
      <c r="G1912" s="467"/>
      <c r="H1912" s="505"/>
      <c r="J1912" s="467"/>
    </row>
    <row r="1913" spans="1:10" x14ac:dyDescent="0.35">
      <c r="A1913" s="471"/>
      <c r="B1913" s="467"/>
      <c r="C1913" s="470"/>
      <c r="D1913" s="468">
        <v>41123</v>
      </c>
      <c r="E1913" s="469">
        <v>-0.5171011130107579</v>
      </c>
      <c r="F1913" s="467"/>
      <c r="G1913" s="467"/>
      <c r="H1913" s="505"/>
      <c r="J1913" s="467"/>
    </row>
    <row r="1914" spans="1:10" x14ac:dyDescent="0.35">
      <c r="A1914" s="471"/>
      <c r="B1914" s="467"/>
      <c r="C1914" s="470"/>
      <c r="D1914" s="468">
        <v>41124</v>
      </c>
      <c r="E1914" s="469">
        <v>-0.4838973877789981</v>
      </c>
      <c r="F1914" s="467"/>
      <c r="G1914" s="467"/>
      <c r="H1914" s="505"/>
      <c r="J1914" s="467"/>
    </row>
    <row r="1915" spans="1:10" x14ac:dyDescent="0.35">
      <c r="A1915" s="471"/>
      <c r="B1915" s="467"/>
      <c r="C1915" s="470"/>
      <c r="D1915" s="468">
        <v>41127</v>
      </c>
      <c r="E1915" s="469">
        <v>-0.41098363572407526</v>
      </c>
      <c r="F1915" s="467"/>
      <c r="G1915" s="467"/>
      <c r="H1915" s="505"/>
      <c r="J1915" s="467"/>
    </row>
    <row r="1916" spans="1:10" x14ac:dyDescent="0.35">
      <c r="A1916" s="471"/>
      <c r="B1916" s="467"/>
      <c r="C1916" s="470"/>
      <c r="D1916" s="468">
        <v>41128</v>
      </c>
      <c r="E1916" s="469">
        <v>-0.320369972774951</v>
      </c>
      <c r="F1916" s="467"/>
      <c r="G1916" s="467"/>
      <c r="H1916" s="505"/>
      <c r="J1916" s="467"/>
    </row>
    <row r="1917" spans="1:10" x14ac:dyDescent="0.35">
      <c r="A1917" s="471"/>
      <c r="B1917" s="467"/>
      <c r="C1917" s="470"/>
      <c r="D1917" s="468">
        <v>41129</v>
      </c>
      <c r="E1917" s="469">
        <v>-0.25908556092896268</v>
      </c>
      <c r="F1917" s="467"/>
      <c r="G1917" s="467"/>
      <c r="H1917" s="505"/>
      <c r="J1917" s="467"/>
    </row>
    <row r="1918" spans="1:10" x14ac:dyDescent="0.35">
      <c r="A1918" s="471"/>
      <c r="B1918" s="467"/>
      <c r="C1918" s="470"/>
      <c r="D1918" s="468">
        <v>41130</v>
      </c>
      <c r="E1918" s="469">
        <v>-0.16137295679321401</v>
      </c>
      <c r="F1918" s="467"/>
      <c r="G1918" s="467"/>
      <c r="H1918" s="505"/>
      <c r="J1918" s="467"/>
    </row>
    <row r="1919" spans="1:10" x14ac:dyDescent="0.35">
      <c r="A1919" s="471"/>
      <c r="B1919" s="467"/>
      <c r="C1919" s="470"/>
      <c r="D1919" s="468">
        <v>41131</v>
      </c>
      <c r="E1919" s="469">
        <v>-0.15103058565284014</v>
      </c>
      <c r="F1919" s="467"/>
      <c r="G1919" s="467"/>
      <c r="H1919" s="505"/>
      <c r="J1919" s="467"/>
    </row>
    <row r="1920" spans="1:10" x14ac:dyDescent="0.35">
      <c r="A1920" s="471"/>
      <c r="B1920" s="467"/>
      <c r="C1920" s="470"/>
      <c r="D1920" s="468">
        <v>41134</v>
      </c>
      <c r="E1920" s="469">
        <v>-0.21087081143743483</v>
      </c>
      <c r="F1920" s="467"/>
      <c r="G1920" s="467"/>
      <c r="H1920" s="505"/>
      <c r="J1920" s="467"/>
    </row>
    <row r="1921" spans="1:10" x14ac:dyDescent="0.35">
      <c r="A1921" s="471"/>
      <c r="B1921" s="467"/>
      <c r="C1921" s="470"/>
      <c r="D1921" s="468">
        <v>41135</v>
      </c>
      <c r="E1921" s="469">
        <v>-0.19804381020404754</v>
      </c>
      <c r="F1921" s="467"/>
      <c r="G1921" s="467"/>
      <c r="H1921" s="505"/>
      <c r="J1921" s="467"/>
    </row>
    <row r="1922" spans="1:10" x14ac:dyDescent="0.35">
      <c r="A1922" s="471"/>
      <c r="B1922" s="467"/>
      <c r="C1922" s="470"/>
      <c r="D1922" s="468">
        <v>41136</v>
      </c>
      <c r="E1922" s="469">
        <v>-0.14033812962805634</v>
      </c>
      <c r="F1922" s="467"/>
      <c r="G1922" s="467"/>
      <c r="H1922" s="505"/>
      <c r="J1922" s="467"/>
    </row>
    <row r="1923" spans="1:10" x14ac:dyDescent="0.35">
      <c r="A1923" s="471"/>
      <c r="B1923" s="467"/>
      <c r="C1923" s="470"/>
      <c r="D1923" s="468">
        <v>41137</v>
      </c>
      <c r="E1923" s="469">
        <v>-0.16375490927376468</v>
      </c>
      <c r="F1923" s="467"/>
      <c r="G1923" s="467"/>
      <c r="H1923" s="505"/>
      <c r="J1923" s="467"/>
    </row>
    <row r="1924" spans="1:10" x14ac:dyDescent="0.35">
      <c r="A1924" s="471"/>
      <c r="B1924" s="467"/>
      <c r="C1924" s="470"/>
      <c r="D1924" s="468">
        <v>41138</v>
      </c>
      <c r="E1924" s="469">
        <v>-0.18316212566605866</v>
      </c>
      <c r="F1924" s="467"/>
      <c r="G1924" s="467"/>
      <c r="H1924" s="505"/>
      <c r="J1924" s="467"/>
    </row>
    <row r="1925" spans="1:10" x14ac:dyDescent="0.35">
      <c r="A1925" s="471"/>
      <c r="B1925" s="467"/>
      <c r="C1925" s="470"/>
      <c r="D1925" s="468">
        <v>41142</v>
      </c>
      <c r="E1925" s="469">
        <v>-0.23280832596803874</v>
      </c>
      <c r="F1925" s="467"/>
      <c r="G1925" s="467"/>
      <c r="H1925" s="505"/>
      <c r="J1925" s="467"/>
    </row>
    <row r="1926" spans="1:10" x14ac:dyDescent="0.35">
      <c r="A1926" s="471"/>
      <c r="B1926" s="467"/>
      <c r="C1926" s="470"/>
      <c r="D1926" s="468">
        <v>41143</v>
      </c>
      <c r="E1926" s="469">
        <v>-0.24889908934580374</v>
      </c>
      <c r="F1926" s="467"/>
      <c r="G1926" s="467"/>
      <c r="H1926" s="505"/>
      <c r="J1926" s="467"/>
    </row>
    <row r="1927" spans="1:10" x14ac:dyDescent="0.35">
      <c r="A1927" s="471"/>
      <c r="B1927" s="467"/>
      <c r="C1927" s="470"/>
      <c r="D1927" s="468">
        <v>41144</v>
      </c>
      <c r="E1927" s="469">
        <v>-0.27444460904929191</v>
      </c>
      <c r="F1927" s="467"/>
      <c r="G1927" s="467"/>
      <c r="H1927" s="505"/>
      <c r="J1927" s="467"/>
    </row>
    <row r="1928" spans="1:10" x14ac:dyDescent="0.35">
      <c r="A1928" s="471"/>
      <c r="B1928" s="467"/>
      <c r="C1928" s="470"/>
      <c r="D1928" s="468">
        <v>41145</v>
      </c>
      <c r="E1928" s="469">
        <v>-0.28079699578423178</v>
      </c>
      <c r="F1928" s="467"/>
      <c r="G1928" s="467"/>
      <c r="H1928" s="505"/>
      <c r="J1928" s="467"/>
    </row>
    <row r="1929" spans="1:10" x14ac:dyDescent="0.35">
      <c r="A1929" s="471"/>
      <c r="B1929" s="467"/>
      <c r="C1929" s="470"/>
      <c r="D1929" s="468">
        <v>41148</v>
      </c>
      <c r="E1929" s="469">
        <v>-0.29578847183714746</v>
      </c>
      <c r="F1929" s="467"/>
      <c r="G1929" s="467"/>
      <c r="H1929" s="505"/>
      <c r="J1929" s="467"/>
    </row>
    <row r="1930" spans="1:10" x14ac:dyDescent="0.35">
      <c r="A1930" s="471"/>
      <c r="B1930" s="467"/>
      <c r="C1930" s="470"/>
      <c r="D1930" s="468">
        <v>41149</v>
      </c>
      <c r="E1930" s="469">
        <v>-0.27652673382548409</v>
      </c>
      <c r="F1930" s="467"/>
      <c r="G1930" s="467"/>
      <c r="H1930" s="505"/>
      <c r="J1930" s="467"/>
    </row>
    <row r="1931" spans="1:10" x14ac:dyDescent="0.35">
      <c r="A1931" s="471"/>
      <c r="B1931" s="467"/>
      <c r="C1931" s="470"/>
      <c r="D1931" s="468">
        <v>41150</v>
      </c>
      <c r="E1931" s="469">
        <v>-0.30367824603214194</v>
      </c>
      <c r="F1931" s="467"/>
      <c r="G1931" s="467"/>
      <c r="H1931" s="505"/>
      <c r="J1931" s="467"/>
    </row>
    <row r="1932" spans="1:10" x14ac:dyDescent="0.35">
      <c r="A1932" s="471"/>
      <c r="B1932" s="467"/>
      <c r="C1932" s="470"/>
      <c r="D1932" s="468">
        <v>41151</v>
      </c>
      <c r="E1932" s="469">
        <v>-0.33276396329005176</v>
      </c>
      <c r="F1932" s="467"/>
      <c r="G1932" s="467"/>
      <c r="H1932" s="505"/>
      <c r="J1932" s="467"/>
    </row>
    <row r="1933" spans="1:10" x14ac:dyDescent="0.35">
      <c r="A1933" s="471"/>
      <c r="B1933" s="467"/>
      <c r="C1933" s="470"/>
      <c r="D1933" s="468">
        <v>41152</v>
      </c>
      <c r="E1933" s="469">
        <v>-0.38333726289635139</v>
      </c>
      <c r="F1933" s="467"/>
      <c r="G1933" s="467"/>
      <c r="H1933" s="505"/>
      <c r="J1933" s="467"/>
    </row>
    <row r="1934" spans="1:10" x14ac:dyDescent="0.35">
      <c r="A1934" s="471"/>
      <c r="B1934" s="467"/>
      <c r="C1934" s="470"/>
      <c r="D1934" s="468">
        <v>41155</v>
      </c>
      <c r="E1934" s="469">
        <v>-0.42457673073627766</v>
      </c>
      <c r="F1934" s="467"/>
      <c r="G1934" s="467"/>
      <c r="H1934" s="505"/>
      <c r="J1934" s="467"/>
    </row>
    <row r="1935" spans="1:10" x14ac:dyDescent="0.35">
      <c r="A1935" s="471"/>
      <c r="B1935" s="467"/>
      <c r="C1935" s="470"/>
      <c r="D1935" s="468">
        <v>41156</v>
      </c>
      <c r="E1935" s="469">
        <v>-0.46278482442972468</v>
      </c>
      <c r="F1935" s="467"/>
      <c r="G1935" s="467"/>
      <c r="H1935" s="505"/>
      <c r="J1935" s="467"/>
    </row>
    <row r="1936" spans="1:10" x14ac:dyDescent="0.35">
      <c r="A1936" s="471"/>
      <c r="B1936" s="467"/>
      <c r="C1936" s="470"/>
      <c r="D1936" s="468">
        <v>41157</v>
      </c>
      <c r="E1936" s="469">
        <v>-0.44332631162007508</v>
      </c>
      <c r="F1936" s="467"/>
      <c r="G1936" s="467"/>
      <c r="H1936" s="505"/>
      <c r="J1936" s="467"/>
    </row>
    <row r="1937" spans="1:10" x14ac:dyDescent="0.35">
      <c r="A1937" s="471"/>
      <c r="B1937" s="467"/>
      <c r="C1937" s="470"/>
      <c r="D1937" s="468">
        <v>41158</v>
      </c>
      <c r="E1937" s="469">
        <v>-0.43068284764566711</v>
      </c>
      <c r="F1937" s="467"/>
      <c r="G1937" s="467"/>
      <c r="H1937" s="505"/>
      <c r="J1937" s="467"/>
    </row>
    <row r="1938" spans="1:10" x14ac:dyDescent="0.35">
      <c r="A1938" s="471"/>
      <c r="B1938" s="467"/>
      <c r="C1938" s="470"/>
      <c r="D1938" s="468">
        <v>41159</v>
      </c>
      <c r="E1938" s="469">
        <v>-0.43423551245053837</v>
      </c>
      <c r="F1938" s="467"/>
      <c r="G1938" s="467"/>
      <c r="H1938" s="505"/>
      <c r="J1938" s="467"/>
    </row>
    <row r="1939" spans="1:10" x14ac:dyDescent="0.35">
      <c r="A1939" s="471"/>
      <c r="B1939" s="467"/>
      <c r="C1939" s="470"/>
      <c r="D1939" s="468">
        <v>41162</v>
      </c>
      <c r="E1939" s="469">
        <v>-0.4376003779290728</v>
      </c>
      <c r="F1939" s="467"/>
      <c r="G1939" s="467"/>
      <c r="H1939" s="505"/>
      <c r="J1939" s="467"/>
    </row>
    <row r="1940" spans="1:10" x14ac:dyDescent="0.35">
      <c r="A1940" s="471"/>
      <c r="B1940" s="467"/>
      <c r="C1940" s="470"/>
      <c r="D1940" s="468">
        <v>41163</v>
      </c>
      <c r="E1940" s="469">
        <v>-0.37290105268847545</v>
      </c>
      <c r="F1940" s="467"/>
      <c r="G1940" s="467"/>
      <c r="H1940" s="505"/>
      <c r="J1940" s="467"/>
    </row>
    <row r="1941" spans="1:10" x14ac:dyDescent="0.35">
      <c r="A1941" s="471"/>
      <c r="B1941" s="467"/>
      <c r="C1941" s="470"/>
      <c r="D1941" s="468">
        <v>41164</v>
      </c>
      <c r="E1941" s="469">
        <v>-0.32682468238500062</v>
      </c>
      <c r="F1941" s="467"/>
      <c r="G1941" s="467"/>
      <c r="H1941" s="505"/>
      <c r="J1941" s="467"/>
    </row>
    <row r="1942" spans="1:10" x14ac:dyDescent="0.35">
      <c r="A1942" s="471"/>
      <c r="B1942" s="467"/>
      <c r="C1942" s="470"/>
      <c r="D1942" s="468">
        <v>41165</v>
      </c>
      <c r="E1942" s="469">
        <v>-0.32439422877911739</v>
      </c>
      <c r="F1942" s="467"/>
      <c r="G1942" s="467"/>
      <c r="H1942" s="505"/>
      <c r="J1942" s="467"/>
    </row>
    <row r="1943" spans="1:10" x14ac:dyDescent="0.35">
      <c r="A1943" s="471"/>
      <c r="B1943" s="467"/>
      <c r="C1943" s="470"/>
      <c r="D1943" s="468">
        <v>41166</v>
      </c>
      <c r="E1943" s="469">
        <v>-0.38554439945841146</v>
      </c>
      <c r="F1943" s="467"/>
      <c r="G1943" s="467"/>
      <c r="H1943" s="505"/>
      <c r="J1943" s="467"/>
    </row>
    <row r="1944" spans="1:10" x14ac:dyDescent="0.35">
      <c r="A1944" s="471"/>
      <c r="B1944" s="467"/>
      <c r="C1944" s="470"/>
      <c r="D1944" s="468">
        <v>41169</v>
      </c>
      <c r="E1944" s="469">
        <v>-0.40533266157028963</v>
      </c>
      <c r="F1944" s="467"/>
      <c r="G1944" s="467"/>
      <c r="H1944" s="505"/>
      <c r="J1944" s="467"/>
    </row>
    <row r="1945" spans="1:10" x14ac:dyDescent="0.35">
      <c r="A1945" s="471"/>
      <c r="B1945" s="467"/>
      <c r="C1945" s="470"/>
      <c r="D1945" s="468">
        <v>41170</v>
      </c>
      <c r="E1945" s="469">
        <v>-0.40456609044458125</v>
      </c>
      <c r="F1945" s="467"/>
      <c r="G1945" s="467"/>
      <c r="H1945" s="505"/>
      <c r="J1945" s="467"/>
    </row>
    <row r="1946" spans="1:10" x14ac:dyDescent="0.35">
      <c r="A1946" s="471"/>
      <c r="B1946" s="467"/>
      <c r="C1946" s="470"/>
      <c r="D1946" s="468">
        <v>41171</v>
      </c>
      <c r="E1946" s="469">
        <v>-0.35581953570066016</v>
      </c>
      <c r="F1946" s="467"/>
      <c r="G1946" s="467"/>
      <c r="H1946" s="505"/>
      <c r="J1946" s="467"/>
    </row>
    <row r="1947" spans="1:10" x14ac:dyDescent="0.35">
      <c r="A1947" s="471"/>
      <c r="B1947" s="467"/>
      <c r="C1947" s="470"/>
      <c r="D1947" s="468">
        <v>41172</v>
      </c>
      <c r="E1947" s="469">
        <v>-0.32950787540524684</v>
      </c>
      <c r="F1947" s="467"/>
      <c r="G1947" s="467"/>
      <c r="H1947" s="505"/>
      <c r="J1947" s="467"/>
    </row>
    <row r="1948" spans="1:10" x14ac:dyDescent="0.35">
      <c r="A1948" s="471"/>
      <c r="B1948" s="467"/>
      <c r="C1948" s="470"/>
      <c r="D1948" s="468">
        <v>41173</v>
      </c>
      <c r="E1948" s="469">
        <v>-0.32113587602423715</v>
      </c>
      <c r="F1948" s="467"/>
      <c r="G1948" s="467"/>
      <c r="H1948" s="505"/>
      <c r="J1948" s="467"/>
    </row>
    <row r="1949" spans="1:10" x14ac:dyDescent="0.35">
      <c r="A1949" s="471"/>
      <c r="B1949" s="467"/>
      <c r="C1949" s="470"/>
      <c r="D1949" s="468">
        <v>41176</v>
      </c>
      <c r="E1949" s="469">
        <v>-0.28505647647369592</v>
      </c>
      <c r="F1949" s="467"/>
      <c r="G1949" s="467"/>
      <c r="H1949" s="505"/>
      <c r="J1949" s="467"/>
    </row>
    <row r="1950" spans="1:10" x14ac:dyDescent="0.35">
      <c r="A1950" s="471"/>
      <c r="B1950" s="467"/>
      <c r="C1950" s="470"/>
      <c r="D1950" s="468">
        <v>41177</v>
      </c>
      <c r="E1950" s="469">
        <v>-0.26014799342516842</v>
      </c>
      <c r="F1950" s="467"/>
      <c r="G1950" s="467"/>
      <c r="H1950" s="505"/>
      <c r="J1950" s="467"/>
    </row>
    <row r="1951" spans="1:10" x14ac:dyDescent="0.35">
      <c r="A1951" s="471"/>
      <c r="B1951" s="467"/>
      <c r="C1951" s="470"/>
      <c r="D1951" s="468">
        <v>41178</v>
      </c>
      <c r="E1951" s="469">
        <v>-0.23938872782363746</v>
      </c>
      <c r="F1951" s="467"/>
      <c r="G1951" s="467"/>
      <c r="H1951" s="505"/>
      <c r="J1951" s="467"/>
    </row>
    <row r="1952" spans="1:10" x14ac:dyDescent="0.35">
      <c r="A1952" s="471"/>
      <c r="B1952" s="467"/>
      <c r="C1952" s="470"/>
      <c r="D1952" s="468">
        <v>41179</v>
      </c>
      <c r="E1952" s="469">
        <v>-0.24405597864083362</v>
      </c>
      <c r="F1952" s="467"/>
      <c r="G1952" s="467"/>
      <c r="H1952" s="505"/>
      <c r="J1952" s="467"/>
    </row>
    <row r="1953" spans="1:10" x14ac:dyDescent="0.35">
      <c r="A1953" s="471"/>
      <c r="B1953" s="467"/>
      <c r="C1953" s="470"/>
      <c r="D1953" s="468">
        <v>41180</v>
      </c>
      <c r="E1953" s="469">
        <v>-0.17445623118208747</v>
      </c>
      <c r="F1953" s="467"/>
      <c r="G1953" s="467"/>
      <c r="H1953" s="505"/>
      <c r="J1953" s="467"/>
    </row>
    <row r="1954" spans="1:10" x14ac:dyDescent="0.35">
      <c r="A1954" s="471"/>
      <c r="B1954" s="467"/>
      <c r="C1954" s="470"/>
      <c r="D1954" s="468">
        <v>41183</v>
      </c>
      <c r="E1954" s="469">
        <v>-0.18239330010200444</v>
      </c>
      <c r="F1954" s="467"/>
      <c r="G1954" s="467"/>
      <c r="H1954" s="505"/>
      <c r="J1954" s="467"/>
    </row>
    <row r="1955" spans="1:10" x14ac:dyDescent="0.35">
      <c r="A1955" s="471"/>
      <c r="B1955" s="467"/>
      <c r="C1955" s="470"/>
      <c r="D1955" s="468">
        <v>41184</v>
      </c>
      <c r="E1955" s="469">
        <v>-0.20714607624317566</v>
      </c>
      <c r="F1955" s="467"/>
      <c r="G1955" s="467"/>
      <c r="H1955" s="505"/>
      <c r="J1955" s="467"/>
    </row>
    <row r="1956" spans="1:10" x14ac:dyDescent="0.35">
      <c r="A1956" s="471"/>
      <c r="B1956" s="467"/>
      <c r="C1956" s="470"/>
      <c r="D1956" s="468">
        <v>41185</v>
      </c>
      <c r="E1956" s="469">
        <v>-0.21648467843111346</v>
      </c>
      <c r="F1956" s="467"/>
      <c r="G1956" s="467"/>
      <c r="H1956" s="505"/>
      <c r="J1956" s="467"/>
    </row>
    <row r="1957" spans="1:10" x14ac:dyDescent="0.35">
      <c r="A1957" s="471"/>
      <c r="B1957" s="467"/>
      <c r="C1957" s="470"/>
      <c r="D1957" s="468">
        <v>41186</v>
      </c>
      <c r="E1957" s="469">
        <v>-0.27943556505167966</v>
      </c>
      <c r="F1957" s="467"/>
      <c r="G1957" s="467"/>
      <c r="H1957" s="505"/>
      <c r="J1957" s="467"/>
    </row>
    <row r="1958" spans="1:10" x14ac:dyDescent="0.35">
      <c r="A1958" s="471"/>
      <c r="B1958" s="467"/>
      <c r="C1958" s="470"/>
      <c r="D1958" s="468">
        <v>41187</v>
      </c>
      <c r="E1958" s="469">
        <v>-0.3321718531932113</v>
      </c>
      <c r="F1958" s="467"/>
      <c r="G1958" s="467"/>
      <c r="H1958" s="505"/>
      <c r="J1958" s="467"/>
    </row>
    <row r="1959" spans="1:10" x14ac:dyDescent="0.35">
      <c r="A1959" s="471"/>
      <c r="B1959" s="467"/>
      <c r="C1959" s="470"/>
      <c r="D1959" s="468">
        <v>41190</v>
      </c>
      <c r="E1959" s="469">
        <v>-0.40462759404262949</v>
      </c>
      <c r="F1959" s="467"/>
      <c r="G1959" s="467"/>
      <c r="H1959" s="505"/>
      <c r="J1959" s="467"/>
    </row>
    <row r="1960" spans="1:10" x14ac:dyDescent="0.35">
      <c r="A1960" s="471"/>
      <c r="B1960" s="467"/>
      <c r="C1960" s="470"/>
      <c r="D1960" s="468">
        <v>41191</v>
      </c>
      <c r="E1960" s="469">
        <v>-0.46550136283826649</v>
      </c>
      <c r="F1960" s="467"/>
      <c r="G1960" s="467"/>
      <c r="H1960" s="505"/>
      <c r="J1960" s="467"/>
    </row>
    <row r="1961" spans="1:10" x14ac:dyDescent="0.35">
      <c r="A1961" s="471"/>
      <c r="B1961" s="467"/>
      <c r="C1961" s="470"/>
      <c r="D1961" s="468">
        <v>41192</v>
      </c>
      <c r="E1961" s="469">
        <v>-0.42564395924716192</v>
      </c>
      <c r="F1961" s="467"/>
      <c r="G1961" s="467"/>
      <c r="H1961" s="505"/>
      <c r="J1961" s="467"/>
    </row>
    <row r="1962" spans="1:10" x14ac:dyDescent="0.35">
      <c r="A1962" s="471"/>
      <c r="B1962" s="467"/>
      <c r="C1962" s="470"/>
      <c r="D1962" s="468">
        <v>41193</v>
      </c>
      <c r="E1962" s="469">
        <v>-0.46409623555808271</v>
      </c>
      <c r="F1962" s="467"/>
      <c r="G1962" s="467"/>
      <c r="H1962" s="505"/>
      <c r="J1962" s="467"/>
    </row>
    <row r="1963" spans="1:10" x14ac:dyDescent="0.35">
      <c r="A1963" s="471"/>
      <c r="B1963" s="467"/>
      <c r="C1963" s="470"/>
      <c r="D1963" s="468">
        <v>41194</v>
      </c>
      <c r="E1963" s="469">
        <v>-0.53005712137552385</v>
      </c>
      <c r="F1963" s="467"/>
      <c r="G1963" s="467"/>
      <c r="H1963" s="505"/>
      <c r="J1963" s="467"/>
    </row>
    <row r="1964" spans="1:10" x14ac:dyDescent="0.35">
      <c r="A1964" s="471"/>
      <c r="B1964" s="467"/>
      <c r="C1964" s="470"/>
      <c r="D1964" s="468">
        <v>41197</v>
      </c>
      <c r="E1964" s="469">
        <v>-0.56957348338426583</v>
      </c>
      <c r="F1964" s="467"/>
      <c r="G1964" s="467"/>
      <c r="H1964" s="505"/>
      <c r="J1964" s="467"/>
    </row>
    <row r="1965" spans="1:10" x14ac:dyDescent="0.35">
      <c r="A1965" s="471"/>
      <c r="B1965" s="467"/>
      <c r="C1965" s="470"/>
      <c r="D1965" s="468">
        <v>41198</v>
      </c>
      <c r="E1965" s="469">
        <v>-0.64393186425100279</v>
      </c>
      <c r="F1965" s="467"/>
      <c r="G1965" s="467"/>
      <c r="H1965" s="505"/>
      <c r="J1965" s="467"/>
    </row>
    <row r="1966" spans="1:10" x14ac:dyDescent="0.35">
      <c r="A1966" s="471"/>
      <c r="B1966" s="467"/>
      <c r="C1966" s="470"/>
      <c r="D1966" s="468">
        <v>41199</v>
      </c>
      <c r="E1966" s="469">
        <v>-0.62858384208477536</v>
      </c>
      <c r="F1966" s="467"/>
      <c r="G1966" s="467"/>
      <c r="H1966" s="505"/>
      <c r="J1966" s="467"/>
    </row>
    <row r="1967" spans="1:10" x14ac:dyDescent="0.35">
      <c r="A1967" s="471"/>
      <c r="B1967" s="467"/>
      <c r="C1967" s="470"/>
      <c r="D1967" s="468">
        <v>41200</v>
      </c>
      <c r="E1967" s="469">
        <v>-0.54231166506594342</v>
      </c>
      <c r="F1967" s="467"/>
      <c r="G1967" s="467"/>
      <c r="H1967" s="505"/>
      <c r="J1967" s="467"/>
    </row>
    <row r="1968" spans="1:10" x14ac:dyDescent="0.35">
      <c r="A1968" s="471"/>
      <c r="B1968" s="467"/>
      <c r="C1968" s="470"/>
      <c r="D1968" s="468">
        <v>41201</v>
      </c>
      <c r="E1968" s="469">
        <v>-0.50998132815686348</v>
      </c>
      <c r="F1968" s="467"/>
      <c r="G1968" s="467"/>
      <c r="H1968" s="505"/>
      <c r="J1968" s="467"/>
    </row>
    <row r="1969" spans="1:10" x14ac:dyDescent="0.35">
      <c r="A1969" s="471"/>
      <c r="B1969" s="467"/>
      <c r="C1969" s="470"/>
      <c r="D1969" s="468">
        <v>41206</v>
      </c>
      <c r="E1969" s="469">
        <v>-0.40455431355591892</v>
      </c>
      <c r="F1969" s="467"/>
      <c r="G1969" s="467"/>
      <c r="H1969" s="505"/>
      <c r="J1969" s="467"/>
    </row>
    <row r="1970" spans="1:10" x14ac:dyDescent="0.35">
      <c r="A1970" s="471"/>
      <c r="B1970" s="467"/>
      <c r="C1970" s="470"/>
      <c r="D1970" s="468">
        <v>41207</v>
      </c>
      <c r="E1970" s="469">
        <v>-0.38596054187069639</v>
      </c>
      <c r="F1970" s="467"/>
      <c r="G1970" s="467"/>
      <c r="H1970" s="505"/>
      <c r="J1970" s="467"/>
    </row>
    <row r="1971" spans="1:10" x14ac:dyDescent="0.35">
      <c r="A1971" s="471"/>
      <c r="B1971" s="467"/>
      <c r="C1971" s="470"/>
      <c r="D1971" s="468">
        <v>41208</v>
      </c>
      <c r="E1971" s="469">
        <v>-0.73422588936746114</v>
      </c>
      <c r="F1971" s="467"/>
      <c r="G1971" s="467"/>
      <c r="H1971" s="505"/>
      <c r="J1971" s="467"/>
    </row>
    <row r="1972" spans="1:10" x14ac:dyDescent="0.35">
      <c r="D1972" s="468">
        <v>41211</v>
      </c>
      <c r="E1972" s="469">
        <v>-0.6495089921261773</v>
      </c>
      <c r="F1972" s="467"/>
      <c r="G1972" s="467"/>
      <c r="H1972" s="505"/>
      <c r="J1972" s="467"/>
    </row>
    <row r="1973" spans="1:10" x14ac:dyDescent="0.35">
      <c r="D1973" s="468">
        <v>41212</v>
      </c>
      <c r="E1973" s="469">
        <v>-0.56938048717772283</v>
      </c>
      <c r="F1973" s="467"/>
      <c r="G1973" s="467"/>
      <c r="H1973" s="505"/>
      <c r="J1973" s="467"/>
    </row>
    <row r="1974" spans="1:10" x14ac:dyDescent="0.35">
      <c r="D1974" s="468">
        <v>41218</v>
      </c>
      <c r="E1974" s="469">
        <v>-0.4598915855986016</v>
      </c>
      <c r="F1974" s="467"/>
      <c r="G1974" s="467"/>
      <c r="H1974" s="505"/>
      <c r="J1974" s="467"/>
    </row>
    <row r="1975" spans="1:10" x14ac:dyDescent="0.35">
      <c r="D1975" s="468">
        <v>41219</v>
      </c>
      <c r="E1975" s="469">
        <v>-0.49015788586884995</v>
      </c>
      <c r="F1975" s="467"/>
      <c r="G1975" s="467"/>
      <c r="H1975" s="505"/>
      <c r="J1975" s="467"/>
    </row>
    <row r="1976" spans="1:10" x14ac:dyDescent="0.35">
      <c r="D1976" s="468">
        <v>41220</v>
      </c>
      <c r="E1976" s="469">
        <v>-0.55543011362432482</v>
      </c>
      <c r="F1976" s="467"/>
      <c r="G1976" s="467"/>
      <c r="H1976" s="505"/>
      <c r="J1976" s="467"/>
    </row>
    <row r="1977" spans="1:10" x14ac:dyDescent="0.35">
      <c r="D1977" s="468">
        <v>41221</v>
      </c>
      <c r="E1977" s="469">
        <v>-0.58767951138827013</v>
      </c>
      <c r="F1977" s="467"/>
      <c r="G1977" s="467"/>
      <c r="H1977" s="505"/>
      <c r="J1977" s="467"/>
    </row>
    <row r="1978" spans="1:10" x14ac:dyDescent="0.35">
      <c r="D1978" s="468">
        <v>41222</v>
      </c>
      <c r="E1978" s="469">
        <v>-0.69487803886340083</v>
      </c>
      <c r="F1978" s="467"/>
      <c r="G1978" s="467"/>
      <c r="H1978" s="505"/>
      <c r="J1978" s="467"/>
    </row>
    <row r="1979" spans="1:10" x14ac:dyDescent="0.35">
      <c r="D1979" s="468">
        <v>41225</v>
      </c>
      <c r="E1979" s="469">
        <v>-0.65225964301412276</v>
      </c>
      <c r="F1979" s="467"/>
      <c r="G1979" s="467"/>
      <c r="H1979" s="505"/>
      <c r="J1979" s="467"/>
    </row>
    <row r="1980" spans="1:10" x14ac:dyDescent="0.35">
      <c r="D1980" s="468">
        <v>41226</v>
      </c>
      <c r="E1980" s="469">
        <v>-0.55365488743417302</v>
      </c>
      <c r="F1980" s="467"/>
      <c r="G1980" s="467"/>
      <c r="H1980" s="505"/>
      <c r="J1980" s="467"/>
    </row>
    <row r="1981" spans="1:10" x14ac:dyDescent="0.35">
      <c r="D1981" s="468">
        <v>41227</v>
      </c>
      <c r="E1981" s="469">
        <v>-0.48383707374745599</v>
      </c>
      <c r="F1981" s="467"/>
      <c r="G1981" s="467"/>
      <c r="H1981" s="505"/>
      <c r="J1981" s="467"/>
    </row>
    <row r="1982" spans="1:10" x14ac:dyDescent="0.35">
      <c r="D1982" s="468">
        <v>41229</v>
      </c>
      <c r="E1982" s="469">
        <v>-0.53494744033631936</v>
      </c>
      <c r="F1982" s="467"/>
      <c r="G1982" s="467"/>
      <c r="H1982" s="505"/>
      <c r="J1982" s="467"/>
    </row>
    <row r="1983" spans="1:10" x14ac:dyDescent="0.35">
      <c r="D1983" s="468">
        <v>41232</v>
      </c>
      <c r="E1983" s="469">
        <v>-0.46522498782767502</v>
      </c>
      <c r="F1983" s="467"/>
      <c r="G1983" s="467"/>
      <c r="H1983" s="505"/>
      <c r="J1983" s="467"/>
    </row>
    <row r="1984" spans="1:10" x14ac:dyDescent="0.35">
      <c r="D1984" s="468">
        <v>41233</v>
      </c>
      <c r="E1984" s="469">
        <v>-0.42256166296587705</v>
      </c>
      <c r="F1984" s="467"/>
      <c r="G1984" s="467"/>
      <c r="H1984" s="505"/>
      <c r="J1984" s="467"/>
    </row>
    <row r="1985" spans="4:10" x14ac:dyDescent="0.35">
      <c r="D1985" s="468">
        <v>41234</v>
      </c>
      <c r="E1985" s="469">
        <v>-0.44472126440618531</v>
      </c>
      <c r="F1985" s="467"/>
      <c r="G1985" s="467"/>
      <c r="H1985" s="505"/>
      <c r="J1985" s="467"/>
    </row>
    <row r="1986" spans="4:10" x14ac:dyDescent="0.35">
      <c r="D1986" s="468">
        <v>41235</v>
      </c>
      <c r="E1986" s="469">
        <v>-0.46459351285012995</v>
      </c>
      <c r="F1986" s="467"/>
      <c r="G1986" s="467"/>
      <c r="H1986" s="505"/>
      <c r="J1986" s="467"/>
    </row>
    <row r="1987" spans="4:10" x14ac:dyDescent="0.35">
      <c r="D1987" s="468">
        <v>41236</v>
      </c>
      <c r="E1987" s="469">
        <v>-0.49218986706502121</v>
      </c>
      <c r="F1987" s="467"/>
      <c r="G1987" s="467"/>
      <c r="H1987" s="505"/>
      <c r="J1987" s="467"/>
    </row>
    <row r="1988" spans="4:10" x14ac:dyDescent="0.35">
      <c r="D1988" s="468">
        <v>41239</v>
      </c>
      <c r="E1988" s="469">
        <v>-0.52157731718716072</v>
      </c>
      <c r="F1988" s="467"/>
      <c r="G1988" s="467"/>
      <c r="H1988" s="505"/>
      <c r="J1988" s="467"/>
    </row>
    <row r="1989" spans="4:10" x14ac:dyDescent="0.35">
      <c r="D1989" s="468">
        <v>41240</v>
      </c>
      <c r="E1989" s="469">
        <v>-0.43214249460797993</v>
      </c>
      <c r="F1989" s="467"/>
      <c r="G1989" s="467"/>
      <c r="H1989" s="505"/>
      <c r="J1989" s="467"/>
    </row>
    <row r="1990" spans="4:10" x14ac:dyDescent="0.35">
      <c r="D1990" s="468">
        <v>41241</v>
      </c>
      <c r="E1990" s="469">
        <v>-0.38892520993152951</v>
      </c>
      <c r="F1990" s="467"/>
      <c r="G1990" s="467"/>
      <c r="H1990" s="505"/>
      <c r="J1990" s="467"/>
    </row>
    <row r="1991" spans="4:10" x14ac:dyDescent="0.35">
      <c r="D1991" s="468">
        <v>41242</v>
      </c>
      <c r="E1991" s="469">
        <v>-0.37183186133878138</v>
      </c>
      <c r="F1991" s="467"/>
      <c r="G1991" s="467"/>
      <c r="H1991" s="505"/>
      <c r="J1991" s="467"/>
    </row>
    <row r="1992" spans="4:10" x14ac:dyDescent="0.35">
      <c r="D1992" s="468">
        <v>41243</v>
      </c>
      <c r="E1992" s="469">
        <v>-0.4539088000997018</v>
      </c>
      <c r="F1992" s="467"/>
      <c r="G1992" s="467"/>
      <c r="H1992" s="505"/>
      <c r="J1992" s="467"/>
    </row>
    <row r="1993" spans="4:10" x14ac:dyDescent="0.35">
      <c r="D1993" s="468">
        <v>41246</v>
      </c>
      <c r="E1993" s="469">
        <v>-0.43398981360622141</v>
      </c>
      <c r="F1993" s="467"/>
      <c r="G1993" s="467"/>
      <c r="H1993" s="505"/>
      <c r="J1993" s="467"/>
    </row>
    <row r="1994" spans="4:10" x14ac:dyDescent="0.35">
      <c r="D1994" s="468">
        <v>41247</v>
      </c>
      <c r="E1994" s="469">
        <v>-0.37723281207969261</v>
      </c>
      <c r="F1994" s="467"/>
      <c r="G1994" s="467"/>
      <c r="H1994" s="505"/>
      <c r="J1994" s="467"/>
    </row>
    <row r="1995" spans="4:10" x14ac:dyDescent="0.35">
      <c r="D1995" s="468">
        <v>41248</v>
      </c>
      <c r="E1995" s="469">
        <v>-0.42235343983339296</v>
      </c>
      <c r="F1995" s="467"/>
      <c r="G1995" s="467"/>
      <c r="H1995" s="505"/>
      <c r="J1995" s="467"/>
    </row>
    <row r="1996" spans="4:10" x14ac:dyDescent="0.35">
      <c r="D1996" s="468">
        <v>41249</v>
      </c>
      <c r="E1996" s="469">
        <v>-0.44476308425881439</v>
      </c>
      <c r="F1996" s="467"/>
      <c r="G1996" s="467"/>
      <c r="H1996" s="505"/>
      <c r="J1996" s="467"/>
    </row>
    <row r="1997" spans="4:10" x14ac:dyDescent="0.35">
      <c r="D1997" s="468">
        <v>41250</v>
      </c>
      <c r="E1997" s="469">
        <v>-0.42016966736806249</v>
      </c>
      <c r="F1997" s="467"/>
      <c r="G1997" s="467"/>
      <c r="H1997" s="505"/>
      <c r="J1997" s="467"/>
    </row>
    <row r="1998" spans="4:10" x14ac:dyDescent="0.35">
      <c r="D1998" s="468">
        <v>41253</v>
      </c>
      <c r="E1998" s="469">
        <v>-0.43593366735896155</v>
      </c>
      <c r="F1998" s="467"/>
      <c r="G1998" s="467"/>
      <c r="H1998" s="505"/>
      <c r="J1998" s="467"/>
    </row>
    <row r="1999" spans="4:10" x14ac:dyDescent="0.35">
      <c r="D1999" s="468">
        <v>41254</v>
      </c>
      <c r="E1999" s="469">
        <v>-0.44362797253320829</v>
      </c>
      <c r="F1999" s="467"/>
      <c r="G1999" s="467"/>
      <c r="H1999" s="505"/>
      <c r="J1999" s="467"/>
    </row>
    <row r="2000" spans="4:10" x14ac:dyDescent="0.35">
      <c r="D2000" s="468">
        <v>41255</v>
      </c>
      <c r="E2000" s="469">
        <v>-0.42335097020946855</v>
      </c>
      <c r="F2000" s="467"/>
      <c r="G2000" s="467"/>
      <c r="H2000" s="505"/>
      <c r="J2000" s="467"/>
    </row>
    <row r="2001" spans="4:10" x14ac:dyDescent="0.35">
      <c r="D2001" s="468">
        <v>41256</v>
      </c>
      <c r="E2001" s="469">
        <v>-0.43994423982402542</v>
      </c>
      <c r="F2001" s="467"/>
      <c r="G2001" s="467"/>
      <c r="H2001" s="505"/>
      <c r="J2001" s="467"/>
    </row>
    <row r="2002" spans="4:10" x14ac:dyDescent="0.35">
      <c r="D2002" s="468">
        <v>41257</v>
      </c>
      <c r="E2002" s="469">
        <v>-0.6548970302289765</v>
      </c>
      <c r="F2002" s="467"/>
      <c r="G2002" s="467"/>
      <c r="H2002" s="505"/>
      <c r="J2002" s="467"/>
    </row>
    <row r="2003" spans="4:10" x14ac:dyDescent="0.35">
      <c r="D2003" s="468">
        <v>41260</v>
      </c>
      <c r="E2003" s="469">
        <v>-0.47468191383159153</v>
      </c>
      <c r="F2003" s="467"/>
      <c r="G2003" s="467"/>
      <c r="H2003" s="505"/>
      <c r="J2003" s="467"/>
    </row>
    <row r="2004" spans="4:10" x14ac:dyDescent="0.35">
      <c r="D2004" s="468">
        <v>41261</v>
      </c>
      <c r="E2004" s="469">
        <v>-0.4097287210046392</v>
      </c>
      <c r="F2004" s="467"/>
      <c r="G2004" s="467"/>
      <c r="H2004" s="505"/>
      <c r="J2004" s="467"/>
    </row>
    <row r="2005" spans="4:10" x14ac:dyDescent="0.35">
      <c r="D2005" s="468">
        <v>41262</v>
      </c>
      <c r="E2005" s="469">
        <v>-0.38659973697878797</v>
      </c>
      <c r="F2005" s="467"/>
      <c r="G2005" s="467"/>
      <c r="H2005" s="505"/>
      <c r="J2005" s="467"/>
    </row>
    <row r="2006" spans="4:10" x14ac:dyDescent="0.35">
      <c r="D2006" s="468">
        <v>41263</v>
      </c>
      <c r="E2006" s="469">
        <v>-0.45167760523830836</v>
      </c>
      <c r="F2006" s="467"/>
      <c r="G2006" s="467"/>
      <c r="H2006" s="505"/>
      <c r="J2006" s="467"/>
    </row>
    <row r="2007" spans="4:10" x14ac:dyDescent="0.35">
      <c r="D2007" s="468">
        <v>41264</v>
      </c>
      <c r="E2007" s="469">
        <v>-0.43827086783320202</v>
      </c>
      <c r="F2007" s="467"/>
      <c r="G2007" s="467"/>
      <c r="H2007" s="505"/>
      <c r="J2007" s="467"/>
    </row>
    <row r="2008" spans="4:10" x14ac:dyDescent="0.35">
      <c r="D2008" s="468">
        <v>41270</v>
      </c>
      <c r="E2008" s="469">
        <v>-0.64501630713431968</v>
      </c>
      <c r="F2008" s="467"/>
      <c r="G2008" s="467"/>
      <c r="H2008" s="505"/>
      <c r="J2008" s="467"/>
    </row>
    <row r="2009" spans="4:10" x14ac:dyDescent="0.35">
      <c r="D2009" s="468">
        <v>41271</v>
      </c>
      <c r="E2009" s="469">
        <v>-0.91701256575329038</v>
      </c>
      <c r="F2009" s="467"/>
      <c r="G2009" s="467"/>
      <c r="H2009" s="505"/>
      <c r="J2009" s="467"/>
    </row>
    <row r="2010" spans="4:10" x14ac:dyDescent="0.35">
      <c r="D2010" s="468">
        <v>41276</v>
      </c>
      <c r="E2010" s="469">
        <v>-1.1709997206252796</v>
      </c>
      <c r="F2010" s="467"/>
      <c r="G2010" s="467"/>
      <c r="H2010" s="505"/>
      <c r="J2010" s="467"/>
    </row>
    <row r="2011" spans="4:10" x14ac:dyDescent="0.35">
      <c r="D2011" s="468">
        <v>41277</v>
      </c>
      <c r="E2011" s="469">
        <v>-1.1760044626687134</v>
      </c>
      <c r="F2011" s="467"/>
      <c r="G2011" s="467"/>
      <c r="H2011" s="505"/>
      <c r="J2011" s="467"/>
    </row>
    <row r="2012" spans="4:10" x14ac:dyDescent="0.35">
      <c r="D2012" s="468">
        <v>41278</v>
      </c>
      <c r="E2012" s="469">
        <v>-1.0365511117079926</v>
      </c>
      <c r="F2012" s="467"/>
      <c r="G2012" s="467"/>
      <c r="H2012" s="505"/>
      <c r="J2012" s="467"/>
    </row>
    <row r="2013" spans="4:10" x14ac:dyDescent="0.35">
      <c r="D2013" s="468">
        <v>41281</v>
      </c>
      <c r="E2013" s="469">
        <v>-0.94814344335313927</v>
      </c>
      <c r="F2013" s="467"/>
      <c r="G2013" s="467"/>
      <c r="H2013" s="505"/>
      <c r="J2013" s="467"/>
    </row>
    <row r="2014" spans="4:10" x14ac:dyDescent="0.35">
      <c r="D2014" s="468">
        <v>41282</v>
      </c>
      <c r="E2014" s="469">
        <v>-0.81626330383702783</v>
      </c>
      <c r="F2014" s="467"/>
      <c r="G2014" s="467"/>
      <c r="H2014" s="505"/>
      <c r="J2014" s="467"/>
    </row>
    <row r="2015" spans="4:10" x14ac:dyDescent="0.35">
      <c r="D2015" s="468">
        <v>41283</v>
      </c>
      <c r="E2015" s="469">
        <v>-0.78713541062340275</v>
      </c>
      <c r="F2015" s="467"/>
      <c r="G2015" s="467"/>
      <c r="H2015" s="505"/>
      <c r="J2015" s="467"/>
    </row>
    <row r="2016" spans="4:10" x14ac:dyDescent="0.35">
      <c r="D2016" s="468">
        <v>41284</v>
      </c>
      <c r="E2016" s="469">
        <v>-0.72765564856371689</v>
      </c>
      <c r="F2016" s="467"/>
      <c r="G2016" s="467"/>
      <c r="H2016" s="505"/>
      <c r="J2016" s="467"/>
    </row>
    <row r="2017" spans="4:10" x14ac:dyDescent="0.35">
      <c r="D2017" s="468">
        <v>41285</v>
      </c>
      <c r="E2017" s="469">
        <v>-0.76241376042148135</v>
      </c>
      <c r="F2017" s="467"/>
      <c r="G2017" s="467"/>
      <c r="H2017" s="505"/>
      <c r="J2017" s="467"/>
    </row>
    <row r="2018" spans="4:10" x14ac:dyDescent="0.35">
      <c r="D2018" s="468">
        <v>41288</v>
      </c>
      <c r="E2018" s="469">
        <v>-0.7261996552071821</v>
      </c>
      <c r="F2018" s="467"/>
      <c r="G2018" s="467"/>
      <c r="H2018" s="505"/>
      <c r="J2018" s="467"/>
    </row>
    <row r="2019" spans="4:10" x14ac:dyDescent="0.35">
      <c r="D2019" s="468">
        <v>41289</v>
      </c>
      <c r="E2019" s="469">
        <v>-0.61754396485398599</v>
      </c>
      <c r="F2019" s="467"/>
      <c r="G2019" s="467"/>
      <c r="H2019" s="505"/>
      <c r="J2019" s="467"/>
    </row>
    <row r="2020" spans="4:10" x14ac:dyDescent="0.35">
      <c r="D2020" s="468">
        <v>41290</v>
      </c>
      <c r="E2020" s="469">
        <v>-0.50834932373907848</v>
      </c>
      <c r="F2020" s="467"/>
      <c r="G2020" s="467"/>
      <c r="H2020" s="505"/>
      <c r="J2020" s="467"/>
    </row>
    <row r="2021" spans="4:10" x14ac:dyDescent="0.35">
      <c r="D2021" s="468">
        <v>41291</v>
      </c>
      <c r="E2021" s="469">
        <v>-0.48172275919785734</v>
      </c>
      <c r="F2021" s="467"/>
      <c r="G2021" s="467"/>
      <c r="H2021" s="505"/>
      <c r="J2021" s="467"/>
    </row>
    <row r="2022" spans="4:10" x14ac:dyDescent="0.35">
      <c r="D2022" s="468">
        <v>41292</v>
      </c>
      <c r="E2022" s="469">
        <v>-0.47234108516453072</v>
      </c>
      <c r="F2022" s="467"/>
      <c r="G2022" s="467"/>
      <c r="H2022" s="505"/>
      <c r="J2022" s="467"/>
    </row>
    <row r="2023" spans="4:10" x14ac:dyDescent="0.35">
      <c r="D2023" s="468">
        <v>41295</v>
      </c>
      <c r="E2023" s="469">
        <v>-0.49460256885262466</v>
      </c>
      <c r="F2023" s="467"/>
      <c r="G2023" s="467"/>
      <c r="H2023" s="505"/>
      <c r="J2023" s="467"/>
    </row>
    <row r="2024" spans="4:10" x14ac:dyDescent="0.35">
      <c r="D2024" s="468">
        <v>41296</v>
      </c>
      <c r="E2024" s="469">
        <v>-0.50234112962401734</v>
      </c>
      <c r="F2024" s="467"/>
      <c r="G2024" s="467"/>
      <c r="H2024" s="505"/>
      <c r="J2024" s="467"/>
    </row>
    <row r="2025" spans="4:10" x14ac:dyDescent="0.35">
      <c r="D2025" s="468">
        <v>41297</v>
      </c>
      <c r="E2025" s="469">
        <v>-0.47591919277089045</v>
      </c>
      <c r="F2025" s="467"/>
      <c r="G2025" s="467"/>
      <c r="H2025" s="505"/>
      <c r="J2025" s="467"/>
    </row>
    <row r="2026" spans="4:10" x14ac:dyDescent="0.35">
      <c r="D2026" s="468">
        <v>41298</v>
      </c>
      <c r="E2026" s="469">
        <v>-0.4497018413808429</v>
      </c>
      <c r="F2026" s="467"/>
      <c r="G2026" s="467"/>
      <c r="H2026" s="505"/>
      <c r="J2026" s="467"/>
    </row>
    <row r="2027" spans="4:10" x14ac:dyDescent="0.35">
      <c r="D2027" s="468">
        <v>41299</v>
      </c>
      <c r="E2027" s="469">
        <v>-0.46598731730249521</v>
      </c>
      <c r="F2027" s="467"/>
      <c r="G2027" s="467"/>
      <c r="H2027" s="505"/>
      <c r="J2027" s="467"/>
    </row>
    <row r="2028" spans="4:10" x14ac:dyDescent="0.35">
      <c r="D2028" s="468">
        <v>41302</v>
      </c>
      <c r="E2028" s="469">
        <v>-0.405084168147408</v>
      </c>
      <c r="F2028" s="467"/>
      <c r="G2028" s="467"/>
      <c r="H2028" s="505"/>
      <c r="J2028" s="467"/>
    </row>
    <row r="2029" spans="4:10" x14ac:dyDescent="0.35">
      <c r="D2029" s="468">
        <v>41303</v>
      </c>
      <c r="E2029" s="469">
        <v>-0.44805157098708193</v>
      </c>
      <c r="F2029" s="467"/>
      <c r="G2029" s="467"/>
      <c r="H2029" s="505"/>
      <c r="J2029" s="467"/>
    </row>
    <row r="2030" spans="4:10" x14ac:dyDescent="0.35">
      <c r="D2030" s="468">
        <v>41304</v>
      </c>
      <c r="E2030" s="469">
        <v>-0.51889861541217286</v>
      </c>
      <c r="F2030" s="467"/>
      <c r="G2030" s="467"/>
      <c r="H2030" s="505"/>
      <c r="J2030" s="467"/>
    </row>
    <row r="2031" spans="4:10" x14ac:dyDescent="0.35">
      <c r="D2031" s="468">
        <v>41305</v>
      </c>
      <c r="E2031" s="469">
        <v>-0.51512431566083783</v>
      </c>
      <c r="F2031" s="467"/>
      <c r="G2031" s="467"/>
      <c r="H2031" s="505"/>
      <c r="J2031" s="467"/>
    </row>
    <row r="2032" spans="4:10" x14ac:dyDescent="0.35">
      <c r="D2032" s="468">
        <v>41306</v>
      </c>
      <c r="E2032" s="469">
        <v>-0.46944485525382829</v>
      </c>
      <c r="F2032" s="467"/>
      <c r="G2032" s="467"/>
      <c r="H2032" s="505"/>
      <c r="J2032" s="467"/>
    </row>
    <row r="2033" spans="4:10" x14ac:dyDescent="0.35">
      <c r="D2033" s="468">
        <v>41309</v>
      </c>
      <c r="E2033" s="469">
        <v>-0.45345343488496848</v>
      </c>
      <c r="F2033" s="467"/>
      <c r="G2033" s="467"/>
      <c r="H2033" s="505"/>
      <c r="J2033" s="467"/>
    </row>
    <row r="2034" spans="4:10" x14ac:dyDescent="0.35">
      <c r="D2034" s="468">
        <v>41310</v>
      </c>
      <c r="E2034" s="469">
        <v>-0.44193537347507866</v>
      </c>
      <c r="F2034" s="467"/>
      <c r="G2034" s="467"/>
      <c r="H2034" s="505"/>
      <c r="J2034" s="467"/>
    </row>
    <row r="2035" spans="4:10" x14ac:dyDescent="0.35">
      <c r="D2035" s="468">
        <v>41311</v>
      </c>
      <c r="E2035" s="469">
        <v>-0.46883838483615853</v>
      </c>
      <c r="F2035" s="467"/>
      <c r="G2035" s="467"/>
      <c r="H2035" s="505"/>
      <c r="J2035" s="467"/>
    </row>
    <row r="2036" spans="4:10" x14ac:dyDescent="0.35">
      <c r="D2036" s="468">
        <v>41312</v>
      </c>
      <c r="E2036" s="469">
        <v>-0.4243559713912507</v>
      </c>
      <c r="F2036" s="467"/>
      <c r="G2036" s="467"/>
      <c r="H2036" s="505"/>
      <c r="J2036" s="467"/>
    </row>
    <row r="2037" spans="4:10" x14ac:dyDescent="0.35">
      <c r="D2037" s="468">
        <v>41313</v>
      </c>
      <c r="E2037" s="469">
        <v>-0.41701164901539195</v>
      </c>
      <c r="F2037" s="467"/>
      <c r="G2037" s="467"/>
      <c r="H2037" s="505"/>
      <c r="J2037" s="467"/>
    </row>
    <row r="2038" spans="4:10" x14ac:dyDescent="0.35">
      <c r="D2038" s="468">
        <v>41316</v>
      </c>
      <c r="E2038" s="469">
        <v>-0.49120196498793378</v>
      </c>
      <c r="F2038" s="467"/>
      <c r="G2038" s="467"/>
      <c r="H2038" s="505"/>
      <c r="J2038" s="467"/>
    </row>
    <row r="2039" spans="4:10" x14ac:dyDescent="0.35">
      <c r="D2039" s="468">
        <v>41317</v>
      </c>
      <c r="E2039" s="469">
        <v>-0.43037652915114477</v>
      </c>
      <c r="F2039" s="467"/>
      <c r="G2039" s="467"/>
      <c r="H2039" s="505"/>
      <c r="J2039" s="467"/>
    </row>
    <row r="2040" spans="4:10" x14ac:dyDescent="0.35">
      <c r="D2040" s="468">
        <v>41318</v>
      </c>
      <c r="E2040" s="469">
        <v>-0.38924138980687178</v>
      </c>
      <c r="F2040" s="467"/>
      <c r="G2040" s="467"/>
      <c r="H2040" s="505"/>
      <c r="J2040" s="467"/>
    </row>
    <row r="2041" spans="4:10" x14ac:dyDescent="0.35">
      <c r="D2041" s="468">
        <v>41319</v>
      </c>
      <c r="E2041" s="469">
        <v>-0.4176429102468443</v>
      </c>
      <c r="F2041" s="467"/>
      <c r="G2041" s="467"/>
      <c r="H2041" s="505"/>
      <c r="J2041" s="467"/>
    </row>
    <row r="2042" spans="4:10" x14ac:dyDescent="0.35">
      <c r="D2042" s="468">
        <v>41320</v>
      </c>
      <c r="E2042" s="469">
        <v>-0.3452870479176855</v>
      </c>
      <c r="F2042" s="467"/>
      <c r="G2042" s="467"/>
      <c r="H2042" s="505"/>
      <c r="J2042" s="467"/>
    </row>
    <row r="2043" spans="4:10" x14ac:dyDescent="0.35">
      <c r="D2043" s="468">
        <v>41323</v>
      </c>
      <c r="E2043" s="469">
        <v>-0.39700679855998683</v>
      </c>
      <c r="F2043" s="467"/>
      <c r="G2043" s="467"/>
      <c r="H2043" s="505"/>
      <c r="J2043" s="467"/>
    </row>
    <row r="2044" spans="4:10" x14ac:dyDescent="0.35">
      <c r="D2044" s="468">
        <v>41324</v>
      </c>
      <c r="E2044" s="469">
        <v>-0.43586081827131412</v>
      </c>
      <c r="F2044" s="467"/>
      <c r="G2044" s="467"/>
      <c r="H2044" s="505"/>
      <c r="J2044" s="467"/>
    </row>
    <row r="2045" spans="4:10" x14ac:dyDescent="0.35">
      <c r="D2045" s="468">
        <v>41325</v>
      </c>
      <c r="E2045" s="469">
        <v>-0.42741899879488299</v>
      </c>
      <c r="F2045" s="467"/>
      <c r="G2045" s="467"/>
      <c r="H2045" s="505"/>
      <c r="J2045" s="467"/>
    </row>
    <row r="2046" spans="4:10" x14ac:dyDescent="0.35">
      <c r="D2046" s="468">
        <v>41326</v>
      </c>
      <c r="E2046" s="469">
        <v>-0.38758619794898014</v>
      </c>
      <c r="F2046" s="467"/>
      <c r="G2046" s="467"/>
      <c r="H2046" s="505"/>
      <c r="J2046" s="467"/>
    </row>
    <row r="2047" spans="4:10" x14ac:dyDescent="0.35">
      <c r="D2047" s="468">
        <v>41327</v>
      </c>
      <c r="E2047" s="469">
        <v>-0.39130830277116213</v>
      </c>
      <c r="F2047" s="467"/>
      <c r="G2047" s="467"/>
      <c r="H2047" s="505"/>
      <c r="J2047" s="467"/>
    </row>
    <row r="2048" spans="4:10" x14ac:dyDescent="0.35">
      <c r="D2048" s="468">
        <v>41330</v>
      </c>
      <c r="E2048" s="469">
        <v>-0.3913572198164087</v>
      </c>
      <c r="F2048" s="467"/>
      <c r="G2048" s="467"/>
      <c r="H2048" s="505"/>
      <c r="J2048" s="467"/>
    </row>
    <row r="2049" spans="4:10" x14ac:dyDescent="0.35">
      <c r="D2049" s="468">
        <v>41331</v>
      </c>
      <c r="E2049" s="469">
        <v>-0.36882592667871272</v>
      </c>
      <c r="F2049" s="467"/>
      <c r="G2049" s="467"/>
      <c r="H2049" s="505"/>
      <c r="J2049" s="467"/>
    </row>
    <row r="2050" spans="4:10" x14ac:dyDescent="0.35">
      <c r="D2050" s="468">
        <v>41332</v>
      </c>
      <c r="E2050" s="469">
        <v>-0.42329298851606917</v>
      </c>
      <c r="F2050" s="467"/>
      <c r="G2050" s="467"/>
      <c r="H2050" s="505"/>
      <c r="J2050" s="467"/>
    </row>
    <row r="2051" spans="4:10" x14ac:dyDescent="0.35">
      <c r="D2051" s="468">
        <v>41333</v>
      </c>
      <c r="E2051" s="469">
        <v>-0.36919739947723917</v>
      </c>
      <c r="F2051" s="467"/>
      <c r="G2051" s="467"/>
      <c r="H2051" s="505"/>
      <c r="J2051" s="467"/>
    </row>
    <row r="2052" spans="4:10" x14ac:dyDescent="0.35">
      <c r="D2052" s="468">
        <v>41334</v>
      </c>
      <c r="E2052" s="469">
        <v>-0.32376639405768659</v>
      </c>
      <c r="F2052" s="467"/>
      <c r="G2052" s="467"/>
      <c r="H2052" s="505"/>
      <c r="J2052" s="467"/>
    </row>
    <row r="2053" spans="4:10" x14ac:dyDescent="0.35">
      <c r="D2053" s="468">
        <v>41337</v>
      </c>
      <c r="E2053" s="469">
        <v>-0.28209030169841154</v>
      </c>
      <c r="F2053" s="467"/>
      <c r="G2053" s="467"/>
      <c r="H2053" s="505"/>
      <c r="J2053" s="467"/>
    </row>
    <row r="2054" spans="4:10" x14ac:dyDescent="0.35">
      <c r="D2054" s="468">
        <v>41338</v>
      </c>
      <c r="E2054" s="469">
        <v>-0.23397766956874494</v>
      </c>
      <c r="F2054" s="467"/>
      <c r="G2054" s="467"/>
      <c r="H2054" s="505"/>
      <c r="J2054" s="467"/>
    </row>
    <row r="2055" spans="4:10" x14ac:dyDescent="0.35">
      <c r="D2055" s="468">
        <v>41339</v>
      </c>
      <c r="E2055" s="469">
        <v>-0.24424590204344115</v>
      </c>
      <c r="F2055" s="467"/>
      <c r="G2055" s="467"/>
      <c r="H2055" s="505"/>
      <c r="J2055" s="467"/>
    </row>
    <row r="2056" spans="4:10" x14ac:dyDescent="0.35">
      <c r="D2056" s="468">
        <v>41340</v>
      </c>
      <c r="E2056" s="469">
        <v>-0.31454586129723427</v>
      </c>
      <c r="F2056" s="467"/>
      <c r="G2056" s="467"/>
      <c r="H2056" s="505"/>
      <c r="J2056" s="467"/>
    </row>
    <row r="2057" spans="4:10" x14ac:dyDescent="0.35">
      <c r="D2057" s="468">
        <v>41341</v>
      </c>
      <c r="E2057" s="469">
        <v>-0.32649579583656524</v>
      </c>
      <c r="F2057" s="467"/>
      <c r="G2057" s="467"/>
      <c r="H2057" s="505"/>
      <c r="J2057" s="467"/>
    </row>
    <row r="2058" spans="4:10" x14ac:dyDescent="0.35">
      <c r="D2058" s="468">
        <v>41344</v>
      </c>
      <c r="E2058" s="469">
        <v>-0.28954720773433185</v>
      </c>
      <c r="F2058" s="467"/>
      <c r="G2058" s="467"/>
      <c r="H2058" s="505"/>
      <c r="J2058" s="467"/>
    </row>
    <row r="2059" spans="4:10" x14ac:dyDescent="0.35">
      <c r="D2059" s="468">
        <v>41345</v>
      </c>
      <c r="E2059" s="469">
        <v>-0.23726829480848566</v>
      </c>
      <c r="F2059" s="467"/>
      <c r="G2059" s="467"/>
      <c r="H2059" s="505"/>
      <c r="J2059" s="467"/>
    </row>
    <row r="2060" spans="4:10" x14ac:dyDescent="0.35">
      <c r="D2060" s="468">
        <v>41346</v>
      </c>
      <c r="E2060" s="469">
        <v>-0.24017209729293493</v>
      </c>
      <c r="F2060" s="467"/>
      <c r="G2060" s="467"/>
      <c r="H2060" s="505"/>
      <c r="J2060" s="467"/>
    </row>
    <row r="2061" spans="4:10" x14ac:dyDescent="0.35">
      <c r="D2061" s="468">
        <v>41347</v>
      </c>
      <c r="E2061" s="469">
        <v>-0.2939701945967807</v>
      </c>
      <c r="F2061" s="467"/>
      <c r="G2061" s="467"/>
      <c r="H2061" s="505"/>
      <c r="J2061" s="467"/>
    </row>
    <row r="2062" spans="4:10" x14ac:dyDescent="0.35">
      <c r="D2062" s="468">
        <v>41351</v>
      </c>
      <c r="E2062" s="469">
        <v>-0.29762073569595104</v>
      </c>
      <c r="F2062" s="467"/>
      <c r="G2062" s="467"/>
      <c r="H2062" s="505"/>
      <c r="J2062" s="467"/>
    </row>
    <row r="2063" spans="4:10" x14ac:dyDescent="0.35">
      <c r="D2063" s="468">
        <v>41352</v>
      </c>
      <c r="E2063" s="469">
        <v>-0.35484601422498541</v>
      </c>
      <c r="F2063" s="467"/>
      <c r="G2063" s="467"/>
      <c r="H2063" s="505"/>
      <c r="J2063" s="467"/>
    </row>
    <row r="2064" spans="4:10" x14ac:dyDescent="0.35">
      <c r="D2064" s="468">
        <v>41353</v>
      </c>
      <c r="E2064" s="469">
        <v>-0.31828435772317737</v>
      </c>
      <c r="F2064" s="467"/>
      <c r="G2064" s="467"/>
      <c r="H2064" s="505"/>
      <c r="J2064" s="467"/>
    </row>
    <row r="2065" spans="4:10" x14ac:dyDescent="0.35">
      <c r="D2065" s="468">
        <v>41354</v>
      </c>
      <c r="E2065" s="469">
        <v>-0.3546776679207338</v>
      </c>
      <c r="F2065" s="467"/>
      <c r="G2065" s="467"/>
      <c r="H2065" s="505"/>
      <c r="J2065" s="467"/>
    </row>
    <row r="2066" spans="4:10" x14ac:dyDescent="0.35">
      <c r="D2066" s="468">
        <v>41355</v>
      </c>
      <c r="E2066" s="469">
        <v>-0.35496953702816231</v>
      </c>
      <c r="F2066" s="467"/>
      <c r="G2066" s="467"/>
      <c r="H2066" s="505"/>
      <c r="J2066" s="467"/>
    </row>
    <row r="2067" spans="4:10" x14ac:dyDescent="0.35">
      <c r="D2067" s="468">
        <v>41358</v>
      </c>
      <c r="E2067" s="469">
        <v>-0.29892960904346649</v>
      </c>
      <c r="F2067" s="467"/>
      <c r="G2067" s="467"/>
      <c r="H2067" s="505"/>
      <c r="J2067" s="467"/>
    </row>
    <row r="2068" spans="4:10" x14ac:dyDescent="0.35">
      <c r="D2068" s="468">
        <v>41359</v>
      </c>
      <c r="E2068" s="469">
        <v>-0.27046517835309175</v>
      </c>
      <c r="F2068" s="467"/>
      <c r="G2068" s="467"/>
      <c r="H2068" s="505"/>
      <c r="J2068" s="467"/>
    </row>
    <row r="2069" spans="4:10" x14ac:dyDescent="0.35">
      <c r="D2069" s="468">
        <v>41360</v>
      </c>
      <c r="E2069" s="469">
        <v>-0.2254323219785529</v>
      </c>
      <c r="F2069" s="467"/>
      <c r="G2069" s="467"/>
      <c r="H2069" s="505"/>
      <c r="J2069" s="467"/>
    </row>
    <row r="2070" spans="4:10" x14ac:dyDescent="0.35">
      <c r="D2070" s="468">
        <v>41361</v>
      </c>
      <c r="E2070" s="469">
        <v>-0.25106218501576005</v>
      </c>
      <c r="F2070" s="467"/>
      <c r="G2070" s="467"/>
      <c r="H2070" s="505"/>
      <c r="J2070" s="467"/>
    </row>
    <row r="2071" spans="4:10" x14ac:dyDescent="0.35">
      <c r="D2071" s="468">
        <v>41362</v>
      </c>
      <c r="E2071" s="469">
        <v>-0.3686923101457884</v>
      </c>
      <c r="F2071" s="467"/>
      <c r="G2071" s="467"/>
      <c r="H2071" s="505"/>
      <c r="J2071" s="467"/>
    </row>
    <row r="2072" spans="4:10" x14ac:dyDescent="0.35">
      <c r="D2072" s="468">
        <v>41366</v>
      </c>
      <c r="E2072" s="469">
        <v>-0.35487390047222728</v>
      </c>
      <c r="F2072" s="467"/>
      <c r="G2072" s="467"/>
      <c r="H2072" s="505"/>
      <c r="J2072" s="467"/>
    </row>
    <row r="2073" spans="4:10" x14ac:dyDescent="0.35">
      <c r="D2073" s="468">
        <v>41367</v>
      </c>
      <c r="E2073" s="469">
        <v>-0.32856837110334025</v>
      </c>
      <c r="F2073" s="467"/>
      <c r="G2073" s="467"/>
      <c r="H2073" s="505"/>
      <c r="J2073" s="467"/>
    </row>
    <row r="2074" spans="4:10" x14ac:dyDescent="0.35">
      <c r="D2074" s="468">
        <v>41368</v>
      </c>
      <c r="E2074" s="469">
        <v>-0.25749776057490026</v>
      </c>
      <c r="F2074" s="467"/>
      <c r="G2074" s="467"/>
      <c r="H2074" s="505"/>
      <c r="J2074" s="467"/>
    </row>
    <row r="2075" spans="4:10" x14ac:dyDescent="0.35">
      <c r="D2075" s="468">
        <v>41369</v>
      </c>
      <c r="E2075" s="469">
        <v>-0.26373730336183177</v>
      </c>
      <c r="F2075" s="467"/>
      <c r="G2075" s="467"/>
      <c r="H2075" s="505"/>
      <c r="J2075" s="467"/>
    </row>
    <row r="2076" spans="4:10" x14ac:dyDescent="0.35">
      <c r="D2076" s="468">
        <v>41372</v>
      </c>
      <c r="E2076" s="469">
        <v>-0.24869435734137721</v>
      </c>
      <c r="F2076" s="467"/>
      <c r="G2076" s="467"/>
      <c r="H2076" s="505"/>
      <c r="J2076" s="467"/>
    </row>
    <row r="2077" spans="4:10" x14ac:dyDescent="0.35">
      <c r="D2077" s="468">
        <v>41373</v>
      </c>
      <c r="E2077" s="469">
        <v>-0.21095509629793205</v>
      </c>
      <c r="F2077" s="467"/>
      <c r="G2077" s="467"/>
      <c r="H2077" s="505"/>
      <c r="J2077" s="467"/>
    </row>
    <row r="2078" spans="4:10" x14ac:dyDescent="0.35">
      <c r="D2078" s="468">
        <v>41374</v>
      </c>
      <c r="E2078" s="469">
        <v>-0.25054759111613273</v>
      </c>
      <c r="F2078" s="467"/>
      <c r="G2078" s="467"/>
      <c r="H2078" s="505"/>
      <c r="J2078" s="467"/>
    </row>
    <row r="2079" spans="4:10" x14ac:dyDescent="0.35">
      <c r="D2079" s="468">
        <v>41375</v>
      </c>
      <c r="E2079" s="469">
        <v>-0.29154657920005322</v>
      </c>
      <c r="F2079" s="467"/>
      <c r="G2079" s="467"/>
      <c r="H2079" s="505"/>
      <c r="J2079" s="467"/>
    </row>
    <row r="2080" spans="4:10" x14ac:dyDescent="0.35">
      <c r="D2080" s="468">
        <v>41376</v>
      </c>
      <c r="E2080" s="469">
        <v>-0.32247285213706256</v>
      </c>
      <c r="F2080" s="467"/>
      <c r="G2080" s="467"/>
      <c r="H2080" s="505"/>
      <c r="J2080" s="467"/>
    </row>
    <row r="2081" spans="4:10" x14ac:dyDescent="0.35">
      <c r="D2081" s="468">
        <v>41379</v>
      </c>
      <c r="E2081" s="469">
        <v>-0.24236620691270896</v>
      </c>
      <c r="F2081" s="467"/>
      <c r="G2081" s="467"/>
      <c r="H2081" s="505"/>
      <c r="J2081" s="467"/>
    </row>
    <row r="2082" spans="4:10" x14ac:dyDescent="0.35">
      <c r="D2082" s="468">
        <v>41380</v>
      </c>
      <c r="E2082" s="469">
        <v>-0.15522072501630174</v>
      </c>
      <c r="F2082" s="467"/>
      <c r="G2082" s="467"/>
      <c r="H2082" s="505"/>
      <c r="J2082" s="467"/>
    </row>
    <row r="2083" spans="4:10" x14ac:dyDescent="0.35">
      <c r="D2083" s="468">
        <v>41381</v>
      </c>
      <c r="E2083" s="469">
        <v>-0.16375704126260468</v>
      </c>
      <c r="F2083" s="467"/>
      <c r="G2083" s="467"/>
      <c r="H2083" s="505"/>
      <c r="J2083" s="467"/>
    </row>
    <row r="2084" spans="4:10" x14ac:dyDescent="0.35">
      <c r="D2084" s="468">
        <v>41382</v>
      </c>
      <c r="E2084" s="469">
        <v>-0.18504018852057</v>
      </c>
      <c r="F2084" s="467"/>
      <c r="G2084" s="467"/>
      <c r="H2084" s="505"/>
      <c r="J2084" s="467"/>
    </row>
    <row r="2085" spans="4:10" x14ac:dyDescent="0.35">
      <c r="D2085" s="468">
        <v>41383</v>
      </c>
      <c r="E2085" s="469">
        <v>-0.21784156252302678</v>
      </c>
      <c r="F2085" s="467"/>
      <c r="G2085" s="467"/>
      <c r="H2085" s="505"/>
      <c r="J2085" s="467"/>
    </row>
    <row r="2086" spans="4:10" x14ac:dyDescent="0.35">
      <c r="D2086" s="468">
        <v>41386</v>
      </c>
      <c r="E2086" s="469">
        <v>-0.17593465077023468</v>
      </c>
      <c r="F2086" s="467"/>
      <c r="G2086" s="467"/>
      <c r="H2086" s="505"/>
      <c r="J2086" s="467"/>
    </row>
    <row r="2087" spans="4:10" x14ac:dyDescent="0.35">
      <c r="D2087" s="468">
        <v>41387</v>
      </c>
      <c r="E2087" s="469">
        <v>-0.22053707007942172</v>
      </c>
      <c r="F2087" s="467"/>
      <c r="G2087" s="467"/>
      <c r="H2087" s="505"/>
      <c r="J2087" s="467"/>
    </row>
    <row r="2088" spans="4:10" x14ac:dyDescent="0.35">
      <c r="D2088" s="468">
        <v>41388</v>
      </c>
      <c r="E2088" s="469">
        <v>-0.28990066239537782</v>
      </c>
      <c r="F2088" s="467"/>
      <c r="G2088" s="467"/>
      <c r="H2088" s="505"/>
      <c r="J2088" s="467"/>
    </row>
    <row r="2089" spans="4:10" x14ac:dyDescent="0.35">
      <c r="D2089" s="468">
        <v>41389</v>
      </c>
      <c r="E2089" s="469">
        <v>-0.3725159501058764</v>
      </c>
      <c r="F2089" s="467"/>
      <c r="G2089" s="467"/>
      <c r="H2089" s="505"/>
      <c r="J2089" s="467"/>
    </row>
    <row r="2090" spans="4:10" x14ac:dyDescent="0.35">
      <c r="D2090" s="468">
        <v>41390</v>
      </c>
      <c r="E2090" s="469">
        <v>-0.37751473123756268</v>
      </c>
      <c r="F2090" s="467"/>
      <c r="G2090" s="467"/>
      <c r="H2090" s="505"/>
      <c r="J2090" s="467"/>
    </row>
    <row r="2091" spans="4:10" x14ac:dyDescent="0.35">
      <c r="D2091" s="468">
        <v>41393</v>
      </c>
      <c r="E2091" s="469">
        <v>-0.35069298465190663</v>
      </c>
      <c r="F2091" s="467"/>
      <c r="G2091" s="467"/>
      <c r="H2091" s="505"/>
      <c r="J2091" s="467"/>
    </row>
    <row r="2092" spans="4:10" x14ac:dyDescent="0.35">
      <c r="D2092" s="468">
        <v>41394</v>
      </c>
      <c r="E2092" s="469">
        <v>-0.54759226803308503</v>
      </c>
      <c r="F2092" s="467"/>
      <c r="G2092" s="467"/>
      <c r="H2092" s="505"/>
      <c r="J2092" s="467"/>
    </row>
    <row r="2093" spans="4:10" x14ac:dyDescent="0.35">
      <c r="D2093" s="468">
        <v>41396</v>
      </c>
      <c r="E2093" s="469">
        <v>-0.66523648908646227</v>
      </c>
      <c r="F2093" s="467"/>
      <c r="G2093" s="467"/>
      <c r="H2093" s="505"/>
      <c r="J2093" s="467"/>
    </row>
    <row r="2094" spans="4:10" x14ac:dyDescent="0.35">
      <c r="D2094" s="468">
        <v>41397</v>
      </c>
      <c r="E2094" s="469">
        <v>-0.61343633961777022</v>
      </c>
      <c r="F2094" s="467"/>
      <c r="G2094" s="467"/>
      <c r="H2094" s="505"/>
      <c r="J2094" s="467"/>
    </row>
    <row r="2095" spans="4:10" x14ac:dyDescent="0.35">
      <c r="D2095" s="468">
        <v>41400</v>
      </c>
      <c r="E2095" s="469">
        <v>-0.59761904650813091</v>
      </c>
      <c r="F2095" s="467"/>
      <c r="G2095" s="467"/>
      <c r="H2095" s="505"/>
      <c r="J2095" s="467"/>
    </row>
    <row r="2096" spans="4:10" x14ac:dyDescent="0.35">
      <c r="D2096" s="468">
        <v>41401</v>
      </c>
      <c r="E2096" s="469">
        <v>-0.46399035233716623</v>
      </c>
      <c r="F2096" s="467"/>
      <c r="G2096" s="467"/>
      <c r="H2096" s="505"/>
      <c r="J2096" s="467"/>
    </row>
    <row r="2097" spans="4:10" x14ac:dyDescent="0.35">
      <c r="D2097" s="468">
        <v>41402</v>
      </c>
      <c r="E2097" s="469">
        <v>-0.41839048467318224</v>
      </c>
      <c r="F2097" s="467"/>
      <c r="G2097" s="467"/>
      <c r="H2097" s="505"/>
      <c r="J2097" s="467"/>
    </row>
    <row r="2098" spans="4:10" x14ac:dyDescent="0.35">
      <c r="D2098" s="468">
        <v>41403</v>
      </c>
      <c r="E2098" s="469">
        <v>-0.46557060850013693</v>
      </c>
      <c r="F2098" s="467"/>
      <c r="G2098" s="467"/>
      <c r="H2098" s="505"/>
      <c r="J2098" s="467"/>
    </row>
    <row r="2099" spans="4:10" x14ac:dyDescent="0.35">
      <c r="D2099" s="468">
        <v>41404</v>
      </c>
      <c r="E2099" s="469">
        <v>-0.4084278938577664</v>
      </c>
      <c r="F2099" s="467"/>
      <c r="G2099" s="467"/>
      <c r="H2099" s="505"/>
      <c r="J2099" s="467"/>
    </row>
    <row r="2100" spans="4:10" x14ac:dyDescent="0.35">
      <c r="D2100" s="468">
        <v>41407</v>
      </c>
      <c r="E2100" s="469">
        <v>-0.3430192578458362</v>
      </c>
      <c r="F2100" s="467"/>
      <c r="G2100" s="467"/>
      <c r="H2100" s="505"/>
      <c r="J2100" s="467"/>
    </row>
    <row r="2101" spans="4:10" x14ac:dyDescent="0.35">
      <c r="D2101" s="468">
        <v>41408</v>
      </c>
      <c r="E2101" s="469">
        <v>-0.34679758029636482</v>
      </c>
      <c r="F2101" s="467"/>
      <c r="G2101" s="467"/>
      <c r="H2101" s="505"/>
      <c r="J2101" s="467"/>
    </row>
    <row r="2102" spans="4:10" x14ac:dyDescent="0.35">
      <c r="D2102" s="468">
        <v>41409</v>
      </c>
      <c r="E2102" s="469">
        <v>-0.33564081861241191</v>
      </c>
      <c r="F2102" s="467"/>
      <c r="G2102" s="467"/>
      <c r="H2102" s="505"/>
      <c r="J2102" s="467"/>
    </row>
    <row r="2103" spans="4:10" x14ac:dyDescent="0.35">
      <c r="D2103" s="468">
        <v>41410</v>
      </c>
      <c r="E2103" s="469">
        <v>-0.356475849026267</v>
      </c>
      <c r="F2103" s="467"/>
      <c r="G2103" s="467"/>
      <c r="H2103" s="505"/>
      <c r="J2103" s="467"/>
    </row>
    <row r="2104" spans="4:10" x14ac:dyDescent="0.35">
      <c r="D2104" s="468">
        <v>41411</v>
      </c>
      <c r="E2104" s="469">
        <v>-0.34632530555219943</v>
      </c>
      <c r="F2104" s="467"/>
      <c r="G2104" s="467"/>
      <c r="H2104" s="505"/>
      <c r="J2104" s="467"/>
    </row>
    <row r="2105" spans="4:10" x14ac:dyDescent="0.35">
      <c r="D2105" s="468">
        <v>41415</v>
      </c>
      <c r="E2105" s="469">
        <v>-0.25532221491571067</v>
      </c>
      <c r="F2105" s="467"/>
      <c r="G2105" s="467"/>
      <c r="H2105" s="505"/>
      <c r="J2105" s="467"/>
    </row>
    <row r="2106" spans="4:10" x14ac:dyDescent="0.35">
      <c r="D2106" s="468">
        <v>41416</v>
      </c>
      <c r="E2106" s="469">
        <v>-0.29815320118465655</v>
      </c>
      <c r="F2106" s="467"/>
      <c r="G2106" s="467"/>
      <c r="H2106" s="505"/>
      <c r="J2106" s="467"/>
    </row>
    <row r="2107" spans="4:10" x14ac:dyDescent="0.35">
      <c r="D2107" s="468">
        <v>41417</v>
      </c>
      <c r="E2107" s="469">
        <v>-0.34830965277156678</v>
      </c>
      <c r="F2107" s="467"/>
      <c r="G2107" s="467"/>
      <c r="H2107" s="505"/>
      <c r="J2107" s="467"/>
    </row>
    <row r="2108" spans="4:10" x14ac:dyDescent="0.35">
      <c r="D2108" s="468">
        <v>41418</v>
      </c>
      <c r="E2108" s="469">
        <v>-0.32030974304552995</v>
      </c>
      <c r="F2108" s="467"/>
      <c r="G2108" s="467"/>
      <c r="H2108" s="505"/>
      <c r="J2108" s="467"/>
    </row>
    <row r="2109" spans="4:10" x14ac:dyDescent="0.35">
      <c r="D2109" s="468">
        <v>41421</v>
      </c>
      <c r="E2109" s="469">
        <v>-0.45723948509432272</v>
      </c>
      <c r="F2109" s="467"/>
      <c r="G2109" s="467"/>
      <c r="H2109" s="505"/>
      <c r="J2109" s="467"/>
    </row>
    <row r="2110" spans="4:10" x14ac:dyDescent="0.35">
      <c r="D2110" s="468">
        <v>41422</v>
      </c>
      <c r="E2110" s="469">
        <v>-0.3307910669774371</v>
      </c>
      <c r="F2110" s="467"/>
      <c r="G2110" s="467"/>
      <c r="H2110" s="505"/>
      <c r="J2110" s="467"/>
    </row>
    <row r="2111" spans="4:10" x14ac:dyDescent="0.35">
      <c r="D2111" s="468">
        <v>41423</v>
      </c>
      <c r="E2111" s="469">
        <v>-0.23992774609811751</v>
      </c>
      <c r="F2111" s="467"/>
      <c r="G2111" s="467"/>
      <c r="H2111" s="505"/>
      <c r="J2111" s="467"/>
    </row>
    <row r="2112" spans="4:10" x14ac:dyDescent="0.35">
      <c r="D2112" s="468">
        <v>41424</v>
      </c>
      <c r="E2112" s="469">
        <v>-0.19259565152073488</v>
      </c>
      <c r="F2112" s="467"/>
      <c r="G2112" s="467"/>
      <c r="H2112" s="505"/>
      <c r="J2112" s="467"/>
    </row>
    <row r="2113" spans="4:10" x14ac:dyDescent="0.35">
      <c r="D2113" s="468">
        <v>41425</v>
      </c>
      <c r="E2113" s="469">
        <v>-0.13067754161136719</v>
      </c>
      <c r="F2113" s="467"/>
      <c r="G2113" s="467"/>
      <c r="H2113" s="505"/>
      <c r="J2113" s="467"/>
    </row>
    <row r="2114" spans="4:10" x14ac:dyDescent="0.35">
      <c r="D2114" s="468">
        <v>41428</v>
      </c>
      <c r="E2114" s="469">
        <v>-0.1189293918369845</v>
      </c>
      <c r="F2114" s="467"/>
      <c r="G2114" s="467"/>
      <c r="H2114" s="505"/>
      <c r="J2114" s="467"/>
    </row>
    <row r="2115" spans="4:10" x14ac:dyDescent="0.35">
      <c r="D2115" s="468">
        <v>41429</v>
      </c>
      <c r="E2115" s="469">
        <v>-0.17979055655875467</v>
      </c>
      <c r="F2115" s="467"/>
      <c r="G2115" s="467"/>
      <c r="H2115" s="505"/>
      <c r="J2115" s="467"/>
    </row>
    <row r="2116" spans="4:10" x14ac:dyDescent="0.35">
      <c r="D2116" s="468">
        <v>41430</v>
      </c>
      <c r="E2116" s="469">
        <v>-0.23107370721521511</v>
      </c>
      <c r="F2116" s="467"/>
      <c r="G2116" s="467"/>
      <c r="H2116" s="505"/>
      <c r="J2116" s="467"/>
    </row>
    <row r="2117" spans="4:10" x14ac:dyDescent="0.35">
      <c r="D2117" s="468">
        <v>41431</v>
      </c>
      <c r="E2117" s="469">
        <v>-0.27280306022069539</v>
      </c>
      <c r="F2117" s="467"/>
      <c r="G2117" s="467"/>
      <c r="H2117" s="505"/>
      <c r="J2117" s="467"/>
    </row>
    <row r="2118" spans="4:10" x14ac:dyDescent="0.35">
      <c r="D2118" s="468">
        <v>41432</v>
      </c>
      <c r="E2118" s="469">
        <v>-0.31892548388273506</v>
      </c>
      <c r="F2118" s="467"/>
      <c r="G2118" s="467"/>
      <c r="H2118" s="505"/>
      <c r="J2118" s="467"/>
    </row>
    <row r="2119" spans="4:10" x14ac:dyDescent="0.35">
      <c r="D2119" s="468">
        <v>41435</v>
      </c>
      <c r="E2119" s="469">
        <v>-0.39663717492168116</v>
      </c>
      <c r="F2119" s="467"/>
      <c r="G2119" s="467"/>
      <c r="H2119" s="505"/>
      <c r="J2119" s="467"/>
    </row>
    <row r="2120" spans="4:10" x14ac:dyDescent="0.35">
      <c r="D2120" s="468">
        <v>41436</v>
      </c>
      <c r="E2120" s="469">
        <v>-0.52996586562011838</v>
      </c>
      <c r="F2120" s="467"/>
      <c r="G2120" s="467"/>
      <c r="H2120" s="505"/>
      <c r="J2120" s="467"/>
    </row>
    <row r="2121" spans="4:10" x14ac:dyDescent="0.35">
      <c r="D2121" s="468">
        <v>41437</v>
      </c>
      <c r="E2121" s="469">
        <v>-0.66749650912500558</v>
      </c>
      <c r="F2121" s="467"/>
      <c r="G2121" s="467"/>
      <c r="H2121" s="505"/>
      <c r="J2121" s="467"/>
    </row>
    <row r="2122" spans="4:10" x14ac:dyDescent="0.35">
      <c r="D2122" s="468">
        <v>41438</v>
      </c>
      <c r="E2122" s="469">
        <v>-0.62508922825070989</v>
      </c>
      <c r="F2122" s="467"/>
      <c r="G2122" s="467"/>
      <c r="H2122" s="505"/>
      <c r="J2122" s="467"/>
    </row>
    <row r="2123" spans="4:10" x14ac:dyDescent="0.35">
      <c r="D2123" s="468">
        <v>41439</v>
      </c>
      <c r="E2123" s="469">
        <v>-0.62397210905272071</v>
      </c>
      <c r="F2123" s="467"/>
      <c r="G2123" s="467"/>
      <c r="H2123" s="505"/>
      <c r="J2123" s="467"/>
    </row>
    <row r="2124" spans="4:10" x14ac:dyDescent="0.35">
      <c r="D2124" s="468">
        <v>41442</v>
      </c>
      <c r="E2124" s="469">
        <v>-0.62370937300389484</v>
      </c>
      <c r="F2124" s="467"/>
      <c r="G2124" s="467"/>
      <c r="H2124" s="505"/>
      <c r="J2124" s="467"/>
    </row>
    <row r="2125" spans="4:10" x14ac:dyDescent="0.35">
      <c r="D2125" s="468">
        <v>41443</v>
      </c>
      <c r="E2125" s="469">
        <v>-0.59333146087942024</v>
      </c>
      <c r="F2125" s="467"/>
      <c r="G2125" s="467"/>
      <c r="H2125" s="505"/>
      <c r="J2125" s="467"/>
    </row>
    <row r="2126" spans="4:10" x14ac:dyDescent="0.35">
      <c r="D2126" s="468">
        <v>41444</v>
      </c>
      <c r="E2126" s="469">
        <v>-0.6032696891817394</v>
      </c>
      <c r="F2126" s="467"/>
      <c r="G2126" s="467"/>
      <c r="H2126" s="505"/>
      <c r="J2126" s="467"/>
    </row>
    <row r="2127" spans="4:10" x14ac:dyDescent="0.35">
      <c r="D2127" s="468">
        <v>41445</v>
      </c>
      <c r="E2127" s="469">
        <v>-0.5211240120155094</v>
      </c>
      <c r="F2127" s="467"/>
      <c r="G2127" s="467"/>
      <c r="H2127" s="505"/>
      <c r="J2127" s="467"/>
    </row>
    <row r="2128" spans="4:10" x14ac:dyDescent="0.35">
      <c r="D2128" s="468">
        <v>41446</v>
      </c>
      <c r="E2128" s="469">
        <v>-0.53839665709128215</v>
      </c>
      <c r="F2128" s="467"/>
      <c r="G2128" s="467"/>
      <c r="H2128" s="505"/>
      <c r="J2128" s="467"/>
    </row>
    <row r="2129" spans="4:10" x14ac:dyDescent="0.35">
      <c r="D2129" s="468">
        <v>41449</v>
      </c>
      <c r="E2129" s="469">
        <v>-0.56130156439729695</v>
      </c>
      <c r="F2129" s="467"/>
      <c r="G2129" s="467"/>
      <c r="H2129" s="505"/>
      <c r="J2129" s="467"/>
    </row>
    <row r="2130" spans="4:10" x14ac:dyDescent="0.35">
      <c r="D2130" s="468">
        <v>41450</v>
      </c>
      <c r="E2130" s="469">
        <v>-0.67010486513056511</v>
      </c>
      <c r="F2130" s="467"/>
      <c r="G2130" s="467"/>
      <c r="H2130" s="505"/>
      <c r="J2130" s="467"/>
    </row>
    <row r="2131" spans="4:10" x14ac:dyDescent="0.35">
      <c r="D2131" s="468">
        <v>41451</v>
      </c>
      <c r="E2131" s="469">
        <v>-0.68297655399896318</v>
      </c>
      <c r="F2131" s="467"/>
      <c r="G2131" s="467"/>
      <c r="H2131" s="505"/>
      <c r="J2131" s="467"/>
    </row>
    <row r="2132" spans="4:10" x14ac:dyDescent="0.35">
      <c r="D2132" s="468">
        <v>41452</v>
      </c>
      <c r="E2132" s="469">
        <v>-0.73144202791596324</v>
      </c>
      <c r="F2132" s="467"/>
      <c r="G2132" s="467"/>
      <c r="H2132" s="505"/>
      <c r="J2132" s="467"/>
    </row>
    <row r="2133" spans="4:10" x14ac:dyDescent="0.35">
      <c r="D2133" s="468">
        <v>41453</v>
      </c>
      <c r="E2133" s="469">
        <v>-0.67586394336481881</v>
      </c>
      <c r="F2133" s="467"/>
      <c r="G2133" s="467"/>
      <c r="H2133" s="505"/>
      <c r="J2133" s="467"/>
    </row>
    <row r="2134" spans="4:10" x14ac:dyDescent="0.35">
      <c r="D2134" s="468">
        <v>41456</v>
      </c>
      <c r="E2134" s="469">
        <v>-0.64875471143969876</v>
      </c>
      <c r="F2134" s="467"/>
      <c r="G2134" s="467"/>
      <c r="H2134" s="505"/>
      <c r="J2134" s="467"/>
    </row>
    <row r="2135" spans="4:10" x14ac:dyDescent="0.35">
      <c r="D2135" s="468">
        <v>41457</v>
      </c>
      <c r="E2135" s="469">
        <v>-0.63031912458707096</v>
      </c>
      <c r="F2135" s="467"/>
      <c r="G2135" s="467"/>
      <c r="H2135" s="505"/>
      <c r="J2135" s="467"/>
    </row>
    <row r="2136" spans="4:10" x14ac:dyDescent="0.35">
      <c r="D2136" s="468">
        <v>41458</v>
      </c>
      <c r="E2136" s="469">
        <v>-0.69333371237893116</v>
      </c>
      <c r="F2136" s="467"/>
      <c r="G2136" s="467"/>
      <c r="H2136" s="505"/>
      <c r="J2136" s="467"/>
    </row>
    <row r="2137" spans="4:10" x14ac:dyDescent="0.35">
      <c r="D2137" s="468">
        <v>41459</v>
      </c>
      <c r="E2137" s="469">
        <v>-0.72860997263515181</v>
      </c>
      <c r="F2137" s="467"/>
      <c r="G2137" s="467"/>
      <c r="H2137" s="505"/>
      <c r="J2137" s="467"/>
    </row>
    <row r="2138" spans="4:10" x14ac:dyDescent="0.35">
      <c r="D2138" s="468">
        <v>41460</v>
      </c>
      <c r="E2138" s="469">
        <v>-0.75834460691618766</v>
      </c>
      <c r="F2138" s="467"/>
      <c r="G2138" s="467"/>
      <c r="H2138" s="505"/>
      <c r="J2138" s="467"/>
    </row>
    <row r="2139" spans="4:10" x14ac:dyDescent="0.35">
      <c r="D2139" s="468">
        <v>41463</v>
      </c>
      <c r="E2139" s="469">
        <v>-0.75294815077811772</v>
      </c>
      <c r="F2139" s="467"/>
      <c r="G2139" s="467"/>
      <c r="H2139" s="505"/>
      <c r="J2139" s="467"/>
    </row>
    <row r="2140" spans="4:10" x14ac:dyDescent="0.35">
      <c r="D2140" s="468">
        <v>41464</v>
      </c>
      <c r="E2140" s="469">
        <v>-0.80070051210043913</v>
      </c>
      <c r="F2140" s="467"/>
      <c r="G2140" s="467"/>
      <c r="H2140" s="505"/>
      <c r="J2140" s="467"/>
    </row>
    <row r="2141" spans="4:10" x14ac:dyDescent="0.35">
      <c r="D2141" s="468">
        <v>41465</v>
      </c>
      <c r="E2141" s="469">
        <v>-0.75606795671009674</v>
      </c>
      <c r="F2141" s="467"/>
      <c r="G2141" s="467"/>
      <c r="H2141" s="505"/>
      <c r="J2141" s="467"/>
    </row>
    <row r="2142" spans="4:10" x14ac:dyDescent="0.35">
      <c r="D2142" s="468">
        <v>41466</v>
      </c>
      <c r="E2142" s="469">
        <v>-0.68057454044068977</v>
      </c>
      <c r="F2142" s="467"/>
      <c r="G2142" s="467"/>
      <c r="H2142" s="505"/>
      <c r="J2142" s="467"/>
    </row>
    <row r="2143" spans="4:10" x14ac:dyDescent="0.35">
      <c r="D2143" s="468">
        <v>41467</v>
      </c>
      <c r="E2143" s="469">
        <v>-0.62733294959462715</v>
      </c>
      <c r="F2143" s="467"/>
      <c r="G2143" s="467"/>
      <c r="H2143" s="505"/>
      <c r="J2143" s="467"/>
    </row>
    <row r="2144" spans="4:10" x14ac:dyDescent="0.35">
      <c r="D2144" s="468">
        <v>41470</v>
      </c>
      <c r="E2144" s="469">
        <v>-0.62621948960932761</v>
      </c>
      <c r="F2144" s="467"/>
      <c r="G2144" s="467"/>
      <c r="H2144" s="505"/>
      <c r="J2144" s="467"/>
    </row>
    <row r="2145" spans="4:10" x14ac:dyDescent="0.35">
      <c r="D2145" s="468">
        <v>41471</v>
      </c>
      <c r="E2145" s="469">
        <v>-0.60849670360360575</v>
      </c>
      <c r="F2145" s="467"/>
      <c r="G2145" s="467"/>
      <c r="H2145" s="505"/>
      <c r="J2145" s="467"/>
    </row>
    <row r="2146" spans="4:10" x14ac:dyDescent="0.35">
      <c r="D2146" s="468">
        <v>41472</v>
      </c>
      <c r="E2146" s="469">
        <v>-0.66259181500708231</v>
      </c>
      <c r="F2146" s="467"/>
      <c r="G2146" s="467"/>
      <c r="H2146" s="505"/>
      <c r="J2146" s="467"/>
    </row>
    <row r="2147" spans="4:10" x14ac:dyDescent="0.35">
      <c r="D2147" s="468">
        <v>41473</v>
      </c>
      <c r="E2147" s="469">
        <v>-0.59548878716370335</v>
      </c>
      <c r="F2147" s="467"/>
      <c r="G2147" s="467"/>
      <c r="H2147" s="505"/>
      <c r="J2147" s="467"/>
    </row>
    <row r="2148" spans="4:10" x14ac:dyDescent="0.35">
      <c r="D2148" s="468">
        <v>41474</v>
      </c>
      <c r="E2148" s="469">
        <v>-0.63440304313745777</v>
      </c>
      <c r="F2148" s="467"/>
      <c r="G2148" s="467"/>
      <c r="H2148" s="505"/>
      <c r="J2148" s="467"/>
    </row>
    <row r="2149" spans="4:10" x14ac:dyDescent="0.35">
      <c r="D2149" s="468">
        <v>41477</v>
      </c>
      <c r="E2149" s="469">
        <v>-0.62104883253765775</v>
      </c>
      <c r="F2149" s="467"/>
      <c r="G2149" s="467"/>
      <c r="H2149" s="505"/>
      <c r="J2149" s="467"/>
    </row>
    <row r="2150" spans="4:10" x14ac:dyDescent="0.35">
      <c r="D2150" s="468">
        <v>41478</v>
      </c>
      <c r="E2150" s="469">
        <v>-0.59825073650183702</v>
      </c>
      <c r="F2150" s="467"/>
      <c r="G2150" s="467"/>
      <c r="H2150" s="505"/>
      <c r="J2150" s="467"/>
    </row>
    <row r="2151" spans="4:10" x14ac:dyDescent="0.35">
      <c r="D2151" s="468">
        <v>41479</v>
      </c>
      <c r="E2151" s="469">
        <v>-0.60329794995827313</v>
      </c>
      <c r="F2151" s="467"/>
      <c r="G2151" s="467"/>
      <c r="H2151" s="505"/>
      <c r="J2151" s="467"/>
    </row>
    <row r="2152" spans="4:10" x14ac:dyDescent="0.35">
      <c r="D2152" s="468">
        <v>41480</v>
      </c>
      <c r="E2152" s="469">
        <v>-0.61213556308182038</v>
      </c>
      <c r="F2152" s="467"/>
      <c r="G2152" s="467"/>
      <c r="H2152" s="505"/>
      <c r="J2152" s="467"/>
    </row>
    <row r="2153" spans="4:10" x14ac:dyDescent="0.35">
      <c r="D2153" s="468">
        <v>41481</v>
      </c>
      <c r="E2153" s="469">
        <v>-0.60950182985009893</v>
      </c>
      <c r="F2153" s="467"/>
      <c r="G2153" s="467"/>
      <c r="H2153" s="505"/>
      <c r="J2153" s="467"/>
    </row>
    <row r="2154" spans="4:10" x14ac:dyDescent="0.35">
      <c r="D2154" s="468">
        <v>41484</v>
      </c>
      <c r="E2154" s="469">
        <v>-0.54949986149286112</v>
      </c>
      <c r="F2154" s="467"/>
      <c r="G2154" s="467"/>
      <c r="H2154" s="505"/>
      <c r="J2154" s="467"/>
    </row>
    <row r="2155" spans="4:10" x14ac:dyDescent="0.35">
      <c r="D2155" s="468">
        <v>41485</v>
      </c>
      <c r="E2155" s="469">
        <v>-0.47264088241828867</v>
      </c>
      <c r="F2155" s="467"/>
      <c r="G2155" s="467"/>
      <c r="H2155" s="505"/>
      <c r="J2155" s="467"/>
    </row>
    <row r="2156" spans="4:10" x14ac:dyDescent="0.35">
      <c r="D2156" s="468">
        <v>41486</v>
      </c>
      <c r="E2156" s="469">
        <v>-0.51056580368715643</v>
      </c>
      <c r="F2156" s="467"/>
      <c r="G2156" s="467"/>
      <c r="H2156" s="505"/>
      <c r="J2156" s="467"/>
    </row>
    <row r="2157" spans="4:10" x14ac:dyDescent="0.35">
      <c r="D2157" s="468">
        <v>41487</v>
      </c>
      <c r="E2157" s="469">
        <v>-0.50262414713667369</v>
      </c>
      <c r="F2157" s="467"/>
      <c r="G2157" s="467"/>
      <c r="H2157" s="505"/>
      <c r="J2157" s="467"/>
    </row>
    <row r="2158" spans="4:10" x14ac:dyDescent="0.35">
      <c r="D2158" s="468">
        <v>41488</v>
      </c>
      <c r="E2158" s="469">
        <v>-0.54397667953075324</v>
      </c>
      <c r="F2158" s="467"/>
      <c r="G2158" s="467"/>
      <c r="H2158" s="505"/>
      <c r="J2158" s="467"/>
    </row>
    <row r="2159" spans="4:10" x14ac:dyDescent="0.35">
      <c r="D2159" s="468">
        <v>41491</v>
      </c>
      <c r="E2159" s="469">
        <v>-0.59634296064061765</v>
      </c>
      <c r="F2159" s="467"/>
      <c r="G2159" s="467"/>
      <c r="H2159" s="505"/>
      <c r="J2159" s="467"/>
    </row>
    <row r="2160" spans="4:10" x14ac:dyDescent="0.35">
      <c r="D2160" s="468">
        <v>41492</v>
      </c>
      <c r="E2160" s="469">
        <v>-0.52984327740392234</v>
      </c>
      <c r="F2160" s="467"/>
      <c r="G2160" s="467"/>
      <c r="H2160" s="505"/>
      <c r="J2160" s="467"/>
    </row>
    <row r="2161" spans="4:10" x14ac:dyDescent="0.35">
      <c r="D2161" s="468">
        <v>41493</v>
      </c>
      <c r="E2161" s="469">
        <v>-0.55905927789720344</v>
      </c>
      <c r="F2161" s="467"/>
      <c r="G2161" s="467"/>
      <c r="H2161" s="505"/>
      <c r="J2161" s="467"/>
    </row>
    <row r="2162" spans="4:10" x14ac:dyDescent="0.35">
      <c r="D2162" s="468">
        <v>41494</v>
      </c>
      <c r="E2162" s="469">
        <v>-0.54521649309067777</v>
      </c>
      <c r="F2162" s="467"/>
      <c r="G2162" s="467"/>
      <c r="H2162" s="505"/>
      <c r="J2162" s="467"/>
    </row>
    <row r="2163" spans="4:10" x14ac:dyDescent="0.35">
      <c r="D2163" s="468">
        <v>41495</v>
      </c>
      <c r="E2163" s="469">
        <v>-0.62709702550062874</v>
      </c>
      <c r="F2163" s="467"/>
      <c r="G2163" s="467"/>
      <c r="H2163" s="505"/>
      <c r="J2163" s="467"/>
    </row>
    <row r="2164" spans="4:10" x14ac:dyDescent="0.35">
      <c r="D2164" s="468">
        <v>41498</v>
      </c>
      <c r="E2164" s="469">
        <v>-0.62181108316134626</v>
      </c>
      <c r="F2164" s="467"/>
      <c r="G2164" s="467"/>
      <c r="H2164" s="505"/>
      <c r="J2164" s="467"/>
    </row>
    <row r="2165" spans="4:10" x14ac:dyDescent="0.35">
      <c r="D2165" s="468">
        <v>41499</v>
      </c>
      <c r="E2165" s="469">
        <v>-0.65095861544304057</v>
      </c>
      <c r="F2165" s="467"/>
      <c r="G2165" s="467"/>
      <c r="H2165" s="505"/>
      <c r="J2165" s="467"/>
    </row>
    <row r="2166" spans="4:10" x14ac:dyDescent="0.35">
      <c r="D2166" s="468">
        <v>41500</v>
      </c>
      <c r="E2166" s="469">
        <v>-0.65056401019699839</v>
      </c>
      <c r="F2166" s="467"/>
      <c r="G2166" s="467"/>
      <c r="H2166" s="505"/>
      <c r="J2166" s="467"/>
    </row>
    <row r="2167" spans="4:10" x14ac:dyDescent="0.35">
      <c r="D2167" s="468">
        <v>41501</v>
      </c>
      <c r="E2167" s="469">
        <v>-0.62806495964286113</v>
      </c>
      <c r="F2167" s="467"/>
      <c r="G2167" s="467"/>
      <c r="H2167" s="505"/>
      <c r="J2167" s="467"/>
    </row>
    <row r="2168" spans="4:10" x14ac:dyDescent="0.35">
      <c r="D2168" s="468">
        <v>41502</v>
      </c>
      <c r="E2168" s="469">
        <v>-0.7020753819684511</v>
      </c>
      <c r="F2168" s="467"/>
      <c r="G2168" s="467"/>
      <c r="H2168" s="505"/>
      <c r="J2168" s="467"/>
    </row>
    <row r="2169" spans="4:10" x14ac:dyDescent="0.35">
      <c r="D2169" s="468">
        <v>41507</v>
      </c>
      <c r="E2169" s="469">
        <v>-0.67563989278664582</v>
      </c>
      <c r="F2169" s="467"/>
      <c r="G2169" s="467"/>
      <c r="H2169" s="505"/>
      <c r="J2169" s="467"/>
    </row>
    <row r="2170" spans="4:10" x14ac:dyDescent="0.35">
      <c r="D2170" s="468">
        <v>41508</v>
      </c>
      <c r="E2170" s="469">
        <v>-0.70424822683352972</v>
      </c>
      <c r="F2170" s="467"/>
      <c r="G2170" s="467"/>
      <c r="H2170" s="505"/>
      <c r="J2170" s="467"/>
    </row>
    <row r="2171" spans="4:10" x14ac:dyDescent="0.35">
      <c r="D2171" s="468">
        <v>41509</v>
      </c>
      <c r="E2171" s="469">
        <v>-0.7293257545377706</v>
      </c>
      <c r="F2171" s="467"/>
      <c r="G2171" s="467"/>
      <c r="H2171" s="505"/>
      <c r="J2171" s="467"/>
    </row>
    <row r="2172" spans="4:10" x14ac:dyDescent="0.35">
      <c r="D2172" s="468">
        <v>41512</v>
      </c>
      <c r="E2172" s="469">
        <v>-0.68292197599386961</v>
      </c>
      <c r="F2172" s="467"/>
      <c r="G2172" s="467"/>
      <c r="H2172" s="505"/>
      <c r="J2172" s="467"/>
    </row>
    <row r="2173" spans="4:10" x14ac:dyDescent="0.35">
      <c r="D2173" s="468">
        <v>41513</v>
      </c>
      <c r="E2173" s="469">
        <v>-0.5991040523375607</v>
      </c>
      <c r="F2173" s="467"/>
      <c r="G2173" s="467"/>
      <c r="H2173" s="505"/>
      <c r="J2173" s="467"/>
    </row>
    <row r="2174" spans="4:10" x14ac:dyDescent="0.35">
      <c r="D2174" s="468">
        <v>41514</v>
      </c>
      <c r="E2174" s="469">
        <v>-0.54930310105311408</v>
      </c>
      <c r="F2174" s="467"/>
      <c r="G2174" s="467"/>
      <c r="H2174" s="505"/>
      <c r="J2174" s="467"/>
    </row>
    <row r="2175" spans="4:10" x14ac:dyDescent="0.35">
      <c r="D2175" s="468">
        <v>41515</v>
      </c>
      <c r="E2175" s="469">
        <v>-0.54839147211175565</v>
      </c>
      <c r="F2175" s="467"/>
      <c r="G2175" s="467"/>
      <c r="H2175" s="505"/>
      <c r="J2175" s="467"/>
    </row>
    <row r="2176" spans="4:10" x14ac:dyDescent="0.35">
      <c r="D2176" s="468">
        <v>41516</v>
      </c>
      <c r="E2176" s="469">
        <v>-0.56251396799317144</v>
      </c>
      <c r="F2176" s="467"/>
      <c r="G2176" s="467"/>
      <c r="H2176" s="505"/>
      <c r="J2176" s="467"/>
    </row>
    <row r="2177" spans="4:10" x14ac:dyDescent="0.35">
      <c r="D2177" s="468">
        <v>41519</v>
      </c>
      <c r="E2177" s="469">
        <v>-0.60553451191569552</v>
      </c>
      <c r="F2177" s="467"/>
      <c r="G2177" s="467"/>
      <c r="H2177" s="505"/>
      <c r="J2177" s="467"/>
    </row>
    <row r="2178" spans="4:10" x14ac:dyDescent="0.35">
      <c r="D2178" s="468">
        <v>41520</v>
      </c>
      <c r="E2178" s="469">
        <v>-0.539547069849448</v>
      </c>
      <c r="F2178" s="467"/>
      <c r="G2178" s="467"/>
      <c r="H2178" s="505"/>
      <c r="J2178" s="467"/>
    </row>
    <row r="2179" spans="4:10" x14ac:dyDescent="0.35">
      <c r="D2179" s="468">
        <v>41521</v>
      </c>
      <c r="E2179" s="469">
        <v>-0.54315967226867656</v>
      </c>
      <c r="F2179" s="467"/>
      <c r="G2179" s="467"/>
      <c r="H2179" s="505"/>
      <c r="J2179" s="467"/>
    </row>
    <row r="2180" spans="4:10" x14ac:dyDescent="0.35">
      <c r="D2180" s="468">
        <v>41522</v>
      </c>
      <c r="E2180" s="469">
        <v>-0.5352525056947911</v>
      </c>
      <c r="F2180" s="467"/>
      <c r="G2180" s="467"/>
      <c r="H2180" s="505"/>
      <c r="J2180" s="467"/>
    </row>
    <row r="2181" spans="4:10" x14ac:dyDescent="0.35">
      <c r="D2181" s="468">
        <v>41523</v>
      </c>
      <c r="E2181" s="469">
        <v>-0.53508327574628378</v>
      </c>
      <c r="F2181" s="467"/>
      <c r="G2181" s="467"/>
      <c r="H2181" s="505"/>
      <c r="J2181" s="467"/>
    </row>
    <row r="2182" spans="4:10" x14ac:dyDescent="0.35">
      <c r="D2182" s="468">
        <v>41526</v>
      </c>
      <c r="E2182" s="469">
        <v>-0.51077400167570075</v>
      </c>
      <c r="F2182" s="467"/>
      <c r="G2182" s="467"/>
      <c r="H2182" s="505"/>
      <c r="J2182" s="467"/>
    </row>
    <row r="2183" spans="4:10" x14ac:dyDescent="0.35">
      <c r="D2183" s="468">
        <v>41527</v>
      </c>
      <c r="E2183" s="469">
        <v>-0.54589270712563831</v>
      </c>
      <c r="F2183" s="467"/>
      <c r="G2183" s="467"/>
      <c r="H2183" s="505"/>
      <c r="J2183" s="467"/>
    </row>
    <row r="2184" spans="4:10" x14ac:dyDescent="0.35">
      <c r="D2184" s="468">
        <v>41528</v>
      </c>
      <c r="E2184" s="469">
        <v>-0.53030066072642545</v>
      </c>
      <c r="F2184" s="467"/>
      <c r="G2184" s="467"/>
      <c r="H2184" s="505"/>
      <c r="J2184" s="467"/>
    </row>
    <row r="2185" spans="4:10" x14ac:dyDescent="0.35">
      <c r="D2185" s="468">
        <v>41529</v>
      </c>
      <c r="E2185" s="469">
        <v>-0.56030735785940133</v>
      </c>
      <c r="F2185" s="467"/>
      <c r="G2185" s="467"/>
      <c r="H2185" s="505"/>
      <c r="J2185" s="467"/>
    </row>
    <row r="2186" spans="4:10" x14ac:dyDescent="0.35">
      <c r="D2186" s="468">
        <v>41530</v>
      </c>
      <c r="E2186" s="469">
        <v>-0.56840048886422334</v>
      </c>
      <c r="F2186" s="467"/>
      <c r="G2186" s="467"/>
      <c r="H2186" s="505"/>
      <c r="J2186" s="467"/>
    </row>
    <row r="2187" spans="4:10" x14ac:dyDescent="0.35">
      <c r="D2187" s="468">
        <v>41533</v>
      </c>
      <c r="E2187" s="469">
        <v>-0.47348341987097209</v>
      </c>
      <c r="F2187" s="467"/>
      <c r="G2187" s="467"/>
      <c r="H2187" s="505"/>
      <c r="J2187" s="467"/>
    </row>
    <row r="2188" spans="4:10" x14ac:dyDescent="0.35">
      <c r="D2188" s="468">
        <v>41534</v>
      </c>
      <c r="E2188" s="469">
        <v>-0.46991046844628759</v>
      </c>
      <c r="F2188" s="467"/>
      <c r="G2188" s="467"/>
      <c r="H2188" s="505"/>
      <c r="J2188" s="467"/>
    </row>
    <row r="2189" spans="4:10" x14ac:dyDescent="0.35">
      <c r="D2189" s="468">
        <v>41535</v>
      </c>
      <c r="E2189" s="469">
        <v>-0.44708347068380216</v>
      </c>
      <c r="F2189" s="467"/>
      <c r="G2189" s="467"/>
      <c r="H2189" s="505"/>
      <c r="J2189" s="467"/>
    </row>
    <row r="2190" spans="4:10" x14ac:dyDescent="0.35">
      <c r="D2190" s="468">
        <v>41536</v>
      </c>
      <c r="E2190" s="469">
        <v>-0.49756749633689434</v>
      </c>
      <c r="F2190" s="467"/>
      <c r="G2190" s="467"/>
      <c r="H2190" s="505"/>
      <c r="J2190" s="467"/>
    </row>
    <row r="2191" spans="4:10" x14ac:dyDescent="0.35">
      <c r="D2191" s="468">
        <v>41537</v>
      </c>
      <c r="E2191" s="469">
        <v>-0.5560344049892888</v>
      </c>
      <c r="F2191" s="467"/>
      <c r="G2191" s="467"/>
      <c r="H2191" s="505"/>
      <c r="J2191" s="467"/>
    </row>
    <row r="2192" spans="4:10" x14ac:dyDescent="0.35">
      <c r="D2192" s="468">
        <v>41540</v>
      </c>
      <c r="E2192" s="469">
        <v>-0.48005296909115552</v>
      </c>
      <c r="F2192" s="467"/>
      <c r="G2192" s="467"/>
      <c r="H2192" s="505"/>
      <c r="J2192" s="467"/>
    </row>
    <row r="2193" spans="4:10" x14ac:dyDescent="0.35">
      <c r="D2193" s="468">
        <v>41541</v>
      </c>
      <c r="E2193" s="469">
        <v>-0.38393993722129444</v>
      </c>
      <c r="F2193" s="467"/>
      <c r="G2193" s="467"/>
      <c r="H2193" s="505"/>
      <c r="J2193" s="467"/>
    </row>
    <row r="2194" spans="4:10" x14ac:dyDescent="0.35">
      <c r="D2194" s="468">
        <v>41542</v>
      </c>
      <c r="E2194" s="469">
        <v>-0.36275675429332072</v>
      </c>
      <c r="F2194" s="467"/>
      <c r="G2194" s="467"/>
      <c r="H2194" s="505"/>
      <c r="J2194" s="467"/>
    </row>
    <row r="2195" spans="4:10" x14ac:dyDescent="0.35">
      <c r="D2195" s="468">
        <v>41543</v>
      </c>
      <c r="E2195" s="469">
        <v>-0.38509070761505998</v>
      </c>
      <c r="F2195" s="467"/>
      <c r="G2195" s="467"/>
      <c r="H2195" s="505"/>
      <c r="J2195" s="467"/>
    </row>
    <row r="2196" spans="4:10" x14ac:dyDescent="0.35">
      <c r="D2196" s="468">
        <v>41544</v>
      </c>
      <c r="E2196" s="469">
        <v>-0.45306255978888166</v>
      </c>
      <c r="F2196" s="467"/>
      <c r="G2196" s="467"/>
      <c r="H2196" s="505"/>
      <c r="J2196" s="467"/>
    </row>
    <row r="2197" spans="4:10" x14ac:dyDescent="0.35">
      <c r="D2197" s="468">
        <v>41547</v>
      </c>
      <c r="E2197" s="469">
        <v>-0.37004305180617469</v>
      </c>
      <c r="F2197" s="467"/>
      <c r="G2197" s="467"/>
      <c r="H2197" s="505"/>
      <c r="J2197" s="467"/>
    </row>
    <row r="2198" spans="4:10" x14ac:dyDescent="0.35">
      <c r="D2198" s="468">
        <v>41548</v>
      </c>
      <c r="E2198" s="469">
        <v>-0.36684415118429037</v>
      </c>
      <c r="F2198" s="467"/>
      <c r="G2198" s="467"/>
      <c r="H2198" s="505"/>
      <c r="J2198" s="467"/>
    </row>
    <row r="2199" spans="4:10" x14ac:dyDescent="0.35">
      <c r="D2199" s="468">
        <v>41549</v>
      </c>
      <c r="E2199" s="469">
        <v>-0.26750558061873131</v>
      </c>
      <c r="F2199" s="467"/>
      <c r="G2199" s="467"/>
      <c r="H2199" s="505"/>
      <c r="J2199" s="467"/>
    </row>
    <row r="2200" spans="4:10" x14ac:dyDescent="0.35">
      <c r="D2200" s="468">
        <v>41550</v>
      </c>
      <c r="E2200" s="469">
        <v>-0.29673261114087901</v>
      </c>
      <c r="F2200" s="467"/>
      <c r="G2200" s="467"/>
      <c r="H2200" s="505"/>
      <c r="J2200" s="467"/>
    </row>
    <row r="2201" spans="4:10" x14ac:dyDescent="0.35">
      <c r="D2201" s="468">
        <v>41551</v>
      </c>
      <c r="E2201" s="469">
        <v>-0.30356644265840327</v>
      </c>
      <c r="F2201" s="467"/>
      <c r="G2201" s="467"/>
      <c r="H2201" s="505"/>
      <c r="J2201" s="467"/>
    </row>
    <row r="2202" spans="4:10" x14ac:dyDescent="0.35">
      <c r="D2202" s="468">
        <v>41554</v>
      </c>
      <c r="E2202" s="469">
        <v>-0.25429309669989875</v>
      </c>
      <c r="F2202" s="467"/>
      <c r="G2202" s="467"/>
      <c r="H2202" s="505"/>
      <c r="J2202" s="467"/>
    </row>
    <row r="2203" spans="4:10" x14ac:dyDescent="0.35">
      <c r="D2203" s="468">
        <v>41555</v>
      </c>
      <c r="E2203" s="469">
        <v>-0.27924753709542582</v>
      </c>
      <c r="F2203" s="467"/>
      <c r="G2203" s="467"/>
      <c r="H2203" s="505"/>
      <c r="J2203" s="467"/>
    </row>
    <row r="2204" spans="4:10" x14ac:dyDescent="0.35">
      <c r="D2204" s="468">
        <v>41556</v>
      </c>
      <c r="E2204" s="469">
        <v>-0.28482995702373676</v>
      </c>
      <c r="F2204" s="467"/>
      <c r="G2204" s="467"/>
      <c r="H2204" s="505"/>
      <c r="J2204" s="467"/>
    </row>
    <row r="2205" spans="4:10" x14ac:dyDescent="0.35">
      <c r="D2205" s="468">
        <v>41557</v>
      </c>
      <c r="E2205" s="469">
        <v>-0.37919241341405285</v>
      </c>
      <c r="F2205" s="467"/>
      <c r="G2205" s="467"/>
      <c r="H2205" s="505"/>
      <c r="J2205" s="467"/>
    </row>
    <row r="2206" spans="4:10" x14ac:dyDescent="0.35">
      <c r="D2206" s="468">
        <v>41558</v>
      </c>
      <c r="E2206" s="469">
        <v>-0.38282860870761792</v>
      </c>
      <c r="F2206" s="467"/>
      <c r="G2206" s="467"/>
      <c r="H2206" s="505"/>
      <c r="J2206" s="467"/>
    </row>
    <row r="2207" spans="4:10" x14ac:dyDescent="0.35">
      <c r="D2207" s="468">
        <v>41561</v>
      </c>
      <c r="E2207" s="469">
        <v>-0.40170866113465664</v>
      </c>
      <c r="F2207" s="467"/>
      <c r="G2207" s="467"/>
      <c r="H2207" s="505"/>
      <c r="J2207" s="467"/>
    </row>
    <row r="2208" spans="4:10" x14ac:dyDescent="0.35">
      <c r="D2208" s="468">
        <v>41562</v>
      </c>
      <c r="E2208" s="469">
        <v>-0.36811617756973825</v>
      </c>
      <c r="F2208" s="467"/>
      <c r="G2208" s="467"/>
      <c r="H2208" s="505"/>
      <c r="J2208" s="467"/>
    </row>
    <row r="2209" spans="4:10" x14ac:dyDescent="0.35">
      <c r="D2209" s="468">
        <v>41563</v>
      </c>
      <c r="E2209" s="469">
        <v>-0.30849178680716605</v>
      </c>
      <c r="F2209" s="467"/>
      <c r="G2209" s="467"/>
      <c r="H2209" s="505"/>
      <c r="J2209" s="467"/>
    </row>
    <row r="2210" spans="4:10" x14ac:dyDescent="0.35">
      <c r="D2210" s="468">
        <v>41564</v>
      </c>
      <c r="E2210" s="469">
        <v>-0.35255890882809227</v>
      </c>
      <c r="F2210" s="467"/>
      <c r="G2210" s="467"/>
      <c r="H2210" s="505"/>
      <c r="J2210" s="467"/>
    </row>
    <row r="2211" spans="4:10" x14ac:dyDescent="0.35">
      <c r="D2211" s="468">
        <v>41565</v>
      </c>
      <c r="E2211" s="469">
        <v>-0.36878977712284056</v>
      </c>
      <c r="F2211" s="467"/>
      <c r="G2211" s="467"/>
      <c r="H2211" s="505"/>
      <c r="J2211" s="467"/>
    </row>
    <row r="2212" spans="4:10" x14ac:dyDescent="0.35">
      <c r="D2212" s="468">
        <v>41568</v>
      </c>
      <c r="E2212" s="469">
        <v>-0.44707847570667769</v>
      </c>
      <c r="F2212" s="467"/>
      <c r="G2212" s="467"/>
      <c r="H2212" s="505"/>
      <c r="J2212" s="467"/>
    </row>
    <row r="2213" spans="4:10" x14ac:dyDescent="0.35">
      <c r="D2213" s="468">
        <v>41569</v>
      </c>
      <c r="E2213" s="469">
        <v>-0.51370026033643224</v>
      </c>
      <c r="F2213" s="467"/>
      <c r="G2213" s="467"/>
      <c r="H2213" s="505"/>
      <c r="J2213" s="467"/>
    </row>
    <row r="2214" spans="4:10" x14ac:dyDescent="0.35">
      <c r="D2214" s="468">
        <v>41571</v>
      </c>
      <c r="E2214" s="469">
        <v>-0.50918054204137198</v>
      </c>
      <c r="F2214" s="467"/>
      <c r="G2214" s="467"/>
      <c r="H2214" s="505"/>
      <c r="J2214" s="467"/>
    </row>
    <row r="2215" spans="4:10" x14ac:dyDescent="0.35">
      <c r="D2215" s="468">
        <v>41572</v>
      </c>
      <c r="E2215" s="469">
        <v>-0.44620915811976014</v>
      </c>
      <c r="F2215" s="467"/>
      <c r="G2215" s="467"/>
      <c r="H2215" s="505"/>
      <c r="J2215" s="467"/>
    </row>
    <row r="2216" spans="4:10" x14ac:dyDescent="0.35">
      <c r="D2216" s="468">
        <v>41575</v>
      </c>
      <c r="E2216" s="469">
        <v>-0.416937210529296</v>
      </c>
      <c r="F2216" s="467"/>
      <c r="G2216" s="467"/>
      <c r="H2216" s="505"/>
      <c r="J2216" s="467"/>
    </row>
    <row r="2217" spans="4:10" x14ac:dyDescent="0.35">
      <c r="D2217" s="468">
        <v>41576</v>
      </c>
      <c r="E2217" s="469">
        <v>-0.42014465844400595</v>
      </c>
      <c r="F2217" s="467"/>
      <c r="G2217" s="467"/>
      <c r="H2217" s="505"/>
      <c r="J2217" s="467"/>
    </row>
    <row r="2218" spans="4:10" x14ac:dyDescent="0.35">
      <c r="D2218" s="468">
        <v>41577</v>
      </c>
      <c r="E2218" s="469">
        <v>-0.37373813116390842</v>
      </c>
      <c r="F2218" s="467"/>
      <c r="G2218" s="467"/>
      <c r="H2218" s="505"/>
      <c r="J2218" s="467"/>
    </row>
    <row r="2219" spans="4:10" x14ac:dyDescent="0.35">
      <c r="D2219" s="468">
        <v>41578</v>
      </c>
      <c r="E2219" s="469">
        <v>-0.48096814063867965</v>
      </c>
      <c r="F2219" s="467"/>
      <c r="G2219" s="467"/>
      <c r="H2219" s="505"/>
      <c r="J2219" s="467"/>
    </row>
    <row r="2220" spans="4:10" x14ac:dyDescent="0.35">
      <c r="D2220" s="468">
        <v>41582</v>
      </c>
      <c r="E2220" s="469">
        <v>-0.42702709223434537</v>
      </c>
      <c r="F2220" s="467"/>
      <c r="G2220" s="467"/>
      <c r="H2220" s="505"/>
      <c r="J2220" s="467"/>
    </row>
    <row r="2221" spans="4:10" x14ac:dyDescent="0.35">
      <c r="D2221" s="468">
        <v>41583</v>
      </c>
      <c r="E2221" s="469">
        <v>-0.36930009340124881</v>
      </c>
      <c r="F2221" s="467"/>
      <c r="G2221" s="467"/>
      <c r="H2221" s="505"/>
      <c r="J2221" s="467"/>
    </row>
    <row r="2222" spans="4:10" x14ac:dyDescent="0.35">
      <c r="D2222" s="468">
        <v>41584</v>
      </c>
      <c r="E2222" s="469">
        <v>-0.35630214306306218</v>
      </c>
      <c r="F2222" s="467"/>
      <c r="G2222" s="467"/>
      <c r="H2222" s="505"/>
      <c r="J2222" s="467"/>
    </row>
    <row r="2223" spans="4:10" x14ac:dyDescent="0.35">
      <c r="D2223" s="468">
        <v>41585</v>
      </c>
      <c r="E2223" s="469">
        <v>-0.30088772965630772</v>
      </c>
      <c r="F2223" s="467"/>
      <c r="G2223" s="467"/>
      <c r="H2223" s="505"/>
      <c r="J2223" s="467"/>
    </row>
    <row r="2224" spans="4:10" x14ac:dyDescent="0.35">
      <c r="D2224" s="468">
        <v>41586</v>
      </c>
      <c r="E2224" s="469">
        <v>-0.37670081509413722</v>
      </c>
      <c r="F2224" s="467"/>
      <c r="G2224" s="467"/>
      <c r="H2224" s="505"/>
      <c r="J2224" s="467"/>
    </row>
    <row r="2225" spans="4:10" x14ac:dyDescent="0.35">
      <c r="D2225" s="468">
        <v>41589</v>
      </c>
      <c r="E2225" s="469">
        <v>-0.49653045329662959</v>
      </c>
      <c r="F2225" s="467"/>
      <c r="G2225" s="467"/>
      <c r="H2225" s="505"/>
      <c r="J2225" s="467"/>
    </row>
    <row r="2226" spans="4:10" x14ac:dyDescent="0.35">
      <c r="D2226" s="468">
        <v>41590</v>
      </c>
      <c r="E2226" s="469">
        <v>-0.47020133449084911</v>
      </c>
      <c r="F2226" s="467"/>
      <c r="G2226" s="467"/>
      <c r="H2226" s="505"/>
      <c r="J2226" s="467"/>
    </row>
    <row r="2227" spans="4:10" x14ac:dyDescent="0.35">
      <c r="D2227" s="468">
        <v>41591</v>
      </c>
      <c r="E2227" s="469">
        <v>-0.50486092094971025</v>
      </c>
      <c r="F2227" s="467"/>
      <c r="G2227" s="467"/>
      <c r="H2227" s="505"/>
      <c r="J2227" s="467"/>
    </row>
    <row r="2228" spans="4:10" x14ac:dyDescent="0.35">
      <c r="D2228" s="468">
        <v>41592</v>
      </c>
      <c r="E2228" s="469">
        <v>-0.50567088719123121</v>
      </c>
      <c r="F2228" s="467"/>
      <c r="G2228" s="467"/>
      <c r="H2228" s="505"/>
      <c r="J2228" s="467"/>
    </row>
    <row r="2229" spans="4:10" x14ac:dyDescent="0.35">
      <c r="D2229" s="468">
        <v>41593</v>
      </c>
      <c r="E2229" s="469">
        <v>-0.48677788372868186</v>
      </c>
      <c r="F2229" s="467"/>
      <c r="G2229" s="467"/>
      <c r="H2229" s="505"/>
      <c r="J2229" s="467"/>
    </row>
    <row r="2230" spans="4:10" x14ac:dyDescent="0.35">
      <c r="D2230" s="468">
        <v>41596</v>
      </c>
      <c r="E2230" s="469">
        <v>-0.48326030563253997</v>
      </c>
      <c r="F2230" s="467"/>
      <c r="G2230" s="467"/>
      <c r="H2230" s="505"/>
      <c r="J2230" s="467"/>
    </row>
    <row r="2231" spans="4:10" x14ac:dyDescent="0.35">
      <c r="D2231" s="468">
        <v>41597</v>
      </c>
      <c r="E2231" s="469">
        <v>-0.44711933543843374</v>
      </c>
      <c r="F2231" s="467"/>
      <c r="G2231" s="467"/>
      <c r="H2231" s="505"/>
      <c r="J2231" s="467"/>
    </row>
    <row r="2232" spans="4:10" x14ac:dyDescent="0.35">
      <c r="D2232" s="468">
        <v>41598</v>
      </c>
      <c r="E2232" s="469">
        <v>-0.46851598442258768</v>
      </c>
      <c r="F2232" s="467"/>
      <c r="G2232" s="467"/>
      <c r="H2232" s="505"/>
      <c r="J2232" s="467"/>
    </row>
    <row r="2233" spans="4:10" x14ac:dyDescent="0.35">
      <c r="D2233" s="468">
        <v>41599</v>
      </c>
      <c r="E2233" s="469">
        <v>-0.56901859346324546</v>
      </c>
      <c r="F2233" s="467"/>
      <c r="G2233" s="467"/>
      <c r="H2233" s="505"/>
      <c r="J2233" s="467"/>
    </row>
    <row r="2234" spans="4:10" x14ac:dyDescent="0.35">
      <c r="D2234" s="468">
        <v>41600</v>
      </c>
      <c r="E2234" s="469">
        <v>-0.62730946449231217</v>
      </c>
      <c r="F2234" s="467"/>
      <c r="G2234" s="467"/>
      <c r="H2234" s="505"/>
      <c r="J2234" s="467"/>
    </row>
    <row r="2235" spans="4:10" x14ac:dyDescent="0.35">
      <c r="D2235" s="468">
        <v>41603</v>
      </c>
      <c r="E2235" s="469">
        <v>-0.595192910861154</v>
      </c>
      <c r="F2235" s="467"/>
      <c r="G2235" s="467"/>
      <c r="H2235" s="505"/>
      <c r="J2235" s="467"/>
    </row>
    <row r="2236" spans="4:10" x14ac:dyDescent="0.35">
      <c r="D2236" s="468">
        <v>41604</v>
      </c>
      <c r="E2236" s="469">
        <v>-0.65265548590836087</v>
      </c>
      <c r="F2236" s="467"/>
      <c r="G2236" s="467"/>
      <c r="H2236" s="505"/>
      <c r="J2236" s="467"/>
    </row>
    <row r="2237" spans="4:10" x14ac:dyDescent="0.35">
      <c r="D2237" s="468">
        <v>41605</v>
      </c>
      <c r="E2237" s="469">
        <v>-0.66980053661949635</v>
      </c>
      <c r="F2237" s="467"/>
      <c r="G2237" s="467"/>
      <c r="H2237" s="505"/>
      <c r="J2237" s="467"/>
    </row>
    <row r="2238" spans="4:10" x14ac:dyDescent="0.35">
      <c r="D2238" s="468">
        <v>41606</v>
      </c>
      <c r="E2238" s="469">
        <v>-0.58187205272928122</v>
      </c>
      <c r="F2238" s="467"/>
      <c r="G2238" s="467"/>
      <c r="H2238" s="505"/>
      <c r="J2238" s="467"/>
    </row>
    <row r="2239" spans="4:10" x14ac:dyDescent="0.35">
      <c r="D2239" s="468">
        <v>41607</v>
      </c>
      <c r="E2239" s="469">
        <v>-0.45856742202423684</v>
      </c>
      <c r="F2239" s="467"/>
      <c r="G2239" s="467"/>
      <c r="H2239" s="505"/>
      <c r="J2239" s="467"/>
    </row>
    <row r="2240" spans="4:10" x14ac:dyDescent="0.35">
      <c r="D2240" s="468">
        <v>41610</v>
      </c>
      <c r="E2240" s="469">
        <v>-0.33604942971798069</v>
      </c>
      <c r="F2240" s="467"/>
      <c r="G2240" s="467"/>
      <c r="H2240" s="505"/>
      <c r="J2240" s="467"/>
    </row>
    <row r="2241" spans="4:10" x14ac:dyDescent="0.35">
      <c r="D2241" s="468">
        <v>41611</v>
      </c>
      <c r="E2241" s="469">
        <v>-0.29068027107811639</v>
      </c>
      <c r="F2241" s="467"/>
      <c r="G2241" s="467"/>
      <c r="H2241" s="505"/>
      <c r="J2241" s="467"/>
    </row>
    <row r="2242" spans="4:10" x14ac:dyDescent="0.35">
      <c r="D2242" s="468">
        <v>41612</v>
      </c>
      <c r="E2242" s="469">
        <v>-0.28665077693650948</v>
      </c>
      <c r="F2242" s="467"/>
      <c r="G2242" s="467"/>
      <c r="H2242" s="505"/>
      <c r="J2242" s="467"/>
    </row>
    <row r="2243" spans="4:10" x14ac:dyDescent="0.35">
      <c r="D2243" s="468">
        <v>41613</v>
      </c>
      <c r="E2243" s="469">
        <v>-0.27663941511152379</v>
      </c>
      <c r="F2243" s="467"/>
      <c r="G2243" s="467"/>
      <c r="H2243" s="505"/>
      <c r="J2243" s="467"/>
    </row>
    <row r="2244" spans="4:10" x14ac:dyDescent="0.35">
      <c r="D2244" s="468">
        <v>41614</v>
      </c>
      <c r="E2244" s="469">
        <v>-0.38841632982989838</v>
      </c>
      <c r="F2244" s="467"/>
      <c r="G2244" s="467"/>
      <c r="H2244" s="505"/>
      <c r="J2244" s="467"/>
    </row>
    <row r="2245" spans="4:10" x14ac:dyDescent="0.35">
      <c r="D2245" s="468">
        <v>41617</v>
      </c>
      <c r="E2245" s="469">
        <v>-0.38897643492211142</v>
      </c>
      <c r="F2245" s="467"/>
      <c r="G2245" s="467"/>
      <c r="H2245" s="505"/>
      <c r="J2245" s="467"/>
    </row>
    <row r="2246" spans="4:10" x14ac:dyDescent="0.35">
      <c r="D2246" s="468">
        <v>41618</v>
      </c>
      <c r="E2246" s="469">
        <v>-0.39370910309425805</v>
      </c>
      <c r="F2246" s="467"/>
      <c r="G2246" s="467"/>
      <c r="H2246" s="505"/>
      <c r="J2246" s="467"/>
    </row>
    <row r="2247" spans="4:10" x14ac:dyDescent="0.35">
      <c r="D2247" s="468">
        <v>41619</v>
      </c>
      <c r="E2247" s="469">
        <v>-0.37045354404722852</v>
      </c>
      <c r="F2247" s="467"/>
      <c r="G2247" s="467"/>
      <c r="H2247" s="505"/>
      <c r="J2247" s="467"/>
    </row>
    <row r="2248" spans="4:10" x14ac:dyDescent="0.35">
      <c r="D2248" s="468">
        <v>41620</v>
      </c>
      <c r="E2248" s="469">
        <v>-0.42768422539879236</v>
      </c>
      <c r="F2248" s="467"/>
      <c r="G2248" s="467"/>
      <c r="H2248" s="505"/>
      <c r="J2248" s="467"/>
    </row>
    <row r="2249" spans="4:10" x14ac:dyDescent="0.35">
      <c r="D2249" s="468">
        <v>41621</v>
      </c>
      <c r="E2249" s="469">
        <v>-0.45966590368289173</v>
      </c>
      <c r="F2249" s="467"/>
      <c r="G2249" s="467"/>
      <c r="H2249" s="505"/>
      <c r="J2249" s="467"/>
    </row>
    <row r="2250" spans="4:10" x14ac:dyDescent="0.35">
      <c r="D2250" s="468">
        <v>41624</v>
      </c>
      <c r="E2250" s="469">
        <v>-0.47206858967440246</v>
      </c>
      <c r="F2250" s="467"/>
      <c r="G2250" s="467"/>
      <c r="H2250" s="505"/>
      <c r="J2250" s="467"/>
    </row>
    <row r="2251" spans="4:10" x14ac:dyDescent="0.35">
      <c r="D2251" s="468">
        <v>41625</v>
      </c>
      <c r="E2251" s="469">
        <v>-0.38523038669302306</v>
      </c>
      <c r="F2251" s="467"/>
      <c r="G2251" s="467"/>
      <c r="H2251" s="505"/>
      <c r="J2251" s="467"/>
    </row>
    <row r="2252" spans="4:10" x14ac:dyDescent="0.35">
      <c r="D2252" s="468">
        <v>41626</v>
      </c>
      <c r="E2252" s="469">
        <v>-0.41891682731227559</v>
      </c>
      <c r="F2252" s="467"/>
      <c r="G2252" s="467"/>
      <c r="H2252" s="505"/>
      <c r="J2252" s="467"/>
    </row>
    <row r="2253" spans="4:10" x14ac:dyDescent="0.35">
      <c r="D2253" s="468">
        <v>41627</v>
      </c>
      <c r="E2253" s="469">
        <v>-0.39987608625019844</v>
      </c>
      <c r="F2253" s="467"/>
      <c r="G2253" s="467"/>
      <c r="H2253" s="505"/>
      <c r="J2253" s="467"/>
    </row>
    <row r="2254" spans="4:10" x14ac:dyDescent="0.35">
      <c r="D2254" s="468">
        <v>41628</v>
      </c>
      <c r="E2254" s="469">
        <v>-0.49660936614000439</v>
      </c>
      <c r="F2254" s="467"/>
      <c r="G2254" s="467"/>
      <c r="H2254" s="505"/>
      <c r="J2254" s="467"/>
    </row>
    <row r="2255" spans="4:10" x14ac:dyDescent="0.35">
      <c r="D2255" s="468">
        <v>41631</v>
      </c>
      <c r="E2255" s="469">
        <v>-0.59411455753179432</v>
      </c>
      <c r="F2255" s="467"/>
      <c r="G2255" s="467"/>
      <c r="H2255" s="505"/>
      <c r="J2255" s="467"/>
    </row>
    <row r="2256" spans="4:10" x14ac:dyDescent="0.35">
      <c r="D2256" s="468">
        <v>41638</v>
      </c>
      <c r="E2256" s="469">
        <v>-0.84763591984973541</v>
      </c>
      <c r="F2256" s="467"/>
      <c r="G2256" s="467"/>
      <c r="H2256" s="505"/>
      <c r="J2256" s="467"/>
    </row>
    <row r="2257" spans="4:10" x14ac:dyDescent="0.35">
      <c r="D2257" s="468">
        <v>41639</v>
      </c>
      <c r="E2257" s="469">
        <v>-0.85638115704165574</v>
      </c>
      <c r="F2257" s="467"/>
      <c r="G2257" s="467"/>
      <c r="H2257" s="505"/>
      <c r="J2257" s="467"/>
    </row>
    <row r="2258" spans="4:10" x14ac:dyDescent="0.35">
      <c r="D2258" s="468">
        <v>41641</v>
      </c>
      <c r="E2258" s="469">
        <v>-0.90058628112725514</v>
      </c>
      <c r="F2258" s="467"/>
      <c r="G2258" s="467"/>
      <c r="H2258" s="505"/>
      <c r="J2258" s="467"/>
    </row>
    <row r="2259" spans="4:10" x14ac:dyDescent="0.35">
      <c r="D2259" s="468">
        <v>41642</v>
      </c>
      <c r="E2259" s="469">
        <v>-0.75807913824670659</v>
      </c>
      <c r="F2259" s="467"/>
      <c r="G2259" s="467"/>
      <c r="H2259" s="505"/>
      <c r="J2259" s="467"/>
    </row>
    <row r="2260" spans="4:10" x14ac:dyDescent="0.35">
      <c r="D2260" s="468">
        <v>41645</v>
      </c>
      <c r="E2260" s="469">
        <v>-0.60709501263954468</v>
      </c>
      <c r="F2260" s="467"/>
      <c r="G2260" s="467"/>
      <c r="H2260" s="505"/>
      <c r="J2260" s="467"/>
    </row>
    <row r="2261" spans="4:10" x14ac:dyDescent="0.35">
      <c r="D2261" s="468">
        <v>41646</v>
      </c>
      <c r="E2261" s="469">
        <v>-0.43978540716198383</v>
      </c>
      <c r="F2261" s="467"/>
      <c r="G2261" s="467"/>
      <c r="H2261" s="505"/>
      <c r="J2261" s="467"/>
    </row>
    <row r="2262" spans="4:10" x14ac:dyDescent="0.35">
      <c r="D2262" s="468">
        <v>41647</v>
      </c>
      <c r="E2262" s="469">
        <v>-0.35043539272407542</v>
      </c>
      <c r="F2262" s="467"/>
      <c r="G2262" s="467"/>
      <c r="H2262" s="505"/>
      <c r="J2262" s="467"/>
    </row>
    <row r="2263" spans="4:10" x14ac:dyDescent="0.35">
      <c r="D2263" s="468">
        <v>41648</v>
      </c>
      <c r="E2263" s="469">
        <v>-0.27655393496347025</v>
      </c>
      <c r="F2263" s="467"/>
      <c r="G2263" s="467"/>
      <c r="H2263" s="505"/>
      <c r="J2263" s="467"/>
    </row>
    <row r="2264" spans="4:10" x14ac:dyDescent="0.35">
      <c r="D2264" s="468">
        <v>41649</v>
      </c>
      <c r="E2264" s="469">
        <v>-0.26770504480283863</v>
      </c>
      <c r="F2264" s="467"/>
      <c r="G2264" s="467"/>
      <c r="H2264" s="505"/>
      <c r="J2264" s="467"/>
    </row>
    <row r="2265" spans="4:10" x14ac:dyDescent="0.35">
      <c r="D2265" s="468">
        <v>41652</v>
      </c>
      <c r="E2265" s="469">
        <v>-0.27901347590925318</v>
      </c>
      <c r="F2265" s="467"/>
      <c r="G2265" s="467"/>
      <c r="H2265" s="505"/>
      <c r="J2265" s="467"/>
    </row>
    <row r="2266" spans="4:10" x14ac:dyDescent="0.35">
      <c r="D2266" s="468">
        <v>41653</v>
      </c>
      <c r="E2266" s="469">
        <v>-0.24880403638364154</v>
      </c>
      <c r="F2266" s="467"/>
      <c r="G2266" s="467"/>
      <c r="H2266" s="505"/>
      <c r="J2266" s="467"/>
    </row>
    <row r="2267" spans="4:10" x14ac:dyDescent="0.35">
      <c r="D2267" s="468">
        <v>41654</v>
      </c>
      <c r="E2267" s="469">
        <v>-0.24317442954115487</v>
      </c>
      <c r="F2267" s="467"/>
      <c r="G2267" s="467"/>
      <c r="H2267" s="505"/>
      <c r="J2267" s="467"/>
    </row>
    <row r="2268" spans="4:10" x14ac:dyDescent="0.35">
      <c r="D2268" s="468">
        <v>41655</v>
      </c>
      <c r="E2268" s="469">
        <v>-0.26201789601613212</v>
      </c>
      <c r="F2268" s="467"/>
      <c r="G2268" s="467"/>
      <c r="H2268" s="505"/>
      <c r="J2268" s="467"/>
    </row>
    <row r="2269" spans="4:10" x14ac:dyDescent="0.35">
      <c r="D2269" s="468">
        <v>41656</v>
      </c>
      <c r="E2269" s="469">
        <v>-0.29263876966837166</v>
      </c>
      <c r="F2269" s="467"/>
      <c r="G2269" s="467"/>
      <c r="H2269" s="505"/>
      <c r="J2269" s="467"/>
    </row>
    <row r="2270" spans="4:10" x14ac:dyDescent="0.35">
      <c r="D2270" s="468">
        <v>41659</v>
      </c>
      <c r="E2270" s="469">
        <v>-0.37301714483901982</v>
      </c>
      <c r="F2270" s="467"/>
      <c r="G2270" s="467"/>
      <c r="H2270" s="505"/>
      <c r="J2270" s="467"/>
    </row>
    <row r="2271" spans="4:10" x14ac:dyDescent="0.35">
      <c r="D2271" s="468">
        <v>41660</v>
      </c>
      <c r="E2271" s="469">
        <v>-0.48468313646254874</v>
      </c>
      <c r="F2271" s="467"/>
      <c r="G2271" s="467"/>
      <c r="H2271" s="505"/>
      <c r="J2271" s="467"/>
    </row>
    <row r="2272" spans="4:10" x14ac:dyDescent="0.35">
      <c r="D2272" s="468">
        <v>41661</v>
      </c>
      <c r="E2272" s="469">
        <v>-0.52240507042782458</v>
      </c>
      <c r="F2272" s="467"/>
      <c r="G2272" s="467"/>
      <c r="H2272" s="505"/>
      <c r="J2272" s="467"/>
    </row>
    <row r="2273" spans="4:10" x14ac:dyDescent="0.35">
      <c r="D2273" s="468">
        <v>41662</v>
      </c>
      <c r="E2273" s="469">
        <v>-0.43240026112130969</v>
      </c>
      <c r="F2273" s="467"/>
      <c r="G2273" s="467"/>
      <c r="H2273" s="505"/>
      <c r="J2273" s="467"/>
    </row>
    <row r="2274" spans="4:10" x14ac:dyDescent="0.35">
      <c r="D2274" s="468">
        <v>41663</v>
      </c>
      <c r="E2274" s="469">
        <v>-0.410688630482481</v>
      </c>
      <c r="F2274" s="467"/>
      <c r="G2274" s="467"/>
      <c r="H2274" s="505"/>
      <c r="J2274" s="467"/>
    </row>
    <row r="2275" spans="4:10" x14ac:dyDescent="0.35">
      <c r="D2275" s="468">
        <v>41666</v>
      </c>
      <c r="E2275" s="469">
        <v>-0.31175875385685536</v>
      </c>
      <c r="F2275" s="467"/>
      <c r="G2275" s="467"/>
      <c r="H2275" s="505"/>
      <c r="J2275" s="467"/>
    </row>
    <row r="2276" spans="4:10" x14ac:dyDescent="0.35">
      <c r="D2276" s="468">
        <v>41667</v>
      </c>
      <c r="E2276" s="469">
        <v>-0.33322453796217483</v>
      </c>
      <c r="F2276" s="467"/>
      <c r="G2276" s="467"/>
      <c r="H2276" s="505"/>
      <c r="J2276" s="467"/>
    </row>
    <row r="2277" spans="4:10" x14ac:dyDescent="0.35">
      <c r="D2277" s="468">
        <v>41668</v>
      </c>
      <c r="E2277" s="469">
        <v>-0.29762002462724868</v>
      </c>
      <c r="F2277" s="467"/>
      <c r="G2277" s="467"/>
      <c r="H2277" s="505"/>
      <c r="J2277" s="467"/>
    </row>
    <row r="2278" spans="4:10" x14ac:dyDescent="0.35">
      <c r="D2278" s="468">
        <v>41669</v>
      </c>
      <c r="E2278" s="469">
        <v>-0.31038026621169285</v>
      </c>
      <c r="F2278" s="467"/>
      <c r="G2278" s="467"/>
      <c r="H2278" s="505"/>
      <c r="J2278" s="467"/>
    </row>
    <row r="2279" spans="4:10" x14ac:dyDescent="0.35">
      <c r="D2279" s="468">
        <v>41670</v>
      </c>
      <c r="E2279" s="469">
        <v>-0.39326791712450304</v>
      </c>
      <c r="F2279" s="467"/>
      <c r="G2279" s="467"/>
      <c r="H2279" s="505"/>
      <c r="J2279" s="467"/>
    </row>
    <row r="2280" spans="4:10" x14ac:dyDescent="0.35">
      <c r="D2280" s="468">
        <v>41673</v>
      </c>
      <c r="E2280" s="469">
        <v>-0.3958700901504088</v>
      </c>
      <c r="F2280" s="467"/>
      <c r="G2280" s="467"/>
      <c r="H2280" s="505"/>
      <c r="J2280" s="467"/>
    </row>
    <row r="2281" spans="4:10" x14ac:dyDescent="0.35">
      <c r="D2281" s="468">
        <v>41674</v>
      </c>
      <c r="E2281" s="469">
        <v>-0.32544318282431794</v>
      </c>
      <c r="F2281" s="467"/>
      <c r="G2281" s="467"/>
      <c r="H2281" s="505"/>
      <c r="J2281" s="467"/>
    </row>
    <row r="2282" spans="4:10" x14ac:dyDescent="0.35">
      <c r="D2282" s="468">
        <v>41675</v>
      </c>
      <c r="E2282" s="469">
        <v>-0.28130022368636742</v>
      </c>
      <c r="F2282" s="467"/>
      <c r="G2282" s="467"/>
      <c r="H2282" s="505"/>
      <c r="J2282" s="467"/>
    </row>
    <row r="2283" spans="4:10" x14ac:dyDescent="0.35">
      <c r="D2283" s="468">
        <v>41676</v>
      </c>
      <c r="E2283" s="469">
        <v>-0.27890448060303974</v>
      </c>
      <c r="F2283" s="467"/>
      <c r="G2283" s="467"/>
      <c r="H2283" s="505"/>
      <c r="J2283" s="467"/>
    </row>
    <row r="2284" spans="4:10" x14ac:dyDescent="0.35">
      <c r="D2284" s="468">
        <v>41677</v>
      </c>
      <c r="E2284" s="469">
        <v>-0.27684666386140599</v>
      </c>
      <c r="F2284" s="467"/>
      <c r="G2284" s="467"/>
      <c r="H2284" s="505"/>
      <c r="J2284" s="467"/>
    </row>
    <row r="2285" spans="4:10" x14ac:dyDescent="0.35">
      <c r="D2285" s="468">
        <v>41680</v>
      </c>
      <c r="E2285" s="469">
        <v>-0.30225631961962596</v>
      </c>
      <c r="F2285" s="467"/>
      <c r="G2285" s="467"/>
      <c r="H2285" s="505"/>
      <c r="J2285" s="467"/>
    </row>
    <row r="2286" spans="4:10" x14ac:dyDescent="0.35">
      <c r="D2286" s="468">
        <v>41681</v>
      </c>
      <c r="E2286" s="469">
        <v>-0.37346310350848144</v>
      </c>
      <c r="F2286" s="467"/>
      <c r="G2286" s="467"/>
      <c r="H2286" s="505"/>
      <c r="J2286" s="467"/>
    </row>
    <row r="2287" spans="4:10" x14ac:dyDescent="0.35">
      <c r="D2287" s="468">
        <v>41682</v>
      </c>
      <c r="E2287" s="469">
        <v>-0.40156124217136741</v>
      </c>
      <c r="F2287" s="467"/>
      <c r="G2287" s="467"/>
      <c r="H2287" s="505"/>
      <c r="J2287" s="467"/>
    </row>
    <row r="2288" spans="4:10" x14ac:dyDescent="0.35">
      <c r="D2288" s="468">
        <v>41683</v>
      </c>
      <c r="E2288" s="469">
        <v>-0.35744655949504778</v>
      </c>
      <c r="F2288" s="467"/>
      <c r="G2288" s="467"/>
      <c r="H2288" s="505"/>
      <c r="J2288" s="467"/>
    </row>
    <row r="2289" spans="4:10" x14ac:dyDescent="0.35">
      <c r="D2289" s="468">
        <v>41684</v>
      </c>
      <c r="E2289" s="469">
        <v>-0.38961330966153301</v>
      </c>
      <c r="F2289" s="467"/>
      <c r="G2289" s="467"/>
      <c r="H2289" s="505"/>
      <c r="J2289" s="467"/>
    </row>
    <row r="2290" spans="4:10" x14ac:dyDescent="0.35">
      <c r="D2290" s="468">
        <v>41687</v>
      </c>
      <c r="E2290" s="469">
        <v>-0.40011169157141674</v>
      </c>
      <c r="F2290" s="467"/>
      <c r="G2290" s="467"/>
      <c r="H2290" s="505"/>
      <c r="J2290" s="467"/>
    </row>
    <row r="2291" spans="4:10" x14ac:dyDescent="0.35">
      <c r="D2291" s="468">
        <v>41688</v>
      </c>
      <c r="E2291" s="469">
        <v>-0.37297285350451403</v>
      </c>
      <c r="F2291" s="467"/>
      <c r="G2291" s="467"/>
      <c r="H2291" s="505"/>
      <c r="J2291" s="467"/>
    </row>
    <row r="2292" spans="4:10" x14ac:dyDescent="0.35">
      <c r="D2292" s="468">
        <v>41689</v>
      </c>
      <c r="E2292" s="469">
        <v>-0.41232806816736289</v>
      </c>
      <c r="F2292" s="467"/>
      <c r="G2292" s="467"/>
      <c r="H2292" s="505"/>
      <c r="J2292" s="467"/>
    </row>
    <row r="2293" spans="4:10" x14ac:dyDescent="0.35">
      <c r="D2293" s="468">
        <v>41690</v>
      </c>
      <c r="E2293" s="469">
        <v>-0.35826372829497244</v>
      </c>
      <c r="F2293" s="467"/>
      <c r="G2293" s="467"/>
      <c r="H2293" s="505"/>
      <c r="J2293" s="467"/>
    </row>
    <row r="2294" spans="4:10" x14ac:dyDescent="0.35">
      <c r="D2294" s="468">
        <v>41691</v>
      </c>
      <c r="E2294" s="469">
        <v>-0.31725213353773452</v>
      </c>
      <c r="F2294" s="467"/>
      <c r="G2294" s="467"/>
      <c r="H2294" s="505"/>
      <c r="J2294" s="467"/>
    </row>
    <row r="2295" spans="4:10" x14ac:dyDescent="0.35">
      <c r="D2295" s="468">
        <v>41694</v>
      </c>
      <c r="E2295" s="469">
        <v>-0.29935243042042892</v>
      </c>
      <c r="F2295" s="467"/>
      <c r="G2295" s="467"/>
      <c r="H2295" s="505"/>
      <c r="J2295" s="467"/>
    </row>
    <row r="2296" spans="4:10" x14ac:dyDescent="0.35">
      <c r="D2296" s="468">
        <v>41695</v>
      </c>
      <c r="E2296" s="469">
        <v>-0.28859259066339604</v>
      </c>
      <c r="F2296" s="467"/>
      <c r="G2296" s="467"/>
      <c r="H2296" s="505"/>
      <c r="J2296" s="467"/>
    </row>
    <row r="2297" spans="4:10" x14ac:dyDescent="0.35">
      <c r="D2297" s="468">
        <v>41696</v>
      </c>
      <c r="E2297" s="469">
        <v>-0.22678184451246111</v>
      </c>
      <c r="F2297" s="467"/>
      <c r="G2297" s="467"/>
      <c r="H2297" s="505"/>
      <c r="J2297" s="467"/>
    </row>
    <row r="2298" spans="4:10" x14ac:dyDescent="0.35">
      <c r="D2298" s="468">
        <v>41697</v>
      </c>
      <c r="E2298" s="469">
        <v>-0.33034487315268857</v>
      </c>
      <c r="F2298" s="467"/>
      <c r="G2298" s="467"/>
      <c r="H2298" s="505"/>
      <c r="J2298" s="467"/>
    </row>
    <row r="2299" spans="4:10" x14ac:dyDescent="0.35">
      <c r="D2299" s="468">
        <v>41698</v>
      </c>
      <c r="E2299" s="469">
        <v>-0.33503620538116435</v>
      </c>
      <c r="F2299" s="467"/>
      <c r="G2299" s="467"/>
      <c r="H2299" s="505"/>
      <c r="J2299" s="467"/>
    </row>
    <row r="2300" spans="4:10" x14ac:dyDescent="0.35">
      <c r="D2300" s="468">
        <v>41701</v>
      </c>
      <c r="E2300" s="469">
        <v>-0.27199552168908026</v>
      </c>
      <c r="F2300" s="467"/>
      <c r="G2300" s="467"/>
      <c r="H2300" s="505"/>
      <c r="J2300" s="467"/>
    </row>
    <row r="2301" spans="4:10" x14ac:dyDescent="0.35">
      <c r="D2301" s="468">
        <v>41702</v>
      </c>
      <c r="E2301" s="469">
        <v>-0.31372441877851409</v>
      </c>
      <c r="F2301" s="467"/>
      <c r="G2301" s="467"/>
      <c r="H2301" s="505"/>
      <c r="J2301" s="467"/>
    </row>
    <row r="2302" spans="4:10" x14ac:dyDescent="0.35">
      <c r="D2302" s="468">
        <v>41703</v>
      </c>
      <c r="E2302" s="469">
        <v>-0.32101133297913576</v>
      </c>
      <c r="F2302" s="467"/>
      <c r="G2302" s="467"/>
      <c r="H2302" s="505"/>
      <c r="J2302" s="467"/>
    </row>
    <row r="2303" spans="4:10" x14ac:dyDescent="0.35">
      <c r="D2303" s="468">
        <v>41704</v>
      </c>
      <c r="E2303" s="469">
        <v>-0.32549818993537999</v>
      </c>
      <c r="F2303" s="467"/>
      <c r="G2303" s="467"/>
      <c r="H2303" s="505"/>
      <c r="J2303" s="467"/>
    </row>
    <row r="2304" spans="4:10" x14ac:dyDescent="0.35">
      <c r="D2304" s="468">
        <v>41705</v>
      </c>
      <c r="E2304" s="469">
        <v>-0.33676375015672078</v>
      </c>
      <c r="F2304" s="467"/>
      <c r="G2304" s="467"/>
      <c r="H2304" s="505"/>
      <c r="J2304" s="467"/>
    </row>
    <row r="2305" spans="4:10" x14ac:dyDescent="0.35">
      <c r="D2305" s="468">
        <v>41708</v>
      </c>
      <c r="E2305" s="469">
        <v>-0.34414773763287643</v>
      </c>
      <c r="F2305" s="467"/>
      <c r="G2305" s="467"/>
      <c r="H2305" s="505"/>
      <c r="J2305" s="467"/>
    </row>
    <row r="2306" spans="4:10" x14ac:dyDescent="0.35">
      <c r="D2306" s="468">
        <v>41709</v>
      </c>
      <c r="E2306" s="469">
        <v>-0.39836770956670153</v>
      </c>
      <c r="F2306" s="467"/>
      <c r="G2306" s="467"/>
      <c r="H2306" s="505"/>
      <c r="J2306" s="467"/>
    </row>
    <row r="2307" spans="4:10" x14ac:dyDescent="0.35">
      <c r="D2307" s="468">
        <v>41710</v>
      </c>
      <c r="E2307" s="469">
        <v>-0.4337521697253503</v>
      </c>
      <c r="F2307" s="467"/>
      <c r="G2307" s="467"/>
      <c r="H2307" s="505"/>
      <c r="J2307" s="467"/>
    </row>
    <row r="2308" spans="4:10" x14ac:dyDescent="0.35">
      <c r="D2308" s="468">
        <v>41711</v>
      </c>
      <c r="E2308" s="469">
        <v>-0.49912591236950465</v>
      </c>
      <c r="F2308" s="467"/>
      <c r="G2308" s="467"/>
      <c r="H2308" s="505"/>
      <c r="J2308" s="467"/>
    </row>
    <row r="2309" spans="4:10" x14ac:dyDescent="0.35">
      <c r="D2309" s="468">
        <v>41712</v>
      </c>
      <c r="E2309" s="469">
        <v>-0.50493737419396822</v>
      </c>
      <c r="F2309" s="467"/>
      <c r="G2309" s="467"/>
      <c r="H2309" s="505"/>
      <c r="J2309" s="467"/>
    </row>
    <row r="2310" spans="4:10" x14ac:dyDescent="0.35">
      <c r="D2310" s="468">
        <v>41715</v>
      </c>
      <c r="E2310" s="469">
        <v>-0.60516313440457281</v>
      </c>
      <c r="F2310" s="467"/>
      <c r="G2310" s="467"/>
      <c r="H2310" s="505"/>
      <c r="J2310" s="467"/>
    </row>
    <row r="2311" spans="4:10" x14ac:dyDescent="0.35">
      <c r="D2311" s="468">
        <v>41716</v>
      </c>
      <c r="E2311" s="469">
        <v>-0.57900290795909171</v>
      </c>
      <c r="F2311" s="467"/>
      <c r="G2311" s="467"/>
      <c r="H2311" s="505"/>
      <c r="J2311" s="467"/>
    </row>
    <row r="2312" spans="4:10" x14ac:dyDescent="0.35">
      <c r="D2312" s="468">
        <v>41717</v>
      </c>
      <c r="E2312" s="469">
        <v>-0.5852953146612806</v>
      </c>
      <c r="F2312" s="467"/>
      <c r="G2312" s="467"/>
      <c r="H2312" s="505"/>
      <c r="J2312" s="467"/>
    </row>
    <row r="2313" spans="4:10" x14ac:dyDescent="0.35">
      <c r="D2313" s="468">
        <v>41718</v>
      </c>
      <c r="E2313" s="469">
        <v>-0.53911930121260632</v>
      </c>
      <c r="F2313" s="467"/>
      <c r="G2313" s="467"/>
      <c r="H2313" s="505"/>
      <c r="J2313" s="467"/>
    </row>
    <row r="2314" spans="4:10" x14ac:dyDescent="0.35">
      <c r="D2314" s="468">
        <v>41719</v>
      </c>
      <c r="E2314" s="469">
        <v>-0.49682474787144121</v>
      </c>
      <c r="F2314" s="467"/>
      <c r="G2314" s="467"/>
      <c r="H2314" s="505"/>
      <c r="J2314" s="467"/>
    </row>
    <row r="2315" spans="4:10" x14ac:dyDescent="0.35">
      <c r="D2315" s="468">
        <v>41722</v>
      </c>
      <c r="E2315" s="469">
        <v>-0.48020197663494979</v>
      </c>
      <c r="F2315" s="467"/>
      <c r="G2315" s="467"/>
      <c r="H2315" s="505"/>
      <c r="J2315" s="467"/>
    </row>
    <row r="2316" spans="4:10" x14ac:dyDescent="0.35">
      <c r="D2316" s="468">
        <v>41723</v>
      </c>
      <c r="E2316" s="469">
        <v>-0.43112097628868551</v>
      </c>
      <c r="F2316" s="467"/>
      <c r="G2316" s="467"/>
      <c r="H2316" s="505"/>
      <c r="J2316" s="467"/>
    </row>
    <row r="2317" spans="4:10" x14ac:dyDescent="0.35">
      <c r="D2317" s="468">
        <v>41724</v>
      </c>
      <c r="E2317" s="469">
        <v>-0.35928818898675369</v>
      </c>
      <c r="F2317" s="467"/>
      <c r="G2317" s="467"/>
      <c r="H2317" s="505"/>
      <c r="J2317" s="467"/>
    </row>
    <row r="2318" spans="4:10" x14ac:dyDescent="0.35">
      <c r="D2318" s="468">
        <v>41725</v>
      </c>
      <c r="E2318" s="469">
        <v>-0.31854878805631959</v>
      </c>
      <c r="F2318" s="467"/>
      <c r="G2318" s="467"/>
      <c r="H2318" s="505"/>
      <c r="J2318" s="467"/>
    </row>
    <row r="2319" spans="4:10" x14ac:dyDescent="0.35">
      <c r="D2319" s="468">
        <v>41726</v>
      </c>
      <c r="E2319" s="469">
        <v>-0.37287541144125125</v>
      </c>
      <c r="F2319" s="467"/>
      <c r="G2319" s="467"/>
      <c r="H2319" s="505"/>
      <c r="J2319" s="467"/>
    </row>
    <row r="2320" spans="4:10" x14ac:dyDescent="0.35">
      <c r="D2320" s="468">
        <v>41729</v>
      </c>
      <c r="E2320" s="469">
        <v>-0.36944114977415443</v>
      </c>
      <c r="F2320" s="467"/>
      <c r="G2320" s="467"/>
      <c r="H2320" s="505"/>
      <c r="J2320" s="467"/>
    </row>
    <row r="2321" spans="4:10" x14ac:dyDescent="0.35">
      <c r="D2321" s="468">
        <v>41730</v>
      </c>
      <c r="E2321" s="469">
        <v>-0.36263109000659743</v>
      </c>
      <c r="F2321" s="467"/>
      <c r="G2321" s="467"/>
      <c r="H2321" s="505"/>
      <c r="J2321" s="467"/>
    </row>
    <row r="2322" spans="4:10" x14ac:dyDescent="0.35">
      <c r="D2322" s="468">
        <v>41731</v>
      </c>
      <c r="E2322" s="469">
        <v>-0.42095823010409755</v>
      </c>
      <c r="F2322" s="467"/>
      <c r="G2322" s="467"/>
      <c r="H2322" s="505"/>
      <c r="J2322" s="467"/>
    </row>
    <row r="2323" spans="4:10" x14ac:dyDescent="0.35">
      <c r="D2323" s="468">
        <v>41732</v>
      </c>
      <c r="E2323" s="469">
        <v>-0.41042457314315173</v>
      </c>
      <c r="F2323" s="467"/>
      <c r="G2323" s="467"/>
      <c r="H2323" s="505"/>
      <c r="J2323" s="467"/>
    </row>
    <row r="2324" spans="4:10" x14ac:dyDescent="0.35">
      <c r="D2324" s="468">
        <v>41733</v>
      </c>
      <c r="E2324" s="469">
        <v>-0.38154667192456682</v>
      </c>
      <c r="F2324" s="467"/>
      <c r="G2324" s="467"/>
      <c r="H2324" s="505"/>
      <c r="J2324" s="467"/>
    </row>
    <row r="2325" spans="4:10" x14ac:dyDescent="0.35">
      <c r="D2325" s="468">
        <v>41736</v>
      </c>
      <c r="E2325" s="469">
        <v>-0.30108519302287406</v>
      </c>
      <c r="F2325" s="467"/>
      <c r="G2325" s="467"/>
      <c r="H2325" s="505"/>
      <c r="J2325" s="467"/>
    </row>
    <row r="2326" spans="4:10" x14ac:dyDescent="0.35">
      <c r="D2326" s="468">
        <v>41737</v>
      </c>
      <c r="E2326" s="469">
        <v>-0.25929305560341676</v>
      </c>
      <c r="F2326" s="467"/>
      <c r="G2326" s="467"/>
      <c r="H2326" s="505"/>
      <c r="J2326" s="467"/>
    </row>
    <row r="2327" spans="4:10" x14ac:dyDescent="0.35">
      <c r="D2327" s="468">
        <v>41738</v>
      </c>
      <c r="E2327" s="469">
        <v>-0.26182680188409801</v>
      </c>
      <c r="F2327" s="467"/>
      <c r="G2327" s="467"/>
      <c r="H2327" s="505"/>
      <c r="J2327" s="467"/>
    </row>
    <row r="2328" spans="4:10" x14ac:dyDescent="0.35">
      <c r="D2328" s="468">
        <v>41739</v>
      </c>
      <c r="E2328" s="469">
        <v>-0.27225558673877942</v>
      </c>
      <c r="F2328" s="467"/>
      <c r="G2328" s="467"/>
      <c r="H2328" s="505"/>
      <c r="J2328" s="467"/>
    </row>
    <row r="2329" spans="4:10" x14ac:dyDescent="0.35">
      <c r="D2329" s="468">
        <v>41740</v>
      </c>
      <c r="E2329" s="469">
        <v>-0.25688480875602832</v>
      </c>
      <c r="F2329" s="467"/>
      <c r="G2329" s="467"/>
      <c r="H2329" s="505"/>
      <c r="J2329" s="467"/>
    </row>
    <row r="2330" spans="4:10" x14ac:dyDescent="0.35">
      <c r="D2330" s="468">
        <v>41743</v>
      </c>
      <c r="E2330" s="469">
        <v>-0.2100462803195326</v>
      </c>
      <c r="F2330" s="467"/>
      <c r="G2330" s="467"/>
      <c r="H2330" s="505"/>
      <c r="J2330" s="467"/>
    </row>
    <row r="2331" spans="4:10" x14ac:dyDescent="0.35">
      <c r="D2331" s="468">
        <v>41744</v>
      </c>
      <c r="E2331" s="469">
        <v>-0.12920109014003942</v>
      </c>
      <c r="F2331" s="467"/>
      <c r="G2331" s="467"/>
      <c r="H2331" s="505"/>
      <c r="J2331" s="467"/>
    </row>
    <row r="2332" spans="4:10" x14ac:dyDescent="0.35">
      <c r="D2332" s="468">
        <v>41745</v>
      </c>
      <c r="E2332" s="469">
        <v>-0.21738020513002512</v>
      </c>
      <c r="F2332" s="467"/>
      <c r="G2332" s="467"/>
      <c r="H2332" s="505"/>
      <c r="J2332" s="467"/>
    </row>
    <row r="2333" spans="4:10" x14ac:dyDescent="0.35">
      <c r="D2333" s="468">
        <v>41746</v>
      </c>
      <c r="E2333" s="469">
        <v>-0.3015264654378717</v>
      </c>
      <c r="F2333" s="467"/>
      <c r="G2333" s="467"/>
      <c r="H2333" s="505"/>
      <c r="J2333" s="467"/>
    </row>
    <row r="2334" spans="4:10" x14ac:dyDescent="0.35">
      <c r="D2334" s="468">
        <v>41747</v>
      </c>
      <c r="E2334" s="469">
        <v>-0.55140406139192044</v>
      </c>
      <c r="F2334" s="467"/>
      <c r="G2334" s="467"/>
      <c r="H2334" s="505"/>
      <c r="J2334" s="467"/>
    </row>
    <row r="2335" spans="4:10" x14ac:dyDescent="0.35">
      <c r="D2335" s="468">
        <v>41751</v>
      </c>
      <c r="E2335" s="469">
        <v>-0.46193736200037711</v>
      </c>
      <c r="F2335" s="467"/>
      <c r="G2335" s="467"/>
      <c r="H2335" s="505"/>
      <c r="J2335" s="467"/>
    </row>
    <row r="2336" spans="4:10" x14ac:dyDescent="0.35">
      <c r="D2336" s="468">
        <v>41752</v>
      </c>
      <c r="E2336" s="469">
        <v>-0.42818734671291958</v>
      </c>
      <c r="F2336" s="467"/>
      <c r="G2336" s="467"/>
      <c r="H2336" s="505"/>
      <c r="J2336" s="467"/>
    </row>
    <row r="2337" spans="4:10" x14ac:dyDescent="0.35">
      <c r="D2337" s="468">
        <v>41753</v>
      </c>
      <c r="E2337" s="469">
        <v>-0.35155984403880924</v>
      </c>
      <c r="F2337" s="467"/>
      <c r="G2337" s="467"/>
      <c r="H2337" s="505"/>
      <c r="J2337" s="467"/>
    </row>
    <row r="2338" spans="4:10" x14ac:dyDescent="0.35">
      <c r="D2338" s="468">
        <v>41754</v>
      </c>
      <c r="E2338" s="469">
        <v>-0.37374156414809029</v>
      </c>
      <c r="F2338" s="467"/>
      <c r="G2338" s="467"/>
      <c r="H2338" s="505"/>
      <c r="J2338" s="467"/>
    </row>
    <row r="2339" spans="4:10" x14ac:dyDescent="0.35">
      <c r="D2339" s="468">
        <v>41757</v>
      </c>
      <c r="E2339" s="469">
        <v>-0.35425594466131466</v>
      </c>
      <c r="F2339" s="467"/>
      <c r="G2339" s="467"/>
      <c r="H2339" s="505"/>
      <c r="J2339" s="467"/>
    </row>
    <row r="2340" spans="4:10" x14ac:dyDescent="0.35">
      <c r="D2340" s="468">
        <v>41758</v>
      </c>
      <c r="E2340" s="469">
        <v>-0.39128648140317279</v>
      </c>
      <c r="F2340" s="467"/>
      <c r="G2340" s="467"/>
      <c r="H2340" s="505"/>
      <c r="J2340" s="467"/>
    </row>
    <row r="2341" spans="4:10" x14ac:dyDescent="0.35">
      <c r="D2341" s="468">
        <v>41759</v>
      </c>
      <c r="E2341" s="469">
        <v>-0.41034770535866233</v>
      </c>
      <c r="F2341" s="467"/>
      <c r="G2341" s="467"/>
      <c r="H2341" s="505"/>
      <c r="J2341" s="467"/>
    </row>
    <row r="2342" spans="4:10" x14ac:dyDescent="0.35">
      <c r="D2342" s="468">
        <v>41764</v>
      </c>
      <c r="E2342" s="469">
        <v>-0.34967956449415671</v>
      </c>
      <c r="F2342" s="467"/>
      <c r="G2342" s="467"/>
      <c r="H2342" s="505"/>
      <c r="J2342" s="467"/>
    </row>
    <row r="2343" spans="4:10" x14ac:dyDescent="0.35">
      <c r="D2343" s="468">
        <v>41765</v>
      </c>
      <c r="E2343" s="469">
        <v>-0.39874427764225534</v>
      </c>
      <c r="F2343" s="467"/>
      <c r="G2343" s="467"/>
      <c r="H2343" s="505"/>
      <c r="J2343" s="467"/>
    </row>
    <row r="2344" spans="4:10" x14ac:dyDescent="0.35">
      <c r="D2344" s="468">
        <v>41766</v>
      </c>
      <c r="E2344" s="469">
        <v>-0.3590195894174511</v>
      </c>
      <c r="F2344" s="467"/>
      <c r="G2344" s="467"/>
      <c r="H2344" s="505"/>
      <c r="J2344" s="467"/>
    </row>
    <row r="2345" spans="4:10" x14ac:dyDescent="0.35">
      <c r="D2345" s="468">
        <v>41767</v>
      </c>
      <c r="E2345" s="469">
        <v>-0.359255651326503</v>
      </c>
      <c r="F2345" s="467"/>
      <c r="G2345" s="467"/>
      <c r="H2345" s="505"/>
      <c r="J2345" s="467"/>
    </row>
    <row r="2346" spans="4:10" x14ac:dyDescent="0.35">
      <c r="D2346" s="468">
        <v>41768</v>
      </c>
      <c r="E2346" s="469">
        <v>-0.33956254793273105</v>
      </c>
      <c r="F2346" s="467"/>
      <c r="G2346" s="467"/>
      <c r="H2346" s="505"/>
      <c r="J2346" s="467"/>
    </row>
    <row r="2347" spans="4:10" x14ac:dyDescent="0.35">
      <c r="D2347" s="468">
        <v>41771</v>
      </c>
      <c r="E2347" s="469">
        <v>-0.32838062317257671</v>
      </c>
      <c r="F2347" s="467"/>
      <c r="G2347" s="467"/>
      <c r="H2347" s="505"/>
      <c r="J2347" s="467"/>
    </row>
    <row r="2348" spans="4:10" x14ac:dyDescent="0.35">
      <c r="D2348" s="468">
        <v>41772</v>
      </c>
      <c r="E2348" s="469">
        <v>-0.35232338790403461</v>
      </c>
      <c r="F2348" s="467"/>
      <c r="G2348" s="467"/>
      <c r="H2348" s="505"/>
      <c r="J2348" s="467"/>
    </row>
    <row r="2349" spans="4:10" x14ac:dyDescent="0.35">
      <c r="D2349" s="468">
        <v>41773</v>
      </c>
      <c r="E2349" s="469">
        <v>-0.4672381424116962</v>
      </c>
      <c r="F2349" s="467"/>
      <c r="G2349" s="467"/>
      <c r="H2349" s="505"/>
      <c r="J2349" s="467"/>
    </row>
    <row r="2350" spans="4:10" x14ac:dyDescent="0.35">
      <c r="D2350" s="468">
        <v>41774</v>
      </c>
      <c r="E2350" s="469">
        <v>-0.46475805010396437</v>
      </c>
      <c r="F2350" s="467"/>
      <c r="G2350" s="467"/>
      <c r="H2350" s="505"/>
      <c r="J2350" s="467"/>
    </row>
    <row r="2351" spans="4:10" x14ac:dyDescent="0.35">
      <c r="D2351" s="468">
        <v>41775</v>
      </c>
      <c r="E2351" s="469">
        <v>-0.43730209453973973</v>
      </c>
      <c r="F2351" s="467"/>
      <c r="G2351" s="467"/>
      <c r="H2351" s="505"/>
      <c r="J2351" s="467"/>
    </row>
    <row r="2352" spans="4:10" x14ac:dyDescent="0.35">
      <c r="D2352" s="468">
        <v>41778</v>
      </c>
      <c r="E2352" s="469">
        <v>-0.43804770410220378</v>
      </c>
      <c r="F2352" s="467"/>
      <c r="G2352" s="467"/>
      <c r="H2352" s="505"/>
      <c r="J2352" s="467"/>
    </row>
    <row r="2353" spans="4:10" x14ac:dyDescent="0.35">
      <c r="D2353" s="468">
        <v>41779</v>
      </c>
      <c r="E2353" s="469">
        <v>-0.46431210015399937</v>
      </c>
      <c r="F2353" s="467"/>
      <c r="G2353" s="467"/>
      <c r="H2353" s="505"/>
      <c r="J2353" s="467"/>
    </row>
    <row r="2354" spans="4:10" x14ac:dyDescent="0.35">
      <c r="D2354" s="468">
        <v>41780</v>
      </c>
      <c r="E2354" s="469">
        <v>-0.42574916535024282</v>
      </c>
      <c r="F2354" s="467"/>
      <c r="G2354" s="467"/>
      <c r="H2354" s="505"/>
      <c r="J2354" s="467"/>
    </row>
    <row r="2355" spans="4:10" x14ac:dyDescent="0.35">
      <c r="D2355" s="468">
        <v>41781</v>
      </c>
      <c r="E2355" s="469">
        <v>-0.52005366675655895</v>
      </c>
      <c r="F2355" s="467"/>
      <c r="G2355" s="467"/>
      <c r="H2355" s="505"/>
      <c r="J2355" s="467"/>
    </row>
    <row r="2356" spans="4:10" x14ac:dyDescent="0.35">
      <c r="D2356" s="468">
        <v>41782</v>
      </c>
      <c r="E2356" s="469">
        <v>-0.51968624680404074</v>
      </c>
      <c r="F2356" s="467"/>
      <c r="G2356" s="467"/>
      <c r="H2356" s="505"/>
      <c r="J2356" s="467"/>
    </row>
    <row r="2357" spans="4:10" x14ac:dyDescent="0.35">
      <c r="D2357" s="468">
        <v>41785</v>
      </c>
      <c r="E2357" s="469">
        <v>-0.52545840065962612</v>
      </c>
      <c r="F2357" s="467"/>
      <c r="G2357" s="467"/>
      <c r="H2357" s="505"/>
      <c r="J2357" s="467"/>
    </row>
    <row r="2358" spans="4:10" x14ac:dyDescent="0.35">
      <c r="D2358" s="468">
        <v>41786</v>
      </c>
      <c r="E2358" s="469">
        <v>-0.50230564216129392</v>
      </c>
      <c r="F2358" s="467"/>
      <c r="G2358" s="467"/>
      <c r="H2358" s="505"/>
      <c r="J2358" s="467"/>
    </row>
    <row r="2359" spans="4:10" x14ac:dyDescent="0.35">
      <c r="D2359" s="468">
        <v>41787</v>
      </c>
      <c r="E2359" s="469">
        <v>-0.41358412274393097</v>
      </c>
      <c r="F2359" s="467"/>
      <c r="G2359" s="467"/>
      <c r="H2359" s="505"/>
      <c r="J2359" s="467"/>
    </row>
    <row r="2360" spans="4:10" x14ac:dyDescent="0.35">
      <c r="D2360" s="468">
        <v>41788</v>
      </c>
      <c r="E2360" s="469">
        <v>-0.34848009303268035</v>
      </c>
      <c r="F2360" s="467"/>
      <c r="G2360" s="467"/>
      <c r="H2360" s="505"/>
      <c r="J2360" s="467"/>
    </row>
    <row r="2361" spans="4:10" x14ac:dyDescent="0.35">
      <c r="D2361" s="468">
        <v>41789</v>
      </c>
      <c r="E2361" s="469">
        <v>-0.32575395064116214</v>
      </c>
      <c r="F2361" s="467"/>
      <c r="G2361" s="467"/>
      <c r="H2361" s="505"/>
      <c r="J2361" s="467"/>
    </row>
    <row r="2362" spans="4:10" x14ac:dyDescent="0.35">
      <c r="D2362" s="468">
        <v>41792</v>
      </c>
      <c r="E2362" s="469">
        <v>-0.27952753626463311</v>
      </c>
      <c r="F2362" s="467"/>
      <c r="G2362" s="467"/>
      <c r="H2362" s="505"/>
      <c r="J2362" s="467"/>
    </row>
    <row r="2363" spans="4:10" x14ac:dyDescent="0.35">
      <c r="D2363" s="468">
        <v>41793</v>
      </c>
      <c r="E2363" s="469">
        <v>-0.28604344129414561</v>
      </c>
      <c r="F2363" s="467"/>
      <c r="G2363" s="467"/>
      <c r="H2363" s="505"/>
      <c r="J2363" s="467"/>
    </row>
    <row r="2364" spans="4:10" x14ac:dyDescent="0.35">
      <c r="D2364" s="468">
        <v>41794</v>
      </c>
      <c r="E2364" s="469">
        <v>-0.29871241312903007</v>
      </c>
      <c r="F2364" s="467"/>
      <c r="G2364" s="467"/>
      <c r="H2364" s="505"/>
      <c r="J2364" s="467"/>
    </row>
    <row r="2365" spans="4:10" x14ac:dyDescent="0.35">
      <c r="D2365" s="468">
        <v>41795</v>
      </c>
      <c r="E2365" s="469">
        <v>-0.34456113646553055</v>
      </c>
      <c r="F2365" s="467"/>
      <c r="G2365" s="467"/>
      <c r="H2365" s="505"/>
      <c r="J2365" s="467"/>
    </row>
    <row r="2366" spans="4:10" x14ac:dyDescent="0.35">
      <c r="D2366" s="468">
        <v>41796</v>
      </c>
      <c r="E2366" s="469">
        <v>-0.39100251218802073</v>
      </c>
      <c r="F2366" s="467"/>
      <c r="G2366" s="467"/>
      <c r="H2366" s="505"/>
      <c r="J2366" s="467"/>
    </row>
    <row r="2367" spans="4:10" x14ac:dyDescent="0.35">
      <c r="D2367" s="468">
        <v>41800</v>
      </c>
      <c r="E2367" s="469">
        <v>-0.41380453064798661</v>
      </c>
      <c r="F2367" s="467"/>
      <c r="G2367" s="467"/>
      <c r="H2367" s="505"/>
      <c r="J2367" s="467"/>
    </row>
    <row r="2368" spans="4:10" x14ac:dyDescent="0.35">
      <c r="D2368" s="468">
        <v>41801</v>
      </c>
      <c r="E2368" s="469">
        <v>-0.28671254440346111</v>
      </c>
      <c r="F2368" s="467"/>
      <c r="G2368" s="467"/>
      <c r="H2368" s="505"/>
      <c r="J2368" s="467"/>
    </row>
    <row r="2369" spans="4:10" x14ac:dyDescent="0.35">
      <c r="D2369" s="468">
        <v>41802</v>
      </c>
      <c r="E2369" s="469">
        <v>-0.25609114451468351</v>
      </c>
      <c r="F2369" s="467"/>
      <c r="G2369" s="467"/>
      <c r="H2369" s="505"/>
      <c r="J2369" s="467"/>
    </row>
    <row r="2370" spans="4:10" x14ac:dyDescent="0.35">
      <c r="D2370" s="468">
        <v>41803</v>
      </c>
      <c r="E2370" s="469">
        <v>-0.21891160949325028</v>
      </c>
      <c r="F2370" s="467"/>
      <c r="G2370" s="467"/>
      <c r="H2370" s="505"/>
      <c r="J2370" s="467"/>
    </row>
    <row r="2371" spans="4:10" x14ac:dyDescent="0.35">
      <c r="D2371" s="468">
        <v>41806</v>
      </c>
      <c r="E2371" s="469">
        <v>-0.2086142539473641</v>
      </c>
      <c r="F2371" s="467"/>
      <c r="G2371" s="467"/>
      <c r="H2371" s="505"/>
      <c r="J2371" s="467"/>
    </row>
    <row r="2372" spans="4:10" x14ac:dyDescent="0.35">
      <c r="D2372" s="468">
        <v>41807</v>
      </c>
      <c r="E2372" s="469">
        <v>-0.14230823952711946</v>
      </c>
      <c r="F2372" s="467"/>
      <c r="G2372" s="467"/>
      <c r="H2372" s="505"/>
      <c r="J2372" s="467"/>
    </row>
    <row r="2373" spans="4:10" x14ac:dyDescent="0.35">
      <c r="D2373" s="468">
        <v>41808</v>
      </c>
      <c r="E2373" s="469">
        <v>-0.13813722483768562</v>
      </c>
      <c r="F2373" s="467"/>
      <c r="G2373" s="467"/>
      <c r="H2373" s="505"/>
      <c r="J2373" s="467"/>
    </row>
    <row r="2374" spans="4:10" x14ac:dyDescent="0.35">
      <c r="D2374" s="468">
        <v>41809</v>
      </c>
      <c r="E2374" s="469">
        <v>-0.21650649515999892</v>
      </c>
      <c r="F2374" s="467"/>
      <c r="G2374" s="467"/>
      <c r="H2374" s="505"/>
      <c r="J2374" s="467"/>
    </row>
    <row r="2375" spans="4:10" x14ac:dyDescent="0.35">
      <c r="D2375" s="468">
        <v>41810</v>
      </c>
      <c r="E2375" s="469">
        <v>-0.18908615806589749</v>
      </c>
      <c r="F2375" s="467"/>
      <c r="G2375" s="467"/>
      <c r="H2375" s="505"/>
      <c r="J2375" s="467"/>
    </row>
    <row r="2376" spans="4:10" x14ac:dyDescent="0.35">
      <c r="D2376" s="468">
        <v>41813</v>
      </c>
      <c r="E2376" s="469">
        <v>-0.24569210431696248</v>
      </c>
      <c r="F2376" s="467"/>
      <c r="G2376" s="467"/>
      <c r="H2376" s="505"/>
      <c r="J2376" s="467"/>
    </row>
    <row r="2377" spans="4:10" x14ac:dyDescent="0.35">
      <c r="D2377" s="468">
        <v>41814</v>
      </c>
      <c r="E2377" s="469">
        <v>-0.23189344071652088</v>
      </c>
      <c r="F2377" s="467"/>
      <c r="G2377" s="467"/>
      <c r="H2377" s="505"/>
      <c r="J2377" s="467"/>
    </row>
    <row r="2378" spans="4:10" x14ac:dyDescent="0.35">
      <c r="D2378" s="468">
        <v>41815</v>
      </c>
      <c r="E2378" s="469">
        <v>-0.3457074977144079</v>
      </c>
      <c r="F2378" s="467"/>
      <c r="G2378" s="467"/>
      <c r="H2378" s="505"/>
      <c r="J2378" s="467"/>
    </row>
    <row r="2379" spans="4:10" x14ac:dyDescent="0.35">
      <c r="D2379" s="468">
        <v>41816</v>
      </c>
      <c r="E2379" s="469">
        <v>-0.34692785102768992</v>
      </c>
      <c r="F2379" s="467"/>
      <c r="G2379" s="467"/>
      <c r="H2379" s="505"/>
      <c r="J2379" s="467"/>
    </row>
    <row r="2380" spans="4:10" x14ac:dyDescent="0.35">
      <c r="D2380" s="468">
        <v>41817</v>
      </c>
      <c r="E2380" s="469">
        <v>-0.65422252102161615</v>
      </c>
      <c r="F2380" s="467"/>
      <c r="G2380" s="467"/>
      <c r="H2380" s="505"/>
      <c r="J2380" s="467"/>
    </row>
    <row r="2381" spans="4:10" x14ac:dyDescent="0.35">
      <c r="D2381" s="468">
        <v>41820</v>
      </c>
      <c r="E2381" s="469">
        <v>-0.50874246837941595</v>
      </c>
      <c r="F2381" s="467"/>
      <c r="G2381" s="467"/>
      <c r="H2381" s="505"/>
      <c r="J2381" s="467"/>
    </row>
    <row r="2382" spans="4:10" x14ac:dyDescent="0.35">
      <c r="D2382" s="468">
        <v>41821</v>
      </c>
      <c r="E2382" s="469">
        <v>-0.67570891010956335</v>
      </c>
      <c r="F2382" s="467"/>
      <c r="G2382" s="467"/>
      <c r="H2382" s="505"/>
      <c r="J2382" s="467"/>
    </row>
    <row r="2383" spans="4:10" x14ac:dyDescent="0.35">
      <c r="D2383" s="468">
        <v>41822</v>
      </c>
      <c r="E2383" s="469">
        <v>-0.63405359761492885</v>
      </c>
      <c r="F2383" s="467"/>
      <c r="G2383" s="467"/>
      <c r="H2383" s="505"/>
      <c r="J2383" s="467"/>
    </row>
    <row r="2384" spans="4:10" x14ac:dyDescent="0.35">
      <c r="D2384" s="468">
        <v>41823</v>
      </c>
      <c r="E2384" s="469">
        <v>-0.54134805118888862</v>
      </c>
      <c r="F2384" s="467"/>
      <c r="G2384" s="467"/>
      <c r="H2384" s="505"/>
      <c r="J2384" s="467"/>
    </row>
    <row r="2385" spans="4:10" x14ac:dyDescent="0.35">
      <c r="D2385" s="468">
        <v>41824</v>
      </c>
      <c r="E2385" s="469">
        <v>-0.49149228447643478</v>
      </c>
      <c r="F2385" s="467"/>
      <c r="G2385" s="467"/>
      <c r="H2385" s="505"/>
      <c r="J2385" s="467"/>
    </row>
    <row r="2386" spans="4:10" x14ac:dyDescent="0.35">
      <c r="D2386" s="468">
        <v>41827</v>
      </c>
      <c r="E2386" s="469">
        <v>-0.38834785107622743</v>
      </c>
      <c r="F2386" s="467"/>
      <c r="G2386" s="467"/>
      <c r="H2386" s="505"/>
      <c r="J2386" s="467"/>
    </row>
    <row r="2387" spans="4:10" x14ac:dyDescent="0.35">
      <c r="D2387" s="468">
        <v>41828</v>
      </c>
      <c r="E2387" s="469">
        <v>-0.32736055766588068</v>
      </c>
      <c r="F2387" s="467"/>
      <c r="G2387" s="467"/>
      <c r="H2387" s="505"/>
      <c r="J2387" s="467"/>
    </row>
    <row r="2388" spans="4:10" x14ac:dyDescent="0.35">
      <c r="D2388" s="468">
        <v>41829</v>
      </c>
      <c r="E2388" s="469">
        <v>-0.32651578475871634</v>
      </c>
      <c r="F2388" s="467"/>
      <c r="G2388" s="467"/>
      <c r="H2388" s="505"/>
      <c r="J2388" s="467"/>
    </row>
    <row r="2389" spans="4:10" x14ac:dyDescent="0.35">
      <c r="D2389" s="468">
        <v>41830</v>
      </c>
      <c r="E2389" s="469">
        <v>-0.29835441991943767</v>
      </c>
      <c r="F2389" s="467"/>
      <c r="G2389" s="467"/>
      <c r="H2389" s="505"/>
      <c r="J2389" s="467"/>
    </row>
    <row r="2390" spans="4:10" x14ac:dyDescent="0.35">
      <c r="D2390" s="468">
        <v>41831</v>
      </c>
      <c r="E2390" s="469">
        <v>-0.30823683701663507</v>
      </c>
      <c r="F2390" s="467"/>
      <c r="G2390" s="467"/>
      <c r="H2390" s="505"/>
      <c r="J2390" s="467"/>
    </row>
    <row r="2391" spans="4:10" x14ac:dyDescent="0.35">
      <c r="D2391" s="468">
        <v>41834</v>
      </c>
      <c r="E2391" s="469">
        <v>-0.34709552086772355</v>
      </c>
      <c r="F2391" s="467"/>
      <c r="G2391" s="467"/>
      <c r="H2391" s="505"/>
      <c r="J2391" s="467"/>
    </row>
    <row r="2392" spans="4:10" x14ac:dyDescent="0.35">
      <c r="D2392" s="468">
        <v>41835</v>
      </c>
      <c r="E2392" s="469">
        <v>-0.33579082194463855</v>
      </c>
      <c r="F2392" s="467"/>
      <c r="G2392" s="467"/>
      <c r="H2392" s="505"/>
      <c r="J2392" s="467"/>
    </row>
    <row r="2393" spans="4:10" x14ac:dyDescent="0.35">
      <c r="D2393" s="468">
        <v>41836</v>
      </c>
      <c r="E2393" s="469">
        <v>-0.3364633457509979</v>
      </c>
      <c r="F2393" s="467"/>
      <c r="G2393" s="467"/>
      <c r="H2393" s="505"/>
      <c r="J2393" s="467"/>
    </row>
    <row r="2394" spans="4:10" x14ac:dyDescent="0.35">
      <c r="D2394" s="468">
        <v>41837</v>
      </c>
      <c r="E2394" s="469">
        <v>-0.34095547374621321</v>
      </c>
      <c r="F2394" s="467"/>
      <c r="G2394" s="467"/>
      <c r="H2394" s="505"/>
      <c r="J2394" s="467"/>
    </row>
    <row r="2395" spans="4:10" x14ac:dyDescent="0.35">
      <c r="D2395" s="468">
        <v>41838</v>
      </c>
      <c r="E2395" s="469">
        <v>-0.32188654789052829</v>
      </c>
      <c r="F2395" s="467"/>
      <c r="G2395" s="467"/>
      <c r="H2395" s="505"/>
      <c r="J2395" s="467"/>
    </row>
    <row r="2396" spans="4:10" x14ac:dyDescent="0.35">
      <c r="D2396" s="468">
        <v>41841</v>
      </c>
      <c r="E2396" s="469">
        <v>-0.34544824300714261</v>
      </c>
      <c r="F2396" s="467"/>
      <c r="G2396" s="467"/>
      <c r="H2396" s="505"/>
      <c r="J2396" s="467"/>
    </row>
    <row r="2397" spans="4:10" x14ac:dyDescent="0.35">
      <c r="D2397" s="468">
        <v>41842</v>
      </c>
      <c r="E2397" s="469">
        <v>-0.29528348704643703</v>
      </c>
      <c r="F2397" s="467"/>
      <c r="G2397" s="467"/>
      <c r="H2397" s="505"/>
      <c r="J2397" s="467"/>
    </row>
    <row r="2398" spans="4:10" x14ac:dyDescent="0.35">
      <c r="D2398" s="468">
        <v>41843</v>
      </c>
      <c r="E2398" s="469">
        <v>-0.29563621749226565</v>
      </c>
      <c r="F2398" s="467"/>
      <c r="G2398" s="467"/>
      <c r="H2398" s="505"/>
      <c r="J2398" s="467"/>
    </row>
    <row r="2399" spans="4:10" x14ac:dyDescent="0.35">
      <c r="D2399" s="468">
        <v>41844</v>
      </c>
      <c r="E2399" s="469">
        <v>-0.3019750687566391</v>
      </c>
      <c r="F2399" s="467"/>
      <c r="G2399" s="467"/>
      <c r="H2399" s="505"/>
      <c r="J2399" s="467"/>
    </row>
    <row r="2400" spans="4:10" x14ac:dyDescent="0.35">
      <c r="D2400" s="468">
        <v>41845</v>
      </c>
      <c r="E2400" s="469">
        <v>-0.26350801153994191</v>
      </c>
      <c r="F2400" s="467"/>
      <c r="G2400" s="467"/>
      <c r="H2400" s="505"/>
      <c r="J2400" s="467"/>
    </row>
    <row r="2401" spans="4:10" x14ac:dyDescent="0.35">
      <c r="D2401" s="468">
        <v>41848</v>
      </c>
      <c r="E2401" s="469">
        <v>-0.25123331209314637</v>
      </c>
      <c r="F2401" s="467"/>
      <c r="G2401" s="467"/>
      <c r="H2401" s="505"/>
      <c r="J2401" s="467"/>
    </row>
    <row r="2402" spans="4:10" x14ac:dyDescent="0.35">
      <c r="D2402" s="468">
        <v>41849</v>
      </c>
      <c r="E2402" s="469">
        <v>-0.243356942139836</v>
      </c>
      <c r="F2402" s="467"/>
      <c r="G2402" s="467"/>
      <c r="H2402" s="505"/>
      <c r="J2402" s="467"/>
    </row>
    <row r="2403" spans="4:10" x14ac:dyDescent="0.35">
      <c r="D2403" s="468">
        <v>41850</v>
      </c>
      <c r="E2403" s="469">
        <v>-0.2456482162854717</v>
      </c>
      <c r="F2403" s="467"/>
      <c r="G2403" s="467"/>
      <c r="H2403" s="505"/>
      <c r="J2403" s="467"/>
    </row>
    <row r="2404" spans="4:10" x14ac:dyDescent="0.35">
      <c r="D2404" s="468">
        <v>41851</v>
      </c>
      <c r="E2404" s="469">
        <v>-0.2325116205626091</v>
      </c>
      <c r="F2404" s="467"/>
      <c r="G2404" s="467"/>
      <c r="H2404" s="505"/>
      <c r="J2404" s="467"/>
    </row>
    <row r="2405" spans="4:10" x14ac:dyDescent="0.35">
      <c r="D2405" s="468">
        <v>41852</v>
      </c>
      <c r="E2405" s="469">
        <v>-0.27955384524601173</v>
      </c>
      <c r="F2405" s="467"/>
      <c r="G2405" s="467"/>
      <c r="H2405" s="505"/>
      <c r="J2405" s="467"/>
    </row>
    <row r="2406" spans="4:10" x14ac:dyDescent="0.35">
      <c r="D2406" s="468">
        <v>41855</v>
      </c>
      <c r="E2406" s="469">
        <v>-0.28613089252652002</v>
      </c>
      <c r="F2406" s="467"/>
      <c r="G2406" s="467"/>
      <c r="H2406" s="505"/>
      <c r="J2406" s="467"/>
    </row>
    <row r="2407" spans="4:10" x14ac:dyDescent="0.35">
      <c r="D2407" s="468">
        <v>41856</v>
      </c>
      <c r="E2407" s="469">
        <v>-0.25887420980145387</v>
      </c>
      <c r="F2407" s="467"/>
      <c r="G2407" s="467"/>
      <c r="H2407" s="505"/>
      <c r="J2407" s="467"/>
    </row>
    <row r="2408" spans="4:10" x14ac:dyDescent="0.35">
      <c r="D2408" s="468">
        <v>41857</v>
      </c>
      <c r="E2408" s="469">
        <v>-0.14102542222904518</v>
      </c>
      <c r="F2408" s="467"/>
      <c r="G2408" s="467"/>
      <c r="H2408" s="505"/>
      <c r="J2408" s="467"/>
    </row>
    <row r="2409" spans="4:10" x14ac:dyDescent="0.35">
      <c r="D2409" s="468">
        <v>41858</v>
      </c>
      <c r="E2409" s="469">
        <v>-6.2358236735564107E-2</v>
      </c>
      <c r="F2409" s="467"/>
      <c r="G2409" s="467"/>
      <c r="H2409" s="505"/>
      <c r="J2409" s="467"/>
    </row>
    <row r="2410" spans="4:10" x14ac:dyDescent="0.35">
      <c r="D2410" s="468">
        <v>41859</v>
      </c>
      <c r="E2410" s="469">
        <v>-3.9543487387653259E-2</v>
      </c>
      <c r="F2410" s="467"/>
      <c r="G2410" s="467"/>
      <c r="H2410" s="505"/>
      <c r="J2410" s="467"/>
    </row>
    <row r="2411" spans="4:10" x14ac:dyDescent="0.35">
      <c r="D2411" s="468">
        <v>41862</v>
      </c>
      <c r="E2411" s="469">
        <v>-0.11427470496965156</v>
      </c>
      <c r="F2411" s="467"/>
      <c r="G2411" s="467"/>
      <c r="H2411" s="505"/>
      <c r="J2411" s="467"/>
    </row>
    <row r="2412" spans="4:10" x14ac:dyDescent="0.35">
      <c r="D2412" s="468">
        <v>41863</v>
      </c>
      <c r="E2412" s="469">
        <v>-0.11291272687632636</v>
      </c>
      <c r="F2412" s="467"/>
      <c r="G2412" s="467"/>
      <c r="H2412" s="505"/>
      <c r="J2412" s="467"/>
    </row>
    <row r="2413" spans="4:10" x14ac:dyDescent="0.35">
      <c r="D2413" s="468">
        <v>41864</v>
      </c>
      <c r="E2413" s="469">
        <v>-0.15228014924967126</v>
      </c>
      <c r="F2413" s="467"/>
      <c r="G2413" s="467"/>
      <c r="H2413" s="505"/>
      <c r="J2413" s="467"/>
    </row>
    <row r="2414" spans="4:10" x14ac:dyDescent="0.35">
      <c r="D2414" s="468">
        <v>41865</v>
      </c>
      <c r="E2414" s="469">
        <v>-0.17055644264626074</v>
      </c>
      <c r="F2414" s="467"/>
      <c r="G2414" s="467"/>
      <c r="H2414" s="505"/>
      <c r="J2414" s="467"/>
    </row>
    <row r="2415" spans="4:10" x14ac:dyDescent="0.35">
      <c r="D2415" s="468">
        <v>41866</v>
      </c>
      <c r="E2415" s="469">
        <v>-0.19368248953442754</v>
      </c>
      <c r="F2415" s="467"/>
      <c r="G2415" s="467"/>
      <c r="H2415" s="505"/>
      <c r="J2415" s="467"/>
    </row>
    <row r="2416" spans="4:10" x14ac:dyDescent="0.35">
      <c r="D2416" s="468">
        <v>41869</v>
      </c>
      <c r="E2416" s="469">
        <v>-0.28216437906257863</v>
      </c>
      <c r="F2416" s="467"/>
      <c r="G2416" s="467"/>
      <c r="H2416" s="505"/>
      <c r="J2416" s="467"/>
    </row>
    <row r="2417" spans="4:10" x14ac:dyDescent="0.35">
      <c r="D2417" s="468">
        <v>41870</v>
      </c>
      <c r="E2417" s="469">
        <v>-0.45033670811158644</v>
      </c>
      <c r="F2417" s="467"/>
      <c r="G2417" s="467"/>
      <c r="H2417" s="505"/>
      <c r="J2417" s="467"/>
    </row>
    <row r="2418" spans="4:10" x14ac:dyDescent="0.35">
      <c r="D2418" s="468">
        <v>41872</v>
      </c>
      <c r="E2418" s="469">
        <v>-0.38564287883227105</v>
      </c>
      <c r="F2418" s="467"/>
      <c r="G2418" s="467"/>
      <c r="H2418" s="505"/>
      <c r="J2418" s="467"/>
    </row>
    <row r="2419" spans="4:10" x14ac:dyDescent="0.35">
      <c r="D2419" s="468">
        <v>41873</v>
      </c>
      <c r="E2419" s="469">
        <v>-0.45679468666922385</v>
      </c>
      <c r="F2419" s="467"/>
      <c r="G2419" s="467"/>
      <c r="H2419" s="505"/>
      <c r="J2419" s="467"/>
    </row>
    <row r="2420" spans="4:10" x14ac:dyDescent="0.35">
      <c r="D2420" s="468">
        <v>41876</v>
      </c>
      <c r="E2420" s="469">
        <v>-0.59885020631860086</v>
      </c>
      <c r="F2420" s="467"/>
      <c r="G2420" s="467"/>
      <c r="H2420" s="505"/>
      <c r="J2420" s="467"/>
    </row>
    <row r="2421" spans="4:10" x14ac:dyDescent="0.35">
      <c r="D2421" s="468">
        <v>41877</v>
      </c>
      <c r="E2421" s="469">
        <v>-0.63457745857191361</v>
      </c>
      <c r="F2421" s="467"/>
      <c r="G2421" s="467"/>
      <c r="H2421" s="505"/>
      <c r="J2421" s="467"/>
    </row>
    <row r="2422" spans="4:10" x14ac:dyDescent="0.35">
      <c r="D2422" s="468">
        <v>41878</v>
      </c>
      <c r="E2422" s="469">
        <v>-0.51929948567993334</v>
      </c>
      <c r="F2422" s="467"/>
      <c r="G2422" s="467"/>
      <c r="H2422" s="505"/>
      <c r="J2422" s="467"/>
    </row>
    <row r="2423" spans="4:10" x14ac:dyDescent="0.35">
      <c r="D2423" s="468">
        <v>41879</v>
      </c>
      <c r="E2423" s="469">
        <v>-0.50539298823033785</v>
      </c>
      <c r="F2423" s="467"/>
      <c r="G2423" s="467"/>
      <c r="H2423" s="505"/>
      <c r="J2423" s="467"/>
    </row>
    <row r="2424" spans="4:10" x14ac:dyDescent="0.35">
      <c r="D2424" s="468">
        <v>41880</v>
      </c>
      <c r="E2424" s="469">
        <v>-0.4767682891807179</v>
      </c>
      <c r="F2424" s="467"/>
      <c r="G2424" s="467"/>
      <c r="H2424" s="505"/>
      <c r="J2424" s="467"/>
    </row>
    <row r="2425" spans="4:10" x14ac:dyDescent="0.35">
      <c r="D2425" s="468">
        <v>41883</v>
      </c>
      <c r="E2425" s="469">
        <v>-0.40015130821626305</v>
      </c>
      <c r="F2425" s="467"/>
      <c r="G2425" s="467"/>
      <c r="H2425" s="505"/>
      <c r="J2425" s="467"/>
    </row>
    <row r="2426" spans="4:10" x14ac:dyDescent="0.35">
      <c r="D2426" s="468">
        <v>41884</v>
      </c>
      <c r="E2426" s="469">
        <v>-0.42222477237619055</v>
      </c>
      <c r="F2426" s="467"/>
      <c r="G2426" s="467"/>
      <c r="H2426" s="505"/>
      <c r="J2426" s="467"/>
    </row>
    <row r="2427" spans="4:10" x14ac:dyDescent="0.35">
      <c r="D2427" s="468">
        <v>41885</v>
      </c>
      <c r="E2427" s="469">
        <v>-0.36258311671274834</v>
      </c>
      <c r="F2427" s="467"/>
      <c r="G2427" s="467"/>
      <c r="H2427" s="505"/>
      <c r="J2427" s="467"/>
    </row>
    <row r="2428" spans="4:10" x14ac:dyDescent="0.35">
      <c r="D2428" s="468">
        <v>41886</v>
      </c>
      <c r="E2428" s="469">
        <v>-0.34546586075014651</v>
      </c>
      <c r="F2428" s="467"/>
      <c r="G2428" s="467"/>
      <c r="H2428" s="505"/>
      <c r="J2428" s="467"/>
    </row>
    <row r="2429" spans="4:10" x14ac:dyDescent="0.35">
      <c r="D2429" s="468">
        <v>41887</v>
      </c>
      <c r="E2429" s="469">
        <v>-0.22223423300321171</v>
      </c>
      <c r="F2429" s="467"/>
      <c r="G2429" s="467"/>
      <c r="H2429" s="505"/>
      <c r="J2429" s="467"/>
    </row>
    <row r="2430" spans="4:10" x14ac:dyDescent="0.35">
      <c r="D2430" s="468">
        <v>41890</v>
      </c>
      <c r="E2430" s="469">
        <v>-0.20222820532696606</v>
      </c>
      <c r="F2430" s="467"/>
      <c r="G2430" s="467"/>
      <c r="H2430" s="505"/>
      <c r="J2430" s="467"/>
    </row>
    <row r="2431" spans="4:10" x14ac:dyDescent="0.35">
      <c r="D2431" s="468">
        <v>41891</v>
      </c>
      <c r="E2431" s="469">
        <v>-0.14854522052884855</v>
      </c>
      <c r="F2431" s="467"/>
      <c r="G2431" s="467"/>
      <c r="H2431" s="505"/>
      <c r="J2431" s="467"/>
    </row>
    <row r="2432" spans="4:10" x14ac:dyDescent="0.35">
      <c r="D2432" s="468">
        <v>41892</v>
      </c>
      <c r="E2432" s="469">
        <v>-0.16758150017434681</v>
      </c>
      <c r="F2432" s="467"/>
      <c r="G2432" s="467"/>
      <c r="H2432" s="505"/>
      <c r="J2432" s="467"/>
    </row>
    <row r="2433" spans="4:10" x14ac:dyDescent="0.35">
      <c r="D2433" s="468">
        <v>41893</v>
      </c>
      <c r="E2433" s="469">
        <v>-0.20777743354944084</v>
      </c>
      <c r="F2433" s="467"/>
      <c r="G2433" s="467"/>
      <c r="H2433" s="505"/>
      <c r="J2433" s="467"/>
    </row>
    <row r="2434" spans="4:10" x14ac:dyDescent="0.35">
      <c r="D2434" s="468">
        <v>41894</v>
      </c>
      <c r="E2434" s="469">
        <v>-0.21312055344745279</v>
      </c>
      <c r="F2434" s="467"/>
      <c r="G2434" s="467"/>
      <c r="H2434" s="505"/>
      <c r="J2434" s="467"/>
    </row>
    <row r="2435" spans="4:10" x14ac:dyDescent="0.35">
      <c r="D2435" s="468">
        <v>41897</v>
      </c>
      <c r="E2435" s="469">
        <v>-0.24064078920793283</v>
      </c>
      <c r="F2435" s="467"/>
      <c r="G2435" s="467"/>
      <c r="H2435" s="505"/>
      <c r="J2435" s="467"/>
    </row>
    <row r="2436" spans="4:10" x14ac:dyDescent="0.35">
      <c r="D2436" s="468">
        <v>41898</v>
      </c>
      <c r="E2436" s="469">
        <v>-0.23738476784402945</v>
      </c>
      <c r="F2436" s="467"/>
      <c r="G2436" s="467"/>
      <c r="H2436" s="505"/>
      <c r="J2436" s="467"/>
    </row>
    <row r="2437" spans="4:10" x14ac:dyDescent="0.35">
      <c r="D2437" s="468">
        <v>41899</v>
      </c>
      <c r="E2437" s="469">
        <v>-0.20932994869378926</v>
      </c>
      <c r="F2437" s="467"/>
      <c r="G2437" s="467"/>
      <c r="H2437" s="505"/>
      <c r="J2437" s="467"/>
    </row>
    <row r="2438" spans="4:10" x14ac:dyDescent="0.35">
      <c r="D2438" s="468">
        <v>41900</v>
      </c>
      <c r="E2438" s="469">
        <v>-0.14629474385685112</v>
      </c>
      <c r="F2438" s="467"/>
      <c r="G2438" s="467"/>
      <c r="H2438" s="505"/>
      <c r="J2438" s="467"/>
    </row>
    <row r="2439" spans="4:10" x14ac:dyDescent="0.35">
      <c r="D2439" s="468">
        <v>41901</v>
      </c>
      <c r="E2439" s="469">
        <v>-0.15709435488437301</v>
      </c>
      <c r="F2439" s="467"/>
      <c r="G2439" s="467"/>
      <c r="H2439" s="505"/>
      <c r="J2439" s="467"/>
    </row>
    <row r="2440" spans="4:10" x14ac:dyDescent="0.35">
      <c r="D2440" s="468">
        <v>41904</v>
      </c>
      <c r="E2440" s="469">
        <v>-0.10047802414795863</v>
      </c>
      <c r="F2440" s="467"/>
      <c r="G2440" s="467"/>
      <c r="H2440" s="505"/>
      <c r="J2440" s="467"/>
    </row>
    <row r="2441" spans="4:10" x14ac:dyDescent="0.35">
      <c r="D2441" s="468">
        <v>41905</v>
      </c>
      <c r="E2441" s="469">
        <v>-5.3002058407786941E-2</v>
      </c>
      <c r="F2441" s="467"/>
      <c r="G2441" s="467"/>
      <c r="H2441" s="505"/>
      <c r="J2441" s="467"/>
    </row>
    <row r="2442" spans="4:10" x14ac:dyDescent="0.35">
      <c r="D2442" s="468">
        <v>41906</v>
      </c>
      <c r="E2442" s="469">
        <v>-4.6855162007312587E-2</v>
      </c>
      <c r="F2442" s="467"/>
      <c r="G2442" s="467"/>
      <c r="H2442" s="505"/>
      <c r="J2442" s="467"/>
    </row>
    <row r="2443" spans="4:10" x14ac:dyDescent="0.35">
      <c r="D2443" s="468">
        <v>41907</v>
      </c>
      <c r="E2443" s="469">
        <v>-0.1338395140163825</v>
      </c>
      <c r="F2443" s="467"/>
      <c r="G2443" s="467"/>
      <c r="H2443" s="505"/>
      <c r="J2443" s="467"/>
    </row>
    <row r="2444" spans="4:10" x14ac:dyDescent="0.35">
      <c r="D2444" s="468">
        <v>41908</v>
      </c>
      <c r="E2444" s="469">
        <v>-9.7846667540703702E-2</v>
      </c>
      <c r="F2444" s="467"/>
      <c r="G2444" s="467"/>
      <c r="H2444" s="505"/>
      <c r="J2444" s="467"/>
    </row>
    <row r="2445" spans="4:10" x14ac:dyDescent="0.35">
      <c r="D2445" s="468">
        <v>41911</v>
      </c>
      <c r="E2445" s="469">
        <v>-6.2219766076503709E-2</v>
      </c>
      <c r="F2445" s="467"/>
      <c r="G2445" s="467"/>
      <c r="H2445" s="505"/>
      <c r="J2445" s="467"/>
    </row>
    <row r="2446" spans="4:10" x14ac:dyDescent="0.35">
      <c r="D2446" s="468">
        <v>41912</v>
      </c>
      <c r="E2446" s="469">
        <v>-2.8141959066998984E-2</v>
      </c>
      <c r="F2446" s="467"/>
      <c r="G2446" s="467"/>
      <c r="H2446" s="505"/>
      <c r="J2446" s="467"/>
    </row>
    <row r="2447" spans="4:10" x14ac:dyDescent="0.35">
      <c r="D2447" s="468">
        <v>41913</v>
      </c>
      <c r="E2447" s="469">
        <v>1.2665678931197515E-2</v>
      </c>
      <c r="F2447" s="467"/>
      <c r="G2447" s="467"/>
      <c r="H2447" s="505"/>
      <c r="J2447" s="467"/>
    </row>
    <row r="2448" spans="4:10" x14ac:dyDescent="0.35">
      <c r="D2448" s="468">
        <v>41914</v>
      </c>
      <c r="E2448" s="469">
        <v>1.9793081429753757E-2</v>
      </c>
      <c r="F2448" s="467"/>
      <c r="G2448" s="467"/>
      <c r="H2448" s="505"/>
      <c r="J2448" s="467"/>
    </row>
    <row r="2449" spans="4:12" x14ac:dyDescent="0.35">
      <c r="D2449" s="468">
        <v>41915</v>
      </c>
      <c r="E2449" s="469">
        <v>4.9869954855902621E-2</v>
      </c>
      <c r="F2449" s="467"/>
      <c r="G2449" s="467"/>
      <c r="H2449" s="505"/>
      <c r="J2449" s="467"/>
    </row>
    <row r="2450" spans="4:12" x14ac:dyDescent="0.35">
      <c r="D2450" s="468">
        <v>41918</v>
      </c>
      <c r="E2450" s="469">
        <v>8.8310348727570945E-2</v>
      </c>
      <c r="F2450" s="467"/>
      <c r="G2450" s="467"/>
      <c r="H2450" s="505"/>
      <c r="J2450" s="467"/>
    </row>
    <row r="2451" spans="4:12" x14ac:dyDescent="0.35">
      <c r="D2451" s="468">
        <v>41919</v>
      </c>
      <c r="E2451" s="469">
        <v>3.5001703280217761E-2</v>
      </c>
      <c r="F2451" s="467"/>
      <c r="G2451" s="467"/>
      <c r="H2451" s="505"/>
      <c r="J2451" s="467"/>
    </row>
    <row r="2452" spans="4:12" x14ac:dyDescent="0.35">
      <c r="D2452" s="468">
        <v>41920</v>
      </c>
      <c r="E2452" s="469">
        <v>3.0471030692498624E-2</v>
      </c>
      <c r="F2452" s="467"/>
      <c r="G2452" s="467"/>
      <c r="H2452" s="505"/>
      <c r="J2452" s="467"/>
    </row>
    <row r="2453" spans="4:12" x14ac:dyDescent="0.35">
      <c r="D2453" s="468">
        <v>41921</v>
      </c>
      <c r="E2453" s="469">
        <v>2.8507299308371384E-2</v>
      </c>
      <c r="F2453" s="467"/>
      <c r="G2453" s="467"/>
      <c r="H2453" s="505"/>
      <c r="J2453" s="467"/>
    </row>
    <row r="2454" spans="4:12" x14ac:dyDescent="0.35">
      <c r="D2454" s="468">
        <v>41922</v>
      </c>
      <c r="E2454" s="469">
        <v>-8.4920874792721091E-2</v>
      </c>
      <c r="F2454" s="467"/>
      <c r="G2454" s="467"/>
      <c r="H2454" s="505"/>
      <c r="J2454" s="467"/>
    </row>
    <row r="2455" spans="4:12" x14ac:dyDescent="0.35">
      <c r="D2455" s="468">
        <v>41925</v>
      </c>
      <c r="E2455" s="469">
        <v>-8.4302083373905684E-2</v>
      </c>
      <c r="F2455" s="467"/>
      <c r="G2455" s="467"/>
      <c r="H2455" s="505"/>
      <c r="J2455" s="467"/>
    </row>
    <row r="2456" spans="4:12" x14ac:dyDescent="0.35">
      <c r="D2456" s="468">
        <v>41926</v>
      </c>
      <c r="E2456" s="469">
        <v>-9.5875040947203422E-2</v>
      </c>
      <c r="F2456" s="467"/>
      <c r="G2456" s="467"/>
      <c r="H2456" s="505"/>
      <c r="J2456" s="467"/>
    </row>
    <row r="2457" spans="4:12" x14ac:dyDescent="0.35">
      <c r="D2457" s="468">
        <v>41927</v>
      </c>
      <c r="E2457" s="469">
        <v>-7.9784788491334357E-2</v>
      </c>
      <c r="F2457" s="467"/>
      <c r="G2457" s="467"/>
      <c r="H2457" s="505"/>
      <c r="J2457" s="467"/>
    </row>
    <row r="2458" spans="4:12" x14ac:dyDescent="0.35">
      <c r="D2458" s="468">
        <v>41928</v>
      </c>
      <c r="E2458" s="469">
        <v>-0.11180438909249964</v>
      </c>
      <c r="F2458" s="467"/>
      <c r="G2458" s="467"/>
      <c r="H2458" s="505"/>
      <c r="J2458" s="467"/>
    </row>
    <row r="2459" spans="4:12" x14ac:dyDescent="0.35">
      <c r="D2459" s="468">
        <v>41929</v>
      </c>
      <c r="E2459" s="469">
        <v>-0.21787279807755849</v>
      </c>
      <c r="F2459" s="467"/>
      <c r="G2459" s="467"/>
      <c r="H2459" s="505"/>
      <c r="J2459" s="467"/>
    </row>
    <row r="2460" spans="4:12" x14ac:dyDescent="0.35">
      <c r="D2460" s="468">
        <v>41932</v>
      </c>
      <c r="E2460" s="469">
        <v>-0.21290159929545166</v>
      </c>
      <c r="F2460" s="467"/>
      <c r="G2460" s="467"/>
      <c r="H2460" s="505"/>
      <c r="J2460" s="467"/>
    </row>
    <row r="2461" spans="4:12" x14ac:dyDescent="0.35">
      <c r="D2461" s="468">
        <v>41933</v>
      </c>
      <c r="E2461" s="469">
        <v>-0.27717097953983649</v>
      </c>
      <c r="F2461" s="467"/>
      <c r="G2461" s="467"/>
      <c r="H2461" s="505"/>
      <c r="J2461" s="467"/>
      <c r="L2461" s="472"/>
    </row>
    <row r="2462" spans="4:12" x14ac:dyDescent="0.35">
      <c r="D2462" s="468">
        <v>41934</v>
      </c>
      <c r="E2462" s="469">
        <v>-0.27375774291150684</v>
      </c>
      <c r="F2462" s="467"/>
      <c r="G2462" s="467"/>
      <c r="H2462" s="505"/>
      <c r="J2462" s="467"/>
      <c r="L2462" s="472"/>
    </row>
    <row r="2463" spans="4:12" x14ac:dyDescent="0.35">
      <c r="D2463" s="468">
        <v>41939</v>
      </c>
      <c r="E2463" s="469">
        <v>-0.23508246018264972</v>
      </c>
      <c r="F2463" s="467"/>
      <c r="G2463" s="467"/>
      <c r="H2463" s="505"/>
      <c r="J2463" s="467"/>
      <c r="L2463" s="472"/>
    </row>
    <row r="2464" spans="4:12" x14ac:dyDescent="0.35">
      <c r="D2464" s="468">
        <v>41940</v>
      </c>
      <c r="E2464" s="469">
        <v>-0.1173445880841941</v>
      </c>
      <c r="F2464" s="467"/>
      <c r="G2464" s="467"/>
      <c r="H2464" s="505"/>
      <c r="J2464" s="467"/>
      <c r="L2464" s="472"/>
    </row>
    <row r="2465" spans="4:12" x14ac:dyDescent="0.35">
      <c r="D2465" s="468">
        <v>41941</v>
      </c>
      <c r="E2465" s="469">
        <v>-9.6818786530010428E-2</v>
      </c>
      <c r="F2465" s="467"/>
      <c r="G2465" s="467"/>
      <c r="H2465" s="505"/>
      <c r="J2465" s="467"/>
      <c r="L2465" s="472"/>
    </row>
    <row r="2466" spans="4:12" x14ac:dyDescent="0.35">
      <c r="D2466" s="468">
        <v>41942</v>
      </c>
      <c r="E2466" s="469">
        <v>-7.7589135871304574E-2</v>
      </c>
      <c r="F2466" s="467"/>
      <c r="G2466" s="467"/>
      <c r="H2466" s="505"/>
      <c r="J2466" s="467"/>
      <c r="L2466" s="472"/>
    </row>
    <row r="2467" spans="4:12" x14ac:dyDescent="0.35">
      <c r="D2467" s="468">
        <v>41943</v>
      </c>
      <c r="E2467" s="469">
        <v>-0.15570302080348969</v>
      </c>
      <c r="F2467" s="467"/>
      <c r="G2467" s="467"/>
      <c r="H2467" s="505"/>
      <c r="J2467" s="467"/>
      <c r="L2467" s="472"/>
    </row>
    <row r="2468" spans="4:12" x14ac:dyDescent="0.35">
      <c r="D2468" s="468">
        <v>41946</v>
      </c>
      <c r="E2468" s="469">
        <v>-0.12952293297615436</v>
      </c>
      <c r="F2468" s="467"/>
      <c r="G2468" s="467"/>
      <c r="H2468" s="505"/>
      <c r="J2468" s="467"/>
      <c r="L2468" s="472"/>
    </row>
    <row r="2469" spans="4:12" x14ac:dyDescent="0.35">
      <c r="D2469" s="468">
        <v>41947</v>
      </c>
      <c r="E2469" s="469">
        <v>-0.14434453460304281</v>
      </c>
      <c r="F2469" s="467"/>
      <c r="G2469" s="467"/>
      <c r="H2469" s="505"/>
      <c r="J2469" s="467"/>
      <c r="L2469" s="472"/>
    </row>
    <row r="2470" spans="4:12" x14ac:dyDescent="0.35">
      <c r="D2470" s="468">
        <v>41948</v>
      </c>
      <c r="E2470" s="469">
        <v>-9.3334908765442912E-2</v>
      </c>
      <c r="F2470" s="467"/>
      <c r="G2470" s="467"/>
      <c r="H2470" s="505"/>
      <c r="J2470" s="467"/>
      <c r="L2470" s="472"/>
    </row>
    <row r="2471" spans="4:12" x14ac:dyDescent="0.35">
      <c r="D2471" s="468">
        <v>41949</v>
      </c>
      <c r="E2471" s="469">
        <v>-0.13616671309618775</v>
      </c>
      <c r="F2471" s="467"/>
      <c r="G2471" s="467"/>
      <c r="H2471" s="505"/>
      <c r="J2471" s="467"/>
      <c r="L2471" s="472"/>
    </row>
    <row r="2472" spans="4:12" x14ac:dyDescent="0.35">
      <c r="D2472" s="468">
        <v>41950</v>
      </c>
      <c r="E2472" s="469">
        <v>-0.13984152755479395</v>
      </c>
      <c r="F2472" s="467"/>
      <c r="G2472" s="467"/>
      <c r="H2472" s="505"/>
      <c r="J2472" s="467"/>
      <c r="L2472" s="472"/>
    </row>
    <row r="2473" spans="4:12" x14ac:dyDescent="0.35">
      <c r="D2473" s="468">
        <v>41953</v>
      </c>
      <c r="E2473" s="469">
        <v>0.15883569356861671</v>
      </c>
      <c r="F2473" s="467"/>
      <c r="G2473" s="467"/>
      <c r="H2473" s="505"/>
      <c r="J2473" s="467"/>
      <c r="L2473" s="472"/>
    </row>
    <row r="2474" spans="4:12" x14ac:dyDescent="0.35">
      <c r="D2474" s="468">
        <v>41954</v>
      </c>
      <c r="E2474" s="469">
        <v>8.4042779278714189E-2</v>
      </c>
      <c r="F2474" s="467"/>
      <c r="G2474" s="467"/>
      <c r="H2474" s="505"/>
      <c r="J2474" s="467"/>
      <c r="L2474" s="472"/>
    </row>
    <row r="2475" spans="4:12" x14ac:dyDescent="0.35">
      <c r="D2475" s="468">
        <v>41955</v>
      </c>
      <c r="E2475" s="469">
        <v>-2.247282865317729E-2</v>
      </c>
      <c r="F2475" s="467"/>
      <c r="G2475" s="467"/>
      <c r="H2475" s="505"/>
      <c r="J2475" s="467"/>
      <c r="L2475" s="472"/>
    </row>
    <row r="2476" spans="4:12" x14ac:dyDescent="0.35">
      <c r="D2476" s="468">
        <v>41956</v>
      </c>
      <c r="E2476" s="469">
        <v>-5.6006524190543444E-2</v>
      </c>
      <c r="F2476" s="467"/>
      <c r="G2476" s="467"/>
      <c r="H2476" s="505"/>
      <c r="J2476" s="467"/>
      <c r="L2476" s="472"/>
    </row>
    <row r="2477" spans="4:12" x14ac:dyDescent="0.35">
      <c r="D2477" s="468">
        <v>41957</v>
      </c>
      <c r="E2477" s="469">
        <v>-4.7713853267550496E-2</v>
      </c>
      <c r="F2477" s="467"/>
      <c r="G2477" s="467"/>
      <c r="H2477" s="505"/>
      <c r="J2477" s="467"/>
      <c r="L2477" s="472"/>
    </row>
    <row r="2478" spans="4:12" x14ac:dyDescent="0.35">
      <c r="D2478" s="468">
        <v>41960</v>
      </c>
      <c r="E2478" s="469">
        <v>-0.10107941857403704</v>
      </c>
      <c r="F2478" s="467"/>
      <c r="G2478" s="467"/>
      <c r="H2478" s="505"/>
      <c r="J2478" s="467"/>
      <c r="L2478" s="472"/>
    </row>
    <row r="2479" spans="4:12" x14ac:dyDescent="0.35">
      <c r="D2479" s="468">
        <v>41961</v>
      </c>
      <c r="E2479" s="469">
        <v>-0.12072112383344635</v>
      </c>
      <c r="F2479" s="467"/>
      <c r="G2479" s="467"/>
      <c r="H2479" s="505"/>
      <c r="J2479" s="467"/>
      <c r="L2479" s="472"/>
    </row>
    <row r="2480" spans="4:12" x14ac:dyDescent="0.35">
      <c r="D2480" s="468">
        <v>41962</v>
      </c>
      <c r="E2480" s="469">
        <v>-5.7673726776345025E-2</v>
      </c>
      <c r="F2480" s="467"/>
      <c r="G2480" s="467"/>
      <c r="H2480" s="505"/>
      <c r="J2480" s="467"/>
      <c r="L2480" s="472"/>
    </row>
    <row r="2481" spans="4:12" x14ac:dyDescent="0.35">
      <c r="D2481" s="468">
        <v>41963</v>
      </c>
      <c r="E2481" s="469">
        <v>-8.3089233771635976E-2</v>
      </c>
      <c r="F2481" s="467"/>
      <c r="G2481" s="467"/>
      <c r="H2481" s="505"/>
      <c r="J2481" s="467"/>
      <c r="L2481" s="472"/>
    </row>
    <row r="2482" spans="4:12" x14ac:dyDescent="0.35">
      <c r="D2482" s="468">
        <v>41964</v>
      </c>
      <c r="E2482" s="469">
        <v>-5.3334946559036096E-2</v>
      </c>
      <c r="F2482" s="467"/>
      <c r="G2482" s="467"/>
      <c r="H2482" s="505"/>
      <c r="J2482" s="467"/>
      <c r="L2482" s="472"/>
    </row>
    <row r="2483" spans="4:12" x14ac:dyDescent="0.35">
      <c r="D2483" s="468">
        <v>41967</v>
      </c>
      <c r="E2483" s="469">
        <v>-2.9725190366600578E-2</v>
      </c>
      <c r="F2483" s="467"/>
      <c r="G2483" s="467"/>
      <c r="H2483" s="505"/>
      <c r="J2483" s="467"/>
      <c r="L2483" s="472"/>
    </row>
    <row r="2484" spans="4:12" x14ac:dyDescent="0.35">
      <c r="D2484" s="468">
        <v>41968</v>
      </c>
      <c r="E2484" s="469">
        <v>-1.4320875255554519E-2</v>
      </c>
      <c r="F2484" s="467"/>
      <c r="G2484" s="467"/>
      <c r="H2484" s="505"/>
      <c r="J2484" s="467"/>
      <c r="L2484" s="472"/>
    </row>
    <row r="2485" spans="4:12" x14ac:dyDescent="0.35">
      <c r="D2485" s="468">
        <v>41969</v>
      </c>
      <c r="E2485" s="469">
        <v>3.4790416703901289E-2</v>
      </c>
      <c r="F2485" s="467"/>
      <c r="G2485" s="467"/>
      <c r="H2485" s="505"/>
      <c r="J2485" s="467"/>
      <c r="L2485" s="472"/>
    </row>
    <row r="2486" spans="4:12" x14ac:dyDescent="0.35">
      <c r="D2486" s="468">
        <v>41970</v>
      </c>
      <c r="E2486" s="469">
        <v>-1.1373237560508467E-2</v>
      </c>
      <c r="F2486" s="467"/>
      <c r="G2486" s="467"/>
      <c r="H2486" s="505"/>
      <c r="J2486" s="467"/>
      <c r="L2486" s="472"/>
    </row>
    <row r="2487" spans="4:12" x14ac:dyDescent="0.35">
      <c r="D2487" s="468">
        <v>41971</v>
      </c>
      <c r="E2487" s="469">
        <v>3.5106049820481398E-2</v>
      </c>
      <c r="F2487" s="467"/>
      <c r="G2487" s="467"/>
      <c r="H2487" s="505"/>
      <c r="J2487" s="467"/>
      <c r="L2487" s="472"/>
    </row>
    <row r="2488" spans="4:12" x14ac:dyDescent="0.35">
      <c r="D2488" s="468">
        <v>41974</v>
      </c>
      <c r="E2488" s="469">
        <v>5.404672652684428E-2</v>
      </c>
      <c r="F2488" s="467"/>
      <c r="G2488" s="467"/>
      <c r="H2488" s="505"/>
      <c r="J2488" s="467"/>
      <c r="L2488" s="472"/>
    </row>
    <row r="2489" spans="4:12" x14ac:dyDescent="0.35">
      <c r="D2489" s="468">
        <v>41975</v>
      </c>
      <c r="E2489" s="469">
        <v>3.6606580625239665E-2</v>
      </c>
      <c r="F2489" s="467"/>
      <c r="G2489" s="467"/>
      <c r="H2489" s="505"/>
      <c r="J2489" s="467"/>
      <c r="L2489" s="472"/>
    </row>
    <row r="2490" spans="4:12" x14ac:dyDescent="0.35">
      <c r="D2490" s="468">
        <v>41976</v>
      </c>
      <c r="E2490" s="469">
        <v>1.7638438390952499E-2</v>
      </c>
      <c r="F2490" s="467"/>
      <c r="G2490" s="467"/>
      <c r="H2490" s="505"/>
      <c r="J2490" s="467"/>
      <c r="L2490" s="472"/>
    </row>
    <row r="2491" spans="4:12" x14ac:dyDescent="0.35">
      <c r="D2491" s="468">
        <v>41977</v>
      </c>
      <c r="E2491" s="469">
        <v>7.6673080483575351E-2</v>
      </c>
      <c r="F2491" s="467"/>
      <c r="G2491" s="467"/>
      <c r="H2491" s="505"/>
      <c r="J2491" s="467"/>
      <c r="L2491" s="472"/>
    </row>
    <row r="2492" spans="4:12" x14ac:dyDescent="0.35">
      <c r="D2492" s="468">
        <v>41978</v>
      </c>
      <c r="E2492" s="469">
        <v>9.1980426954508532E-3</v>
      </c>
      <c r="F2492" s="467"/>
      <c r="G2492" s="467"/>
      <c r="H2492" s="505"/>
      <c r="J2492" s="467"/>
      <c r="L2492" s="472"/>
    </row>
    <row r="2493" spans="4:12" x14ac:dyDescent="0.35">
      <c r="D2493" s="468">
        <v>41981</v>
      </c>
      <c r="E2493" s="469">
        <v>-3.1415748237549057E-2</v>
      </c>
      <c r="F2493" s="467"/>
      <c r="G2493" s="467"/>
      <c r="H2493" s="505"/>
      <c r="J2493" s="467"/>
      <c r="L2493" s="472"/>
    </row>
    <row r="2494" spans="4:12" x14ac:dyDescent="0.35">
      <c r="D2494" s="468">
        <v>41982</v>
      </c>
      <c r="E2494" s="469">
        <v>-8.3081156325292033E-2</v>
      </c>
      <c r="F2494" s="467"/>
      <c r="G2494" s="467"/>
      <c r="H2494" s="505"/>
      <c r="J2494" s="467"/>
      <c r="L2494" s="472"/>
    </row>
    <row r="2495" spans="4:12" x14ac:dyDescent="0.35">
      <c r="D2495" s="468">
        <v>41983</v>
      </c>
      <c r="E2495" s="469">
        <v>-6.9679911614310933E-2</v>
      </c>
      <c r="F2495" s="467"/>
      <c r="G2495" s="467"/>
      <c r="H2495" s="505"/>
      <c r="J2495" s="467"/>
      <c r="L2495" s="472"/>
    </row>
    <row r="2496" spans="4:12" x14ac:dyDescent="0.35">
      <c r="D2496" s="468">
        <v>41984</v>
      </c>
      <c r="E2496" s="469">
        <v>-7.2252359179045267E-2</v>
      </c>
      <c r="F2496" s="467"/>
      <c r="G2496" s="467"/>
      <c r="H2496" s="505"/>
      <c r="J2496" s="467"/>
      <c r="L2496" s="472"/>
    </row>
    <row r="2497" spans="4:12" x14ac:dyDescent="0.35">
      <c r="D2497" s="468">
        <v>41985</v>
      </c>
      <c r="E2497" s="469">
        <v>-8.9788952168875905E-2</v>
      </c>
      <c r="F2497" s="467"/>
      <c r="G2497" s="467"/>
      <c r="H2497" s="505"/>
      <c r="J2497" s="467"/>
      <c r="L2497" s="472"/>
    </row>
    <row r="2498" spans="4:12" x14ac:dyDescent="0.35">
      <c r="D2498" s="468">
        <v>41988</v>
      </c>
      <c r="E2498" s="469">
        <v>-3.2529621955071933E-2</v>
      </c>
      <c r="F2498" s="467"/>
      <c r="G2498" s="467"/>
      <c r="H2498" s="505"/>
      <c r="J2498" s="467"/>
      <c r="L2498" s="472"/>
    </row>
    <row r="2499" spans="4:12" x14ac:dyDescent="0.35">
      <c r="D2499" s="468">
        <v>41989</v>
      </c>
      <c r="E2499" s="469">
        <v>-0.12491500583879966</v>
      </c>
      <c r="F2499" s="467"/>
      <c r="G2499" s="467"/>
      <c r="H2499" s="505"/>
      <c r="J2499" s="467"/>
      <c r="L2499" s="472"/>
    </row>
    <row r="2500" spans="4:12" x14ac:dyDescent="0.35">
      <c r="D2500" s="468">
        <v>41990</v>
      </c>
      <c r="E2500" s="469">
        <v>-0.13151454238891028</v>
      </c>
      <c r="F2500" s="467"/>
      <c r="G2500" s="467"/>
      <c r="H2500" s="505"/>
      <c r="J2500" s="467"/>
      <c r="L2500" s="472"/>
    </row>
    <row r="2501" spans="4:12" x14ac:dyDescent="0.35">
      <c r="D2501" s="468">
        <v>41991</v>
      </c>
      <c r="E2501" s="469">
        <v>-7.2487664678008074E-2</v>
      </c>
      <c r="F2501" s="467"/>
      <c r="G2501" s="467"/>
      <c r="H2501" s="505"/>
      <c r="J2501" s="467"/>
      <c r="L2501" s="472"/>
    </row>
    <row r="2502" spans="4:12" x14ac:dyDescent="0.35">
      <c r="D2502" s="468">
        <v>41992</v>
      </c>
      <c r="E2502" s="469">
        <v>-5.4202192359152003E-2</v>
      </c>
      <c r="F2502" s="467"/>
      <c r="G2502" s="467"/>
      <c r="H2502" s="505"/>
      <c r="J2502" s="467"/>
      <c r="L2502" s="472"/>
    </row>
    <row r="2503" spans="4:12" x14ac:dyDescent="0.35">
      <c r="D2503" s="468">
        <v>41995</v>
      </c>
      <c r="E2503" s="469">
        <v>-8.4310696137066848E-2</v>
      </c>
      <c r="F2503" s="467"/>
      <c r="G2503" s="467"/>
      <c r="H2503" s="505"/>
      <c r="J2503" s="467"/>
      <c r="L2503" s="472"/>
    </row>
    <row r="2504" spans="4:12" x14ac:dyDescent="0.35">
      <c r="D2504" s="468">
        <v>41996</v>
      </c>
      <c r="E2504" s="469">
        <v>-0.10925385314112129</v>
      </c>
      <c r="F2504" s="467"/>
      <c r="G2504" s="467"/>
      <c r="H2504" s="505"/>
      <c r="J2504" s="467"/>
      <c r="L2504" s="472"/>
    </row>
    <row r="2505" spans="4:12" x14ac:dyDescent="0.35">
      <c r="D2505" s="468">
        <v>42002</v>
      </c>
      <c r="E2505" s="469">
        <v>-0.1494451405413747</v>
      </c>
      <c r="F2505" s="467"/>
      <c r="G2505" s="467"/>
      <c r="H2505" s="505"/>
      <c r="J2505" s="467"/>
      <c r="L2505" s="472"/>
    </row>
    <row r="2506" spans="4:12" x14ac:dyDescent="0.35">
      <c r="D2506" s="468">
        <v>42003</v>
      </c>
      <c r="E2506" s="469">
        <v>-0.3290571402368685</v>
      </c>
      <c r="F2506" s="467"/>
      <c r="G2506" s="467"/>
      <c r="H2506" s="505"/>
      <c r="J2506" s="467"/>
      <c r="L2506" s="472"/>
    </row>
    <row r="2507" spans="4:12" x14ac:dyDescent="0.35">
      <c r="D2507" s="468">
        <v>42004</v>
      </c>
      <c r="E2507" s="469">
        <v>-0.65656441646807517</v>
      </c>
      <c r="F2507" s="467"/>
      <c r="G2507" s="467"/>
      <c r="H2507" s="505"/>
      <c r="J2507" s="467"/>
      <c r="L2507" s="472"/>
    </row>
    <row r="2508" spans="4:12" x14ac:dyDescent="0.35">
      <c r="D2508" s="468">
        <v>42009</v>
      </c>
      <c r="E2508" s="469">
        <v>-0.73133918503192596</v>
      </c>
      <c r="F2508" s="467"/>
      <c r="G2508" s="467"/>
      <c r="H2508" s="505"/>
      <c r="J2508" s="467"/>
      <c r="L2508" s="472"/>
    </row>
    <row r="2509" spans="4:12" x14ac:dyDescent="0.35">
      <c r="D2509" s="468">
        <v>42010</v>
      </c>
      <c r="E2509" s="469">
        <v>-0.56655667460833337</v>
      </c>
      <c r="F2509" s="467"/>
      <c r="G2509" s="467"/>
      <c r="H2509" s="505"/>
      <c r="J2509" s="467"/>
      <c r="L2509" s="472"/>
    </row>
    <row r="2510" spans="4:12" x14ac:dyDescent="0.35">
      <c r="D2510" s="468">
        <v>42011</v>
      </c>
      <c r="E2510" s="469">
        <v>-0.50808499500496107</v>
      </c>
      <c r="F2510" s="467"/>
      <c r="G2510" s="467"/>
      <c r="H2510" s="505"/>
      <c r="J2510" s="467"/>
      <c r="L2510" s="472"/>
    </row>
    <row r="2511" spans="4:12" x14ac:dyDescent="0.35">
      <c r="D2511" s="468">
        <v>42012</v>
      </c>
      <c r="E2511" s="469">
        <v>-0.37807627084414874</v>
      </c>
      <c r="F2511" s="467"/>
      <c r="G2511" s="467"/>
      <c r="H2511" s="505"/>
      <c r="J2511" s="467"/>
      <c r="L2511" s="472"/>
    </row>
    <row r="2512" spans="4:12" x14ac:dyDescent="0.35">
      <c r="D2512" s="468">
        <v>42013</v>
      </c>
      <c r="E2512" s="469">
        <v>-0.42466417916503379</v>
      </c>
      <c r="F2512" s="467"/>
      <c r="G2512" s="467"/>
      <c r="H2512" s="505"/>
      <c r="J2512" s="467"/>
      <c r="L2512" s="472"/>
    </row>
    <row r="2513" spans="4:12" x14ac:dyDescent="0.35">
      <c r="D2513" s="468">
        <v>42016</v>
      </c>
      <c r="E2513" s="469">
        <v>-0.33662228956914969</v>
      </c>
      <c r="F2513" s="467"/>
      <c r="G2513" s="467"/>
      <c r="H2513" s="505"/>
      <c r="J2513" s="467"/>
      <c r="L2513" s="472"/>
    </row>
    <row r="2514" spans="4:12" x14ac:dyDescent="0.35">
      <c r="D2514" s="468">
        <v>42017</v>
      </c>
      <c r="E2514" s="469">
        <v>-0.32418143585633946</v>
      </c>
      <c r="F2514" s="467"/>
      <c r="G2514" s="467"/>
      <c r="H2514" s="505"/>
      <c r="J2514" s="467"/>
      <c r="L2514" s="472"/>
    </row>
    <row r="2515" spans="4:12" x14ac:dyDescent="0.35">
      <c r="D2515" s="468">
        <v>42018</v>
      </c>
      <c r="E2515" s="469">
        <v>-0.25575644948719561</v>
      </c>
      <c r="F2515" s="467"/>
      <c r="G2515" s="467"/>
      <c r="H2515" s="505"/>
      <c r="J2515" s="467"/>
      <c r="L2515" s="472"/>
    </row>
    <row r="2516" spans="4:12" x14ac:dyDescent="0.35">
      <c r="D2516" s="468">
        <v>42019</v>
      </c>
      <c r="E2516" s="469">
        <v>-0.24524756817497004</v>
      </c>
      <c r="F2516" s="467"/>
      <c r="G2516" s="467"/>
      <c r="H2516" s="505"/>
      <c r="J2516" s="467"/>
      <c r="L2516" s="472"/>
    </row>
    <row r="2517" spans="4:12" x14ac:dyDescent="0.35">
      <c r="D2517" s="468">
        <v>42020</v>
      </c>
      <c r="E2517" s="469">
        <v>-0.3200280300504928</v>
      </c>
      <c r="F2517" s="467"/>
      <c r="G2517" s="467"/>
      <c r="H2517" s="505"/>
      <c r="J2517" s="467"/>
      <c r="L2517" s="472"/>
    </row>
    <row r="2518" spans="4:12" x14ac:dyDescent="0.35">
      <c r="D2518" s="468">
        <v>42023</v>
      </c>
      <c r="E2518" s="469">
        <v>-0.34994796673423934</v>
      </c>
      <c r="F2518" s="467"/>
      <c r="G2518" s="467"/>
      <c r="H2518" s="505"/>
      <c r="J2518" s="467"/>
      <c r="L2518" s="472"/>
    </row>
    <row r="2519" spans="4:12" x14ac:dyDescent="0.35">
      <c r="D2519" s="468">
        <v>42024</v>
      </c>
      <c r="E2519" s="469">
        <v>-0.34411463393081826</v>
      </c>
      <c r="F2519" s="467"/>
      <c r="G2519" s="467"/>
      <c r="H2519" s="505"/>
      <c r="J2519" s="467"/>
      <c r="L2519" s="472"/>
    </row>
    <row r="2520" spans="4:12" x14ac:dyDescent="0.35">
      <c r="D2520" s="468">
        <v>42025</v>
      </c>
      <c r="E2520" s="469">
        <v>-0.35475043014711843</v>
      </c>
      <c r="F2520" s="467"/>
      <c r="G2520" s="467"/>
      <c r="H2520" s="505"/>
      <c r="J2520" s="467"/>
      <c r="L2520" s="472"/>
    </row>
    <row r="2521" spans="4:12" x14ac:dyDescent="0.35">
      <c r="D2521" s="468">
        <v>42026</v>
      </c>
      <c r="E2521" s="469">
        <v>-0.3559101332853859</v>
      </c>
      <c r="F2521" s="467"/>
      <c r="G2521" s="467"/>
      <c r="H2521" s="505"/>
      <c r="J2521" s="467"/>
      <c r="L2521" s="472"/>
    </row>
    <row r="2522" spans="4:12" x14ac:dyDescent="0.35">
      <c r="D2522" s="468">
        <v>42027</v>
      </c>
      <c r="E2522" s="469">
        <v>-0.32260362974393875</v>
      </c>
      <c r="F2522" s="467"/>
      <c r="G2522" s="467"/>
      <c r="H2522" s="505"/>
      <c r="J2522" s="467"/>
      <c r="L2522" s="472"/>
    </row>
    <row r="2523" spans="4:12" x14ac:dyDescent="0.35">
      <c r="D2523" s="468">
        <v>42030</v>
      </c>
      <c r="E2523" s="469">
        <v>-0.36895230381635968</v>
      </c>
      <c r="F2523" s="467"/>
      <c r="G2523" s="467"/>
      <c r="H2523" s="505"/>
      <c r="J2523" s="467"/>
      <c r="L2523" s="472"/>
    </row>
    <row r="2524" spans="4:12" x14ac:dyDescent="0.35">
      <c r="D2524" s="468">
        <v>42031</v>
      </c>
      <c r="E2524" s="469">
        <v>-0.42790742687564076</v>
      </c>
      <c r="F2524" s="467"/>
      <c r="G2524" s="467"/>
      <c r="H2524" s="505"/>
      <c r="J2524" s="467"/>
      <c r="L2524" s="472"/>
    </row>
    <row r="2525" spans="4:12" x14ac:dyDescent="0.35">
      <c r="D2525" s="468">
        <v>42032</v>
      </c>
      <c r="E2525" s="469">
        <v>-0.39884928937625541</v>
      </c>
      <c r="F2525" s="467"/>
      <c r="G2525" s="467"/>
      <c r="H2525" s="505"/>
      <c r="J2525" s="467"/>
      <c r="L2525" s="472"/>
    </row>
    <row r="2526" spans="4:12" x14ac:dyDescent="0.35">
      <c r="D2526" s="468">
        <v>42033</v>
      </c>
      <c r="E2526" s="469">
        <v>-0.35024002780643337</v>
      </c>
      <c r="F2526" s="467"/>
      <c r="G2526" s="467"/>
      <c r="H2526" s="505"/>
      <c r="J2526" s="467"/>
      <c r="L2526" s="472"/>
    </row>
    <row r="2527" spans="4:12" x14ac:dyDescent="0.35">
      <c r="D2527" s="468">
        <v>42034</v>
      </c>
      <c r="E2527" s="469">
        <v>-0.32798661430658593</v>
      </c>
      <c r="F2527" s="467"/>
      <c r="G2527" s="467"/>
      <c r="H2527" s="505"/>
      <c r="J2527" s="467"/>
      <c r="L2527" s="472"/>
    </row>
    <row r="2528" spans="4:12" x14ac:dyDescent="0.35">
      <c r="D2528" s="468">
        <v>42037</v>
      </c>
      <c r="E2528" s="469">
        <v>-0.33091449113594001</v>
      </c>
      <c r="F2528" s="467"/>
      <c r="G2528" s="467"/>
      <c r="H2528" s="505"/>
      <c r="J2528" s="467"/>
      <c r="L2528" s="472"/>
    </row>
    <row r="2529" spans="4:12" x14ac:dyDescent="0.35">
      <c r="D2529" s="468">
        <v>42038</v>
      </c>
      <c r="E2529" s="469">
        <v>-0.27827624304116616</v>
      </c>
      <c r="F2529" s="467"/>
      <c r="G2529" s="467"/>
      <c r="H2529" s="505"/>
      <c r="J2529" s="467"/>
      <c r="L2529" s="472"/>
    </row>
    <row r="2530" spans="4:12" x14ac:dyDescent="0.35">
      <c r="D2530" s="468">
        <v>42039</v>
      </c>
      <c r="E2530" s="469">
        <v>-0.23383671863355007</v>
      </c>
      <c r="F2530" s="467"/>
      <c r="G2530" s="467"/>
      <c r="H2530" s="505"/>
      <c r="J2530" s="467"/>
      <c r="L2530" s="472"/>
    </row>
    <row r="2531" spans="4:12" x14ac:dyDescent="0.35">
      <c r="D2531" s="468">
        <v>42040</v>
      </c>
      <c r="E2531" s="469">
        <v>-0.22832544310284944</v>
      </c>
      <c r="F2531" s="467"/>
      <c r="G2531" s="467"/>
      <c r="H2531" s="505"/>
      <c r="J2531" s="467"/>
      <c r="L2531" s="472"/>
    </row>
    <row r="2532" spans="4:12" x14ac:dyDescent="0.35">
      <c r="D2532" s="468">
        <v>42041</v>
      </c>
      <c r="E2532" s="469">
        <v>-0.23054738511618589</v>
      </c>
      <c r="F2532" s="467"/>
      <c r="G2532" s="467"/>
      <c r="H2532" s="505"/>
      <c r="J2532" s="467"/>
      <c r="L2532" s="472"/>
    </row>
    <row r="2533" spans="4:12" x14ac:dyDescent="0.35">
      <c r="D2533" s="468">
        <v>42044</v>
      </c>
      <c r="E2533" s="469">
        <v>-0.22123674470412202</v>
      </c>
      <c r="F2533" s="467"/>
      <c r="G2533" s="467"/>
      <c r="H2533" s="505"/>
      <c r="J2533" s="467"/>
      <c r="L2533" s="472"/>
    </row>
    <row r="2534" spans="4:12" x14ac:dyDescent="0.35">
      <c r="D2534" s="468">
        <v>42045</v>
      </c>
      <c r="E2534" s="469">
        <v>-0.16705163936613771</v>
      </c>
      <c r="F2534" s="467"/>
      <c r="G2534" s="467"/>
      <c r="H2534" s="505"/>
      <c r="J2534" s="467"/>
      <c r="L2534" s="472"/>
    </row>
    <row r="2535" spans="4:12" x14ac:dyDescent="0.35">
      <c r="D2535" s="468">
        <v>42046</v>
      </c>
      <c r="E2535" s="469">
        <v>-0.1363383430292939</v>
      </c>
      <c r="F2535" s="467"/>
      <c r="G2535" s="467"/>
      <c r="H2535" s="505"/>
      <c r="J2535" s="467"/>
      <c r="L2535" s="472"/>
    </row>
    <row r="2536" spans="4:12" x14ac:dyDescent="0.35">
      <c r="D2536" s="468">
        <v>42047</v>
      </c>
      <c r="E2536" s="469">
        <v>-0.16593559193029439</v>
      </c>
      <c r="F2536" s="467"/>
      <c r="G2536" s="467"/>
      <c r="H2536" s="505"/>
      <c r="J2536" s="467"/>
      <c r="L2536" s="472"/>
    </row>
    <row r="2537" spans="4:12" x14ac:dyDescent="0.35">
      <c r="D2537" s="468">
        <v>42048</v>
      </c>
      <c r="E2537" s="469">
        <v>-0.23553594799593094</v>
      </c>
      <c r="F2537" s="467"/>
      <c r="G2537" s="467"/>
      <c r="H2537" s="505"/>
      <c r="J2537" s="467"/>
      <c r="L2537" s="472"/>
    </row>
    <row r="2538" spans="4:12" x14ac:dyDescent="0.35">
      <c r="D2538" s="468">
        <v>42051</v>
      </c>
      <c r="E2538" s="469">
        <v>-0.32003654819713245</v>
      </c>
      <c r="F2538" s="467"/>
      <c r="G2538" s="467"/>
      <c r="H2538" s="505"/>
      <c r="J2538" s="467"/>
      <c r="L2538" s="472"/>
    </row>
    <row r="2539" spans="4:12" x14ac:dyDescent="0.35">
      <c r="D2539" s="468">
        <v>42052</v>
      </c>
      <c r="E2539" s="469">
        <v>-0.27026543627736804</v>
      </c>
      <c r="F2539" s="467"/>
      <c r="G2539" s="467"/>
      <c r="H2539" s="505"/>
      <c r="J2539" s="467"/>
      <c r="L2539" s="472"/>
    </row>
    <row r="2540" spans="4:12" x14ac:dyDescent="0.35">
      <c r="D2540" s="468">
        <v>42053</v>
      </c>
      <c r="E2540" s="469">
        <v>-0.21735338886447736</v>
      </c>
      <c r="F2540" s="467"/>
      <c r="G2540" s="467"/>
      <c r="H2540" s="505"/>
      <c r="J2540" s="467"/>
      <c r="L2540" s="472"/>
    </row>
    <row r="2541" spans="4:12" x14ac:dyDescent="0.35">
      <c r="D2541" s="468">
        <v>42054</v>
      </c>
      <c r="E2541" s="469">
        <v>-0.18360675811420085</v>
      </c>
      <c r="F2541" s="467"/>
      <c r="G2541" s="467"/>
      <c r="H2541" s="505"/>
      <c r="J2541" s="467"/>
      <c r="L2541" s="472"/>
    </row>
    <row r="2542" spans="4:12" x14ac:dyDescent="0.35">
      <c r="D2542" s="468">
        <v>42055</v>
      </c>
      <c r="E2542" s="469">
        <v>-0.19510480530874599</v>
      </c>
      <c r="F2542" s="467"/>
      <c r="G2542" s="467"/>
      <c r="H2542" s="505"/>
      <c r="J2542" s="467"/>
      <c r="L2542" s="472"/>
    </row>
    <row r="2543" spans="4:12" x14ac:dyDescent="0.35">
      <c r="D2543" s="468">
        <v>42058</v>
      </c>
      <c r="E2543" s="469">
        <v>-0.15260411961495229</v>
      </c>
      <c r="F2543" s="467"/>
      <c r="G2543" s="467"/>
      <c r="H2543" s="505"/>
      <c r="J2543" s="467"/>
      <c r="L2543" s="472"/>
    </row>
    <row r="2544" spans="4:12" x14ac:dyDescent="0.35">
      <c r="D2544" s="468">
        <v>42059</v>
      </c>
      <c r="E2544" s="469">
        <v>-9.7081643259118888E-2</v>
      </c>
      <c r="F2544" s="467"/>
      <c r="G2544" s="467"/>
      <c r="H2544" s="505"/>
      <c r="J2544" s="467"/>
      <c r="L2544" s="472"/>
    </row>
    <row r="2545" spans="4:12" x14ac:dyDescent="0.35">
      <c r="D2545" s="468">
        <v>42060</v>
      </c>
      <c r="E2545" s="469">
        <v>-4.9069895024310223E-2</v>
      </c>
      <c r="F2545" s="467"/>
      <c r="G2545" s="467"/>
      <c r="H2545" s="505"/>
      <c r="J2545" s="467"/>
      <c r="L2545" s="472"/>
    </row>
    <row r="2546" spans="4:12" x14ac:dyDescent="0.35">
      <c r="D2546" s="468">
        <v>42061</v>
      </c>
      <c r="E2546" s="469">
        <v>-0.1738319113595613</v>
      </c>
      <c r="F2546" s="467"/>
      <c r="G2546" s="467"/>
      <c r="H2546" s="505"/>
      <c r="J2546" s="467"/>
      <c r="L2546" s="472"/>
    </row>
    <row r="2547" spans="4:12" x14ac:dyDescent="0.35">
      <c r="D2547" s="468">
        <v>42062</v>
      </c>
      <c r="E2547" s="469">
        <v>-0.27813534036204041</v>
      </c>
      <c r="F2547" s="467"/>
      <c r="G2547" s="467"/>
      <c r="H2547" s="505"/>
      <c r="J2547" s="467"/>
      <c r="L2547" s="472"/>
    </row>
    <row r="2548" spans="4:12" x14ac:dyDescent="0.35">
      <c r="D2548" s="468">
        <v>42065</v>
      </c>
      <c r="E2548" s="469">
        <v>-0.23300778457156038</v>
      </c>
      <c r="F2548" s="467"/>
      <c r="G2548" s="467"/>
      <c r="H2548" s="505"/>
      <c r="J2548" s="467"/>
      <c r="L2548" s="472"/>
    </row>
    <row r="2549" spans="4:12" x14ac:dyDescent="0.35">
      <c r="D2549" s="468">
        <v>42066</v>
      </c>
      <c r="E2549" s="469">
        <v>-0.19873053008184649</v>
      </c>
      <c r="F2549" s="467"/>
      <c r="G2549" s="467"/>
      <c r="H2549" s="505"/>
      <c r="J2549" s="467"/>
      <c r="L2549" s="472"/>
    </row>
    <row r="2550" spans="4:12" x14ac:dyDescent="0.35">
      <c r="D2550" s="468">
        <v>42067</v>
      </c>
      <c r="E2550" s="469">
        <v>-0.20587400810472667</v>
      </c>
      <c r="F2550" s="467"/>
      <c r="G2550" s="467"/>
      <c r="H2550" s="505"/>
      <c r="J2550" s="467"/>
      <c r="L2550" s="472"/>
    </row>
    <row r="2551" spans="4:12" x14ac:dyDescent="0.35">
      <c r="D2551" s="468">
        <v>42068</v>
      </c>
      <c r="E2551" s="469">
        <v>-0.23681736509048168</v>
      </c>
      <c r="F2551" s="467"/>
      <c r="G2551" s="467"/>
      <c r="H2551" s="505"/>
      <c r="J2551" s="467"/>
      <c r="L2551" s="472"/>
    </row>
    <row r="2552" spans="4:12" x14ac:dyDescent="0.35">
      <c r="D2552" s="468">
        <v>42069</v>
      </c>
      <c r="E2552" s="469">
        <v>-0.29392689148239126</v>
      </c>
      <c r="F2552" s="467"/>
      <c r="G2552" s="467"/>
      <c r="H2552" s="505"/>
      <c r="J2552" s="467"/>
      <c r="L2552" s="472"/>
    </row>
    <row r="2553" spans="4:12" x14ac:dyDescent="0.35">
      <c r="D2553" s="468">
        <v>42072</v>
      </c>
      <c r="E2553" s="469">
        <v>-0.35881168303661948</v>
      </c>
      <c r="F2553" s="467"/>
      <c r="G2553" s="467"/>
      <c r="H2553" s="505"/>
      <c r="J2553" s="467"/>
      <c r="L2553" s="472"/>
    </row>
    <row r="2554" spans="4:12" x14ac:dyDescent="0.35">
      <c r="D2554" s="468">
        <v>42073</v>
      </c>
      <c r="E2554" s="469">
        <v>-0.3572708679238385</v>
      </c>
      <c r="F2554" s="467"/>
      <c r="G2554" s="467"/>
      <c r="H2554" s="505"/>
      <c r="J2554" s="467"/>
      <c r="L2554" s="472"/>
    </row>
    <row r="2555" spans="4:12" x14ac:dyDescent="0.35">
      <c r="D2555" s="468">
        <v>42074</v>
      </c>
      <c r="E2555" s="469">
        <v>-0.3083005155633356</v>
      </c>
      <c r="F2555" s="467"/>
      <c r="G2555" s="467"/>
      <c r="H2555" s="505"/>
      <c r="J2555" s="467"/>
      <c r="L2555" s="472"/>
    </row>
    <row r="2556" spans="4:12" x14ac:dyDescent="0.35">
      <c r="D2556" s="468">
        <v>42075</v>
      </c>
      <c r="E2556" s="469">
        <v>-0.2633881933841048</v>
      </c>
      <c r="F2556" s="467"/>
      <c r="G2556" s="467"/>
      <c r="H2556" s="505"/>
      <c r="J2556" s="467"/>
      <c r="L2556" s="472"/>
    </row>
    <row r="2557" spans="4:12" x14ac:dyDescent="0.35">
      <c r="D2557" s="468">
        <v>42076</v>
      </c>
      <c r="E2557" s="469">
        <v>-0.27452078869142182</v>
      </c>
      <c r="F2557" s="467"/>
      <c r="G2557" s="467"/>
      <c r="H2557" s="505"/>
      <c r="J2557" s="467"/>
      <c r="L2557" s="472"/>
    </row>
    <row r="2558" spans="4:12" x14ac:dyDescent="0.35">
      <c r="D2558" s="468">
        <v>42079</v>
      </c>
      <c r="E2558" s="469">
        <v>-0.3174156921206831</v>
      </c>
      <c r="F2558" s="467"/>
      <c r="G2558" s="467"/>
      <c r="H2558" s="505"/>
      <c r="J2558" s="467"/>
      <c r="L2558" s="472"/>
    </row>
    <row r="2559" spans="4:12" x14ac:dyDescent="0.35">
      <c r="D2559" s="468">
        <v>42080</v>
      </c>
      <c r="E2559" s="469">
        <v>-0.25496688572941684</v>
      </c>
      <c r="F2559" s="467"/>
      <c r="G2559" s="467"/>
      <c r="H2559" s="505"/>
      <c r="J2559" s="467"/>
      <c r="L2559" s="472"/>
    </row>
    <row r="2560" spans="4:12" x14ac:dyDescent="0.35">
      <c r="D2560" s="468">
        <v>42081</v>
      </c>
      <c r="E2560" s="469">
        <v>-0.26142659706263893</v>
      </c>
      <c r="F2560" s="467"/>
      <c r="G2560" s="467"/>
      <c r="H2560" s="505"/>
      <c r="J2560" s="467"/>
      <c r="L2560" s="472"/>
    </row>
    <row r="2561" spans="4:12" x14ac:dyDescent="0.35">
      <c r="D2561" s="468">
        <v>42082</v>
      </c>
      <c r="E2561" s="469">
        <v>-0.26574618097508867</v>
      </c>
      <c r="F2561" s="467"/>
      <c r="G2561" s="467"/>
      <c r="H2561" s="505"/>
      <c r="J2561" s="467"/>
      <c r="L2561" s="472"/>
    </row>
    <row r="2562" spans="4:12" x14ac:dyDescent="0.35">
      <c r="D2562" s="468">
        <v>42083</v>
      </c>
      <c r="E2562" s="469">
        <v>-0.33560233772150566</v>
      </c>
      <c r="F2562" s="467"/>
      <c r="G2562" s="467"/>
      <c r="H2562" s="505"/>
      <c r="J2562" s="467"/>
      <c r="L2562" s="472"/>
    </row>
    <row r="2563" spans="4:12" x14ac:dyDescent="0.35">
      <c r="D2563" s="468">
        <v>42086</v>
      </c>
      <c r="E2563" s="469">
        <v>-0.30869445658650257</v>
      </c>
      <c r="F2563" s="467"/>
      <c r="G2563" s="467"/>
      <c r="H2563" s="505"/>
      <c r="J2563" s="467"/>
      <c r="L2563" s="472"/>
    </row>
    <row r="2564" spans="4:12" x14ac:dyDescent="0.35">
      <c r="D2564" s="468">
        <v>42087</v>
      </c>
      <c r="E2564" s="469">
        <v>-0.25529485514433536</v>
      </c>
      <c r="F2564" s="467"/>
      <c r="G2564" s="467"/>
      <c r="H2564" s="505"/>
      <c r="J2564" s="467"/>
      <c r="L2564" s="472"/>
    </row>
    <row r="2565" spans="4:12" x14ac:dyDescent="0.35">
      <c r="D2565" s="468">
        <v>42088</v>
      </c>
      <c r="E2565" s="469">
        <v>-0.21043614150534146</v>
      </c>
      <c r="F2565" s="467"/>
      <c r="G2565" s="467"/>
      <c r="H2565" s="505"/>
      <c r="J2565" s="467"/>
      <c r="L2565" s="472"/>
    </row>
    <row r="2566" spans="4:12" x14ac:dyDescent="0.35">
      <c r="D2566" s="468">
        <v>42089</v>
      </c>
      <c r="E2566" s="469">
        <v>-0.25982351164256595</v>
      </c>
      <c r="F2566" s="467"/>
      <c r="G2566" s="467"/>
      <c r="H2566" s="505"/>
      <c r="J2566" s="467"/>
      <c r="L2566" s="472"/>
    </row>
    <row r="2567" spans="4:12" x14ac:dyDescent="0.35">
      <c r="D2567" s="468">
        <v>42090</v>
      </c>
      <c r="E2567" s="469">
        <v>-0.35984360883125405</v>
      </c>
      <c r="F2567" s="467"/>
      <c r="G2567" s="467"/>
      <c r="H2567" s="505"/>
      <c r="J2567" s="467"/>
      <c r="L2567" s="472"/>
    </row>
    <row r="2568" spans="4:12" x14ac:dyDescent="0.35">
      <c r="D2568" s="468">
        <v>42093</v>
      </c>
      <c r="E2568" s="469">
        <v>-0.4359548204633934</v>
      </c>
      <c r="F2568" s="467"/>
      <c r="G2568" s="467"/>
      <c r="H2568" s="505"/>
      <c r="J2568" s="467"/>
      <c r="L2568" s="472"/>
    </row>
    <row r="2569" spans="4:12" x14ac:dyDescent="0.35">
      <c r="D2569" s="468">
        <v>42094</v>
      </c>
      <c r="E2569" s="469">
        <v>-0.2475953188003216</v>
      </c>
      <c r="F2569" s="467"/>
      <c r="G2569" s="467"/>
      <c r="H2569" s="505"/>
      <c r="J2569" s="467"/>
      <c r="L2569" s="472"/>
    </row>
    <row r="2570" spans="4:12" x14ac:dyDescent="0.35">
      <c r="D2570" s="468">
        <v>42095</v>
      </c>
      <c r="E2570" s="469">
        <v>-0.29609939005149233</v>
      </c>
      <c r="F2570" s="467"/>
      <c r="G2570" s="467"/>
      <c r="H2570" s="505"/>
      <c r="J2570" s="467"/>
      <c r="L2570" s="472"/>
    </row>
    <row r="2571" spans="4:12" x14ac:dyDescent="0.35">
      <c r="D2571" s="468">
        <v>42096</v>
      </c>
      <c r="E2571" s="469">
        <v>-0.34499565540803501</v>
      </c>
      <c r="F2571" s="467"/>
      <c r="G2571" s="467"/>
      <c r="H2571" s="505"/>
      <c r="J2571" s="467"/>
      <c r="L2571" s="472"/>
    </row>
    <row r="2572" spans="4:12" x14ac:dyDescent="0.35">
      <c r="D2572" s="468">
        <v>42097</v>
      </c>
      <c r="E2572" s="469">
        <v>-0.50563472822642364</v>
      </c>
      <c r="F2572" s="467"/>
      <c r="G2572" s="467"/>
      <c r="H2572" s="505"/>
      <c r="J2572" s="467"/>
      <c r="L2572" s="472"/>
    </row>
    <row r="2573" spans="4:12" x14ac:dyDescent="0.35">
      <c r="D2573" s="468">
        <v>42101</v>
      </c>
      <c r="E2573" s="469">
        <v>-0.36232337556335326</v>
      </c>
      <c r="F2573" s="467"/>
      <c r="G2573" s="467"/>
      <c r="H2573" s="505"/>
      <c r="J2573" s="467"/>
      <c r="L2573" s="472"/>
    </row>
    <row r="2574" spans="4:12" x14ac:dyDescent="0.35">
      <c r="D2574" s="468">
        <v>42102</v>
      </c>
      <c r="E2574" s="469">
        <v>-0.27824078785095635</v>
      </c>
      <c r="F2574" s="467"/>
      <c r="G2574" s="467"/>
      <c r="H2574" s="505"/>
      <c r="J2574" s="467"/>
      <c r="L2574" s="472"/>
    </row>
    <row r="2575" spans="4:12" x14ac:dyDescent="0.35">
      <c r="D2575" s="468">
        <v>42103</v>
      </c>
      <c r="E2575" s="469">
        <v>-0.24136886717744421</v>
      </c>
      <c r="F2575" s="467"/>
      <c r="G2575" s="467"/>
      <c r="H2575" s="505"/>
      <c r="J2575" s="467"/>
      <c r="L2575" s="472"/>
    </row>
    <row r="2576" spans="4:12" x14ac:dyDescent="0.35">
      <c r="D2576" s="468">
        <v>42104</v>
      </c>
      <c r="E2576" s="469">
        <v>-0.25300996792965647</v>
      </c>
      <c r="F2576" s="467"/>
      <c r="G2576" s="467"/>
      <c r="H2576" s="505"/>
      <c r="J2576" s="467"/>
      <c r="L2576" s="472"/>
    </row>
    <row r="2577" spans="4:12" x14ac:dyDescent="0.35">
      <c r="D2577" s="468">
        <v>42107</v>
      </c>
      <c r="E2577" s="469">
        <v>-0.22947147129123116</v>
      </c>
      <c r="F2577" s="467"/>
      <c r="G2577" s="467"/>
      <c r="H2577" s="505"/>
      <c r="J2577" s="467"/>
      <c r="L2577" s="472"/>
    </row>
    <row r="2578" spans="4:12" x14ac:dyDescent="0.35">
      <c r="D2578" s="468">
        <v>42108</v>
      </c>
      <c r="E2578" s="469">
        <v>-0.1076341365008424</v>
      </c>
      <c r="F2578" s="467"/>
      <c r="G2578" s="467"/>
      <c r="H2578" s="505"/>
      <c r="J2578" s="467"/>
      <c r="L2578" s="472"/>
    </row>
    <row r="2579" spans="4:12" x14ac:dyDescent="0.35">
      <c r="D2579" s="468">
        <v>42109</v>
      </c>
      <c r="E2579" s="469">
        <v>-0.12433348817671133</v>
      </c>
      <c r="F2579" s="467"/>
      <c r="G2579" s="467"/>
      <c r="H2579" s="505"/>
      <c r="J2579" s="467"/>
      <c r="L2579" s="472"/>
    </row>
    <row r="2580" spans="4:12" x14ac:dyDescent="0.35">
      <c r="D2580" s="468">
        <v>42110</v>
      </c>
      <c r="E2580" s="469">
        <v>-0.17019213230785823</v>
      </c>
      <c r="F2580" s="467"/>
      <c r="G2580" s="467"/>
      <c r="H2580" s="505"/>
      <c r="J2580" s="467"/>
      <c r="L2580" s="472"/>
    </row>
    <row r="2581" spans="4:12" x14ac:dyDescent="0.35">
      <c r="D2581" s="468">
        <v>42111</v>
      </c>
      <c r="E2581" s="469">
        <v>-0.22446912014953221</v>
      </c>
      <c r="F2581" s="467"/>
      <c r="G2581" s="467"/>
      <c r="H2581" s="505"/>
      <c r="J2581" s="467"/>
      <c r="L2581" s="472"/>
    </row>
    <row r="2582" spans="4:12" x14ac:dyDescent="0.35">
      <c r="D2582" s="468">
        <v>42114</v>
      </c>
      <c r="E2582" s="469">
        <v>-0.38499932572809226</v>
      </c>
      <c r="F2582" s="467"/>
      <c r="G2582" s="467"/>
      <c r="H2582" s="505"/>
      <c r="J2582" s="467"/>
      <c r="L2582" s="472"/>
    </row>
    <row r="2583" spans="4:12" x14ac:dyDescent="0.35">
      <c r="D2583" s="468">
        <v>42115</v>
      </c>
      <c r="E2583" s="469">
        <v>-0.43284196527284713</v>
      </c>
      <c r="F2583" s="467"/>
      <c r="G2583" s="467"/>
      <c r="H2583" s="505"/>
      <c r="J2583" s="467"/>
      <c r="L2583" s="472"/>
    </row>
    <row r="2584" spans="4:12" x14ac:dyDescent="0.35">
      <c r="D2584" s="468">
        <v>42116</v>
      </c>
      <c r="E2584" s="469">
        <v>-0.37928206631628542</v>
      </c>
      <c r="F2584" s="467"/>
      <c r="G2584" s="467"/>
      <c r="H2584" s="505"/>
      <c r="J2584" s="467"/>
      <c r="L2584" s="472"/>
    </row>
    <row r="2585" spans="4:12" x14ac:dyDescent="0.35">
      <c r="D2585" s="468">
        <v>42117</v>
      </c>
      <c r="E2585" s="469">
        <v>-0.31904403578392571</v>
      </c>
      <c r="F2585" s="467"/>
      <c r="G2585" s="467"/>
      <c r="H2585" s="505"/>
      <c r="J2585" s="467"/>
      <c r="L2585" s="472"/>
    </row>
    <row r="2586" spans="4:12" x14ac:dyDescent="0.35">
      <c r="D2586" s="468">
        <v>42118</v>
      </c>
      <c r="E2586" s="469">
        <v>-0.36147145290595206</v>
      </c>
      <c r="F2586" s="467"/>
      <c r="G2586" s="467"/>
      <c r="H2586" s="505"/>
      <c r="J2586" s="467"/>
      <c r="L2586" s="472"/>
    </row>
    <row r="2587" spans="4:12" x14ac:dyDescent="0.35">
      <c r="D2587" s="468">
        <v>42121</v>
      </c>
      <c r="E2587" s="469">
        <v>-0.4038334265328033</v>
      </c>
      <c r="F2587" s="467"/>
      <c r="G2587" s="467"/>
      <c r="H2587" s="505"/>
      <c r="J2587" s="467"/>
      <c r="L2587" s="472"/>
    </row>
    <row r="2588" spans="4:12" x14ac:dyDescent="0.35">
      <c r="D2588" s="468">
        <v>42122</v>
      </c>
      <c r="E2588" s="469">
        <v>-0.28717223807093689</v>
      </c>
      <c r="F2588" s="467"/>
      <c r="G2588" s="467"/>
      <c r="H2588" s="505"/>
      <c r="J2588" s="467"/>
      <c r="L2588" s="472"/>
    </row>
    <row r="2589" spans="4:12" x14ac:dyDescent="0.35">
      <c r="D2589" s="468">
        <v>42123</v>
      </c>
      <c r="E2589" s="469">
        <v>-0.36570368538488562</v>
      </c>
      <c r="F2589" s="467"/>
      <c r="G2589" s="467"/>
      <c r="H2589" s="505"/>
      <c r="J2589" s="467"/>
      <c r="L2589" s="472"/>
    </row>
    <row r="2590" spans="4:12" x14ac:dyDescent="0.35">
      <c r="D2590" s="468">
        <v>42124</v>
      </c>
      <c r="E2590" s="469">
        <v>-0.59775437135763387</v>
      </c>
      <c r="F2590" s="467"/>
      <c r="G2590" s="467"/>
      <c r="H2590" s="505"/>
      <c r="J2590" s="467"/>
      <c r="L2590" s="472"/>
    </row>
    <row r="2591" spans="4:12" x14ac:dyDescent="0.35">
      <c r="D2591" s="468">
        <v>42128</v>
      </c>
      <c r="E2591" s="469">
        <v>-0.66769686940831452</v>
      </c>
      <c r="F2591" s="467"/>
      <c r="G2591" s="467"/>
      <c r="H2591" s="505"/>
      <c r="J2591" s="467"/>
      <c r="L2591" s="472"/>
    </row>
    <row r="2592" spans="4:12" x14ac:dyDescent="0.35">
      <c r="D2592" s="468">
        <v>42129</v>
      </c>
      <c r="E2592" s="469">
        <v>-0.6034291632910429</v>
      </c>
      <c r="F2592" s="467"/>
      <c r="G2592" s="467"/>
      <c r="H2592" s="505"/>
      <c r="J2592" s="467"/>
      <c r="L2592" s="472"/>
    </row>
    <row r="2593" spans="4:12" x14ac:dyDescent="0.35">
      <c r="D2593" s="468">
        <v>42130</v>
      </c>
      <c r="E2593" s="469">
        <v>-0.82189368911473371</v>
      </c>
      <c r="F2593" s="467"/>
      <c r="G2593" s="467"/>
      <c r="H2593" s="505"/>
      <c r="J2593" s="467"/>
      <c r="L2593" s="472"/>
    </row>
    <row r="2594" spans="4:12" x14ac:dyDescent="0.35">
      <c r="D2594" s="468">
        <v>42131</v>
      </c>
      <c r="E2594" s="469">
        <v>-0.67935161731513682</v>
      </c>
      <c r="F2594" s="467"/>
      <c r="G2594" s="467"/>
      <c r="H2594" s="505"/>
      <c r="J2594" s="467"/>
      <c r="L2594" s="472"/>
    </row>
    <row r="2595" spans="4:12" x14ac:dyDescent="0.35">
      <c r="D2595" s="468">
        <v>42132</v>
      </c>
      <c r="E2595" s="469">
        <v>-0.59549217232996388</v>
      </c>
      <c r="F2595" s="467"/>
      <c r="G2595" s="467"/>
      <c r="H2595" s="505"/>
      <c r="J2595" s="467"/>
      <c r="L2595" s="472"/>
    </row>
    <row r="2596" spans="4:12" x14ac:dyDescent="0.35">
      <c r="D2596" s="468">
        <v>42135</v>
      </c>
      <c r="E2596" s="469">
        <v>-0.59475779744463875</v>
      </c>
      <c r="F2596" s="467"/>
      <c r="G2596" s="467"/>
      <c r="H2596" s="505"/>
      <c r="J2596" s="467"/>
      <c r="L2596" s="472"/>
    </row>
    <row r="2597" spans="4:12" x14ac:dyDescent="0.35">
      <c r="D2597" s="468">
        <v>42136</v>
      </c>
      <c r="E2597" s="469">
        <v>-0.42858471364177669</v>
      </c>
      <c r="F2597" s="467"/>
      <c r="G2597" s="467"/>
      <c r="H2597" s="505"/>
      <c r="J2597" s="467"/>
      <c r="L2597" s="472"/>
    </row>
    <row r="2598" spans="4:12" x14ac:dyDescent="0.35">
      <c r="D2598" s="468">
        <v>42137</v>
      </c>
      <c r="E2598" s="469">
        <v>-0.42739576245688327</v>
      </c>
      <c r="F2598" s="467"/>
      <c r="G2598" s="467"/>
      <c r="H2598" s="505"/>
      <c r="J2598" s="467"/>
      <c r="L2598" s="472"/>
    </row>
    <row r="2599" spans="4:12" x14ac:dyDescent="0.35">
      <c r="D2599" s="468">
        <v>42138</v>
      </c>
      <c r="E2599" s="469">
        <v>-0.41780543930809161</v>
      </c>
      <c r="F2599" s="467"/>
      <c r="G2599" s="467"/>
      <c r="H2599" s="505"/>
      <c r="J2599" s="467"/>
      <c r="L2599" s="472"/>
    </row>
    <row r="2600" spans="4:12" x14ac:dyDescent="0.35">
      <c r="D2600" s="468">
        <v>42139</v>
      </c>
      <c r="E2600" s="469">
        <v>-0.39094829131989717</v>
      </c>
      <c r="F2600" s="467"/>
      <c r="G2600" s="467"/>
      <c r="H2600" s="505"/>
      <c r="J2600" s="467"/>
      <c r="L2600" s="472"/>
    </row>
    <row r="2601" spans="4:12" x14ac:dyDescent="0.35">
      <c r="D2601" s="468">
        <v>42142</v>
      </c>
      <c r="E2601" s="469">
        <v>-0.36454409005189714</v>
      </c>
      <c r="F2601" s="467"/>
      <c r="G2601" s="467"/>
      <c r="H2601" s="505"/>
      <c r="J2601" s="467"/>
      <c r="L2601" s="472"/>
    </row>
    <row r="2602" spans="4:12" x14ac:dyDescent="0.35">
      <c r="D2602" s="468">
        <v>42143</v>
      </c>
      <c r="E2602" s="469">
        <v>-0.32732645023038481</v>
      </c>
      <c r="F2602" s="467"/>
      <c r="G2602" s="467"/>
      <c r="H2602" s="505"/>
      <c r="J2602" s="467"/>
      <c r="L2602" s="472"/>
    </row>
    <row r="2603" spans="4:12" x14ac:dyDescent="0.35">
      <c r="D2603" s="468">
        <v>42144</v>
      </c>
      <c r="E2603" s="469">
        <v>-0.36090989109524285</v>
      </c>
      <c r="F2603" s="467"/>
      <c r="G2603" s="467"/>
      <c r="H2603" s="505"/>
      <c r="J2603" s="467"/>
      <c r="L2603" s="472"/>
    </row>
    <row r="2604" spans="4:12" x14ac:dyDescent="0.35">
      <c r="D2604" s="468">
        <v>42145</v>
      </c>
      <c r="E2604" s="469">
        <v>-0.39136575103251464</v>
      </c>
      <c r="F2604" s="467"/>
      <c r="G2604" s="467"/>
      <c r="H2604" s="505"/>
      <c r="J2604" s="467"/>
      <c r="L2604" s="472"/>
    </row>
    <row r="2605" spans="4:12" x14ac:dyDescent="0.35">
      <c r="D2605" s="468">
        <v>42146</v>
      </c>
      <c r="E2605" s="469">
        <v>-0.34823355809908085</v>
      </c>
      <c r="F2605" s="467"/>
      <c r="G2605" s="467"/>
      <c r="H2605" s="505"/>
      <c r="J2605" s="467"/>
      <c r="L2605" s="472"/>
    </row>
    <row r="2606" spans="4:12" x14ac:dyDescent="0.35">
      <c r="D2606" s="468">
        <v>42150</v>
      </c>
      <c r="E2606" s="469">
        <v>-0.24434457860144868</v>
      </c>
      <c r="F2606" s="467"/>
      <c r="G2606" s="467"/>
      <c r="H2606" s="505"/>
      <c r="J2606" s="467"/>
      <c r="L2606" s="472"/>
    </row>
    <row r="2607" spans="4:12" x14ac:dyDescent="0.35">
      <c r="D2607" s="468">
        <v>42151</v>
      </c>
      <c r="E2607" s="469">
        <v>-0.21003316909925793</v>
      </c>
      <c r="F2607" s="467"/>
      <c r="G2607" s="467"/>
      <c r="H2607" s="505"/>
      <c r="J2607" s="467"/>
      <c r="L2607" s="472"/>
    </row>
    <row r="2608" spans="4:12" x14ac:dyDescent="0.35">
      <c r="D2608" s="468">
        <v>42152</v>
      </c>
      <c r="E2608" s="469">
        <v>-0.23589127714211014</v>
      </c>
      <c r="F2608" s="467"/>
      <c r="G2608" s="467"/>
      <c r="H2608" s="505"/>
      <c r="J2608" s="467"/>
      <c r="L2608" s="472"/>
    </row>
    <row r="2609" spans="4:12" x14ac:dyDescent="0.35">
      <c r="D2609" s="468">
        <v>42153</v>
      </c>
      <c r="E2609" s="469">
        <v>-0.23804850505277766</v>
      </c>
      <c r="F2609" s="467"/>
      <c r="G2609" s="467"/>
      <c r="H2609" s="505"/>
      <c r="J2609" s="467"/>
      <c r="L2609" s="472"/>
    </row>
    <row r="2610" spans="4:12" x14ac:dyDescent="0.35">
      <c r="D2610" s="468">
        <v>42156</v>
      </c>
      <c r="E2610" s="469">
        <v>-0.27626664756267261</v>
      </c>
      <c r="F2610" s="467"/>
      <c r="G2610" s="467"/>
      <c r="H2610" s="505"/>
      <c r="J2610" s="467"/>
      <c r="L2610" s="472"/>
    </row>
    <row r="2611" spans="4:12" x14ac:dyDescent="0.35">
      <c r="D2611" s="468">
        <v>42157</v>
      </c>
      <c r="E2611" s="469">
        <v>-0.15677000606808586</v>
      </c>
      <c r="F2611" s="467"/>
      <c r="G2611" s="467"/>
      <c r="H2611" s="505"/>
      <c r="J2611" s="467"/>
      <c r="L2611" s="472"/>
    </row>
    <row r="2612" spans="4:12" x14ac:dyDescent="0.35">
      <c r="D2612" s="468">
        <v>42158</v>
      </c>
      <c r="E2612" s="469">
        <v>-8.2437848061345381E-2</v>
      </c>
      <c r="F2612" s="467"/>
      <c r="G2612" s="467"/>
      <c r="H2612" s="505"/>
      <c r="J2612" s="467"/>
      <c r="L2612" s="472"/>
    </row>
    <row r="2613" spans="4:12" x14ac:dyDescent="0.35">
      <c r="D2613" s="468">
        <v>42159</v>
      </c>
      <c r="E2613" s="469">
        <v>-0.10575480040091448</v>
      </c>
      <c r="F2613" s="467"/>
      <c r="G2613" s="467"/>
      <c r="H2613" s="505"/>
      <c r="J2613" s="467"/>
      <c r="L2613" s="472"/>
    </row>
    <row r="2614" spans="4:12" x14ac:dyDescent="0.35">
      <c r="D2614" s="468">
        <v>42160</v>
      </c>
      <c r="E2614" s="469">
        <v>-0.15288604885153748</v>
      </c>
      <c r="F2614" s="467"/>
      <c r="G2614" s="467"/>
      <c r="H2614" s="505"/>
      <c r="J2614" s="467"/>
      <c r="L2614" s="472"/>
    </row>
    <row r="2615" spans="4:12" x14ac:dyDescent="0.35">
      <c r="D2615" s="468">
        <v>42163</v>
      </c>
      <c r="E2615" s="469">
        <v>-0.19349569328606683</v>
      </c>
      <c r="F2615" s="467"/>
      <c r="G2615" s="467"/>
      <c r="H2615" s="505"/>
      <c r="J2615" s="467"/>
      <c r="L2615" s="472"/>
    </row>
    <row r="2616" spans="4:12" x14ac:dyDescent="0.35">
      <c r="D2616" s="468">
        <v>42164</v>
      </c>
      <c r="E2616" s="469">
        <v>-0.19487211533513871</v>
      </c>
      <c r="F2616" s="467"/>
      <c r="G2616" s="467"/>
      <c r="H2616" s="505"/>
      <c r="J2616" s="467"/>
      <c r="L2616" s="472"/>
    </row>
    <row r="2617" spans="4:12" x14ac:dyDescent="0.35">
      <c r="D2617" s="468">
        <v>42165</v>
      </c>
      <c r="E2617" s="469">
        <v>-0.20333944922140113</v>
      </c>
      <c r="F2617" s="467"/>
      <c r="G2617" s="467"/>
      <c r="H2617" s="505"/>
      <c r="J2617" s="467"/>
      <c r="L2617" s="472"/>
    </row>
    <row r="2618" spans="4:12" x14ac:dyDescent="0.35">
      <c r="D2618" s="468">
        <v>42166</v>
      </c>
      <c r="E2618" s="469">
        <v>-0.20829149671184707</v>
      </c>
      <c r="F2618" s="467"/>
      <c r="G2618" s="467"/>
      <c r="H2618" s="505"/>
      <c r="J2618" s="467"/>
      <c r="L2618" s="472"/>
    </row>
    <row r="2619" spans="4:12" x14ac:dyDescent="0.35">
      <c r="D2619" s="468">
        <v>42167</v>
      </c>
      <c r="E2619" s="469">
        <v>-0.20086306441554963</v>
      </c>
      <c r="F2619" s="467"/>
      <c r="G2619" s="467"/>
      <c r="H2619" s="505"/>
      <c r="J2619" s="467"/>
      <c r="L2619" s="472"/>
    </row>
    <row r="2620" spans="4:12" x14ac:dyDescent="0.35">
      <c r="D2620" s="468">
        <v>42170</v>
      </c>
      <c r="E2620" s="469">
        <v>-0.20943813680179571</v>
      </c>
      <c r="F2620" s="467"/>
      <c r="G2620" s="467"/>
      <c r="H2620" s="505"/>
      <c r="J2620" s="467"/>
      <c r="L2620" s="472"/>
    </row>
    <row r="2621" spans="4:12" x14ac:dyDescent="0.35">
      <c r="D2621" s="468">
        <v>42171</v>
      </c>
      <c r="E2621" s="469">
        <v>-0.12577980956057155</v>
      </c>
      <c r="F2621" s="467"/>
      <c r="G2621" s="467"/>
      <c r="H2621" s="505"/>
      <c r="J2621" s="467"/>
      <c r="L2621" s="472"/>
    </row>
    <row r="2622" spans="4:12" x14ac:dyDescent="0.35">
      <c r="D2622" s="468">
        <v>42172</v>
      </c>
      <c r="E2622" s="469">
        <v>-0.19269478178558214</v>
      </c>
      <c r="F2622" s="467"/>
      <c r="G2622" s="467"/>
      <c r="H2622" s="505"/>
      <c r="J2622" s="467"/>
      <c r="L2622" s="472"/>
    </row>
    <row r="2623" spans="4:12" x14ac:dyDescent="0.35">
      <c r="D2623" s="468">
        <v>42173</v>
      </c>
      <c r="E2623" s="469">
        <v>-0.21377530374786446</v>
      </c>
      <c r="F2623" s="467"/>
      <c r="G2623" s="467"/>
      <c r="H2623" s="505"/>
      <c r="J2623" s="467"/>
      <c r="L2623" s="472"/>
    </row>
    <row r="2624" spans="4:12" x14ac:dyDescent="0.35">
      <c r="D2624" s="468">
        <v>42174</v>
      </c>
      <c r="E2624" s="469">
        <v>-0.26111365612275356</v>
      </c>
      <c r="F2624" s="467"/>
      <c r="G2624" s="467"/>
      <c r="H2624" s="505"/>
      <c r="J2624" s="467"/>
      <c r="L2624" s="472"/>
    </row>
    <row r="2625" spans="4:12" x14ac:dyDescent="0.35">
      <c r="D2625" s="468">
        <v>42177</v>
      </c>
      <c r="E2625" s="469">
        <v>-0.303802252031797</v>
      </c>
      <c r="F2625" s="467"/>
      <c r="G2625" s="467"/>
      <c r="H2625" s="505"/>
      <c r="J2625" s="467"/>
      <c r="L2625" s="472"/>
    </row>
    <row r="2626" spans="4:12" x14ac:dyDescent="0.35">
      <c r="D2626" s="468">
        <v>42178</v>
      </c>
      <c r="E2626" s="469">
        <v>-0.29990797203128439</v>
      </c>
      <c r="F2626" s="467"/>
      <c r="G2626" s="467"/>
      <c r="H2626" s="505"/>
      <c r="J2626" s="467"/>
      <c r="L2626" s="472"/>
    </row>
    <row r="2627" spans="4:12" x14ac:dyDescent="0.35">
      <c r="D2627" s="468">
        <v>42179</v>
      </c>
      <c r="E2627" s="469">
        <v>-0.28115791745196062</v>
      </c>
      <c r="F2627" s="467"/>
      <c r="G2627" s="467"/>
      <c r="H2627" s="505"/>
      <c r="J2627" s="467"/>
      <c r="L2627" s="472"/>
    </row>
    <row r="2628" spans="4:12" x14ac:dyDescent="0.35">
      <c r="D2628" s="468">
        <v>42180</v>
      </c>
      <c r="E2628" s="469">
        <v>-0.23073993183076019</v>
      </c>
      <c r="F2628" s="467"/>
      <c r="G2628" s="467"/>
      <c r="H2628" s="505"/>
      <c r="J2628" s="467"/>
      <c r="L2628" s="472"/>
    </row>
    <row r="2629" spans="4:12" x14ac:dyDescent="0.35">
      <c r="D2629" s="468">
        <v>42181</v>
      </c>
      <c r="E2629" s="469">
        <v>-0.21106623263457394</v>
      </c>
      <c r="F2629" s="467"/>
      <c r="G2629" s="467"/>
      <c r="H2629" s="505"/>
      <c r="J2629" s="467"/>
      <c r="L2629" s="472"/>
    </row>
    <row r="2630" spans="4:12" x14ac:dyDescent="0.35">
      <c r="D2630" s="468">
        <v>42184</v>
      </c>
      <c r="E2630" s="469">
        <v>-0.11294612883461161</v>
      </c>
      <c r="F2630" s="467"/>
      <c r="G2630" s="467"/>
      <c r="H2630" s="505"/>
      <c r="J2630" s="467"/>
      <c r="L2630" s="472"/>
    </row>
    <row r="2631" spans="4:12" x14ac:dyDescent="0.35">
      <c r="D2631" s="468">
        <v>42185</v>
      </c>
      <c r="E2631" s="469">
        <v>-0.16313304723497976</v>
      </c>
      <c r="F2631" s="467"/>
      <c r="G2631" s="467"/>
      <c r="H2631" s="505"/>
      <c r="J2631" s="467"/>
      <c r="L2631" s="472"/>
    </row>
    <row r="2632" spans="4:12" x14ac:dyDescent="0.35">
      <c r="D2632" s="468">
        <v>42186</v>
      </c>
      <c r="E2632" s="469">
        <v>-0.2543164359381912</v>
      </c>
      <c r="F2632" s="467"/>
      <c r="G2632" s="467"/>
      <c r="H2632" s="505"/>
      <c r="J2632" s="467"/>
      <c r="L2632" s="472"/>
    </row>
    <row r="2633" spans="4:12" x14ac:dyDescent="0.35">
      <c r="D2633" s="468">
        <v>42187</v>
      </c>
      <c r="E2633" s="469">
        <v>-0.1802956825792221</v>
      </c>
      <c r="F2633" s="467"/>
      <c r="G2633" s="467"/>
      <c r="H2633" s="505"/>
      <c r="J2633" s="467"/>
      <c r="L2633" s="472"/>
    </row>
    <row r="2634" spans="4:12" x14ac:dyDescent="0.35">
      <c r="D2634" s="468">
        <v>42188</v>
      </c>
      <c r="E2634" s="469">
        <v>-0.21536355927508025</v>
      </c>
      <c r="F2634" s="467"/>
      <c r="G2634" s="467"/>
      <c r="H2634" s="505"/>
      <c r="J2634" s="467"/>
      <c r="L2634" s="472"/>
    </row>
    <row r="2635" spans="4:12" x14ac:dyDescent="0.35">
      <c r="D2635" s="468">
        <v>42191</v>
      </c>
      <c r="E2635" s="469">
        <v>-0.14789472390582278</v>
      </c>
      <c r="F2635" s="467"/>
      <c r="G2635" s="467"/>
      <c r="H2635" s="505"/>
      <c r="J2635" s="467"/>
      <c r="L2635" s="472"/>
    </row>
    <row r="2636" spans="4:12" x14ac:dyDescent="0.35">
      <c r="D2636" s="468">
        <v>42192</v>
      </c>
      <c r="E2636" s="469">
        <v>-0.1282262015619155</v>
      </c>
      <c r="F2636" s="467"/>
      <c r="G2636" s="467"/>
      <c r="H2636" s="505"/>
      <c r="J2636" s="467"/>
      <c r="L2636" s="472"/>
    </row>
    <row r="2637" spans="4:12" x14ac:dyDescent="0.35">
      <c r="D2637" s="468">
        <v>42193</v>
      </c>
      <c r="E2637" s="469">
        <v>-0.13387570157850398</v>
      </c>
      <c r="F2637" s="467"/>
      <c r="G2637" s="467"/>
      <c r="H2637" s="505"/>
      <c r="J2637" s="467"/>
      <c r="L2637" s="472"/>
    </row>
    <row r="2638" spans="4:12" x14ac:dyDescent="0.35">
      <c r="D2638" s="468">
        <v>42194</v>
      </c>
      <c r="E2638" s="469">
        <v>-0.19174840444632518</v>
      </c>
      <c r="F2638" s="467"/>
      <c r="G2638" s="467"/>
      <c r="H2638" s="505"/>
      <c r="J2638" s="467"/>
      <c r="L2638" s="472"/>
    </row>
    <row r="2639" spans="4:12" x14ac:dyDescent="0.35">
      <c r="D2639" s="468">
        <v>42195</v>
      </c>
      <c r="E2639" s="469">
        <v>-0.27665716395250251</v>
      </c>
      <c r="F2639" s="467"/>
      <c r="G2639" s="467"/>
      <c r="H2639" s="505"/>
      <c r="J2639" s="467"/>
      <c r="L2639" s="472"/>
    </row>
    <row r="2640" spans="4:12" x14ac:dyDescent="0.35">
      <c r="D2640" s="468">
        <v>42198</v>
      </c>
      <c r="E2640" s="469">
        <v>-0.30322891235482424</v>
      </c>
      <c r="F2640" s="467"/>
      <c r="G2640" s="467"/>
      <c r="H2640" s="505"/>
      <c r="J2640" s="467"/>
      <c r="L2640" s="472"/>
    </row>
    <row r="2641" spans="4:12" x14ac:dyDescent="0.35">
      <c r="D2641" s="468">
        <v>42199</v>
      </c>
      <c r="E2641" s="469">
        <v>-0.31611263427545766</v>
      </c>
      <c r="F2641" s="467"/>
      <c r="G2641" s="467"/>
      <c r="H2641" s="505"/>
      <c r="J2641" s="467"/>
      <c r="L2641" s="472"/>
    </row>
    <row r="2642" spans="4:12" x14ac:dyDescent="0.35">
      <c r="D2642" s="468">
        <v>42200</v>
      </c>
      <c r="E2642" s="469">
        <v>-0.39803369143726369</v>
      </c>
      <c r="F2642" s="467"/>
      <c r="G2642" s="467"/>
      <c r="H2642" s="505"/>
      <c r="J2642" s="467"/>
      <c r="L2642" s="472"/>
    </row>
    <row r="2643" spans="4:12" x14ac:dyDescent="0.35">
      <c r="D2643" s="468">
        <v>42201</v>
      </c>
      <c r="E2643" s="469">
        <v>-0.41376940457070671</v>
      </c>
      <c r="F2643" s="467"/>
      <c r="G2643" s="467"/>
      <c r="H2643" s="505"/>
      <c r="J2643" s="467"/>
      <c r="L2643" s="472"/>
    </row>
    <row r="2644" spans="4:12" x14ac:dyDescent="0.35">
      <c r="D2644" s="468">
        <v>42202</v>
      </c>
      <c r="E2644" s="469">
        <v>-0.41181653550734104</v>
      </c>
      <c r="F2644" s="467"/>
      <c r="G2644" s="467"/>
      <c r="H2644" s="505"/>
      <c r="J2644" s="467"/>
      <c r="L2644" s="472"/>
    </row>
    <row r="2645" spans="4:12" x14ac:dyDescent="0.35">
      <c r="D2645" s="468">
        <v>42205</v>
      </c>
      <c r="E2645" s="469">
        <v>-0.35098757908548872</v>
      </c>
      <c r="F2645" s="467"/>
      <c r="G2645" s="467"/>
      <c r="H2645" s="505"/>
      <c r="J2645" s="467"/>
      <c r="L2645" s="472"/>
    </row>
    <row r="2646" spans="4:12" x14ac:dyDescent="0.35">
      <c r="D2646" s="468">
        <v>42206</v>
      </c>
      <c r="E2646" s="469">
        <v>-0.34895014207326025</v>
      </c>
      <c r="F2646" s="467"/>
      <c r="G2646" s="467"/>
      <c r="H2646" s="505"/>
      <c r="J2646" s="467"/>
      <c r="L2646" s="472"/>
    </row>
    <row r="2647" spans="4:12" x14ac:dyDescent="0.35">
      <c r="D2647" s="468">
        <v>42207</v>
      </c>
      <c r="E2647" s="469">
        <v>-0.36152869088510492</v>
      </c>
      <c r="F2647" s="467"/>
      <c r="G2647" s="467"/>
      <c r="H2647" s="505"/>
      <c r="J2647" s="467"/>
      <c r="L2647" s="472"/>
    </row>
    <row r="2648" spans="4:12" x14ac:dyDescent="0.35">
      <c r="D2648" s="468">
        <v>42208</v>
      </c>
      <c r="E2648" s="469">
        <v>-0.33714202993907472</v>
      </c>
      <c r="F2648" s="467"/>
      <c r="G2648" s="467"/>
      <c r="H2648" s="505"/>
      <c r="J2648" s="467"/>
      <c r="L2648" s="472"/>
    </row>
    <row r="2649" spans="4:12" x14ac:dyDescent="0.35">
      <c r="D2649" s="468">
        <v>42209</v>
      </c>
      <c r="E2649" s="469">
        <v>-0.37325790659038027</v>
      </c>
      <c r="F2649" s="467"/>
      <c r="G2649" s="467"/>
      <c r="H2649" s="505"/>
      <c r="J2649" s="467"/>
      <c r="L2649" s="472"/>
    </row>
    <row r="2650" spans="4:12" x14ac:dyDescent="0.35">
      <c r="D2650" s="468">
        <v>42212</v>
      </c>
      <c r="E2650" s="469">
        <v>-0.33253761947446864</v>
      </c>
      <c r="F2650" s="467"/>
      <c r="G2650" s="467"/>
      <c r="H2650" s="505"/>
      <c r="J2650" s="467"/>
      <c r="L2650" s="472"/>
    </row>
    <row r="2651" spans="4:12" x14ac:dyDescent="0.35">
      <c r="D2651" s="468">
        <v>42213</v>
      </c>
      <c r="E2651" s="469">
        <v>-0.29147462758943604</v>
      </c>
      <c r="F2651" s="467"/>
      <c r="G2651" s="467"/>
      <c r="H2651" s="505"/>
      <c r="J2651" s="467"/>
      <c r="L2651" s="472"/>
    </row>
    <row r="2652" spans="4:12" x14ac:dyDescent="0.35">
      <c r="D2652" s="468">
        <v>42214</v>
      </c>
      <c r="E2652" s="469">
        <v>-0.2108852646359323</v>
      </c>
      <c r="F2652" s="467"/>
      <c r="G2652" s="467"/>
      <c r="H2652" s="505"/>
      <c r="J2652" s="467"/>
      <c r="L2652" s="472"/>
    </row>
    <row r="2653" spans="4:12" x14ac:dyDescent="0.35">
      <c r="D2653" s="468">
        <v>42215</v>
      </c>
      <c r="E2653" s="469">
        <v>-0.28145456442439321</v>
      </c>
      <c r="F2653" s="467"/>
      <c r="G2653" s="467"/>
      <c r="H2653" s="505"/>
      <c r="J2653" s="467"/>
      <c r="L2653" s="472"/>
    </row>
    <row r="2654" spans="4:12" x14ac:dyDescent="0.35">
      <c r="D2654" s="468">
        <v>42216</v>
      </c>
      <c r="E2654" s="469">
        <v>-0.31679996606126426</v>
      </c>
      <c r="F2654" s="467"/>
      <c r="G2654" s="467"/>
      <c r="H2654" s="505"/>
      <c r="J2654" s="467"/>
      <c r="L2654" s="472"/>
    </row>
    <row r="2655" spans="4:12" x14ac:dyDescent="0.35">
      <c r="D2655" s="468">
        <v>42219</v>
      </c>
      <c r="E2655" s="469">
        <v>-0.21496872097581948</v>
      </c>
      <c r="F2655" s="467"/>
      <c r="G2655" s="467"/>
      <c r="H2655" s="505"/>
      <c r="J2655" s="467"/>
      <c r="L2655" s="472"/>
    </row>
    <row r="2656" spans="4:12" x14ac:dyDescent="0.35">
      <c r="D2656" s="468">
        <v>42220</v>
      </c>
      <c r="E2656" s="469">
        <v>-0.21292450235430418</v>
      </c>
      <c r="F2656" s="467"/>
      <c r="G2656" s="467"/>
      <c r="H2656" s="505"/>
      <c r="J2656" s="467"/>
      <c r="L2656" s="472"/>
    </row>
    <row r="2657" spans="4:12" x14ac:dyDescent="0.35">
      <c r="D2657" s="468">
        <v>42221</v>
      </c>
      <c r="E2657" s="469">
        <v>-0.24224926020967577</v>
      </c>
      <c r="F2657" s="467"/>
      <c r="G2657" s="467"/>
      <c r="H2657" s="505"/>
      <c r="J2657" s="467"/>
      <c r="L2657" s="472"/>
    </row>
    <row r="2658" spans="4:12" x14ac:dyDescent="0.35">
      <c r="D2658" s="468">
        <v>42222</v>
      </c>
      <c r="E2658" s="469">
        <v>-0.18579116776938551</v>
      </c>
      <c r="F2658" s="467"/>
      <c r="G2658" s="467"/>
      <c r="H2658" s="505"/>
      <c r="J2658" s="467"/>
      <c r="L2658" s="472"/>
    </row>
    <row r="2659" spans="4:12" x14ac:dyDescent="0.35">
      <c r="D2659" s="468">
        <v>42223</v>
      </c>
      <c r="E2659" s="469">
        <v>-0.20964512583655859</v>
      </c>
      <c r="F2659" s="467"/>
      <c r="G2659" s="467"/>
      <c r="H2659" s="505"/>
      <c r="J2659" s="467"/>
      <c r="L2659" s="472"/>
    </row>
    <row r="2660" spans="4:12" x14ac:dyDescent="0.35">
      <c r="D2660" s="468">
        <v>42226</v>
      </c>
      <c r="E2660" s="469">
        <v>-0.19720493500127903</v>
      </c>
      <c r="F2660" s="467"/>
      <c r="G2660" s="467"/>
      <c r="H2660" s="505"/>
      <c r="J2660" s="467"/>
      <c r="L2660" s="472"/>
    </row>
    <row r="2661" spans="4:12" x14ac:dyDescent="0.35">
      <c r="D2661" s="468">
        <v>42227</v>
      </c>
      <c r="E2661" s="469">
        <v>-0.15849740494380504</v>
      </c>
      <c r="F2661" s="467"/>
      <c r="G2661" s="467"/>
      <c r="H2661" s="505"/>
      <c r="J2661" s="467"/>
      <c r="L2661" s="472"/>
    </row>
    <row r="2662" spans="4:12" x14ac:dyDescent="0.35">
      <c r="D2662" s="468">
        <v>42228</v>
      </c>
      <c r="E2662" s="469">
        <v>-0.17945592709402433</v>
      </c>
      <c r="F2662" s="467"/>
      <c r="G2662" s="467"/>
      <c r="H2662" s="505"/>
      <c r="J2662" s="467"/>
      <c r="L2662" s="472"/>
    </row>
    <row r="2663" spans="4:12" x14ac:dyDescent="0.35">
      <c r="D2663" s="468">
        <v>42229</v>
      </c>
      <c r="E2663" s="469">
        <v>-0.25396894549922444</v>
      </c>
      <c r="F2663" s="467"/>
      <c r="G2663" s="467"/>
      <c r="H2663" s="505"/>
      <c r="J2663" s="467"/>
      <c r="L2663" s="472"/>
    </row>
    <row r="2664" spans="4:12" x14ac:dyDescent="0.35">
      <c r="D2664" s="468">
        <v>42230</v>
      </c>
      <c r="E2664" s="469">
        <v>-0.26790243794080915</v>
      </c>
      <c r="F2664" s="467"/>
      <c r="G2664" s="467"/>
      <c r="H2664" s="505"/>
      <c r="J2664" s="467"/>
      <c r="L2664" s="472"/>
    </row>
    <row r="2665" spans="4:12" x14ac:dyDescent="0.35">
      <c r="D2665" s="468">
        <v>42233</v>
      </c>
      <c r="E2665" s="469">
        <v>-0.30381364305034692</v>
      </c>
      <c r="F2665" s="467"/>
      <c r="G2665" s="467"/>
      <c r="H2665" s="505"/>
      <c r="J2665" s="467"/>
      <c r="L2665" s="472"/>
    </row>
    <row r="2666" spans="4:12" x14ac:dyDescent="0.35">
      <c r="D2666" s="468">
        <v>42234</v>
      </c>
      <c r="E2666" s="469">
        <v>-0.25590308200326289</v>
      </c>
      <c r="F2666" s="467"/>
      <c r="G2666" s="467"/>
      <c r="H2666" s="505"/>
      <c r="J2666" s="467"/>
      <c r="L2666" s="472"/>
    </row>
    <row r="2667" spans="4:12" x14ac:dyDescent="0.35">
      <c r="D2667" s="468">
        <v>42235</v>
      </c>
      <c r="E2667" s="469">
        <v>-0.2744362447461911</v>
      </c>
      <c r="F2667" s="467"/>
      <c r="G2667" s="467"/>
      <c r="H2667" s="505"/>
      <c r="J2667" s="467"/>
      <c r="L2667" s="472"/>
    </row>
    <row r="2668" spans="4:12" x14ac:dyDescent="0.35">
      <c r="D2668" s="468">
        <v>42240</v>
      </c>
      <c r="E2668" s="469">
        <v>-0.32026207772110238</v>
      </c>
      <c r="F2668" s="467"/>
      <c r="G2668" s="467"/>
      <c r="H2668" s="505"/>
      <c r="J2668" s="467"/>
      <c r="L2668" s="472"/>
    </row>
    <row r="2669" spans="4:12" x14ac:dyDescent="0.35">
      <c r="D2669" s="468">
        <v>42241</v>
      </c>
      <c r="E2669" s="469">
        <v>-0.35809302448182362</v>
      </c>
      <c r="F2669" s="467"/>
      <c r="G2669" s="467"/>
      <c r="H2669" s="505"/>
      <c r="J2669" s="467"/>
      <c r="L2669" s="472"/>
    </row>
    <row r="2670" spans="4:12" x14ac:dyDescent="0.35">
      <c r="D2670" s="468">
        <v>42242</v>
      </c>
      <c r="E2670" s="469">
        <v>-0.30565802482613447</v>
      </c>
      <c r="F2670" s="467"/>
      <c r="G2670" s="467"/>
      <c r="H2670" s="505"/>
      <c r="J2670" s="467"/>
      <c r="L2670" s="472"/>
    </row>
    <row r="2671" spans="4:12" x14ac:dyDescent="0.35">
      <c r="D2671" s="468">
        <v>42243</v>
      </c>
      <c r="E2671" s="469">
        <v>-0.24133355152165237</v>
      </c>
      <c r="F2671" s="467"/>
      <c r="G2671" s="467"/>
      <c r="H2671" s="505"/>
      <c r="J2671" s="467"/>
      <c r="L2671" s="472"/>
    </row>
    <row r="2672" spans="4:12" x14ac:dyDescent="0.35">
      <c r="D2672" s="468">
        <v>42244</v>
      </c>
      <c r="E2672" s="469">
        <v>-0.23464373217430973</v>
      </c>
      <c r="F2672" s="467"/>
      <c r="G2672" s="467"/>
      <c r="H2672" s="505"/>
      <c r="J2672" s="467"/>
      <c r="L2672" s="472"/>
    </row>
    <row r="2673" spans="4:12" x14ac:dyDescent="0.35">
      <c r="D2673" s="468">
        <v>42247</v>
      </c>
      <c r="E2673" s="469">
        <v>-0.34691284801068267</v>
      </c>
      <c r="F2673" s="467"/>
      <c r="G2673" s="467"/>
      <c r="H2673" s="505"/>
      <c r="J2673" s="467"/>
      <c r="L2673" s="472"/>
    </row>
    <row r="2674" spans="4:12" x14ac:dyDescent="0.35">
      <c r="D2674" s="468">
        <v>42248</v>
      </c>
      <c r="E2674" s="469">
        <v>-0.31374612051260992</v>
      </c>
      <c r="F2674" s="467"/>
      <c r="G2674" s="467"/>
      <c r="H2674" s="505"/>
      <c r="J2674" s="467"/>
      <c r="L2674" s="472"/>
    </row>
    <row r="2675" spans="4:12" x14ac:dyDescent="0.35">
      <c r="D2675" s="468">
        <v>42249</v>
      </c>
      <c r="E2675" s="469">
        <v>-0.26608208304234249</v>
      </c>
      <c r="F2675" s="467"/>
      <c r="G2675" s="467"/>
      <c r="H2675" s="505"/>
      <c r="J2675" s="467"/>
      <c r="L2675" s="472"/>
    </row>
    <row r="2676" spans="4:12" x14ac:dyDescent="0.35">
      <c r="D2676" s="468">
        <v>42250</v>
      </c>
      <c r="E2676" s="469">
        <v>-0.26296369459261115</v>
      </c>
      <c r="F2676" s="467"/>
      <c r="G2676" s="467"/>
      <c r="H2676" s="505"/>
      <c r="J2676" s="467"/>
      <c r="L2676" s="472"/>
    </row>
    <row r="2677" spans="4:12" x14ac:dyDescent="0.35">
      <c r="D2677" s="468">
        <v>42251</v>
      </c>
      <c r="E2677" s="469">
        <v>-0.30671541238888156</v>
      </c>
      <c r="F2677" s="467"/>
      <c r="G2677" s="467"/>
      <c r="H2677" s="505"/>
      <c r="J2677" s="467"/>
      <c r="L2677" s="472"/>
    </row>
    <row r="2678" spans="4:12" x14ac:dyDescent="0.35">
      <c r="D2678" s="468">
        <v>42254</v>
      </c>
      <c r="E2678" s="469">
        <v>-0.37601492451359914</v>
      </c>
      <c r="F2678" s="467"/>
      <c r="G2678" s="467"/>
      <c r="H2678" s="505"/>
      <c r="J2678" s="467"/>
      <c r="L2678" s="472"/>
    </row>
    <row r="2679" spans="4:12" x14ac:dyDescent="0.35">
      <c r="D2679" s="468">
        <v>42255</v>
      </c>
      <c r="E2679" s="469">
        <v>-0.32301193051194543</v>
      </c>
      <c r="F2679" s="467"/>
      <c r="G2679" s="467"/>
      <c r="H2679" s="505"/>
      <c r="J2679" s="467"/>
      <c r="L2679" s="472"/>
    </row>
    <row r="2680" spans="4:12" x14ac:dyDescent="0.35">
      <c r="D2680" s="468">
        <v>42256</v>
      </c>
      <c r="E2680" s="469">
        <v>-0.32885349757102206</v>
      </c>
      <c r="F2680" s="467"/>
      <c r="G2680" s="467"/>
      <c r="H2680" s="505"/>
      <c r="J2680" s="467"/>
      <c r="L2680" s="472"/>
    </row>
    <row r="2681" spans="4:12" x14ac:dyDescent="0.35">
      <c r="D2681" s="468">
        <v>42257</v>
      </c>
      <c r="E2681" s="469">
        <v>-0.39854580912962845</v>
      </c>
      <c r="F2681" s="467"/>
      <c r="G2681" s="467"/>
      <c r="H2681" s="505"/>
      <c r="J2681" s="467"/>
      <c r="L2681" s="472"/>
    </row>
    <row r="2682" spans="4:12" x14ac:dyDescent="0.35">
      <c r="D2682" s="468">
        <v>42258</v>
      </c>
      <c r="E2682" s="469">
        <v>-0.37044116347724393</v>
      </c>
      <c r="F2682" s="467"/>
      <c r="G2682" s="467"/>
      <c r="H2682" s="505"/>
      <c r="J2682" s="467"/>
      <c r="L2682" s="472"/>
    </row>
    <row r="2683" spans="4:12" x14ac:dyDescent="0.35">
      <c r="D2683" s="468">
        <v>42261</v>
      </c>
      <c r="E2683" s="469">
        <v>-0.51640100375657494</v>
      </c>
      <c r="F2683" s="467"/>
      <c r="G2683" s="467"/>
      <c r="H2683" s="505"/>
      <c r="J2683" s="467"/>
      <c r="L2683" s="472"/>
    </row>
    <row r="2684" spans="4:12" x14ac:dyDescent="0.35">
      <c r="D2684" s="468">
        <v>42262</v>
      </c>
      <c r="E2684" s="469">
        <v>-0.56101182280567263</v>
      </c>
      <c r="F2684" s="467"/>
      <c r="G2684" s="467"/>
      <c r="H2684" s="505"/>
      <c r="J2684" s="467"/>
      <c r="L2684" s="472"/>
    </row>
    <row r="2685" spans="4:12" x14ac:dyDescent="0.35">
      <c r="D2685" s="468">
        <v>42263</v>
      </c>
      <c r="E2685" s="469">
        <v>-0.51695744132236254</v>
      </c>
      <c r="F2685" s="467"/>
      <c r="G2685" s="467"/>
      <c r="H2685" s="505"/>
      <c r="J2685" s="467"/>
      <c r="L2685" s="472"/>
    </row>
    <row r="2686" spans="4:12" x14ac:dyDescent="0.35">
      <c r="D2686" s="468">
        <v>42264</v>
      </c>
      <c r="E2686" s="469">
        <v>-0.48322633298376205</v>
      </c>
      <c r="F2686" s="467"/>
      <c r="G2686" s="467"/>
      <c r="H2686" s="505"/>
      <c r="J2686" s="467"/>
      <c r="L2686" s="472"/>
    </row>
    <row r="2687" spans="4:12" x14ac:dyDescent="0.35">
      <c r="D2687" s="468">
        <v>42265</v>
      </c>
      <c r="E2687" s="469">
        <v>-0.50556662567862953</v>
      </c>
      <c r="F2687" s="467"/>
      <c r="G2687" s="467"/>
      <c r="H2687" s="505"/>
      <c r="J2687" s="467"/>
      <c r="L2687" s="472"/>
    </row>
    <row r="2688" spans="4:12" x14ac:dyDescent="0.35">
      <c r="D2688" s="468">
        <v>42268</v>
      </c>
      <c r="E2688" s="469">
        <v>-0.5736757876340115</v>
      </c>
      <c r="F2688" s="467"/>
      <c r="G2688" s="467"/>
      <c r="H2688" s="505"/>
      <c r="J2688" s="467"/>
      <c r="L2688" s="472"/>
    </row>
    <row r="2689" spans="4:12" x14ac:dyDescent="0.35">
      <c r="D2689" s="468">
        <v>42269</v>
      </c>
      <c r="E2689" s="469">
        <v>-0.52727155449322649</v>
      </c>
      <c r="F2689" s="467"/>
      <c r="G2689" s="467"/>
      <c r="H2689" s="505"/>
      <c r="J2689" s="467"/>
      <c r="L2689" s="472"/>
    </row>
    <row r="2690" spans="4:12" x14ac:dyDescent="0.35">
      <c r="D2690" s="468">
        <v>42270</v>
      </c>
      <c r="E2690" s="469">
        <v>-0.49018102557197984</v>
      </c>
      <c r="F2690" s="467"/>
      <c r="G2690" s="467"/>
      <c r="H2690" s="505"/>
      <c r="J2690" s="467"/>
      <c r="L2690" s="472"/>
    </row>
    <row r="2691" spans="4:12" x14ac:dyDescent="0.35">
      <c r="D2691" s="468">
        <v>42271</v>
      </c>
      <c r="E2691" s="469">
        <v>-0.53559710561596419</v>
      </c>
      <c r="F2691" s="467"/>
      <c r="G2691" s="467"/>
      <c r="H2691" s="505"/>
      <c r="J2691" s="467"/>
      <c r="L2691" s="472"/>
    </row>
    <row r="2692" spans="4:12" x14ac:dyDescent="0.35">
      <c r="D2692" s="468">
        <v>42272</v>
      </c>
      <c r="E2692" s="469">
        <v>-0.34812920185021107</v>
      </c>
      <c r="F2692" s="467"/>
      <c r="G2692" s="467"/>
      <c r="H2692" s="505"/>
      <c r="J2692" s="467"/>
      <c r="L2692" s="472"/>
    </row>
    <row r="2693" spans="4:12" x14ac:dyDescent="0.35">
      <c r="D2693" s="468">
        <v>42275</v>
      </c>
      <c r="E2693" s="469">
        <v>-0.25905878159448342</v>
      </c>
      <c r="F2693" s="467"/>
      <c r="G2693" s="467"/>
      <c r="H2693" s="505"/>
      <c r="J2693" s="467"/>
      <c r="L2693" s="472"/>
    </row>
    <row r="2694" spans="4:12" x14ac:dyDescent="0.35">
      <c r="D2694" s="468">
        <v>42276</v>
      </c>
      <c r="E2694" s="469">
        <v>-0.21848823712745458</v>
      </c>
      <c r="F2694" s="467"/>
      <c r="G2694" s="467"/>
      <c r="H2694" s="505"/>
      <c r="J2694" s="467"/>
      <c r="L2694" s="472"/>
    </row>
    <row r="2695" spans="4:12" x14ac:dyDescent="0.35">
      <c r="D2695" s="468">
        <v>42277</v>
      </c>
      <c r="E2695" s="469">
        <v>-0.3444090591514995</v>
      </c>
      <c r="F2695" s="467"/>
      <c r="G2695" s="467"/>
      <c r="H2695" s="505"/>
      <c r="J2695" s="467"/>
      <c r="L2695" s="472"/>
    </row>
    <row r="2696" spans="4:12" x14ac:dyDescent="0.35">
      <c r="D2696" s="468">
        <v>42278</v>
      </c>
      <c r="E2696" s="469">
        <v>-0.40629652563305962</v>
      </c>
      <c r="F2696" s="467"/>
      <c r="G2696" s="467"/>
      <c r="H2696" s="505"/>
      <c r="J2696" s="467"/>
      <c r="L2696" s="472"/>
    </row>
    <row r="2697" spans="4:12" x14ac:dyDescent="0.35">
      <c r="D2697" s="468">
        <v>42279</v>
      </c>
      <c r="E2697" s="469">
        <v>-0.33887023800438898</v>
      </c>
      <c r="F2697" s="467"/>
      <c r="G2697" s="467"/>
      <c r="H2697" s="505"/>
      <c r="J2697" s="467"/>
      <c r="L2697" s="472"/>
    </row>
    <row r="2698" spans="4:12" x14ac:dyDescent="0.35">
      <c r="D2698" s="468">
        <v>42282</v>
      </c>
      <c r="E2698" s="469">
        <v>-0.31638323369433885</v>
      </c>
      <c r="F2698" s="467"/>
      <c r="G2698" s="467"/>
      <c r="H2698" s="505"/>
      <c r="J2698" s="467"/>
      <c r="L2698" s="472"/>
    </row>
    <row r="2699" spans="4:12" x14ac:dyDescent="0.35">
      <c r="D2699" s="468">
        <v>42283</v>
      </c>
      <c r="E2699" s="469">
        <v>-0.27586591519987114</v>
      </c>
      <c r="F2699" s="467"/>
      <c r="G2699" s="467"/>
      <c r="H2699" s="505"/>
      <c r="J2699" s="467"/>
      <c r="L2699" s="472"/>
    </row>
    <row r="2700" spans="4:12" x14ac:dyDescent="0.35">
      <c r="D2700" s="468">
        <v>42284</v>
      </c>
      <c r="E2700" s="469">
        <v>-0.28556080321700539</v>
      </c>
      <c r="F2700" s="467"/>
      <c r="G2700" s="467"/>
      <c r="H2700" s="505"/>
      <c r="J2700" s="467"/>
      <c r="L2700" s="472"/>
    </row>
    <row r="2701" spans="4:12" x14ac:dyDescent="0.35">
      <c r="D2701" s="468">
        <v>42285</v>
      </c>
      <c r="E2701" s="469">
        <v>-0.3814014399861298</v>
      </c>
      <c r="F2701" s="467"/>
      <c r="G2701" s="467"/>
      <c r="H2701" s="505"/>
      <c r="J2701" s="467"/>
      <c r="L2701" s="472"/>
    </row>
    <row r="2702" spans="4:12" x14ac:dyDescent="0.35">
      <c r="D2702" s="468">
        <v>42286</v>
      </c>
      <c r="E2702" s="469">
        <v>-0.41565803190761386</v>
      </c>
      <c r="F2702" s="467"/>
      <c r="G2702" s="467"/>
      <c r="H2702" s="505"/>
      <c r="J2702" s="467"/>
      <c r="L2702" s="472"/>
    </row>
    <row r="2703" spans="4:12" x14ac:dyDescent="0.35">
      <c r="D2703" s="468">
        <v>42289</v>
      </c>
      <c r="E2703" s="469">
        <v>-0.49276087870776891</v>
      </c>
      <c r="F2703" s="467"/>
      <c r="G2703" s="467"/>
      <c r="H2703" s="505"/>
      <c r="J2703" s="467"/>
      <c r="L2703" s="472"/>
    </row>
    <row r="2704" spans="4:12" x14ac:dyDescent="0.35">
      <c r="D2704" s="468">
        <v>42290</v>
      </c>
      <c r="E2704" s="469">
        <v>-0.49433494019890478</v>
      </c>
      <c r="F2704" s="467"/>
      <c r="G2704" s="467"/>
      <c r="H2704" s="505"/>
      <c r="J2704" s="467"/>
      <c r="L2704" s="472"/>
    </row>
    <row r="2705" spans="4:12" x14ac:dyDescent="0.35">
      <c r="D2705" s="468">
        <v>42291</v>
      </c>
      <c r="E2705" s="469">
        <v>-0.47526446125724597</v>
      </c>
      <c r="F2705" s="467"/>
      <c r="G2705" s="467"/>
      <c r="H2705" s="505"/>
      <c r="J2705" s="467"/>
      <c r="L2705" s="472"/>
    </row>
    <row r="2706" spans="4:12" x14ac:dyDescent="0.35">
      <c r="D2706" s="468">
        <v>42292</v>
      </c>
      <c r="E2706" s="469">
        <v>-0.44282594083223958</v>
      </c>
      <c r="F2706" s="467"/>
      <c r="G2706" s="467"/>
      <c r="H2706" s="505"/>
      <c r="J2706" s="467"/>
      <c r="L2706" s="472"/>
    </row>
    <row r="2707" spans="4:12" x14ac:dyDescent="0.35">
      <c r="D2707" s="468">
        <v>42293</v>
      </c>
      <c r="E2707" s="469">
        <v>-0.41962562217171795</v>
      </c>
      <c r="F2707" s="467"/>
      <c r="G2707" s="467"/>
      <c r="H2707" s="505"/>
      <c r="J2707" s="467"/>
      <c r="L2707" s="472"/>
    </row>
    <row r="2708" spans="4:12" x14ac:dyDescent="0.35">
      <c r="D2708" s="468">
        <v>42296</v>
      </c>
      <c r="E2708" s="469">
        <v>-0.43493906280702188</v>
      </c>
      <c r="F2708" s="467"/>
      <c r="G2708" s="467"/>
      <c r="H2708" s="505"/>
      <c r="J2708" s="467"/>
      <c r="L2708" s="472"/>
    </row>
    <row r="2709" spans="4:12" x14ac:dyDescent="0.35">
      <c r="D2709" s="468">
        <v>42297</v>
      </c>
      <c r="E2709" s="469">
        <v>-0.41726557728453906</v>
      </c>
      <c r="F2709" s="467"/>
      <c r="G2709" s="467"/>
      <c r="H2709" s="505"/>
      <c r="J2709" s="467"/>
      <c r="L2709" s="472"/>
    </row>
    <row r="2710" spans="4:12" x14ac:dyDescent="0.35">
      <c r="D2710" s="468">
        <v>42298</v>
      </c>
      <c r="E2710" s="469">
        <v>-0.43403324004253185</v>
      </c>
      <c r="F2710" s="467"/>
      <c r="G2710" s="467"/>
      <c r="H2710" s="505"/>
      <c r="J2710" s="467"/>
      <c r="L2710" s="472"/>
    </row>
    <row r="2711" spans="4:12" x14ac:dyDescent="0.35">
      <c r="D2711" s="468">
        <v>42299</v>
      </c>
      <c r="E2711" s="469">
        <v>-0.34422133006805794</v>
      </c>
      <c r="F2711" s="467"/>
      <c r="G2711" s="467"/>
      <c r="H2711" s="505"/>
      <c r="J2711" s="467"/>
      <c r="L2711" s="472"/>
    </row>
    <row r="2712" spans="4:12" x14ac:dyDescent="0.35">
      <c r="D2712" s="468">
        <v>42303</v>
      </c>
      <c r="E2712" s="469">
        <v>-0.22487969256901028</v>
      </c>
      <c r="F2712" s="467"/>
      <c r="G2712" s="467"/>
      <c r="H2712" s="505"/>
      <c r="J2712" s="467"/>
      <c r="L2712" s="472"/>
    </row>
    <row r="2713" spans="4:12" x14ac:dyDescent="0.35">
      <c r="D2713" s="468">
        <v>42304</v>
      </c>
      <c r="E2713" s="469">
        <v>-0.16822858869613816</v>
      </c>
      <c r="F2713" s="467"/>
      <c r="G2713" s="467"/>
      <c r="H2713" s="505"/>
      <c r="J2713" s="467"/>
      <c r="L2713" s="472"/>
    </row>
    <row r="2714" spans="4:12" x14ac:dyDescent="0.35">
      <c r="D2714" s="468">
        <v>42305</v>
      </c>
      <c r="E2714" s="469">
        <v>-0.12235971148953523</v>
      </c>
      <c r="F2714" s="467"/>
      <c r="G2714" s="467"/>
      <c r="H2714" s="505"/>
      <c r="J2714" s="467"/>
      <c r="L2714" s="472"/>
    </row>
    <row r="2715" spans="4:12" x14ac:dyDescent="0.35">
      <c r="D2715" s="468">
        <v>42306</v>
      </c>
      <c r="E2715" s="469">
        <v>-0.26677658912474284</v>
      </c>
      <c r="F2715" s="467"/>
      <c r="G2715" s="467"/>
      <c r="H2715" s="505"/>
      <c r="J2715" s="467"/>
      <c r="L2715" s="472"/>
    </row>
    <row r="2716" spans="4:12" x14ac:dyDescent="0.35">
      <c r="D2716" s="468">
        <v>42307</v>
      </c>
      <c r="E2716" s="469">
        <v>-0.36582813683557153</v>
      </c>
      <c r="F2716" s="467"/>
      <c r="G2716" s="467"/>
      <c r="H2716" s="505"/>
      <c r="J2716" s="467"/>
      <c r="L2716" s="472"/>
    </row>
    <row r="2717" spans="4:12" x14ac:dyDescent="0.35">
      <c r="D2717" s="468">
        <v>42310</v>
      </c>
      <c r="E2717" s="469">
        <v>-0.41182742015428209</v>
      </c>
      <c r="F2717" s="467"/>
      <c r="G2717" s="467"/>
      <c r="H2717" s="505"/>
      <c r="J2717" s="467"/>
      <c r="L2717" s="472"/>
    </row>
    <row r="2718" spans="4:12" x14ac:dyDescent="0.35">
      <c r="D2718" s="468">
        <v>42311</v>
      </c>
      <c r="E2718" s="469">
        <v>-0.42149268850358657</v>
      </c>
      <c r="F2718" s="467"/>
      <c r="G2718" s="467"/>
      <c r="H2718" s="505"/>
      <c r="J2718" s="467"/>
      <c r="L2718" s="472"/>
    </row>
    <row r="2719" spans="4:12" x14ac:dyDescent="0.35">
      <c r="D2719" s="468">
        <v>42312</v>
      </c>
      <c r="E2719" s="469">
        <v>-0.32844403007188044</v>
      </c>
      <c r="F2719" s="467"/>
      <c r="G2719" s="467"/>
      <c r="H2719" s="505"/>
      <c r="J2719" s="467"/>
      <c r="L2719" s="472"/>
    </row>
    <row r="2720" spans="4:12" x14ac:dyDescent="0.35">
      <c r="D2720" s="468">
        <v>42313</v>
      </c>
      <c r="E2720" s="469">
        <v>-0.32807766227774404</v>
      </c>
      <c r="F2720" s="467"/>
      <c r="G2720" s="467"/>
      <c r="H2720" s="505"/>
      <c r="J2720" s="467"/>
      <c r="L2720" s="472"/>
    </row>
    <row r="2721" spans="4:12" x14ac:dyDescent="0.35">
      <c r="D2721" s="468">
        <v>42314</v>
      </c>
      <c r="E2721" s="469">
        <v>-0.29526538444350281</v>
      </c>
      <c r="F2721" s="467"/>
      <c r="G2721" s="467"/>
      <c r="H2721" s="505"/>
      <c r="J2721" s="467"/>
      <c r="L2721" s="472"/>
    </row>
    <row r="2722" spans="4:12" x14ac:dyDescent="0.35">
      <c r="D2722" s="468">
        <v>42317</v>
      </c>
      <c r="E2722" s="469">
        <v>-0.30247611519012046</v>
      </c>
      <c r="F2722" s="467"/>
      <c r="G2722" s="467"/>
      <c r="H2722" s="505"/>
      <c r="J2722" s="467"/>
      <c r="L2722" s="472"/>
    </row>
    <row r="2723" spans="4:12" x14ac:dyDescent="0.35">
      <c r="D2723" s="468">
        <v>42318</v>
      </c>
      <c r="E2723" s="469">
        <v>-0.31960691648973699</v>
      </c>
      <c r="F2723" s="467"/>
      <c r="G2723" s="467"/>
      <c r="H2723" s="505"/>
      <c r="J2723" s="467"/>
      <c r="L2723" s="472"/>
    </row>
    <row r="2724" spans="4:12" x14ac:dyDescent="0.35">
      <c r="D2724" s="468">
        <v>42319</v>
      </c>
      <c r="E2724" s="469">
        <v>-0.33057015542912888</v>
      </c>
      <c r="F2724" s="467"/>
      <c r="G2724" s="467"/>
      <c r="H2724" s="505"/>
      <c r="J2724" s="467"/>
      <c r="L2724" s="472"/>
    </row>
    <row r="2725" spans="4:12" x14ac:dyDescent="0.35">
      <c r="D2725" s="468">
        <v>42320</v>
      </c>
      <c r="E2725" s="469">
        <v>-0.27705032612247626</v>
      </c>
      <c r="F2725" s="467"/>
      <c r="G2725" s="467"/>
      <c r="H2725" s="505"/>
      <c r="J2725" s="467"/>
      <c r="L2725" s="472"/>
    </row>
    <row r="2726" spans="4:12" x14ac:dyDescent="0.35">
      <c r="D2726" s="468">
        <v>42321</v>
      </c>
      <c r="E2726" s="469">
        <v>-0.26785748978605567</v>
      </c>
      <c r="F2726" s="467"/>
      <c r="G2726" s="467"/>
      <c r="H2726" s="505"/>
      <c r="J2726" s="467"/>
      <c r="L2726" s="472"/>
    </row>
    <row r="2727" spans="4:12" x14ac:dyDescent="0.35">
      <c r="D2727" s="468">
        <v>42324</v>
      </c>
      <c r="E2727" s="469">
        <v>-0.30719146237328848</v>
      </c>
      <c r="F2727" s="467"/>
      <c r="G2727" s="467"/>
      <c r="H2727" s="505"/>
      <c r="J2727" s="467"/>
      <c r="L2727" s="472"/>
    </row>
    <row r="2728" spans="4:12" x14ac:dyDescent="0.35">
      <c r="D2728" s="468">
        <v>42325</v>
      </c>
      <c r="E2728" s="469">
        <v>-0.28424142707274813</v>
      </c>
      <c r="F2728" s="467"/>
      <c r="G2728" s="467"/>
      <c r="H2728" s="505"/>
      <c r="J2728" s="467"/>
      <c r="L2728" s="472"/>
    </row>
    <row r="2729" spans="4:12" x14ac:dyDescent="0.35">
      <c r="D2729" s="468">
        <v>42326</v>
      </c>
      <c r="E2729" s="469">
        <v>-0.31246486241525112</v>
      </c>
      <c r="F2729" s="467"/>
      <c r="G2729" s="467"/>
      <c r="H2729" s="505"/>
      <c r="J2729" s="467"/>
      <c r="L2729" s="472"/>
    </row>
    <row r="2730" spans="4:12" x14ac:dyDescent="0.35">
      <c r="D2730" s="468">
        <v>42327</v>
      </c>
      <c r="E2730" s="469">
        <v>-0.34835515415315665</v>
      </c>
      <c r="F2730" s="467"/>
      <c r="G2730" s="467"/>
      <c r="H2730" s="505"/>
      <c r="J2730" s="467"/>
      <c r="L2730" s="472"/>
    </row>
    <row r="2731" spans="4:12" x14ac:dyDescent="0.35">
      <c r="D2731" s="468">
        <v>42328</v>
      </c>
      <c r="E2731" s="469">
        <v>-0.40441015646492917</v>
      </c>
      <c r="F2731" s="467"/>
      <c r="G2731" s="467"/>
      <c r="H2731" s="505"/>
      <c r="J2731" s="467"/>
      <c r="L2731" s="472"/>
    </row>
    <row r="2732" spans="4:12" x14ac:dyDescent="0.35">
      <c r="D2732" s="468">
        <v>42331</v>
      </c>
      <c r="E2732" s="469">
        <v>-0.48014004464096655</v>
      </c>
      <c r="F2732" s="467"/>
      <c r="G2732" s="467"/>
      <c r="H2732" s="505"/>
      <c r="J2732" s="467"/>
      <c r="L2732" s="472"/>
    </row>
    <row r="2733" spans="4:12" x14ac:dyDescent="0.35">
      <c r="D2733" s="468">
        <v>42332</v>
      </c>
      <c r="E2733" s="469">
        <v>-0.52306533575972991</v>
      </c>
      <c r="F2733" s="467"/>
      <c r="G2733" s="467"/>
      <c r="H2733" s="505"/>
      <c r="J2733" s="467"/>
      <c r="L2733" s="472"/>
    </row>
    <row r="2734" spans="4:12" x14ac:dyDescent="0.35">
      <c r="D2734" s="468">
        <v>42333</v>
      </c>
      <c r="E2734" s="469">
        <v>-0.46502825595436392</v>
      </c>
      <c r="F2734" s="467"/>
      <c r="G2734" s="467"/>
      <c r="H2734" s="505"/>
      <c r="J2734" s="467"/>
      <c r="L2734" s="472"/>
    </row>
    <row r="2735" spans="4:12" x14ac:dyDescent="0.35">
      <c r="D2735" s="468">
        <v>42334</v>
      </c>
      <c r="E2735" s="469">
        <v>-0.48313298938804522</v>
      </c>
      <c r="F2735" s="467"/>
      <c r="G2735" s="467"/>
      <c r="H2735" s="505"/>
      <c r="J2735" s="467"/>
      <c r="L2735" s="472"/>
    </row>
    <row r="2736" spans="4:12" x14ac:dyDescent="0.35">
      <c r="D2736" s="468">
        <v>42335</v>
      </c>
      <c r="E2736" s="469">
        <v>-0.38754244095465851</v>
      </c>
      <c r="F2736" s="467"/>
      <c r="G2736" s="467"/>
      <c r="H2736" s="505"/>
      <c r="J2736" s="467"/>
      <c r="L2736" s="472"/>
    </row>
    <row r="2737" spans="4:12" x14ac:dyDescent="0.35">
      <c r="D2737" s="468">
        <v>42338</v>
      </c>
      <c r="E2737" s="469">
        <v>-0.270060768547015</v>
      </c>
      <c r="F2737" s="467"/>
      <c r="G2737" s="467"/>
      <c r="H2737" s="505"/>
      <c r="J2737" s="467"/>
      <c r="L2737" s="472"/>
    </row>
    <row r="2738" spans="4:12" x14ac:dyDescent="0.35">
      <c r="D2738" s="468">
        <v>42339</v>
      </c>
      <c r="E2738" s="469">
        <v>-0.18372060389137912</v>
      </c>
      <c r="F2738" s="467"/>
      <c r="G2738" s="467"/>
      <c r="H2738" s="505"/>
      <c r="J2738" s="467"/>
      <c r="L2738" s="472"/>
    </row>
    <row r="2739" spans="4:12" x14ac:dyDescent="0.35">
      <c r="D2739" s="468">
        <v>42340</v>
      </c>
      <c r="E2739" s="469">
        <v>-0.168704074478148</v>
      </c>
      <c r="F2739" s="467"/>
      <c r="G2739" s="467"/>
      <c r="H2739" s="505"/>
      <c r="J2739" s="467"/>
      <c r="L2739" s="472"/>
    </row>
    <row r="2740" spans="4:12" x14ac:dyDescent="0.35">
      <c r="D2740" s="468">
        <v>42341</v>
      </c>
      <c r="E2740" s="469">
        <v>-0.1828501184657372</v>
      </c>
      <c r="F2740" s="467"/>
      <c r="G2740" s="467"/>
      <c r="H2740" s="505"/>
      <c r="J2740" s="467"/>
      <c r="L2740" s="472"/>
    </row>
    <row r="2741" spans="4:12" x14ac:dyDescent="0.35">
      <c r="D2741" s="468">
        <v>42342</v>
      </c>
      <c r="E2741" s="469">
        <v>-0.1255674966940501</v>
      </c>
      <c r="F2741" s="467"/>
      <c r="G2741" s="467"/>
      <c r="H2741" s="505"/>
      <c r="J2741" s="467"/>
      <c r="L2741" s="472"/>
    </row>
    <row r="2742" spans="4:12" x14ac:dyDescent="0.35">
      <c r="D2742" s="468">
        <v>42345</v>
      </c>
      <c r="E2742" s="469">
        <v>-0.11198957041253689</v>
      </c>
      <c r="F2742" s="467"/>
      <c r="G2742" s="467"/>
      <c r="H2742" s="505"/>
      <c r="J2742" s="467"/>
      <c r="L2742" s="472"/>
    </row>
    <row r="2743" spans="4:12" x14ac:dyDescent="0.35">
      <c r="D2743" s="468">
        <v>42346</v>
      </c>
      <c r="E2743" s="469">
        <v>-4.6522857999311745E-2</v>
      </c>
      <c r="F2743" s="467"/>
      <c r="G2743" s="467"/>
      <c r="H2743" s="505"/>
      <c r="J2743" s="467"/>
      <c r="L2743" s="472"/>
    </row>
    <row r="2744" spans="4:12" x14ac:dyDescent="0.35">
      <c r="D2744" s="468">
        <v>42347</v>
      </c>
      <c r="E2744" s="469">
        <v>-3.9772772148411101E-2</v>
      </c>
      <c r="F2744" s="467"/>
      <c r="G2744" s="467"/>
      <c r="H2744" s="505"/>
      <c r="J2744" s="467"/>
      <c r="L2744" s="472"/>
    </row>
    <row r="2745" spans="4:12" x14ac:dyDescent="0.35">
      <c r="D2745" s="468">
        <v>42348</v>
      </c>
      <c r="E2745" s="469">
        <v>5.9618523414909502E-3</v>
      </c>
      <c r="F2745" s="467"/>
      <c r="G2745" s="467"/>
      <c r="H2745" s="505"/>
      <c r="J2745" s="467"/>
      <c r="L2745" s="472"/>
    </row>
    <row r="2746" spans="4:12" x14ac:dyDescent="0.35">
      <c r="D2746" s="468">
        <v>42349</v>
      </c>
      <c r="E2746" s="469">
        <v>-0.15077768676905734</v>
      </c>
      <c r="F2746" s="467"/>
      <c r="G2746" s="467"/>
      <c r="H2746" s="505"/>
      <c r="J2746" s="467"/>
      <c r="L2746" s="472"/>
    </row>
    <row r="2747" spans="4:12" x14ac:dyDescent="0.35">
      <c r="D2747" s="468">
        <v>42352</v>
      </c>
      <c r="E2747" s="469">
        <v>-0.20454692196101032</v>
      </c>
      <c r="F2747" s="467"/>
      <c r="G2747" s="467"/>
      <c r="H2747" s="505"/>
      <c r="J2747" s="467"/>
      <c r="L2747" s="472"/>
    </row>
    <row r="2748" spans="4:12" x14ac:dyDescent="0.35">
      <c r="D2748" s="468">
        <v>42353</v>
      </c>
      <c r="E2748" s="469">
        <v>-0.25215317478151522</v>
      </c>
      <c r="F2748" s="467"/>
      <c r="G2748" s="467"/>
      <c r="H2748" s="505"/>
      <c r="J2748" s="467"/>
      <c r="L2748" s="472"/>
    </row>
    <row r="2749" spans="4:12" x14ac:dyDescent="0.35">
      <c r="D2749" s="468">
        <v>42354</v>
      </c>
      <c r="E2749" s="469">
        <v>-0.26691954131008411</v>
      </c>
      <c r="F2749" s="467"/>
      <c r="G2749" s="467"/>
      <c r="H2749" s="505"/>
      <c r="J2749" s="467"/>
      <c r="L2749" s="472"/>
    </row>
    <row r="2750" spans="4:12" x14ac:dyDescent="0.35">
      <c r="D2750" s="468">
        <v>42355</v>
      </c>
      <c r="E2750" s="469">
        <v>-0.2355613225984764</v>
      </c>
      <c r="F2750" s="467"/>
      <c r="G2750" s="467"/>
      <c r="H2750" s="505"/>
      <c r="J2750" s="467"/>
      <c r="L2750" s="472"/>
    </row>
    <row r="2751" spans="4:12" x14ac:dyDescent="0.35">
      <c r="D2751" s="468">
        <v>42356</v>
      </c>
      <c r="E2751" s="469">
        <v>-0.22245061920620174</v>
      </c>
      <c r="F2751" s="467"/>
      <c r="G2751" s="467"/>
      <c r="H2751" s="505"/>
      <c r="J2751" s="467"/>
      <c r="L2751" s="472"/>
    </row>
    <row r="2752" spans="4:12" x14ac:dyDescent="0.35">
      <c r="D2752" s="468">
        <v>42359</v>
      </c>
      <c r="E2752" s="469">
        <v>-0.32339388969669036</v>
      </c>
      <c r="F2752" s="467"/>
      <c r="G2752" s="467"/>
      <c r="H2752" s="505"/>
      <c r="J2752" s="467"/>
      <c r="L2752" s="472"/>
    </row>
    <row r="2753" spans="4:12" x14ac:dyDescent="0.35">
      <c r="D2753" s="468">
        <v>42360</v>
      </c>
      <c r="E2753" s="469">
        <v>-0.42244938206874838</v>
      </c>
      <c r="F2753" s="467"/>
      <c r="G2753" s="467"/>
      <c r="H2753" s="505"/>
      <c r="J2753" s="467"/>
      <c r="L2753" s="472"/>
    </row>
    <row r="2754" spans="4:12" x14ac:dyDescent="0.35">
      <c r="D2754" s="468">
        <v>42361</v>
      </c>
      <c r="E2754" s="469">
        <v>-0.46338028009754895</v>
      </c>
      <c r="F2754" s="467"/>
      <c r="G2754" s="467"/>
      <c r="H2754" s="505"/>
      <c r="J2754" s="467"/>
      <c r="L2754" s="472"/>
    </row>
    <row r="2755" spans="4:12" x14ac:dyDescent="0.35">
      <c r="D2755" s="468">
        <v>42366</v>
      </c>
      <c r="E2755" s="469">
        <v>-0.44807780105905276</v>
      </c>
      <c r="F2755" s="467"/>
      <c r="G2755" s="467"/>
      <c r="H2755" s="505"/>
      <c r="J2755" s="467"/>
      <c r="L2755" s="472"/>
    </row>
    <row r="2756" spans="4:12" x14ac:dyDescent="0.35">
      <c r="D2756" s="468">
        <v>42367</v>
      </c>
      <c r="E2756" s="469">
        <v>-0.39960859518503999</v>
      </c>
      <c r="F2756" s="467"/>
      <c r="G2756" s="467"/>
      <c r="H2756" s="505"/>
      <c r="J2756" s="467"/>
      <c r="L2756" s="472"/>
    </row>
    <row r="2757" spans="4:12" x14ac:dyDescent="0.35">
      <c r="D2757" s="468">
        <v>42368</v>
      </c>
      <c r="E2757" s="469">
        <v>-0.37903836239900984</v>
      </c>
      <c r="F2757" s="467"/>
      <c r="G2757" s="467"/>
      <c r="H2757" s="505"/>
      <c r="J2757" s="467"/>
      <c r="L2757" s="472"/>
    </row>
    <row r="2758" spans="4:12" x14ac:dyDescent="0.35">
      <c r="D2758" s="468">
        <v>42369</v>
      </c>
      <c r="E2758" s="469">
        <v>-0.43265076395300267</v>
      </c>
      <c r="F2758" s="467"/>
      <c r="G2758" s="467"/>
      <c r="H2758" s="505"/>
      <c r="J2758" s="467"/>
      <c r="L2758" s="472"/>
    </row>
    <row r="2759" spans="4:12" x14ac:dyDescent="0.35">
      <c r="D2759" s="468">
        <v>42373</v>
      </c>
      <c r="E2759" s="469">
        <v>-0.43165580713272494</v>
      </c>
      <c r="F2759" s="467"/>
      <c r="G2759" s="467"/>
      <c r="H2759" s="505"/>
      <c r="J2759" s="467"/>
      <c r="L2759" s="472"/>
    </row>
    <row r="2760" spans="4:12" x14ac:dyDescent="0.35">
      <c r="D2760" s="468">
        <v>42374</v>
      </c>
      <c r="E2760" s="469">
        <v>-0.46032255474099582</v>
      </c>
      <c r="F2760" s="467"/>
      <c r="G2760" s="467"/>
      <c r="H2760" s="505"/>
      <c r="J2760" s="467"/>
      <c r="L2760" s="472"/>
    </row>
    <row r="2761" spans="4:12" x14ac:dyDescent="0.35">
      <c r="D2761" s="468">
        <v>42375</v>
      </c>
      <c r="E2761" s="469">
        <v>-0.45454798971431837</v>
      </c>
      <c r="F2761" s="467"/>
      <c r="G2761" s="467"/>
      <c r="H2761" s="505"/>
      <c r="J2761" s="467"/>
      <c r="L2761" s="472"/>
    </row>
    <row r="2762" spans="4:12" x14ac:dyDescent="0.35">
      <c r="D2762" s="468">
        <v>42376</v>
      </c>
      <c r="E2762" s="469">
        <v>-0.31072123200068286</v>
      </c>
      <c r="F2762" s="467"/>
      <c r="G2762" s="467"/>
      <c r="H2762" s="505"/>
      <c r="J2762" s="467"/>
      <c r="L2762" s="472"/>
    </row>
    <row r="2763" spans="4:12" x14ac:dyDescent="0.35">
      <c r="D2763" s="468">
        <v>42377</v>
      </c>
      <c r="E2763" s="469">
        <v>-0.22847770402621723</v>
      </c>
      <c r="F2763" s="467"/>
      <c r="G2763" s="467"/>
      <c r="H2763" s="505"/>
      <c r="J2763" s="467"/>
      <c r="L2763" s="472"/>
    </row>
    <row r="2764" spans="4:12" x14ac:dyDescent="0.35">
      <c r="D2764" s="468">
        <v>42380</v>
      </c>
      <c r="E2764" s="469">
        <v>-0.11310044987651288</v>
      </c>
      <c r="F2764" s="467"/>
      <c r="G2764" s="467"/>
      <c r="H2764" s="505"/>
      <c r="J2764" s="467"/>
      <c r="L2764" s="472"/>
    </row>
    <row r="2765" spans="4:12" x14ac:dyDescent="0.35">
      <c r="D2765" s="468">
        <v>42381</v>
      </c>
      <c r="E2765" s="469">
        <v>-6.3348943703203806E-2</v>
      </c>
      <c r="F2765" s="467"/>
      <c r="G2765" s="467"/>
      <c r="H2765" s="505"/>
      <c r="J2765" s="467"/>
      <c r="L2765" s="472"/>
    </row>
    <row r="2766" spans="4:12" x14ac:dyDescent="0.35">
      <c r="D2766" s="468">
        <v>42382</v>
      </c>
      <c r="E2766" s="469">
        <v>-0.21789089620314317</v>
      </c>
      <c r="F2766" s="467"/>
      <c r="G2766" s="467"/>
      <c r="H2766" s="505"/>
      <c r="J2766" s="467"/>
      <c r="L2766" s="472"/>
    </row>
    <row r="2767" spans="4:12" x14ac:dyDescent="0.35">
      <c r="D2767" s="468">
        <v>42383</v>
      </c>
      <c r="E2767" s="469">
        <v>-0.20063414988978151</v>
      </c>
      <c r="F2767" s="467"/>
      <c r="G2767" s="467"/>
      <c r="H2767" s="505"/>
      <c r="J2767" s="467"/>
      <c r="L2767" s="472"/>
    </row>
    <row r="2768" spans="4:12" x14ac:dyDescent="0.35">
      <c r="D2768" s="468">
        <v>42384</v>
      </c>
      <c r="E2768" s="469">
        <v>-0.17173415043203746</v>
      </c>
      <c r="F2768" s="467"/>
      <c r="G2768" s="467"/>
      <c r="H2768" s="505"/>
      <c r="J2768" s="467"/>
      <c r="L2768" s="472"/>
    </row>
    <row r="2769" spans="4:12" x14ac:dyDescent="0.35">
      <c r="D2769" s="468">
        <v>42387</v>
      </c>
      <c r="E2769" s="469">
        <v>-0.20086680415373898</v>
      </c>
      <c r="F2769" s="467"/>
      <c r="G2769" s="467"/>
      <c r="H2769" s="505"/>
      <c r="J2769" s="467"/>
      <c r="L2769" s="472"/>
    </row>
    <row r="2770" spans="4:12" x14ac:dyDescent="0.35">
      <c r="D2770" s="468">
        <v>42388</v>
      </c>
      <c r="E2770" s="469">
        <v>-0.22651663480151515</v>
      </c>
      <c r="F2770" s="467"/>
      <c r="G2770" s="467"/>
      <c r="H2770" s="505"/>
      <c r="J2770" s="467"/>
      <c r="L2770" s="472"/>
    </row>
    <row r="2771" spans="4:12" x14ac:dyDescent="0.35">
      <c r="D2771" s="468">
        <v>42389</v>
      </c>
      <c r="E2771" s="469">
        <v>-0.29497319984993714</v>
      </c>
      <c r="F2771" s="467"/>
      <c r="G2771" s="467"/>
      <c r="H2771" s="505"/>
      <c r="J2771" s="467"/>
      <c r="L2771" s="472"/>
    </row>
    <row r="2772" spans="4:12" x14ac:dyDescent="0.35">
      <c r="D2772" s="468">
        <v>42390</v>
      </c>
      <c r="E2772" s="469">
        <v>-0.4294309917900998</v>
      </c>
      <c r="F2772" s="467"/>
      <c r="G2772" s="467"/>
      <c r="H2772" s="505"/>
      <c r="J2772" s="467"/>
      <c r="L2772" s="472"/>
    </row>
    <row r="2773" spans="4:12" x14ac:dyDescent="0.35">
      <c r="D2773" s="468">
        <v>42391</v>
      </c>
      <c r="E2773" s="469">
        <v>-0.41712505233728281</v>
      </c>
      <c r="F2773" s="467"/>
      <c r="G2773" s="467"/>
      <c r="H2773" s="505"/>
      <c r="J2773" s="467"/>
      <c r="L2773" s="472"/>
    </row>
    <row r="2774" spans="4:12" x14ac:dyDescent="0.35">
      <c r="D2774" s="468">
        <v>42394</v>
      </c>
      <c r="E2774" s="469">
        <v>-0.44823546562232924</v>
      </c>
      <c r="F2774" s="467"/>
      <c r="G2774" s="467"/>
      <c r="H2774" s="505"/>
      <c r="J2774" s="467"/>
      <c r="L2774" s="472"/>
    </row>
    <row r="2775" spans="4:12" x14ac:dyDescent="0.35">
      <c r="D2775" s="468">
        <v>42395</v>
      </c>
      <c r="E2775" s="469">
        <v>-0.53514812600015227</v>
      </c>
      <c r="F2775" s="467"/>
      <c r="G2775" s="467"/>
      <c r="H2775" s="505"/>
      <c r="J2775" s="467"/>
      <c r="L2775" s="472"/>
    </row>
    <row r="2776" spans="4:12" x14ac:dyDescent="0.35">
      <c r="D2776" s="468">
        <v>42396</v>
      </c>
      <c r="E2776" s="469">
        <v>-0.46940448680029806</v>
      </c>
      <c r="F2776" s="467"/>
      <c r="G2776" s="467"/>
      <c r="H2776" s="505"/>
      <c r="J2776" s="467"/>
      <c r="L2776" s="472"/>
    </row>
    <row r="2777" spans="4:12" x14ac:dyDescent="0.35">
      <c r="D2777" s="468">
        <v>42397</v>
      </c>
      <c r="E2777" s="469">
        <v>-0.4265309185898688</v>
      </c>
      <c r="F2777" s="467"/>
      <c r="G2777" s="467"/>
      <c r="H2777" s="505"/>
      <c r="J2777" s="467"/>
      <c r="L2777" s="472"/>
    </row>
    <row r="2778" spans="4:12" x14ac:dyDescent="0.35">
      <c r="D2778" s="468">
        <v>42398</v>
      </c>
      <c r="E2778" s="469">
        <v>-0.35986745293999517</v>
      </c>
      <c r="F2778" s="467"/>
      <c r="G2778" s="467"/>
      <c r="H2778" s="505"/>
      <c r="J2778" s="467"/>
      <c r="L2778" s="472"/>
    </row>
    <row r="2779" spans="4:12" x14ac:dyDescent="0.35">
      <c r="D2779" s="468">
        <v>42401</v>
      </c>
      <c r="E2779" s="469">
        <v>-0.35006201435127704</v>
      </c>
      <c r="F2779" s="467"/>
      <c r="G2779" s="467"/>
      <c r="H2779" s="505"/>
      <c r="J2779" s="467"/>
      <c r="L2779" s="472"/>
    </row>
    <row r="2780" spans="4:12" x14ac:dyDescent="0.35">
      <c r="D2780" s="468">
        <v>42402</v>
      </c>
      <c r="E2780" s="469">
        <v>-0.30149370712976137</v>
      </c>
      <c r="F2780" s="467"/>
      <c r="G2780" s="467"/>
      <c r="H2780" s="505"/>
      <c r="J2780" s="467"/>
      <c r="L2780" s="472"/>
    </row>
    <row r="2781" spans="4:12" x14ac:dyDescent="0.35">
      <c r="D2781" s="468">
        <v>42403</v>
      </c>
      <c r="E2781" s="469">
        <v>-0.29466778240927149</v>
      </c>
      <c r="F2781" s="467"/>
      <c r="G2781" s="467"/>
      <c r="H2781" s="505"/>
      <c r="J2781" s="467"/>
      <c r="L2781" s="472"/>
    </row>
    <row r="2782" spans="4:12" x14ac:dyDescent="0.35">
      <c r="D2782" s="468">
        <v>42404</v>
      </c>
      <c r="E2782" s="469">
        <v>-0.28512287683871079</v>
      </c>
      <c r="F2782" s="467"/>
      <c r="G2782" s="467"/>
      <c r="H2782" s="505"/>
      <c r="J2782" s="467"/>
      <c r="L2782" s="472"/>
    </row>
    <row r="2783" spans="4:12" x14ac:dyDescent="0.35">
      <c r="D2783" s="468">
        <v>42405</v>
      </c>
      <c r="E2783" s="469">
        <v>-0.21834950992150373</v>
      </c>
      <c r="F2783" s="467"/>
      <c r="G2783" s="467"/>
      <c r="H2783" s="505"/>
      <c r="J2783" s="467"/>
      <c r="L2783" s="472"/>
    </row>
    <row r="2784" spans="4:12" x14ac:dyDescent="0.35">
      <c r="D2784" s="468">
        <v>42408</v>
      </c>
      <c r="E2784" s="469">
        <v>-0.2385858764358553</v>
      </c>
      <c r="F2784" s="467"/>
      <c r="G2784" s="467"/>
      <c r="H2784" s="505"/>
      <c r="J2784" s="467"/>
      <c r="L2784" s="472"/>
    </row>
    <row r="2785" spans="4:12" x14ac:dyDescent="0.35">
      <c r="D2785" s="468">
        <v>42409</v>
      </c>
      <c r="E2785" s="469">
        <v>-0.22776953047028917</v>
      </c>
      <c r="F2785" s="467"/>
      <c r="G2785" s="467"/>
      <c r="H2785" s="505"/>
      <c r="J2785" s="467"/>
      <c r="L2785" s="472"/>
    </row>
    <row r="2786" spans="4:12" x14ac:dyDescent="0.35">
      <c r="D2786" s="468">
        <v>42410</v>
      </c>
      <c r="E2786" s="469">
        <v>-0.1811713118946835</v>
      </c>
      <c r="F2786" s="467"/>
      <c r="G2786" s="467"/>
      <c r="H2786" s="505"/>
      <c r="J2786" s="467"/>
      <c r="L2786" s="472"/>
    </row>
    <row r="2787" spans="4:12" x14ac:dyDescent="0.35">
      <c r="D2787" s="468">
        <v>42411</v>
      </c>
      <c r="E2787" s="469">
        <v>-0.12449027737144128</v>
      </c>
      <c r="F2787" s="467"/>
      <c r="G2787" s="467"/>
      <c r="H2787" s="505"/>
      <c r="J2787" s="467"/>
      <c r="L2787" s="472"/>
    </row>
    <row r="2788" spans="4:12" x14ac:dyDescent="0.35">
      <c r="D2788" s="468">
        <v>42412</v>
      </c>
      <c r="E2788" s="469">
        <v>-0.15427626408984996</v>
      </c>
      <c r="F2788" s="467"/>
      <c r="G2788" s="467"/>
      <c r="H2788" s="505"/>
      <c r="J2788" s="467"/>
      <c r="L2788" s="472"/>
    </row>
    <row r="2789" spans="4:12" x14ac:dyDescent="0.35">
      <c r="D2789" s="468">
        <v>42415</v>
      </c>
      <c r="E2789" s="469">
        <v>-0.11824358902252387</v>
      </c>
      <c r="F2789" s="467"/>
      <c r="G2789" s="467"/>
      <c r="H2789" s="505"/>
      <c r="J2789" s="467"/>
      <c r="L2789" s="472"/>
    </row>
    <row r="2790" spans="4:12" x14ac:dyDescent="0.35">
      <c r="D2790" s="468">
        <v>42416</v>
      </c>
      <c r="E2790" s="469">
        <v>-0.12296299264055843</v>
      </c>
      <c r="F2790" s="467"/>
      <c r="G2790" s="467"/>
      <c r="H2790" s="505"/>
      <c r="J2790" s="467"/>
      <c r="L2790" s="472"/>
    </row>
    <row r="2791" spans="4:12" x14ac:dyDescent="0.35">
      <c r="D2791" s="468">
        <v>42417</v>
      </c>
      <c r="E2791" s="469">
        <v>-0.12420982868417195</v>
      </c>
      <c r="F2791" s="467"/>
      <c r="G2791" s="467"/>
      <c r="H2791" s="505"/>
      <c r="J2791" s="467"/>
      <c r="L2791" s="472"/>
    </row>
    <row r="2792" spans="4:12" x14ac:dyDescent="0.35">
      <c r="D2792" s="468">
        <v>42418</v>
      </c>
      <c r="E2792" s="469">
        <v>-0.13608555160694677</v>
      </c>
      <c r="F2792" s="467"/>
      <c r="G2792" s="467"/>
      <c r="H2792" s="505"/>
      <c r="J2792" s="467"/>
      <c r="L2792" s="472"/>
    </row>
    <row r="2793" spans="4:12" x14ac:dyDescent="0.35">
      <c r="D2793" s="468">
        <v>42419</v>
      </c>
      <c r="E2793" s="469">
        <v>-0.165631456831698</v>
      </c>
      <c r="F2793" s="467"/>
      <c r="G2793" s="467"/>
      <c r="H2793" s="505"/>
      <c r="J2793" s="467"/>
      <c r="L2793" s="472"/>
    </row>
    <row r="2794" spans="4:12" x14ac:dyDescent="0.35">
      <c r="D2794" s="468">
        <v>42422</v>
      </c>
      <c r="E2794" s="469">
        <v>-0.19222669449741112</v>
      </c>
      <c r="F2794" s="467"/>
      <c r="G2794" s="467"/>
      <c r="H2794" s="505"/>
      <c r="J2794" s="467"/>
      <c r="L2794" s="472"/>
    </row>
    <row r="2795" spans="4:12" x14ac:dyDescent="0.35">
      <c r="D2795" s="468">
        <v>42423</v>
      </c>
      <c r="E2795" s="469">
        <v>-0.22518726182563514</v>
      </c>
      <c r="F2795" s="467"/>
      <c r="G2795" s="467"/>
      <c r="H2795" s="505"/>
      <c r="J2795" s="467"/>
      <c r="L2795" s="472"/>
    </row>
    <row r="2796" spans="4:12" x14ac:dyDescent="0.35">
      <c r="D2796" s="468">
        <v>42424</v>
      </c>
      <c r="E2796" s="469">
        <v>-0.24986524326994147</v>
      </c>
      <c r="F2796" s="467"/>
      <c r="G2796" s="467"/>
      <c r="H2796" s="505"/>
      <c r="J2796" s="467"/>
      <c r="L2796" s="472"/>
    </row>
    <row r="2797" spans="4:12" x14ac:dyDescent="0.35">
      <c r="D2797" s="468">
        <v>42425</v>
      </c>
      <c r="E2797" s="469">
        <v>-0.23669835231050457</v>
      </c>
      <c r="F2797" s="467"/>
      <c r="G2797" s="467"/>
      <c r="H2797" s="505"/>
      <c r="J2797" s="467"/>
      <c r="L2797" s="472"/>
    </row>
    <row r="2798" spans="4:12" x14ac:dyDescent="0.35">
      <c r="D2798" s="468">
        <v>42426</v>
      </c>
      <c r="E2798" s="469">
        <v>-0.29650733299922127</v>
      </c>
      <c r="F2798" s="467"/>
      <c r="G2798" s="467"/>
      <c r="H2798" s="505"/>
      <c r="J2798" s="467"/>
      <c r="L2798" s="472"/>
    </row>
    <row r="2799" spans="4:12" x14ac:dyDescent="0.35">
      <c r="D2799" s="468">
        <v>42429</v>
      </c>
      <c r="E2799" s="469">
        <v>-0.33385044049543666</v>
      </c>
      <c r="F2799" s="467"/>
      <c r="G2799" s="467"/>
      <c r="H2799" s="505"/>
      <c r="J2799" s="467"/>
      <c r="L2799" s="472"/>
    </row>
    <row r="2800" spans="4:12" x14ac:dyDescent="0.35">
      <c r="D2800" s="468">
        <v>42430</v>
      </c>
      <c r="E2800" s="469">
        <v>-0.32718643999602387</v>
      </c>
      <c r="F2800" s="467"/>
      <c r="G2800" s="467"/>
      <c r="H2800" s="505"/>
      <c r="J2800" s="467"/>
      <c r="L2800" s="472"/>
    </row>
    <row r="2801" spans="4:12" x14ac:dyDescent="0.35">
      <c r="D2801" s="468">
        <v>42431</v>
      </c>
      <c r="E2801" s="469">
        <v>-0.36359114150397076</v>
      </c>
      <c r="F2801" s="467"/>
      <c r="G2801" s="467"/>
      <c r="H2801" s="505"/>
      <c r="J2801" s="467"/>
      <c r="L2801" s="472"/>
    </row>
    <row r="2802" spans="4:12" x14ac:dyDescent="0.35">
      <c r="D2802" s="468">
        <v>42432</v>
      </c>
      <c r="E2802" s="469">
        <v>-0.3762623746283032</v>
      </c>
      <c r="F2802" s="467"/>
      <c r="G2802" s="467"/>
      <c r="H2802" s="505"/>
      <c r="J2802" s="467"/>
      <c r="L2802" s="472"/>
    </row>
    <row r="2803" spans="4:12" x14ac:dyDescent="0.35">
      <c r="D2803" s="468">
        <v>42433</v>
      </c>
      <c r="E2803" s="469">
        <v>-0.53939192221235965</v>
      </c>
      <c r="F2803" s="467"/>
      <c r="G2803" s="467"/>
      <c r="H2803" s="505"/>
      <c r="J2803" s="467"/>
      <c r="L2803" s="472"/>
    </row>
    <row r="2804" spans="4:12" x14ac:dyDescent="0.35">
      <c r="D2804" s="468">
        <v>42436</v>
      </c>
      <c r="E2804" s="469">
        <v>-0.49224957870801733</v>
      </c>
      <c r="F2804" s="467"/>
      <c r="G2804" s="467"/>
      <c r="H2804" s="505"/>
      <c r="J2804" s="467"/>
      <c r="L2804" s="472"/>
    </row>
    <row r="2805" spans="4:12" x14ac:dyDescent="0.35">
      <c r="D2805" s="468">
        <v>42437</v>
      </c>
      <c r="E2805" s="469">
        <v>-0.43527675342752131</v>
      </c>
      <c r="F2805" s="467"/>
      <c r="G2805" s="467"/>
      <c r="H2805" s="505"/>
      <c r="J2805" s="467"/>
      <c r="L2805" s="472"/>
    </row>
    <row r="2806" spans="4:12" x14ac:dyDescent="0.35">
      <c r="D2806" s="468">
        <v>42438</v>
      </c>
      <c r="E2806" s="469">
        <v>-0.45503844525308118</v>
      </c>
      <c r="F2806" s="467"/>
      <c r="G2806" s="467"/>
      <c r="H2806" s="505"/>
      <c r="J2806" s="467"/>
      <c r="L2806" s="472"/>
    </row>
    <row r="2807" spans="4:12" x14ac:dyDescent="0.35">
      <c r="D2807" s="468">
        <v>42439</v>
      </c>
      <c r="E2807" s="469">
        <v>-0.46175155074268526</v>
      </c>
      <c r="F2807" s="467"/>
      <c r="G2807" s="467"/>
      <c r="H2807" s="505"/>
      <c r="J2807" s="467"/>
      <c r="L2807" s="472"/>
    </row>
    <row r="2808" spans="4:12" x14ac:dyDescent="0.35">
      <c r="D2808" s="468">
        <v>42440</v>
      </c>
      <c r="E2808" s="469">
        <v>-0.47379666876711968</v>
      </c>
      <c r="F2808" s="467"/>
      <c r="G2808" s="467"/>
      <c r="H2808" s="505"/>
      <c r="J2808" s="467"/>
      <c r="L2808" s="472"/>
    </row>
    <row r="2809" spans="4:12" x14ac:dyDescent="0.35">
      <c r="D2809" s="468">
        <v>42445</v>
      </c>
      <c r="E2809" s="469">
        <v>-0.4444914285826127</v>
      </c>
      <c r="F2809" s="467"/>
      <c r="G2809" s="467"/>
      <c r="H2809" s="505"/>
      <c r="J2809" s="467"/>
      <c r="L2809" s="472"/>
    </row>
    <row r="2810" spans="4:12" x14ac:dyDescent="0.35">
      <c r="D2810" s="468">
        <v>42446</v>
      </c>
      <c r="E2810" s="469">
        <v>-0.49344978006668888</v>
      </c>
      <c r="F2810" s="467"/>
      <c r="G2810" s="467"/>
      <c r="H2810" s="505"/>
      <c r="J2810" s="467"/>
      <c r="L2810" s="472"/>
    </row>
    <row r="2811" spans="4:12" x14ac:dyDescent="0.35">
      <c r="D2811" s="468">
        <v>42447</v>
      </c>
      <c r="E2811" s="469">
        <v>-0.52431536478632401</v>
      </c>
      <c r="F2811" s="467"/>
      <c r="G2811" s="467"/>
      <c r="H2811" s="505"/>
      <c r="J2811" s="467"/>
      <c r="L2811" s="472"/>
    </row>
    <row r="2812" spans="4:12" x14ac:dyDescent="0.35">
      <c r="D2812" s="468">
        <v>42450</v>
      </c>
      <c r="E2812" s="469">
        <v>-0.52489295218827936</v>
      </c>
      <c r="F2812" s="467"/>
      <c r="G2812" s="467"/>
      <c r="H2812" s="505"/>
      <c r="J2812" s="467"/>
      <c r="L2812" s="472"/>
    </row>
    <row r="2813" spans="4:12" x14ac:dyDescent="0.35">
      <c r="D2813" s="468">
        <v>42451</v>
      </c>
      <c r="E2813" s="469">
        <v>-0.60357623845563602</v>
      </c>
      <c r="F2813" s="467"/>
      <c r="G2813" s="467"/>
      <c r="H2813" s="505"/>
      <c r="J2813" s="467"/>
      <c r="L2813" s="472"/>
    </row>
    <row r="2814" spans="4:12" x14ac:dyDescent="0.35">
      <c r="D2814" s="468">
        <v>42452</v>
      </c>
      <c r="E2814" s="469">
        <v>-0.56782516133818672</v>
      </c>
      <c r="F2814" s="467"/>
      <c r="G2814" s="467"/>
      <c r="H2814" s="505"/>
      <c r="J2814" s="467"/>
      <c r="L2814" s="472"/>
    </row>
    <row r="2815" spans="4:12" x14ac:dyDescent="0.35">
      <c r="D2815" s="468">
        <v>42453</v>
      </c>
      <c r="E2815" s="469">
        <v>-0.52455026382274506</v>
      </c>
      <c r="F2815" s="467"/>
      <c r="G2815" s="467"/>
      <c r="H2815" s="505"/>
      <c r="J2815" s="467"/>
      <c r="L2815" s="472"/>
    </row>
    <row r="2816" spans="4:12" x14ac:dyDescent="0.35">
      <c r="D2816" s="468">
        <v>42454</v>
      </c>
      <c r="E2816" s="469">
        <v>-0.63576771619329142</v>
      </c>
      <c r="F2816" s="467"/>
      <c r="G2816" s="467"/>
      <c r="H2816" s="505"/>
      <c r="J2816" s="467"/>
      <c r="L2816" s="472"/>
    </row>
    <row r="2817" spans="4:12" x14ac:dyDescent="0.35">
      <c r="D2817" s="468">
        <v>42458</v>
      </c>
      <c r="E2817" s="469">
        <v>-0.59896387080618974</v>
      </c>
      <c r="F2817" s="467"/>
      <c r="G2817" s="467"/>
      <c r="H2817" s="505"/>
      <c r="J2817" s="467"/>
      <c r="L2817" s="472"/>
    </row>
    <row r="2818" spans="4:12" x14ac:dyDescent="0.35">
      <c r="D2818" s="468">
        <v>42459</v>
      </c>
      <c r="E2818" s="469">
        <v>-0.44155164259245028</v>
      </c>
      <c r="F2818" s="467"/>
      <c r="G2818" s="467"/>
      <c r="H2818" s="505"/>
      <c r="J2818" s="467"/>
      <c r="L2818" s="472"/>
    </row>
    <row r="2819" spans="4:12" x14ac:dyDescent="0.35">
      <c r="D2819" s="468">
        <v>42460</v>
      </c>
      <c r="E2819" s="469">
        <v>-0.44960768924400119</v>
      </c>
      <c r="F2819" s="467"/>
      <c r="G2819" s="467"/>
      <c r="H2819" s="505"/>
      <c r="J2819" s="467"/>
      <c r="L2819" s="472"/>
    </row>
    <row r="2820" spans="4:12" x14ac:dyDescent="0.35">
      <c r="D2820" s="468">
        <v>42461</v>
      </c>
      <c r="E2820" s="469">
        <v>-0.43347105400498531</v>
      </c>
      <c r="F2820" s="467"/>
      <c r="G2820" s="467"/>
      <c r="H2820" s="505"/>
      <c r="J2820" s="467"/>
      <c r="L2820" s="472"/>
    </row>
    <row r="2821" spans="4:12" x14ac:dyDescent="0.35">
      <c r="D2821" s="468">
        <v>42464</v>
      </c>
      <c r="E2821" s="469">
        <v>-0.38531665017673877</v>
      </c>
      <c r="F2821" s="467"/>
      <c r="G2821" s="467"/>
      <c r="H2821" s="505"/>
      <c r="J2821" s="467"/>
      <c r="L2821" s="472"/>
    </row>
    <row r="2822" spans="4:12" x14ac:dyDescent="0.35">
      <c r="D2822" s="468">
        <v>42465</v>
      </c>
      <c r="E2822" s="469">
        <v>-0.32902023686837567</v>
      </c>
      <c r="F2822" s="467"/>
      <c r="G2822" s="467"/>
      <c r="H2822" s="505"/>
      <c r="J2822" s="467"/>
      <c r="L2822" s="472"/>
    </row>
    <row r="2823" spans="4:12" x14ac:dyDescent="0.35">
      <c r="D2823" s="468">
        <v>42466</v>
      </c>
      <c r="E2823" s="469">
        <v>-0.34659364700462209</v>
      </c>
      <c r="F2823" s="467"/>
      <c r="G2823" s="467"/>
      <c r="H2823" s="505"/>
      <c r="J2823" s="467"/>
      <c r="L2823" s="472"/>
    </row>
    <row r="2824" spans="4:12" x14ac:dyDescent="0.35">
      <c r="D2824" s="468">
        <v>42467</v>
      </c>
      <c r="E2824" s="469">
        <v>-0.3483674076283616</v>
      </c>
      <c r="F2824" s="467"/>
      <c r="G2824" s="467"/>
      <c r="H2824" s="505"/>
      <c r="J2824" s="467"/>
      <c r="L2824" s="472"/>
    </row>
    <row r="2825" spans="4:12" x14ac:dyDescent="0.35">
      <c r="D2825" s="468">
        <v>42468</v>
      </c>
      <c r="E2825" s="469">
        <v>-0.28068346904167907</v>
      </c>
      <c r="F2825" s="467"/>
      <c r="G2825" s="467"/>
      <c r="H2825" s="505"/>
      <c r="J2825" s="467"/>
      <c r="L2825" s="472"/>
    </row>
    <row r="2826" spans="4:12" x14ac:dyDescent="0.35">
      <c r="D2826" s="468">
        <v>42471</v>
      </c>
      <c r="E2826" s="469">
        <v>-0.29417061982516218</v>
      </c>
      <c r="F2826" s="467"/>
      <c r="G2826" s="467"/>
      <c r="H2826" s="505"/>
      <c r="J2826" s="467"/>
      <c r="L2826" s="472"/>
    </row>
    <row r="2827" spans="4:12" x14ac:dyDescent="0.35">
      <c r="D2827" s="468">
        <v>42472</v>
      </c>
      <c r="E2827" s="469">
        <v>-0.26891230890848289</v>
      </c>
      <c r="F2827" s="467"/>
      <c r="G2827" s="467"/>
      <c r="H2827" s="505"/>
      <c r="J2827" s="467"/>
      <c r="L2827" s="472"/>
    </row>
    <row r="2828" spans="4:12" x14ac:dyDescent="0.35">
      <c r="D2828" s="468">
        <v>42473</v>
      </c>
      <c r="E2828" s="469">
        <v>-0.34128199098206741</v>
      </c>
      <c r="F2828" s="467"/>
      <c r="G2828" s="467"/>
      <c r="H2828" s="505"/>
      <c r="J2828" s="467"/>
      <c r="L2828" s="472"/>
    </row>
    <row r="2829" spans="4:12" x14ac:dyDescent="0.35">
      <c r="D2829" s="468">
        <v>42474</v>
      </c>
      <c r="E2829" s="469">
        <v>-0.31902947899837503</v>
      </c>
      <c r="F2829" s="467"/>
      <c r="G2829" s="467"/>
      <c r="H2829" s="505"/>
      <c r="J2829" s="467"/>
      <c r="L2829" s="472"/>
    </row>
    <row r="2830" spans="4:12" x14ac:dyDescent="0.35">
      <c r="D2830" s="468">
        <v>42475</v>
      </c>
      <c r="E2830" s="469">
        <v>-0.32006021149146707</v>
      </c>
      <c r="F2830" s="467"/>
      <c r="G2830" s="467"/>
      <c r="H2830" s="505"/>
      <c r="J2830" s="467"/>
      <c r="L2830" s="472"/>
    </row>
    <row r="2831" spans="4:12" x14ac:dyDescent="0.35">
      <c r="D2831" s="468">
        <v>42478</v>
      </c>
      <c r="E2831" s="469">
        <v>-0.32430388397168708</v>
      </c>
      <c r="F2831" s="467"/>
      <c r="G2831" s="467"/>
      <c r="H2831" s="505"/>
      <c r="J2831" s="467"/>
      <c r="L2831" s="472"/>
    </row>
    <row r="2832" spans="4:12" x14ac:dyDescent="0.35">
      <c r="D2832" s="468">
        <v>42479</v>
      </c>
      <c r="E2832" s="469">
        <v>-0.37070229379085107</v>
      </c>
      <c r="F2832" s="467"/>
      <c r="G2832" s="467"/>
      <c r="H2832" s="505"/>
      <c r="J2832" s="467"/>
      <c r="L2832" s="472"/>
    </row>
    <row r="2833" spans="4:12" x14ac:dyDescent="0.35">
      <c r="D2833" s="468">
        <v>42480</v>
      </c>
      <c r="E2833" s="469">
        <v>-0.30224139236168135</v>
      </c>
      <c r="F2833" s="467"/>
      <c r="G2833" s="467"/>
      <c r="H2833" s="505"/>
      <c r="J2833" s="467"/>
      <c r="L2833" s="472"/>
    </row>
    <row r="2834" spans="4:12" x14ac:dyDescent="0.35">
      <c r="D2834" s="468">
        <v>42481</v>
      </c>
      <c r="E2834" s="469">
        <v>-0.32227542470090703</v>
      </c>
      <c r="F2834" s="467"/>
      <c r="G2834" s="467"/>
      <c r="H2834" s="505"/>
      <c r="J2834" s="467"/>
      <c r="L2834" s="472"/>
    </row>
    <row r="2835" spans="4:12" x14ac:dyDescent="0.35">
      <c r="D2835" s="468">
        <v>42482</v>
      </c>
      <c r="E2835" s="469">
        <v>-0.34769705462658829</v>
      </c>
      <c r="F2835" s="467"/>
      <c r="G2835" s="467"/>
      <c r="H2835" s="505"/>
      <c r="J2835" s="467"/>
      <c r="L2835" s="472"/>
    </row>
    <row r="2836" spans="4:12" x14ac:dyDescent="0.35">
      <c r="D2836" s="468">
        <v>42485</v>
      </c>
      <c r="E2836" s="469">
        <v>-0.31891123719749448</v>
      </c>
      <c r="F2836" s="467"/>
      <c r="G2836" s="467"/>
      <c r="H2836" s="505"/>
      <c r="J2836" s="467"/>
      <c r="L2836" s="472"/>
    </row>
    <row r="2837" spans="4:12" x14ac:dyDescent="0.35">
      <c r="D2837" s="468">
        <v>42486</v>
      </c>
      <c r="E2837" s="469">
        <v>-0.3035427548062265</v>
      </c>
      <c r="F2837" s="467"/>
      <c r="G2837" s="467"/>
      <c r="H2837" s="505"/>
      <c r="J2837" s="467"/>
      <c r="L2837" s="472"/>
    </row>
    <row r="2838" spans="4:12" x14ac:dyDescent="0.35">
      <c r="D2838" s="468">
        <v>42487</v>
      </c>
      <c r="E2838" s="469">
        <v>-0.35557989035264131</v>
      </c>
      <c r="F2838" s="467"/>
      <c r="G2838" s="467"/>
      <c r="H2838" s="505"/>
      <c r="J2838" s="467"/>
      <c r="L2838" s="472"/>
    </row>
    <row r="2839" spans="4:12" x14ac:dyDescent="0.35">
      <c r="D2839" s="468">
        <v>42488</v>
      </c>
      <c r="E2839" s="469">
        <v>-0.39263578540427491</v>
      </c>
      <c r="F2839" s="467"/>
      <c r="G2839" s="467"/>
      <c r="H2839" s="505"/>
      <c r="J2839" s="467"/>
      <c r="L2839" s="472"/>
    </row>
    <row r="2840" spans="4:12" x14ac:dyDescent="0.35">
      <c r="D2840" s="468">
        <v>42489</v>
      </c>
      <c r="E2840" s="469">
        <v>-0.36907488781807718</v>
      </c>
      <c r="F2840" s="467"/>
      <c r="G2840" s="467"/>
      <c r="H2840" s="505"/>
      <c r="J2840" s="467"/>
      <c r="L2840" s="472"/>
    </row>
    <row r="2841" spans="4:12" x14ac:dyDescent="0.35">
      <c r="D2841" s="468">
        <v>42492</v>
      </c>
      <c r="E2841" s="469">
        <v>-0.42742206474375027</v>
      </c>
      <c r="F2841" s="467"/>
      <c r="G2841" s="467"/>
      <c r="H2841" s="505"/>
      <c r="J2841" s="467"/>
      <c r="L2841" s="472"/>
    </row>
    <row r="2842" spans="4:12" x14ac:dyDescent="0.35">
      <c r="D2842" s="468">
        <v>42493</v>
      </c>
      <c r="E2842" s="469">
        <v>-0.37220260905905367</v>
      </c>
      <c r="F2842" s="467"/>
      <c r="G2842" s="467"/>
      <c r="H2842" s="505"/>
      <c r="J2842" s="467"/>
      <c r="L2842" s="472"/>
    </row>
    <row r="2843" spans="4:12" x14ac:dyDescent="0.35">
      <c r="D2843" s="468">
        <v>42494</v>
      </c>
      <c r="E2843" s="469">
        <v>-0.32144501535586284</v>
      </c>
      <c r="F2843" s="467"/>
      <c r="G2843" s="467"/>
      <c r="H2843" s="505"/>
      <c r="J2843" s="467"/>
      <c r="L2843" s="472"/>
    </row>
    <row r="2844" spans="4:12" x14ac:dyDescent="0.35">
      <c r="D2844" s="468">
        <v>42495</v>
      </c>
      <c r="E2844" s="469">
        <v>-0.26528005265661042</v>
      </c>
      <c r="F2844" s="467"/>
      <c r="G2844" s="467"/>
      <c r="H2844" s="505"/>
      <c r="J2844" s="467"/>
      <c r="L2844" s="472"/>
    </row>
    <row r="2845" spans="4:12" x14ac:dyDescent="0.35">
      <c r="D2845" s="468">
        <v>42496</v>
      </c>
      <c r="E2845" s="469">
        <v>-0.19264790491833339</v>
      </c>
      <c r="F2845" s="467"/>
      <c r="G2845" s="467"/>
      <c r="H2845" s="505"/>
      <c r="J2845" s="467"/>
      <c r="L2845" s="472"/>
    </row>
    <row r="2846" spans="4:12" x14ac:dyDescent="0.35">
      <c r="D2846" s="468">
        <v>42499</v>
      </c>
      <c r="E2846" s="469">
        <v>-0.1056763586213109</v>
      </c>
      <c r="F2846" s="467"/>
      <c r="G2846" s="467"/>
      <c r="H2846" s="505"/>
      <c r="J2846" s="467"/>
      <c r="L2846" s="472"/>
    </row>
    <row r="2847" spans="4:12" x14ac:dyDescent="0.35">
      <c r="D2847" s="468">
        <v>42500</v>
      </c>
      <c r="E2847" s="469">
        <v>-8.7538278052718799E-2</v>
      </c>
      <c r="F2847" s="467"/>
      <c r="G2847" s="467"/>
      <c r="H2847" s="505"/>
      <c r="J2847" s="467"/>
      <c r="L2847" s="472"/>
    </row>
    <row r="2848" spans="4:12" x14ac:dyDescent="0.35">
      <c r="D2848" s="468">
        <v>42501</v>
      </c>
      <c r="E2848" s="469">
        <v>-5.987106296730936E-2</v>
      </c>
      <c r="F2848" s="467"/>
      <c r="G2848" s="467"/>
      <c r="H2848" s="505"/>
      <c r="J2848" s="467"/>
      <c r="L2848" s="472"/>
    </row>
    <row r="2849" spans="4:12" x14ac:dyDescent="0.35">
      <c r="D2849" s="468">
        <v>42502</v>
      </c>
      <c r="E2849" s="469">
        <v>-1.47791054385433E-2</v>
      </c>
      <c r="F2849" s="467"/>
      <c r="G2849" s="467"/>
      <c r="H2849" s="505"/>
      <c r="J2849" s="467"/>
      <c r="L2849" s="472"/>
    </row>
    <row r="2850" spans="4:12" x14ac:dyDescent="0.35">
      <c r="D2850" s="468">
        <v>42503</v>
      </c>
      <c r="E2850" s="469">
        <v>1.0014210998279871E-2</v>
      </c>
      <c r="F2850" s="467"/>
      <c r="G2850" s="467"/>
      <c r="H2850" s="505"/>
      <c r="J2850" s="467"/>
      <c r="L2850" s="472"/>
    </row>
    <row r="2851" spans="4:12" x14ac:dyDescent="0.35">
      <c r="D2851" s="468">
        <v>42507</v>
      </c>
      <c r="E2851" s="469">
        <v>-5.8235831719573583E-3</v>
      </c>
      <c r="F2851" s="467"/>
      <c r="G2851" s="467"/>
      <c r="H2851" s="505"/>
      <c r="J2851" s="467"/>
      <c r="L2851" s="472"/>
    </row>
    <row r="2852" spans="4:12" x14ac:dyDescent="0.35">
      <c r="D2852" s="468">
        <v>42508</v>
      </c>
      <c r="E2852" s="469">
        <v>-8.3674225865316698E-3</v>
      </c>
      <c r="F2852" s="467"/>
      <c r="G2852" s="467"/>
      <c r="H2852" s="505"/>
      <c r="J2852" s="467"/>
      <c r="L2852" s="472"/>
    </row>
    <row r="2853" spans="4:12" x14ac:dyDescent="0.35">
      <c r="D2853" s="468">
        <v>42509</v>
      </c>
      <c r="E2853" s="469">
        <v>-3.0573184152155347E-2</v>
      </c>
      <c r="F2853" s="467"/>
      <c r="G2853" s="467"/>
      <c r="H2853" s="505"/>
      <c r="J2853" s="467"/>
      <c r="L2853" s="472"/>
    </row>
    <row r="2854" spans="4:12" x14ac:dyDescent="0.35">
      <c r="D2854" s="468">
        <v>42510</v>
      </c>
      <c r="E2854" s="469">
        <v>-8.529952347966889E-2</v>
      </c>
      <c r="F2854" s="467"/>
      <c r="G2854" s="467"/>
      <c r="H2854" s="505"/>
      <c r="J2854" s="467"/>
      <c r="L2854" s="472"/>
    </row>
    <row r="2855" spans="4:12" x14ac:dyDescent="0.35">
      <c r="D2855" s="468">
        <v>42513</v>
      </c>
      <c r="E2855" s="469">
        <v>-7.6258107868942229E-2</v>
      </c>
      <c r="F2855" s="467"/>
      <c r="G2855" s="467"/>
      <c r="H2855" s="505"/>
      <c r="J2855" s="467"/>
      <c r="L2855" s="472"/>
    </row>
    <row r="2856" spans="4:12" x14ac:dyDescent="0.35">
      <c r="D2856" s="468">
        <v>42514</v>
      </c>
      <c r="E2856" s="469">
        <v>-0.21324047173493063</v>
      </c>
      <c r="F2856" s="467"/>
      <c r="G2856" s="467"/>
      <c r="H2856" s="505"/>
      <c r="J2856" s="467"/>
      <c r="L2856" s="472"/>
    </row>
    <row r="2857" spans="4:12" x14ac:dyDescent="0.35">
      <c r="D2857" s="468">
        <v>42515</v>
      </c>
      <c r="E2857" s="469">
        <v>-0.22258547738859272</v>
      </c>
      <c r="F2857" s="467"/>
      <c r="G2857" s="467"/>
      <c r="H2857" s="505"/>
      <c r="J2857" s="467"/>
      <c r="L2857" s="472"/>
    </row>
    <row r="2858" spans="4:12" x14ac:dyDescent="0.35">
      <c r="D2858" s="468">
        <v>42516</v>
      </c>
      <c r="E2858" s="469">
        <v>-0.27626840894997384</v>
      </c>
      <c r="F2858" s="467"/>
      <c r="G2858" s="467"/>
      <c r="H2858" s="505"/>
      <c r="J2858" s="467"/>
      <c r="L2858" s="472"/>
    </row>
    <row r="2859" spans="4:12" x14ac:dyDescent="0.35">
      <c r="D2859" s="468">
        <v>42517</v>
      </c>
      <c r="E2859" s="469">
        <v>-0.2571257660599866</v>
      </c>
      <c r="F2859" s="467"/>
      <c r="G2859" s="467"/>
      <c r="H2859" s="505"/>
      <c r="J2859" s="467"/>
      <c r="L2859" s="472"/>
    </row>
    <row r="2860" spans="4:12" x14ac:dyDescent="0.35">
      <c r="D2860" s="468">
        <v>42520</v>
      </c>
      <c r="E2860" s="469">
        <v>-0.36931076776653177</v>
      </c>
      <c r="F2860" s="467"/>
      <c r="G2860" s="467"/>
      <c r="H2860" s="505"/>
      <c r="J2860" s="467"/>
      <c r="L2860" s="472"/>
    </row>
    <row r="2861" spans="4:12" x14ac:dyDescent="0.35">
      <c r="D2861" s="468">
        <v>42521</v>
      </c>
      <c r="E2861" s="469">
        <v>-0.3155435544452842</v>
      </c>
      <c r="F2861" s="467"/>
      <c r="G2861" s="467"/>
      <c r="H2861" s="505"/>
      <c r="J2861" s="467"/>
      <c r="L2861" s="472"/>
    </row>
    <row r="2862" spans="4:12" x14ac:dyDescent="0.35">
      <c r="D2862" s="468">
        <v>42522</v>
      </c>
      <c r="E2862" s="469">
        <v>-0.2532364356283614</v>
      </c>
      <c r="F2862" s="467"/>
      <c r="G2862" s="467"/>
      <c r="H2862" s="505"/>
      <c r="J2862" s="467"/>
      <c r="L2862" s="472"/>
    </row>
    <row r="2863" spans="4:12" x14ac:dyDescent="0.35">
      <c r="D2863" s="468">
        <v>42523</v>
      </c>
      <c r="E2863" s="469">
        <v>-0.17805689610784056</v>
      </c>
      <c r="F2863" s="467"/>
      <c r="G2863" s="467"/>
      <c r="H2863" s="505"/>
      <c r="J2863" s="467"/>
      <c r="L2863" s="472"/>
    </row>
    <row r="2864" spans="4:12" x14ac:dyDescent="0.35">
      <c r="D2864" s="468">
        <v>42524</v>
      </c>
      <c r="E2864" s="469">
        <v>-0.12948008334512565</v>
      </c>
      <c r="F2864" s="467"/>
      <c r="G2864" s="467"/>
      <c r="H2864" s="505"/>
      <c r="J2864" s="467"/>
      <c r="L2864" s="472"/>
    </row>
    <row r="2865" spans="4:12" x14ac:dyDescent="0.35">
      <c r="D2865" s="468">
        <v>42527</v>
      </c>
      <c r="E2865" s="469">
        <v>-9.5849984802102633E-2</v>
      </c>
      <c r="F2865" s="467"/>
      <c r="G2865" s="467"/>
      <c r="H2865" s="505"/>
      <c r="J2865" s="467"/>
      <c r="L2865" s="472"/>
    </row>
    <row r="2866" spans="4:12" x14ac:dyDescent="0.35">
      <c r="D2866" s="468">
        <v>42528</v>
      </c>
      <c r="E2866" s="469">
        <v>-7.0143269027797078E-2</v>
      </c>
      <c r="F2866" s="467"/>
      <c r="G2866" s="467"/>
      <c r="H2866" s="505"/>
      <c r="J2866" s="467"/>
      <c r="L2866" s="472"/>
    </row>
    <row r="2867" spans="4:12" x14ac:dyDescent="0.35">
      <c r="D2867" s="468">
        <v>42529</v>
      </c>
      <c r="E2867" s="469">
        <v>7.7833959388269973E-3</v>
      </c>
      <c r="F2867" s="467"/>
      <c r="G2867" s="467"/>
      <c r="H2867" s="505"/>
      <c r="J2867" s="467"/>
      <c r="L2867" s="472"/>
    </row>
    <row r="2868" spans="4:12" x14ac:dyDescent="0.35">
      <c r="D2868" s="468">
        <v>42530</v>
      </c>
      <c r="E2868" s="469">
        <v>8.8365150942974063E-3</v>
      </c>
      <c r="F2868" s="467"/>
      <c r="G2868" s="467"/>
      <c r="H2868" s="505"/>
      <c r="J2868" s="467"/>
      <c r="L2868" s="472"/>
    </row>
    <row r="2869" spans="4:12" x14ac:dyDescent="0.35">
      <c r="D2869" s="468">
        <v>42531</v>
      </c>
      <c r="E2869" s="469">
        <v>2.9044760902562645E-2</v>
      </c>
      <c r="F2869" s="467"/>
      <c r="G2869" s="467"/>
      <c r="H2869" s="505"/>
      <c r="J2869" s="467"/>
      <c r="L2869" s="472"/>
    </row>
    <row r="2870" spans="4:12" x14ac:dyDescent="0.35">
      <c r="D2870" s="468">
        <v>42534</v>
      </c>
      <c r="E2870" s="469">
        <v>6.2140993319403988E-2</v>
      </c>
      <c r="F2870" s="467"/>
      <c r="G2870" s="467"/>
      <c r="H2870" s="505"/>
      <c r="J2870" s="467"/>
      <c r="L2870" s="472"/>
    </row>
    <row r="2871" spans="4:12" x14ac:dyDescent="0.35">
      <c r="D2871" s="468">
        <v>42535</v>
      </c>
      <c r="E2871" s="469">
        <v>5.4753214229925101E-2</v>
      </c>
      <c r="F2871" s="467"/>
      <c r="G2871" s="467"/>
      <c r="H2871" s="505"/>
      <c r="J2871" s="467"/>
      <c r="L2871" s="472"/>
    </row>
    <row r="2872" spans="4:12" x14ac:dyDescent="0.35">
      <c r="D2872" s="468">
        <v>42536</v>
      </c>
      <c r="E2872" s="469">
        <v>-1.9136462470688821E-2</v>
      </c>
      <c r="F2872" s="467"/>
      <c r="G2872" s="467"/>
      <c r="H2872" s="505"/>
      <c r="J2872" s="467"/>
      <c r="L2872" s="472"/>
    </row>
    <row r="2873" spans="4:12" x14ac:dyDescent="0.35">
      <c r="D2873" s="468">
        <v>42537</v>
      </c>
      <c r="E2873" s="469">
        <v>3.879508730580418E-2</v>
      </c>
      <c r="F2873" s="467"/>
      <c r="G2873" s="467"/>
      <c r="H2873" s="505"/>
      <c r="J2873" s="467"/>
      <c r="L2873" s="472"/>
    </row>
    <row r="2874" spans="4:12" x14ac:dyDescent="0.35">
      <c r="D2874" s="468">
        <v>42538</v>
      </c>
      <c r="E2874" s="469">
        <v>2.6703883672816356E-2</v>
      </c>
      <c r="F2874" s="467"/>
      <c r="G2874" s="467"/>
      <c r="H2874" s="505"/>
      <c r="J2874" s="467"/>
      <c r="L2874" s="472"/>
    </row>
    <row r="2875" spans="4:12" x14ac:dyDescent="0.35">
      <c r="D2875" s="468">
        <v>42541</v>
      </c>
      <c r="E2875" s="469">
        <v>-0.11117863575913853</v>
      </c>
      <c r="F2875" s="467"/>
      <c r="G2875" s="467"/>
      <c r="H2875" s="505"/>
      <c r="J2875" s="467"/>
      <c r="L2875" s="472"/>
    </row>
    <row r="2876" spans="4:12" x14ac:dyDescent="0.35">
      <c r="D2876" s="468">
        <v>42542</v>
      </c>
      <c r="E2876" s="469">
        <v>-0.11786315597692215</v>
      </c>
      <c r="F2876" s="467"/>
      <c r="G2876" s="467"/>
      <c r="H2876" s="505"/>
      <c r="J2876" s="467"/>
      <c r="L2876" s="472"/>
    </row>
    <row r="2877" spans="4:12" x14ac:dyDescent="0.35">
      <c r="D2877" s="468">
        <v>42543</v>
      </c>
      <c r="E2877" s="469">
        <v>-0.17433869543452291</v>
      </c>
      <c r="F2877" s="467"/>
      <c r="G2877" s="467"/>
      <c r="H2877" s="505"/>
      <c r="J2877" s="467"/>
      <c r="L2877" s="472"/>
    </row>
    <row r="2878" spans="4:12" x14ac:dyDescent="0.35">
      <c r="D2878" s="468">
        <v>42544</v>
      </c>
      <c r="E2878" s="469">
        <v>-0.31936960082956334</v>
      </c>
      <c r="F2878" s="467"/>
      <c r="G2878" s="467"/>
      <c r="H2878" s="505"/>
      <c r="J2878" s="467"/>
      <c r="L2878" s="472"/>
    </row>
    <row r="2879" spans="4:12" x14ac:dyDescent="0.35">
      <c r="D2879" s="468">
        <v>42545</v>
      </c>
      <c r="E2879" s="469">
        <v>-0.43533277469801279</v>
      </c>
      <c r="F2879" s="467"/>
      <c r="G2879" s="467"/>
      <c r="H2879" s="505"/>
      <c r="J2879" s="467"/>
      <c r="L2879" s="472"/>
    </row>
    <row r="2880" spans="4:12" x14ac:dyDescent="0.35">
      <c r="D2880" s="468">
        <v>42548</v>
      </c>
      <c r="E2880" s="469">
        <v>-0.52336270333447032</v>
      </c>
      <c r="F2880" s="467"/>
      <c r="G2880" s="467"/>
      <c r="H2880" s="505"/>
      <c r="J2880" s="467"/>
      <c r="L2880" s="472"/>
    </row>
    <row r="2881" spans="4:12" x14ac:dyDescent="0.35">
      <c r="D2881" s="468">
        <v>42549</v>
      </c>
      <c r="E2881" s="469">
        <v>-0.41380921129294951</v>
      </c>
      <c r="F2881" s="467"/>
      <c r="G2881" s="467"/>
      <c r="H2881" s="505"/>
      <c r="J2881" s="467"/>
      <c r="L2881" s="472"/>
    </row>
    <row r="2882" spans="4:12" x14ac:dyDescent="0.35">
      <c r="D2882" s="468">
        <v>42550</v>
      </c>
      <c r="E2882" s="469">
        <v>-0.36900534594833101</v>
      </c>
      <c r="F2882" s="467"/>
      <c r="G2882" s="467"/>
      <c r="H2882" s="505"/>
      <c r="J2882" s="467"/>
      <c r="L2882" s="472"/>
    </row>
    <row r="2883" spans="4:12" x14ac:dyDescent="0.35">
      <c r="D2883" s="468">
        <v>42551</v>
      </c>
      <c r="E2883" s="469">
        <v>-0.27122901272604938</v>
      </c>
      <c r="F2883" s="467"/>
      <c r="G2883" s="467"/>
      <c r="H2883" s="505"/>
      <c r="J2883" s="467"/>
      <c r="L2883" s="472"/>
    </row>
    <row r="2884" spans="4:12" x14ac:dyDescent="0.35">
      <c r="D2884" s="468">
        <v>42552</v>
      </c>
      <c r="E2884" s="469">
        <v>-0.30944976566704985</v>
      </c>
      <c r="F2884" s="467"/>
      <c r="G2884" s="467"/>
      <c r="H2884" s="505"/>
      <c r="J2884" s="467"/>
      <c r="L2884" s="472"/>
    </row>
    <row r="2885" spans="4:12" x14ac:dyDescent="0.35">
      <c r="D2885" s="468">
        <v>42555</v>
      </c>
      <c r="E2885" s="469">
        <v>-0.36151820465018508</v>
      </c>
      <c r="F2885" s="467"/>
      <c r="G2885" s="467"/>
      <c r="H2885" s="505"/>
      <c r="J2885" s="467"/>
      <c r="L2885" s="472"/>
    </row>
    <row r="2886" spans="4:12" x14ac:dyDescent="0.35">
      <c r="D2886" s="468">
        <v>42556</v>
      </c>
      <c r="E2886" s="469">
        <v>-0.32852366323512716</v>
      </c>
      <c r="F2886" s="467"/>
      <c r="G2886" s="467"/>
      <c r="H2886" s="505"/>
      <c r="J2886" s="467"/>
      <c r="L2886" s="472"/>
    </row>
    <row r="2887" spans="4:12" x14ac:dyDescent="0.35">
      <c r="D2887" s="468">
        <v>42557</v>
      </c>
      <c r="E2887" s="469">
        <v>-0.33825600708608172</v>
      </c>
      <c r="F2887" s="467"/>
      <c r="G2887" s="467"/>
      <c r="H2887" s="505"/>
      <c r="J2887" s="467"/>
      <c r="L2887" s="472"/>
    </row>
    <row r="2888" spans="4:12" x14ac:dyDescent="0.35">
      <c r="D2888" s="468">
        <v>42558</v>
      </c>
      <c r="E2888" s="469">
        <v>-0.30253734249711306</v>
      </c>
      <c r="F2888" s="467"/>
      <c r="G2888" s="467"/>
      <c r="H2888" s="505"/>
      <c r="J2888" s="467"/>
      <c r="L2888" s="472"/>
    </row>
    <row r="2889" spans="4:12" x14ac:dyDescent="0.35">
      <c r="D2889" s="468">
        <v>42559</v>
      </c>
      <c r="E2889" s="469">
        <v>-0.30277279589546835</v>
      </c>
      <c r="F2889" s="467"/>
      <c r="G2889" s="467"/>
      <c r="H2889" s="505"/>
      <c r="J2889" s="467"/>
      <c r="L2889" s="472"/>
    </row>
    <row r="2890" spans="4:12" x14ac:dyDescent="0.35">
      <c r="D2890" s="468">
        <v>42562</v>
      </c>
      <c r="E2890" s="469">
        <v>-0.24960742356348586</v>
      </c>
      <c r="F2890" s="467"/>
      <c r="G2890" s="467"/>
      <c r="H2890" s="505"/>
      <c r="J2890" s="467"/>
      <c r="L2890" s="472"/>
    </row>
    <row r="2891" spans="4:12" x14ac:dyDescent="0.35">
      <c r="D2891" s="468">
        <v>42563</v>
      </c>
      <c r="E2891" s="469">
        <v>-0.2002875498208177</v>
      </c>
      <c r="F2891" s="467"/>
      <c r="G2891" s="467"/>
      <c r="H2891" s="505"/>
      <c r="J2891" s="467"/>
      <c r="L2891" s="472"/>
    </row>
    <row r="2892" spans="4:12" x14ac:dyDescent="0.35">
      <c r="D2892" s="468">
        <v>42564</v>
      </c>
      <c r="E2892" s="469">
        <v>-0.1849994227427702</v>
      </c>
      <c r="F2892" s="467"/>
      <c r="G2892" s="467"/>
      <c r="H2892" s="505"/>
      <c r="J2892" s="467"/>
      <c r="L2892" s="472"/>
    </row>
    <row r="2893" spans="4:12" x14ac:dyDescent="0.35">
      <c r="D2893" s="468">
        <v>42565</v>
      </c>
      <c r="E2893" s="469">
        <v>-0.17095728512235045</v>
      </c>
      <c r="F2893" s="467"/>
      <c r="G2893" s="467"/>
      <c r="H2893" s="505"/>
      <c r="J2893" s="467"/>
      <c r="L2893" s="472"/>
    </row>
    <row r="2894" spans="4:12" x14ac:dyDescent="0.35">
      <c r="D2894" s="468">
        <v>42566</v>
      </c>
      <c r="E2894" s="469">
        <v>-0.15075236580677437</v>
      </c>
      <c r="F2894" s="467"/>
      <c r="G2894" s="467"/>
      <c r="H2894" s="505"/>
      <c r="J2894" s="467"/>
      <c r="L2894" s="472"/>
    </row>
    <row r="2895" spans="4:12" x14ac:dyDescent="0.35">
      <c r="D2895" s="468">
        <v>42569</v>
      </c>
      <c r="E2895" s="469">
        <v>-0.18030357768609681</v>
      </c>
      <c r="F2895" s="467"/>
      <c r="G2895" s="467"/>
      <c r="H2895" s="505"/>
      <c r="J2895" s="467"/>
      <c r="L2895" s="472"/>
    </row>
    <row r="2896" spans="4:12" x14ac:dyDescent="0.35">
      <c r="D2896" s="468">
        <v>42570</v>
      </c>
      <c r="E2896" s="469">
        <v>-0.15608200849138223</v>
      </c>
      <c r="F2896" s="467"/>
      <c r="G2896" s="467"/>
      <c r="H2896" s="505"/>
      <c r="J2896" s="467"/>
      <c r="L2896" s="472"/>
    </row>
    <row r="2897" spans="4:12" x14ac:dyDescent="0.35">
      <c r="D2897" s="468">
        <v>42571</v>
      </c>
      <c r="E2897" s="469">
        <v>-0.19144219630842141</v>
      </c>
      <c r="F2897" s="467"/>
      <c r="G2897" s="467"/>
      <c r="H2897" s="505"/>
      <c r="J2897" s="467"/>
      <c r="L2897" s="472"/>
    </row>
    <row r="2898" spans="4:12" x14ac:dyDescent="0.35">
      <c r="D2898" s="468">
        <v>42572</v>
      </c>
      <c r="E2898" s="469">
        <v>-0.16585957628307116</v>
      </c>
      <c r="F2898" s="467"/>
      <c r="G2898" s="467"/>
      <c r="H2898" s="505"/>
      <c r="J2898" s="467"/>
      <c r="L2898" s="472"/>
    </row>
    <row r="2899" spans="4:12" x14ac:dyDescent="0.35">
      <c r="D2899" s="468">
        <v>42573</v>
      </c>
      <c r="E2899" s="469">
        <v>-0.1735020382336695</v>
      </c>
      <c r="F2899" s="467"/>
      <c r="G2899" s="467"/>
      <c r="H2899" s="505"/>
      <c r="J2899" s="467"/>
      <c r="L2899" s="472"/>
    </row>
    <row r="2900" spans="4:12" x14ac:dyDescent="0.35">
      <c r="D2900" s="468">
        <v>42576</v>
      </c>
      <c r="E2900" s="469">
        <v>-9.3388247599301838E-2</v>
      </c>
      <c r="F2900" s="467"/>
      <c r="G2900" s="467"/>
      <c r="H2900" s="505"/>
      <c r="J2900" s="467"/>
      <c r="L2900" s="472"/>
    </row>
    <row r="2901" spans="4:12" x14ac:dyDescent="0.35">
      <c r="D2901" s="468">
        <v>42577</v>
      </c>
      <c r="E2901" s="469">
        <v>-4.1955379593535638E-2</v>
      </c>
      <c r="F2901" s="467"/>
      <c r="G2901" s="467"/>
      <c r="H2901" s="505"/>
      <c r="J2901" s="467"/>
      <c r="L2901" s="472"/>
    </row>
    <row r="2902" spans="4:12" x14ac:dyDescent="0.35">
      <c r="D2902" s="468">
        <v>42578</v>
      </c>
      <c r="E2902" s="469">
        <v>-6.089925967320256E-2</v>
      </c>
      <c r="F2902" s="467"/>
      <c r="G2902" s="467"/>
      <c r="H2902" s="505"/>
      <c r="J2902" s="467"/>
      <c r="L2902" s="472"/>
    </row>
    <row r="2903" spans="4:12" x14ac:dyDescent="0.35">
      <c r="D2903" s="468">
        <v>42579</v>
      </c>
      <c r="E2903" s="469">
        <v>-0.10509928873059463</v>
      </c>
      <c r="F2903" s="467"/>
      <c r="G2903" s="467"/>
      <c r="H2903" s="505"/>
      <c r="J2903" s="467"/>
      <c r="L2903" s="472"/>
    </row>
    <row r="2904" spans="4:12" x14ac:dyDescent="0.35">
      <c r="D2904" s="468">
        <v>42580</v>
      </c>
      <c r="E2904" s="469">
        <v>-7.8919274295004213E-2</v>
      </c>
      <c r="F2904" s="467"/>
      <c r="G2904" s="467"/>
      <c r="H2904" s="505"/>
      <c r="J2904" s="467"/>
      <c r="L2904" s="472"/>
    </row>
    <row r="2905" spans="4:12" x14ac:dyDescent="0.35">
      <c r="D2905" s="468">
        <v>42583</v>
      </c>
      <c r="E2905" s="469">
        <v>-5.6449336210247544E-2</v>
      </c>
      <c r="F2905" s="467"/>
      <c r="G2905" s="467"/>
      <c r="H2905" s="505"/>
      <c r="J2905" s="467"/>
      <c r="L2905" s="472"/>
    </row>
    <row r="2906" spans="4:12" x14ac:dyDescent="0.35">
      <c r="D2906" s="468">
        <v>42584</v>
      </c>
      <c r="E2906" s="469">
        <v>-1.508218520284807E-2</v>
      </c>
      <c r="F2906" s="467"/>
      <c r="G2906" s="467"/>
      <c r="H2906" s="505"/>
      <c r="J2906" s="467"/>
      <c r="L2906" s="472"/>
    </row>
    <row r="2907" spans="4:12" x14ac:dyDescent="0.35">
      <c r="D2907" s="468">
        <v>42585</v>
      </c>
      <c r="E2907" s="469">
        <v>-6.4654430105489033E-2</v>
      </c>
      <c r="F2907" s="467"/>
      <c r="G2907" s="467"/>
      <c r="H2907" s="505"/>
      <c r="J2907" s="467"/>
      <c r="L2907" s="472"/>
    </row>
    <row r="2908" spans="4:12" x14ac:dyDescent="0.35">
      <c r="D2908" s="468">
        <v>42586</v>
      </c>
      <c r="E2908" s="469">
        <v>-9.7655135238128216E-2</v>
      </c>
      <c r="F2908" s="467"/>
      <c r="G2908" s="467"/>
      <c r="H2908" s="505"/>
      <c r="J2908" s="467"/>
      <c r="L2908" s="472"/>
    </row>
    <row r="2909" spans="4:12" x14ac:dyDescent="0.35">
      <c r="D2909" s="468">
        <v>42587</v>
      </c>
      <c r="E2909" s="469">
        <v>-0.12999813386979536</v>
      </c>
      <c r="F2909" s="467"/>
      <c r="G2909" s="467"/>
      <c r="H2909" s="505"/>
      <c r="J2909" s="467"/>
      <c r="L2909" s="472"/>
    </row>
    <row r="2910" spans="4:12" x14ac:dyDescent="0.35">
      <c r="D2910" s="468">
        <v>42590</v>
      </c>
      <c r="E2910" s="469">
        <v>-8.6863695748897379E-2</v>
      </c>
      <c r="F2910" s="467"/>
      <c r="G2910" s="467"/>
      <c r="H2910" s="505"/>
      <c r="J2910" s="467"/>
      <c r="L2910" s="472"/>
    </row>
    <row r="2911" spans="4:12" x14ac:dyDescent="0.35">
      <c r="D2911" s="468">
        <v>42591</v>
      </c>
      <c r="E2911" s="469">
        <v>-4.5883147199987429E-2</v>
      </c>
      <c r="F2911" s="467"/>
      <c r="G2911" s="467"/>
      <c r="H2911" s="505"/>
      <c r="J2911" s="467"/>
      <c r="L2911" s="472"/>
    </row>
    <row r="2912" spans="4:12" x14ac:dyDescent="0.35">
      <c r="D2912" s="468">
        <v>42592</v>
      </c>
      <c r="E2912" s="469">
        <v>-7.5793875615197306E-2</v>
      </c>
      <c r="F2912" s="467"/>
      <c r="G2912" s="467"/>
      <c r="H2912" s="505"/>
      <c r="J2912" s="467"/>
      <c r="L2912" s="472"/>
    </row>
    <row r="2913" spans="4:12" x14ac:dyDescent="0.35">
      <c r="D2913" s="468">
        <v>42593</v>
      </c>
      <c r="E2913" s="469">
        <v>-8.6212368640878723E-2</v>
      </c>
      <c r="F2913" s="467"/>
      <c r="G2913" s="467"/>
      <c r="H2913" s="505"/>
      <c r="J2913" s="467"/>
      <c r="L2913" s="472"/>
    </row>
    <row r="2914" spans="4:12" x14ac:dyDescent="0.35">
      <c r="D2914" s="468">
        <v>42594</v>
      </c>
      <c r="E2914" s="469">
        <v>-9.7727893114289782E-2</v>
      </c>
      <c r="F2914" s="467"/>
      <c r="G2914" s="467"/>
      <c r="H2914" s="505"/>
      <c r="J2914" s="467"/>
      <c r="L2914" s="472"/>
    </row>
    <row r="2915" spans="4:12" x14ac:dyDescent="0.35">
      <c r="D2915" s="468">
        <v>42597</v>
      </c>
      <c r="E2915" s="469">
        <v>-8.324934727096045E-2</v>
      </c>
      <c r="F2915" s="467"/>
      <c r="G2915" s="467"/>
      <c r="H2915" s="505"/>
      <c r="J2915" s="467"/>
      <c r="L2915" s="472"/>
    </row>
    <row r="2916" spans="4:12" x14ac:dyDescent="0.35">
      <c r="D2916" s="468">
        <v>42598</v>
      </c>
      <c r="E2916" s="469">
        <v>-4.5634679890310476E-2</v>
      </c>
      <c r="F2916" s="467"/>
      <c r="G2916" s="467"/>
      <c r="H2916" s="505"/>
      <c r="J2916" s="467"/>
      <c r="L2916" s="472"/>
    </row>
    <row r="2917" spans="4:12" x14ac:dyDescent="0.35">
      <c r="D2917" s="468">
        <v>42599</v>
      </c>
      <c r="E2917" s="469">
        <v>-6.3276204400386171E-2</v>
      </c>
      <c r="F2917" s="467"/>
      <c r="G2917" s="467"/>
      <c r="H2917" s="505"/>
      <c r="J2917" s="467"/>
      <c r="L2917" s="472"/>
    </row>
    <row r="2918" spans="4:12" x14ac:dyDescent="0.35">
      <c r="D2918" s="468">
        <v>42600</v>
      </c>
      <c r="E2918" s="469">
        <v>-0.11635928747306973</v>
      </c>
      <c r="F2918" s="467"/>
      <c r="G2918" s="467"/>
      <c r="H2918" s="505"/>
      <c r="J2918" s="467"/>
      <c r="L2918" s="472"/>
    </row>
    <row r="2919" spans="4:12" x14ac:dyDescent="0.35">
      <c r="D2919" s="468">
        <v>42601</v>
      </c>
      <c r="E2919" s="469">
        <v>-0.14485944047182747</v>
      </c>
      <c r="F2919" s="467"/>
      <c r="G2919" s="467"/>
      <c r="H2919" s="505"/>
      <c r="J2919" s="467"/>
      <c r="L2919" s="472"/>
    </row>
    <row r="2920" spans="4:12" x14ac:dyDescent="0.35">
      <c r="D2920" s="468">
        <v>42604</v>
      </c>
      <c r="E2920" s="469">
        <v>-0.10082755246745001</v>
      </c>
      <c r="F2920" s="467"/>
      <c r="G2920" s="467"/>
      <c r="H2920" s="505"/>
      <c r="J2920" s="467"/>
      <c r="L2920" s="472"/>
    </row>
    <row r="2921" spans="4:12" x14ac:dyDescent="0.35">
      <c r="D2921" s="468">
        <v>42605</v>
      </c>
      <c r="E2921" s="469">
        <v>-5.8293145274589397E-2</v>
      </c>
      <c r="F2921" s="467"/>
      <c r="G2921" s="467"/>
      <c r="H2921" s="505"/>
      <c r="J2921" s="467"/>
      <c r="L2921" s="472"/>
    </row>
    <row r="2922" spans="4:12" x14ac:dyDescent="0.35">
      <c r="D2922" s="468">
        <v>42606</v>
      </c>
      <c r="E2922" s="469">
        <v>-8.6944519679502397E-2</v>
      </c>
      <c r="F2922" s="467"/>
      <c r="G2922" s="467"/>
      <c r="H2922" s="505"/>
      <c r="J2922" s="467"/>
      <c r="L2922" s="472"/>
    </row>
    <row r="2923" spans="4:12" x14ac:dyDescent="0.35">
      <c r="D2923" s="468">
        <v>42607</v>
      </c>
      <c r="E2923" s="469">
        <v>-6.0877041044500632E-2</v>
      </c>
      <c r="F2923" s="467"/>
      <c r="G2923" s="467"/>
      <c r="H2923" s="505"/>
      <c r="J2923" s="467"/>
      <c r="L2923" s="472"/>
    </row>
    <row r="2924" spans="4:12" x14ac:dyDescent="0.35">
      <c r="D2924" s="468">
        <v>42608</v>
      </c>
      <c r="E2924" s="469">
        <v>-7.8488490673181061E-2</v>
      </c>
      <c r="F2924" s="467"/>
      <c r="G2924" s="467"/>
      <c r="H2924" s="505"/>
      <c r="J2924" s="467"/>
      <c r="L2924" s="472"/>
    </row>
    <row r="2925" spans="4:12" x14ac:dyDescent="0.35">
      <c r="D2925" s="468">
        <v>42611</v>
      </c>
      <c r="E2925" s="469">
        <v>-0.11964314632753566</v>
      </c>
      <c r="F2925" s="467"/>
      <c r="G2925" s="467"/>
      <c r="H2925" s="505"/>
      <c r="J2925" s="467"/>
      <c r="L2925" s="472"/>
    </row>
    <row r="2926" spans="4:12" x14ac:dyDescent="0.35">
      <c r="D2926" s="468">
        <v>42612</v>
      </c>
      <c r="E2926" s="469">
        <v>-0.12488528478285718</v>
      </c>
      <c r="F2926" s="467"/>
      <c r="G2926" s="467"/>
      <c r="H2926" s="505"/>
      <c r="J2926" s="467"/>
      <c r="L2926" s="472"/>
    </row>
    <row r="2927" spans="4:12" x14ac:dyDescent="0.35">
      <c r="D2927" s="468">
        <v>42613</v>
      </c>
      <c r="E2927" s="469">
        <v>-6.1889278442302409E-2</v>
      </c>
      <c r="F2927" s="467"/>
      <c r="G2927" s="467"/>
      <c r="H2927" s="505"/>
      <c r="J2927" s="467"/>
      <c r="L2927" s="472"/>
    </row>
    <row r="2928" spans="4:12" x14ac:dyDescent="0.35">
      <c r="D2928" s="468">
        <v>42614</v>
      </c>
      <c r="E2928" s="469">
        <v>-0.18647471234603358</v>
      </c>
      <c r="F2928" s="467"/>
      <c r="G2928" s="467"/>
      <c r="H2928" s="505"/>
      <c r="J2928" s="467"/>
      <c r="L2928" s="472"/>
    </row>
    <row r="2929" spans="4:12" x14ac:dyDescent="0.35">
      <c r="D2929" s="468">
        <v>42615</v>
      </c>
      <c r="E2929" s="469">
        <v>-0.21768315036196589</v>
      </c>
      <c r="F2929" s="467"/>
      <c r="G2929" s="467"/>
      <c r="H2929" s="505"/>
      <c r="J2929" s="467"/>
      <c r="L2929" s="472"/>
    </row>
    <row r="2930" spans="4:12" x14ac:dyDescent="0.35">
      <c r="D2930" s="468">
        <v>42618</v>
      </c>
      <c r="E2930" s="469">
        <v>-0.19825034247995682</v>
      </c>
      <c r="F2930" s="467"/>
      <c r="G2930" s="467"/>
      <c r="H2930" s="505"/>
      <c r="J2930" s="467"/>
      <c r="L2930" s="472"/>
    </row>
    <row r="2931" spans="4:12" x14ac:dyDescent="0.35">
      <c r="D2931" s="468">
        <v>42619</v>
      </c>
      <c r="E2931" s="469">
        <v>-0.1442539834481141</v>
      </c>
      <c r="F2931" s="467"/>
      <c r="G2931" s="467"/>
      <c r="H2931" s="505"/>
      <c r="J2931" s="467"/>
      <c r="L2931" s="472"/>
    </row>
    <row r="2932" spans="4:12" x14ac:dyDescent="0.35">
      <c r="D2932" s="468">
        <v>42620</v>
      </c>
      <c r="E2932" s="469">
        <v>-0.12559262966742185</v>
      </c>
      <c r="F2932" s="467"/>
      <c r="G2932" s="467"/>
      <c r="H2932" s="505"/>
      <c r="J2932" s="467"/>
      <c r="L2932" s="472"/>
    </row>
    <row r="2933" spans="4:12" x14ac:dyDescent="0.35">
      <c r="D2933" s="468">
        <v>42621</v>
      </c>
      <c r="E2933" s="469">
        <v>-0.14838893127810726</v>
      </c>
      <c r="F2933" s="467"/>
      <c r="G2933" s="467"/>
      <c r="H2933" s="505"/>
      <c r="J2933" s="467"/>
      <c r="L2933" s="472"/>
    </row>
    <row r="2934" spans="4:12" x14ac:dyDescent="0.35">
      <c r="D2934" s="468">
        <v>42622</v>
      </c>
      <c r="E2934" s="469">
        <v>-8.0404212912448494E-2</v>
      </c>
      <c r="F2934" s="467"/>
      <c r="G2934" s="467"/>
      <c r="H2934" s="505"/>
      <c r="J2934" s="467"/>
      <c r="L2934" s="472"/>
    </row>
    <row r="2935" spans="4:12" x14ac:dyDescent="0.35">
      <c r="D2935" s="468">
        <v>42625</v>
      </c>
      <c r="E2935" s="469">
        <v>-0.14543409955886075</v>
      </c>
      <c r="F2935" s="467"/>
      <c r="G2935" s="467"/>
      <c r="H2935" s="505"/>
      <c r="J2935" s="467"/>
      <c r="L2935" s="472"/>
    </row>
    <row r="2936" spans="4:12" x14ac:dyDescent="0.35">
      <c r="D2936" s="468">
        <v>42626</v>
      </c>
      <c r="E2936" s="469">
        <v>-9.1272065292985885E-2</v>
      </c>
      <c r="F2936" s="467"/>
      <c r="G2936" s="467"/>
      <c r="H2936" s="505"/>
      <c r="J2936" s="467"/>
      <c r="L2936" s="472"/>
    </row>
    <row r="2937" spans="4:12" x14ac:dyDescent="0.35">
      <c r="D2937" s="468">
        <v>42627</v>
      </c>
      <c r="E2937" s="469">
        <v>-1.4311034546414969E-2</v>
      </c>
      <c r="F2937" s="467"/>
      <c r="G2937" s="467"/>
      <c r="H2937" s="505"/>
      <c r="J2937" s="467"/>
      <c r="L2937" s="472"/>
    </row>
    <row r="2938" spans="4:12" x14ac:dyDescent="0.35">
      <c r="D2938" s="468">
        <v>42628</v>
      </c>
      <c r="E2938" s="469">
        <v>5.3648818920617056E-2</v>
      </c>
      <c r="F2938" s="467"/>
      <c r="G2938" s="467"/>
      <c r="H2938" s="505"/>
      <c r="J2938" s="467"/>
      <c r="L2938" s="472"/>
    </row>
    <row r="2939" spans="4:12" x14ac:dyDescent="0.35">
      <c r="D2939" s="468">
        <v>42629</v>
      </c>
      <c r="E2939" s="469">
        <v>3.8116457253369027E-2</v>
      </c>
      <c r="F2939" s="467"/>
      <c r="G2939" s="467"/>
      <c r="H2939" s="505"/>
      <c r="J2939" s="467"/>
      <c r="L2939" s="472"/>
    </row>
    <row r="2940" spans="4:12" x14ac:dyDescent="0.35">
      <c r="D2940" s="468">
        <v>42632</v>
      </c>
      <c r="E2940" s="469">
        <v>5.9821802710720295E-2</v>
      </c>
      <c r="F2940" s="467"/>
      <c r="G2940" s="467"/>
      <c r="H2940" s="505"/>
      <c r="J2940" s="467"/>
      <c r="L2940" s="472"/>
    </row>
    <row r="2941" spans="4:12" x14ac:dyDescent="0.35">
      <c r="D2941" s="468">
        <v>42633</v>
      </c>
      <c r="E2941" s="469">
        <v>8.3345909403155366E-3</v>
      </c>
      <c r="F2941" s="467"/>
      <c r="G2941" s="467"/>
      <c r="H2941" s="505"/>
      <c r="J2941" s="467"/>
      <c r="L2941" s="472"/>
    </row>
    <row r="2942" spans="4:12" x14ac:dyDescent="0.35">
      <c r="D2942" s="468">
        <v>42634</v>
      </c>
      <c r="E2942" s="469">
        <v>-0.19240963792474769</v>
      </c>
      <c r="F2942" s="467"/>
      <c r="G2942" s="467"/>
      <c r="H2942" s="505"/>
      <c r="J2942" s="467"/>
      <c r="L2942" s="472"/>
    </row>
    <row r="2943" spans="4:12" x14ac:dyDescent="0.35">
      <c r="D2943" s="468">
        <v>42635</v>
      </c>
      <c r="E2943" s="469">
        <v>-0.29328759042025992</v>
      </c>
      <c r="F2943" s="467"/>
      <c r="G2943" s="467"/>
      <c r="H2943" s="505"/>
      <c r="J2943" s="467"/>
      <c r="L2943" s="472"/>
    </row>
    <row r="2944" spans="4:12" x14ac:dyDescent="0.35">
      <c r="D2944" s="468">
        <v>42636</v>
      </c>
      <c r="E2944" s="469">
        <v>-0.3549107260081597</v>
      </c>
      <c r="F2944" s="467"/>
      <c r="G2944" s="467"/>
      <c r="H2944" s="505"/>
      <c r="J2944" s="467"/>
      <c r="L2944" s="472"/>
    </row>
    <row r="2945" spans="4:12" x14ac:dyDescent="0.35">
      <c r="D2945" s="468">
        <v>42639</v>
      </c>
      <c r="E2945" s="469">
        <v>-0.3824669436274229</v>
      </c>
      <c r="F2945" s="467"/>
      <c r="G2945" s="467"/>
      <c r="H2945" s="505"/>
      <c r="J2945" s="467"/>
      <c r="L2945" s="472"/>
    </row>
    <row r="2946" spans="4:12" x14ac:dyDescent="0.35">
      <c r="D2946" s="468">
        <v>42640</v>
      </c>
      <c r="E2946" s="469">
        <v>-0.42824226030245977</v>
      </c>
      <c r="F2946" s="467"/>
      <c r="G2946" s="467"/>
      <c r="H2946" s="505"/>
      <c r="J2946" s="467"/>
      <c r="L2946" s="472"/>
    </row>
    <row r="2947" spans="4:12" x14ac:dyDescent="0.35">
      <c r="D2947" s="468">
        <v>42641</v>
      </c>
      <c r="E2947" s="469">
        <v>-0.40311484814943721</v>
      </c>
      <c r="F2947" s="467"/>
      <c r="G2947" s="467"/>
      <c r="H2947" s="505"/>
      <c r="J2947" s="467"/>
      <c r="L2947" s="472"/>
    </row>
    <row r="2948" spans="4:12" x14ac:dyDescent="0.35">
      <c r="D2948" s="468">
        <v>42642</v>
      </c>
      <c r="E2948" s="469">
        <v>-0.37168113307745126</v>
      </c>
      <c r="F2948" s="467"/>
      <c r="G2948" s="467"/>
      <c r="H2948" s="505"/>
      <c r="J2948" s="467"/>
      <c r="L2948" s="472"/>
    </row>
    <row r="2949" spans="4:12" x14ac:dyDescent="0.35">
      <c r="D2949" s="468">
        <v>42643</v>
      </c>
      <c r="E2949" s="469">
        <v>-0.3880032086152988</v>
      </c>
      <c r="F2949" s="467"/>
      <c r="G2949" s="467"/>
      <c r="H2949" s="505"/>
      <c r="J2949" s="467"/>
      <c r="L2949" s="472"/>
    </row>
    <row r="2950" spans="4:12" x14ac:dyDescent="0.35">
      <c r="D2950" s="468">
        <v>42646</v>
      </c>
      <c r="E2950" s="469">
        <v>-0.29609117782354899</v>
      </c>
      <c r="F2950" s="467"/>
      <c r="G2950" s="467"/>
      <c r="H2950" s="505"/>
      <c r="J2950" s="467"/>
      <c r="L2950" s="472"/>
    </row>
    <row r="2951" spans="4:12" x14ac:dyDescent="0.35">
      <c r="D2951" s="468">
        <v>42647</v>
      </c>
      <c r="E2951" s="469">
        <v>-0.17497015183281348</v>
      </c>
      <c r="F2951" s="467"/>
      <c r="G2951" s="467"/>
      <c r="H2951" s="505"/>
      <c r="J2951" s="467"/>
      <c r="L2951" s="472"/>
    </row>
    <row r="2952" spans="4:12" x14ac:dyDescent="0.35">
      <c r="D2952" s="468">
        <v>42648</v>
      </c>
      <c r="E2952" s="469">
        <v>-6.5038656441821607E-2</v>
      </c>
      <c r="F2952" s="467"/>
      <c r="G2952" s="467"/>
      <c r="H2952" s="505"/>
      <c r="J2952" s="467"/>
      <c r="L2952" s="472"/>
    </row>
    <row r="2953" spans="4:12" x14ac:dyDescent="0.35">
      <c r="D2953" s="468">
        <v>42649</v>
      </c>
      <c r="E2953" s="469">
        <v>-2.1277949274048191E-2</v>
      </c>
      <c r="F2953" s="467"/>
      <c r="G2953" s="467"/>
      <c r="H2953" s="505"/>
      <c r="J2953" s="467"/>
      <c r="L2953" s="472"/>
    </row>
    <row r="2954" spans="4:12" x14ac:dyDescent="0.35">
      <c r="D2954" s="468">
        <v>42650</v>
      </c>
      <c r="E2954" s="469">
        <v>4.683134833626687E-2</v>
      </c>
      <c r="F2954" s="467"/>
      <c r="G2954" s="467"/>
      <c r="H2954" s="505"/>
      <c r="J2954" s="467"/>
      <c r="L2954" s="472"/>
    </row>
    <row r="2955" spans="4:12" x14ac:dyDescent="0.35">
      <c r="D2955" s="468">
        <v>42653</v>
      </c>
      <c r="E2955" s="469">
        <v>9.5793012604782207E-2</v>
      </c>
      <c r="F2955" s="467"/>
      <c r="G2955" s="467"/>
      <c r="H2955" s="505"/>
      <c r="J2955" s="467"/>
      <c r="L2955" s="472"/>
    </row>
    <row r="2956" spans="4:12" x14ac:dyDescent="0.35">
      <c r="D2956" s="468">
        <v>42654</v>
      </c>
      <c r="E2956" s="469">
        <v>0.10103039804105837</v>
      </c>
      <c r="F2956" s="467"/>
      <c r="G2956" s="467"/>
      <c r="H2956" s="505"/>
      <c r="J2956" s="467"/>
      <c r="L2956" s="472"/>
    </row>
    <row r="2957" spans="4:12" x14ac:dyDescent="0.35">
      <c r="D2957" s="468">
        <v>42655</v>
      </c>
      <c r="E2957" s="469">
        <v>0.10058388246661004</v>
      </c>
      <c r="F2957" s="467"/>
      <c r="G2957" s="467"/>
      <c r="H2957" s="505"/>
      <c r="J2957" s="467"/>
      <c r="L2957" s="472"/>
    </row>
    <row r="2958" spans="4:12" x14ac:dyDescent="0.35">
      <c r="D2958" s="468">
        <v>42656</v>
      </c>
      <c r="E2958" s="469">
        <v>0.14048708549208644</v>
      </c>
      <c r="F2958" s="467"/>
      <c r="G2958" s="467"/>
      <c r="H2958" s="505"/>
      <c r="J2958" s="467"/>
      <c r="L2958" s="472"/>
    </row>
    <row r="2959" spans="4:12" x14ac:dyDescent="0.35">
      <c r="D2959" s="468">
        <v>42657</v>
      </c>
      <c r="E2959" s="469">
        <v>8.2817092589575786E-2</v>
      </c>
      <c r="F2959" s="467"/>
      <c r="G2959" s="467"/>
      <c r="H2959" s="505"/>
      <c r="J2959" s="467"/>
      <c r="L2959" s="472"/>
    </row>
    <row r="2960" spans="4:12" x14ac:dyDescent="0.35">
      <c r="D2960" s="468">
        <v>42660</v>
      </c>
      <c r="E2960" s="469">
        <v>0.13704990403183998</v>
      </c>
      <c r="F2960" s="467"/>
      <c r="G2960" s="467"/>
      <c r="H2960" s="505"/>
      <c r="J2960" s="467"/>
      <c r="L2960" s="472"/>
    </row>
    <row r="2961" spans="4:12" x14ac:dyDescent="0.35">
      <c r="D2961" s="468">
        <v>42661</v>
      </c>
      <c r="E2961" s="469">
        <v>0.19840794535887821</v>
      </c>
      <c r="F2961" s="467"/>
      <c r="G2961" s="467"/>
      <c r="H2961" s="505"/>
      <c r="J2961" s="467"/>
      <c r="L2961" s="472"/>
    </row>
    <row r="2962" spans="4:12" x14ac:dyDescent="0.35">
      <c r="D2962" s="468">
        <v>42662</v>
      </c>
      <c r="E2962" s="469">
        <v>0.22307888029414419</v>
      </c>
      <c r="F2962" s="467"/>
      <c r="G2962" s="467"/>
      <c r="H2962" s="505"/>
      <c r="J2962" s="467"/>
      <c r="L2962" s="472"/>
    </row>
    <row r="2963" spans="4:12" x14ac:dyDescent="0.35">
      <c r="D2963" s="468">
        <v>42663</v>
      </c>
      <c r="E2963" s="469">
        <v>0.22661491376191945</v>
      </c>
      <c r="F2963" s="467"/>
      <c r="G2963" s="467"/>
      <c r="H2963" s="505"/>
      <c r="J2963" s="467"/>
      <c r="L2963" s="472"/>
    </row>
    <row r="2964" spans="4:12" x14ac:dyDescent="0.35">
      <c r="D2964" s="468">
        <v>42664</v>
      </c>
      <c r="E2964" s="469">
        <v>0.18621973053926258</v>
      </c>
      <c r="F2964" s="467"/>
      <c r="G2964" s="467"/>
      <c r="H2964" s="505"/>
      <c r="J2964" s="467"/>
      <c r="L2964" s="472"/>
    </row>
    <row r="2965" spans="4:12" x14ac:dyDescent="0.35">
      <c r="D2965" s="468">
        <v>42667</v>
      </c>
      <c r="E2965" s="469">
        <v>0.1134572049426245</v>
      </c>
      <c r="F2965" s="467"/>
      <c r="G2965" s="467"/>
      <c r="H2965" s="505"/>
      <c r="J2965" s="467"/>
      <c r="L2965" s="472"/>
    </row>
    <row r="2966" spans="4:12" x14ac:dyDescent="0.35">
      <c r="D2966" s="468">
        <v>42668</v>
      </c>
      <c r="E2966" s="469">
        <v>0.16134557181193132</v>
      </c>
      <c r="F2966" s="467"/>
      <c r="G2966" s="467"/>
      <c r="H2966" s="505"/>
      <c r="J2966" s="467"/>
      <c r="L2966" s="472"/>
    </row>
    <row r="2967" spans="4:12" x14ac:dyDescent="0.35">
      <c r="D2967" s="468">
        <v>42669</v>
      </c>
      <c r="E2967" s="469">
        <v>0.24761903899150042</v>
      </c>
      <c r="F2967" s="467"/>
      <c r="G2967" s="467"/>
      <c r="H2967" s="505"/>
      <c r="J2967" s="467"/>
      <c r="L2967" s="472"/>
    </row>
    <row r="2968" spans="4:12" x14ac:dyDescent="0.35">
      <c r="D2968" s="468">
        <v>42670</v>
      </c>
      <c r="E2968" s="469">
        <v>0.28965502307992125</v>
      </c>
      <c r="F2968" s="467"/>
      <c r="G2968" s="467"/>
      <c r="H2968" s="505"/>
      <c r="J2968" s="467"/>
      <c r="L2968" s="472"/>
    </row>
    <row r="2969" spans="4:12" x14ac:dyDescent="0.35">
      <c r="D2969" s="468">
        <v>42671</v>
      </c>
      <c r="E2969" s="469">
        <v>0.29122296993028712</v>
      </c>
      <c r="F2969" s="467"/>
      <c r="G2969" s="467"/>
      <c r="H2969" s="505"/>
      <c r="J2969" s="467"/>
      <c r="L2969" s="472"/>
    </row>
    <row r="2970" spans="4:12" x14ac:dyDescent="0.35">
      <c r="D2970" s="468">
        <v>42676</v>
      </c>
      <c r="E2970" s="469">
        <v>0.3317840708234398</v>
      </c>
      <c r="F2970" s="467"/>
      <c r="G2970" s="467"/>
      <c r="H2970" s="505"/>
      <c r="J2970" s="467"/>
      <c r="L2970" s="472"/>
    </row>
    <row r="2971" spans="4:12" x14ac:dyDescent="0.35">
      <c r="D2971" s="468">
        <v>42677</v>
      </c>
      <c r="E2971" s="469">
        <v>0.33289763015730378</v>
      </c>
      <c r="F2971" s="467"/>
      <c r="G2971" s="467"/>
      <c r="H2971" s="505"/>
      <c r="J2971" s="467"/>
      <c r="L2971" s="472"/>
    </row>
    <row r="2972" spans="4:12" x14ac:dyDescent="0.35">
      <c r="D2972" s="468">
        <v>42678</v>
      </c>
      <c r="E2972" s="469">
        <v>0.31257621802077107</v>
      </c>
      <c r="F2972" s="467"/>
      <c r="G2972" s="467"/>
      <c r="H2972" s="505"/>
      <c r="J2972" s="467"/>
      <c r="L2972" s="472"/>
    </row>
    <row r="2973" spans="4:12" x14ac:dyDescent="0.35">
      <c r="D2973" s="468">
        <v>42681</v>
      </c>
      <c r="E2973" s="469">
        <v>0.32875288045604711</v>
      </c>
      <c r="F2973" s="467"/>
      <c r="G2973" s="467"/>
      <c r="H2973" s="505"/>
      <c r="J2973" s="467"/>
      <c r="L2973" s="472"/>
    </row>
    <row r="2974" spans="4:12" x14ac:dyDescent="0.35">
      <c r="D2974" s="468">
        <v>42682</v>
      </c>
      <c r="E2974" s="469">
        <v>0.34357405520353945</v>
      </c>
      <c r="F2974" s="467"/>
      <c r="G2974" s="467"/>
      <c r="H2974" s="505"/>
      <c r="J2974" s="467"/>
      <c r="L2974" s="472"/>
    </row>
    <row r="2975" spans="4:12" x14ac:dyDescent="0.35">
      <c r="D2975" s="468">
        <v>42683</v>
      </c>
      <c r="E2975" s="469">
        <v>0.35955325332207505</v>
      </c>
      <c r="F2975" s="467"/>
      <c r="G2975" s="467"/>
      <c r="H2975" s="505"/>
      <c r="J2975" s="467"/>
      <c r="L2975" s="472"/>
    </row>
    <row r="2976" spans="4:12" x14ac:dyDescent="0.35">
      <c r="D2976" s="468">
        <v>42684</v>
      </c>
      <c r="E2976" s="469">
        <v>0.30041047996037396</v>
      </c>
      <c r="F2976" s="467"/>
      <c r="G2976" s="467"/>
      <c r="H2976" s="505"/>
      <c r="J2976" s="467"/>
    </row>
    <row r="2977" spans="4:10" x14ac:dyDescent="0.35">
      <c r="D2977" s="468">
        <v>42685</v>
      </c>
      <c r="E2977" s="469">
        <v>0.25766841391375706</v>
      </c>
      <c r="F2977" s="467"/>
      <c r="G2977" s="467"/>
      <c r="H2977" s="505"/>
      <c r="J2977" s="467"/>
    </row>
    <row r="2978" spans="4:10" x14ac:dyDescent="0.35">
      <c r="D2978" s="468">
        <v>42688</v>
      </c>
      <c r="E2978" s="469">
        <v>0.32446795575814241</v>
      </c>
      <c r="F2978" s="467"/>
      <c r="G2978" s="467"/>
      <c r="H2978" s="505"/>
    </row>
    <row r="2979" spans="4:10" x14ac:dyDescent="0.35">
      <c r="D2979" s="468">
        <v>42689</v>
      </c>
      <c r="E2979" s="469">
        <v>0.32345600576915529</v>
      </c>
      <c r="F2979" s="467"/>
      <c r="G2979" s="467"/>
    </row>
    <row r="2980" spans="4:10" x14ac:dyDescent="0.35">
      <c r="D2980" s="468">
        <v>42690</v>
      </c>
      <c r="E2980" s="469">
        <v>0.35318596075017772</v>
      </c>
      <c r="F2980" s="467"/>
      <c r="G2980" s="467"/>
    </row>
    <row r="2981" spans="4:10" x14ac:dyDescent="0.35">
      <c r="D2981" s="468">
        <v>42691</v>
      </c>
      <c r="E2981" s="469">
        <v>0.30561362570581957</v>
      </c>
      <c r="F2981" s="467"/>
      <c r="G2981" s="467"/>
    </row>
    <row r="2982" spans="4:10" x14ac:dyDescent="0.35">
      <c r="D2982" s="468">
        <v>42692</v>
      </c>
      <c r="E2982" s="469">
        <v>0.20254169015528903</v>
      </c>
      <c r="F2982" s="467"/>
      <c r="G2982" s="467"/>
    </row>
    <row r="2983" spans="4:10" x14ac:dyDescent="0.35">
      <c r="D2983" s="468">
        <v>42695</v>
      </c>
      <c r="E2983" s="469">
        <v>0.1378770179916099</v>
      </c>
      <c r="F2983" s="467"/>
      <c r="G2983" s="467"/>
    </row>
    <row r="2984" spans="4:10" x14ac:dyDescent="0.35">
      <c r="D2984" s="468">
        <v>42696</v>
      </c>
      <c r="E2984" s="469">
        <v>0.16233463571059958</v>
      </c>
      <c r="F2984" s="467"/>
      <c r="G2984" s="467"/>
    </row>
    <row r="2985" spans="4:10" x14ac:dyDescent="0.35">
      <c r="D2985" s="468">
        <v>42697</v>
      </c>
      <c r="E2985" s="469">
        <v>0.11240231409393792</v>
      </c>
      <c r="F2985" s="467"/>
      <c r="G2985" s="467"/>
    </row>
    <row r="2986" spans="4:10" x14ac:dyDescent="0.35">
      <c r="D2986" s="468">
        <v>42698</v>
      </c>
      <c r="E2986" s="469">
        <v>8.0362780357304417E-2</v>
      </c>
      <c r="F2986" s="467"/>
      <c r="G2986" s="467"/>
    </row>
    <row r="2987" spans="4:10" x14ac:dyDescent="0.35">
      <c r="D2987" s="468">
        <v>42699</v>
      </c>
      <c r="E2987" s="469">
        <v>4.3974710453124594E-2</v>
      </c>
      <c r="F2987" s="467"/>
      <c r="G2987" s="467"/>
    </row>
    <row r="2988" spans="4:10" x14ac:dyDescent="0.35">
      <c r="D2988" s="468">
        <v>42702</v>
      </c>
      <c r="E2988" s="469">
        <v>0.11741572806400077</v>
      </c>
      <c r="F2988" s="467"/>
      <c r="G2988" s="467"/>
    </row>
    <row r="2989" spans="4:10" x14ac:dyDescent="0.35">
      <c r="D2989" s="468">
        <v>42703</v>
      </c>
      <c r="E2989" s="469">
        <v>0.16694136418799613</v>
      </c>
      <c r="F2989" s="467"/>
      <c r="G2989" s="467"/>
    </row>
    <row r="2990" spans="4:10" x14ac:dyDescent="0.35">
      <c r="D2990" s="468">
        <v>42704</v>
      </c>
      <c r="E2990" s="469">
        <v>0.24063782541722734</v>
      </c>
      <c r="F2990" s="467"/>
      <c r="G2990" s="467"/>
    </row>
    <row r="2991" spans="4:10" x14ac:dyDescent="0.35">
      <c r="D2991" s="468">
        <v>42705</v>
      </c>
      <c r="E2991" s="469">
        <v>0.29168037659446933</v>
      </c>
      <c r="F2991" s="467"/>
      <c r="G2991" s="467"/>
    </row>
    <row r="2992" spans="4:10" x14ac:dyDescent="0.35">
      <c r="D2992" s="468">
        <v>42706</v>
      </c>
      <c r="E2992" s="469">
        <v>0.3013573191714175</v>
      </c>
      <c r="F2992" s="467"/>
      <c r="G2992" s="467"/>
    </row>
    <row r="2993" spans="4:7" x14ac:dyDescent="0.35">
      <c r="D2993" s="468">
        <v>42709</v>
      </c>
      <c r="E2993" s="469">
        <v>0.29740719842158148</v>
      </c>
      <c r="F2993" s="467"/>
      <c r="G2993" s="467"/>
    </row>
    <row r="2994" spans="4:7" x14ac:dyDescent="0.35">
      <c r="D2994" s="468">
        <v>42710</v>
      </c>
      <c r="E2994" s="469">
        <v>0.28301642082966633</v>
      </c>
      <c r="F2994" s="467"/>
      <c r="G2994" s="467"/>
    </row>
    <row r="2995" spans="4:7" x14ac:dyDescent="0.35">
      <c r="D2995" s="468">
        <v>42711</v>
      </c>
      <c r="E2995" s="469">
        <v>0.26392449620651875</v>
      </c>
      <c r="F2995" s="467"/>
      <c r="G2995" s="467"/>
    </row>
    <row r="2996" spans="4:7" x14ac:dyDescent="0.35">
      <c r="D2996" s="468">
        <v>42712</v>
      </c>
      <c r="E2996" s="469">
        <v>0.21015954563718942</v>
      </c>
      <c r="F2996" s="467"/>
      <c r="G2996" s="467"/>
    </row>
    <row r="2997" spans="4:7" x14ac:dyDescent="0.35">
      <c r="D2997" s="468">
        <v>42713</v>
      </c>
      <c r="E2997" s="469">
        <v>0.17153368971361507</v>
      </c>
      <c r="F2997" s="467"/>
      <c r="G2997" s="467"/>
    </row>
    <row r="2998" spans="4:7" x14ac:dyDescent="0.35">
      <c r="D2998" s="468">
        <v>42716</v>
      </c>
      <c r="E2998" s="469">
        <v>0.15899856091927475</v>
      </c>
      <c r="F2998" s="467"/>
      <c r="G2998" s="467"/>
    </row>
    <row r="2999" spans="4:7" x14ac:dyDescent="0.35">
      <c r="D2999" s="468">
        <v>42717</v>
      </c>
      <c r="E2999" s="469">
        <v>0.15990277848017523</v>
      </c>
      <c r="F2999" s="467"/>
      <c r="G2999" s="467"/>
    </row>
    <row r="3000" spans="4:7" x14ac:dyDescent="0.35">
      <c r="D3000" s="468">
        <v>42718</v>
      </c>
      <c r="E3000" s="469">
        <v>0.16246833847423686</v>
      </c>
      <c r="F3000" s="467"/>
      <c r="G3000" s="467"/>
    </row>
    <row r="3001" spans="4:7" x14ac:dyDescent="0.35">
      <c r="D3001" s="468">
        <v>42719</v>
      </c>
      <c r="E3001" s="469">
        <v>0.22045572661082125</v>
      </c>
      <c r="F3001" s="467"/>
      <c r="G3001" s="467"/>
    </row>
    <row r="3002" spans="4:7" x14ac:dyDescent="0.35">
      <c r="D3002" s="468">
        <v>42720</v>
      </c>
      <c r="E3002" s="469">
        <v>0.29216282194323107</v>
      </c>
      <c r="F3002" s="467"/>
      <c r="G3002" s="467"/>
    </row>
    <row r="3003" spans="4:7" x14ac:dyDescent="0.35">
      <c r="D3003" s="468">
        <v>42723</v>
      </c>
      <c r="E3003" s="469">
        <v>0.32078940903680297</v>
      </c>
      <c r="F3003" s="467"/>
      <c r="G3003" s="467"/>
    </row>
    <row r="3004" spans="4:7" x14ac:dyDescent="0.35">
      <c r="D3004" s="468">
        <v>42724</v>
      </c>
      <c r="E3004" s="469">
        <v>0.22702558416357554</v>
      </c>
      <c r="F3004" s="467"/>
      <c r="G3004" s="467"/>
    </row>
    <row r="3005" spans="4:7" x14ac:dyDescent="0.35">
      <c r="D3005" s="468">
        <v>42725</v>
      </c>
      <c r="E3005" s="469">
        <v>0.23425360293381009</v>
      </c>
      <c r="F3005" s="467"/>
      <c r="G3005" s="467"/>
    </row>
    <row r="3006" spans="4:7" x14ac:dyDescent="0.35">
      <c r="D3006" s="468">
        <v>42726</v>
      </c>
      <c r="E3006" s="469">
        <v>0.28116033873103186</v>
      </c>
      <c r="F3006" s="467"/>
      <c r="G3006" s="467"/>
    </row>
    <row r="3007" spans="4:7" x14ac:dyDescent="0.35">
      <c r="D3007" s="468">
        <v>42727</v>
      </c>
      <c r="E3007" s="469">
        <v>0.25756478353938406</v>
      </c>
      <c r="F3007" s="467"/>
      <c r="G3007" s="467"/>
    </row>
    <row r="3008" spans="4:7" x14ac:dyDescent="0.35">
      <c r="D3008" s="468">
        <v>42731</v>
      </c>
      <c r="E3008" s="469">
        <v>0.25361626001139242</v>
      </c>
      <c r="F3008" s="467"/>
      <c r="G3008" s="467"/>
    </row>
    <row r="3009" spans="4:7" x14ac:dyDescent="0.35">
      <c r="D3009" s="468">
        <v>42732</v>
      </c>
      <c r="E3009" s="469">
        <v>0.23577441293892798</v>
      </c>
      <c r="F3009" s="467"/>
      <c r="G3009" s="467"/>
    </row>
    <row r="3010" spans="4:7" x14ac:dyDescent="0.35">
      <c r="D3010" s="468">
        <v>42733</v>
      </c>
      <c r="E3010" s="469">
        <v>0.10033646433197148</v>
      </c>
      <c r="F3010" s="467"/>
      <c r="G3010" s="467"/>
    </row>
    <row r="3011" spans="4:7" x14ac:dyDescent="0.35">
      <c r="D3011" s="468">
        <v>42734</v>
      </c>
      <c r="E3011" s="469">
        <v>-0.41836448099567974</v>
      </c>
      <c r="F3011" s="467"/>
      <c r="G3011" s="467"/>
    </row>
    <row r="3012" spans="4:7" x14ac:dyDescent="0.35">
      <c r="D3012" s="468">
        <v>42737</v>
      </c>
      <c r="E3012" s="469">
        <v>-0.58756551013920821</v>
      </c>
      <c r="F3012" s="467"/>
      <c r="G3012" s="467"/>
    </row>
    <row r="3013" spans="4:7" x14ac:dyDescent="0.35">
      <c r="D3013" s="468">
        <v>42738</v>
      </c>
      <c r="E3013" s="469">
        <v>-0.44355280687532234</v>
      </c>
      <c r="F3013" s="467"/>
      <c r="G3013" s="467"/>
    </row>
    <row r="3014" spans="4:7" x14ac:dyDescent="0.35">
      <c r="D3014" s="468">
        <v>42739</v>
      </c>
      <c r="E3014" s="469">
        <v>-0.38426917816836026</v>
      </c>
      <c r="F3014" s="467"/>
      <c r="G3014" s="467"/>
    </row>
    <row r="3015" spans="4:7" x14ac:dyDescent="0.35">
      <c r="D3015" s="468">
        <v>42740</v>
      </c>
      <c r="E3015" s="469">
        <v>-0.3158293073237014</v>
      </c>
      <c r="F3015" s="467"/>
      <c r="G3015" s="467"/>
    </row>
    <row r="3016" spans="4:7" x14ac:dyDescent="0.35">
      <c r="D3016" s="468">
        <v>42741</v>
      </c>
      <c r="E3016" s="469">
        <v>-0.32900531946928568</v>
      </c>
      <c r="F3016" s="467"/>
      <c r="G3016" s="467"/>
    </row>
    <row r="3017" spans="4:7" x14ac:dyDescent="0.35">
      <c r="D3017" s="468">
        <v>42744</v>
      </c>
      <c r="E3017" s="469">
        <v>-0.29705797731569106</v>
      </c>
      <c r="F3017" s="467"/>
      <c r="G3017" s="467"/>
    </row>
    <row r="3018" spans="4:7" x14ac:dyDescent="0.35">
      <c r="D3018" s="468">
        <v>42745</v>
      </c>
      <c r="E3018" s="469">
        <v>-0.21167903051857098</v>
      </c>
      <c r="F3018" s="467"/>
      <c r="G3018" s="467"/>
    </row>
    <row r="3019" spans="4:7" x14ac:dyDescent="0.35">
      <c r="D3019" s="468">
        <v>42746</v>
      </c>
      <c r="E3019" s="469">
        <v>-0.15409593004851022</v>
      </c>
      <c r="F3019" s="467"/>
      <c r="G3019" s="467"/>
    </row>
    <row r="3020" spans="4:7" x14ac:dyDescent="0.35">
      <c r="D3020" s="468">
        <v>42747</v>
      </c>
      <c r="E3020" s="469">
        <v>-4.1753919606437859E-2</v>
      </c>
      <c r="F3020" s="467"/>
      <c r="G3020" s="467"/>
    </row>
    <row r="3021" spans="4:7" x14ac:dyDescent="0.35">
      <c r="D3021" s="468">
        <v>42748</v>
      </c>
      <c r="E3021" s="469">
        <v>3.9935859471442216E-2</v>
      </c>
      <c r="F3021" s="467"/>
      <c r="G3021" s="467"/>
    </row>
    <row r="3022" spans="4:7" x14ac:dyDescent="0.35">
      <c r="D3022" s="468">
        <v>42751</v>
      </c>
      <c r="E3022" s="469">
        <v>5.0505796108735138E-2</v>
      </c>
      <c r="F3022" s="467"/>
      <c r="G3022" s="467"/>
    </row>
    <row r="3023" spans="4:7" x14ac:dyDescent="0.35">
      <c r="D3023" s="468">
        <v>42752</v>
      </c>
      <c r="E3023" s="469">
        <v>0.141939829126106</v>
      </c>
      <c r="F3023" s="467"/>
      <c r="G3023" s="467"/>
    </row>
    <row r="3024" spans="4:7" x14ac:dyDescent="0.35">
      <c r="D3024" s="468">
        <v>42753</v>
      </c>
      <c r="E3024" s="469">
        <v>0.11598148102594949</v>
      </c>
      <c r="F3024" s="467"/>
      <c r="G3024" s="467"/>
    </row>
    <row r="3025" spans="4:7" x14ac:dyDescent="0.35">
      <c r="D3025" s="468">
        <v>42754</v>
      </c>
      <c r="E3025" s="469">
        <v>0.1178213835520282</v>
      </c>
      <c r="F3025" s="467"/>
      <c r="G3025" s="467"/>
    </row>
    <row r="3026" spans="4:7" x14ac:dyDescent="0.35">
      <c r="D3026" s="468">
        <v>42755</v>
      </c>
      <c r="E3026" s="469">
        <v>0.17085866868026703</v>
      </c>
      <c r="F3026" s="467"/>
      <c r="G3026" s="467"/>
    </row>
    <row r="3027" spans="4:7" x14ac:dyDescent="0.35">
      <c r="D3027" s="468">
        <v>42758</v>
      </c>
      <c r="E3027" s="469">
        <v>0.19820369362899995</v>
      </c>
      <c r="F3027" s="467"/>
      <c r="G3027" s="467"/>
    </row>
    <row r="3028" spans="4:7" x14ac:dyDescent="0.35">
      <c r="D3028" s="468">
        <v>42759</v>
      </c>
      <c r="E3028" s="469">
        <v>0.22049250105790355</v>
      </c>
      <c r="F3028" s="467"/>
      <c r="G3028" s="467"/>
    </row>
    <row r="3029" spans="4:7" x14ac:dyDescent="0.35">
      <c r="D3029" s="468">
        <v>42760</v>
      </c>
      <c r="E3029" s="469">
        <v>0.21584888869059876</v>
      </c>
      <c r="F3029" s="467"/>
      <c r="G3029" s="467"/>
    </row>
    <row r="3030" spans="4:7" x14ac:dyDescent="0.35">
      <c r="D3030" s="468">
        <v>42761</v>
      </c>
      <c r="E3030" s="469">
        <v>0.22261027620322676</v>
      </c>
      <c r="F3030" s="467"/>
      <c r="G3030" s="467"/>
    </row>
    <row r="3031" spans="4:7" x14ac:dyDescent="0.35">
      <c r="D3031" s="468">
        <v>42762</v>
      </c>
      <c r="E3031" s="469">
        <v>0.23397464584157157</v>
      </c>
      <c r="F3031" s="467"/>
      <c r="G3031" s="467"/>
    </row>
    <row r="3032" spans="4:7" x14ac:dyDescent="0.35">
      <c r="D3032" s="468">
        <v>42765</v>
      </c>
      <c r="E3032" s="469">
        <v>0.3029866896090323</v>
      </c>
      <c r="F3032" s="467"/>
      <c r="G3032" s="467"/>
    </row>
    <row r="3033" spans="4:7" x14ac:dyDescent="0.35">
      <c r="D3033" s="468">
        <v>42766</v>
      </c>
      <c r="E3033" s="469">
        <v>0.30849378367387148</v>
      </c>
      <c r="F3033" s="467"/>
      <c r="G3033" s="467"/>
    </row>
    <row r="3034" spans="4:7" x14ac:dyDescent="0.35">
      <c r="D3034" s="468">
        <v>42767</v>
      </c>
      <c r="E3034" s="469">
        <v>0.27368326816751587</v>
      </c>
      <c r="F3034" s="467"/>
      <c r="G3034" s="467"/>
    </row>
    <row r="3035" spans="4:7" x14ac:dyDescent="0.35">
      <c r="D3035" s="468">
        <v>42768</v>
      </c>
      <c r="E3035" s="469">
        <v>0.215359583400101</v>
      </c>
      <c r="F3035" s="467"/>
      <c r="G3035" s="467"/>
    </row>
    <row r="3036" spans="4:7" x14ac:dyDescent="0.35">
      <c r="D3036" s="468">
        <v>42769</v>
      </c>
      <c r="E3036" s="469">
        <v>0.19640917929310114</v>
      </c>
      <c r="F3036" s="467"/>
      <c r="G3036" s="467"/>
    </row>
    <row r="3037" spans="4:7" x14ac:dyDescent="0.35">
      <c r="D3037" s="468">
        <v>42772</v>
      </c>
      <c r="E3037" s="469">
        <v>0.14651343538659095</v>
      </c>
      <c r="F3037" s="467"/>
      <c r="G3037" s="467"/>
    </row>
    <row r="3038" spans="4:7" x14ac:dyDescent="0.35">
      <c r="D3038" s="468">
        <v>42773</v>
      </c>
      <c r="E3038" s="469">
        <v>0.15747802625551791</v>
      </c>
      <c r="F3038" s="467"/>
      <c r="G3038" s="467"/>
    </row>
    <row r="3039" spans="4:7" x14ac:dyDescent="0.35">
      <c r="D3039" s="468">
        <v>42774</v>
      </c>
      <c r="E3039" s="469">
        <v>0.10289358190928533</v>
      </c>
      <c r="F3039" s="467"/>
      <c r="G3039" s="467"/>
    </row>
    <row r="3040" spans="4:7" x14ac:dyDescent="0.35">
      <c r="D3040" s="468">
        <v>42775</v>
      </c>
      <c r="E3040" s="469">
        <v>3.0967776969424876E-2</v>
      </c>
      <c r="F3040" s="467"/>
      <c r="G3040" s="467"/>
    </row>
    <row r="3041" spans="4:7" x14ac:dyDescent="0.35">
      <c r="D3041" s="468">
        <v>42776</v>
      </c>
      <c r="E3041" s="469">
        <v>4.4542917418235434E-2</v>
      </c>
      <c r="F3041" s="467"/>
      <c r="G3041" s="467"/>
    </row>
    <row r="3042" spans="4:7" x14ac:dyDescent="0.35">
      <c r="D3042" s="468">
        <v>42779</v>
      </c>
      <c r="E3042" s="469">
        <v>5.6261350540111263E-2</v>
      </c>
      <c r="F3042" s="467"/>
      <c r="G3042" s="467"/>
    </row>
    <row r="3043" spans="4:7" x14ac:dyDescent="0.35">
      <c r="D3043" s="468">
        <v>42780</v>
      </c>
      <c r="E3043" s="469">
        <v>9.0073640842683517E-2</v>
      </c>
      <c r="F3043" s="467"/>
      <c r="G3043" s="467"/>
    </row>
    <row r="3044" spans="4:7" x14ac:dyDescent="0.35">
      <c r="D3044" s="468">
        <v>42781</v>
      </c>
      <c r="E3044" s="469">
        <v>0.13540436811956258</v>
      </c>
      <c r="F3044" s="467"/>
      <c r="G3044" s="467"/>
    </row>
    <row r="3045" spans="4:7" x14ac:dyDescent="0.35">
      <c r="D3045" s="468">
        <v>42782</v>
      </c>
      <c r="E3045" s="469">
        <v>0.15136421027479963</v>
      </c>
      <c r="F3045" s="467"/>
      <c r="G3045" s="467"/>
    </row>
    <row r="3046" spans="4:7" x14ac:dyDescent="0.35">
      <c r="D3046" s="468">
        <v>42783</v>
      </c>
      <c r="E3046" s="469">
        <v>0.13407926909225087</v>
      </c>
      <c r="F3046" s="467"/>
      <c r="G3046" s="467"/>
    </row>
    <row r="3047" spans="4:7" x14ac:dyDescent="0.35">
      <c r="D3047" s="468">
        <v>42786</v>
      </c>
      <c r="E3047" s="469">
        <v>0.15323681177006798</v>
      </c>
      <c r="F3047" s="467"/>
      <c r="G3047" s="467"/>
    </row>
    <row r="3048" spans="4:7" x14ac:dyDescent="0.35">
      <c r="D3048" s="468">
        <v>42787</v>
      </c>
      <c r="E3048" s="469">
        <v>0.21442598805531415</v>
      </c>
      <c r="F3048" s="467"/>
      <c r="G3048" s="467"/>
    </row>
    <row r="3049" spans="4:7" x14ac:dyDescent="0.35">
      <c r="D3049" s="468">
        <v>42788</v>
      </c>
      <c r="E3049" s="469">
        <v>0.18888736978754983</v>
      </c>
      <c r="F3049" s="467"/>
      <c r="G3049" s="467"/>
    </row>
    <row r="3050" spans="4:7" x14ac:dyDescent="0.35">
      <c r="D3050" s="468">
        <v>42789</v>
      </c>
      <c r="E3050" s="469">
        <v>0.19944844627860503</v>
      </c>
      <c r="F3050" s="467"/>
      <c r="G3050" s="467"/>
    </row>
    <row r="3051" spans="4:7" x14ac:dyDescent="0.35">
      <c r="D3051" s="468">
        <v>42790</v>
      </c>
      <c r="E3051" s="469">
        <v>0.19262028050995283</v>
      </c>
      <c r="F3051" s="467"/>
      <c r="G3051" s="467"/>
    </row>
    <row r="3052" spans="4:7" x14ac:dyDescent="0.35">
      <c r="D3052" s="468">
        <v>42793</v>
      </c>
      <c r="E3052" s="469">
        <v>0.14067385235830282</v>
      </c>
      <c r="F3052" s="467"/>
      <c r="G3052" s="467"/>
    </row>
    <row r="3053" spans="4:7" x14ac:dyDescent="0.35">
      <c r="D3053" s="468">
        <v>42794</v>
      </c>
      <c r="E3053" s="469">
        <v>9.6788017094243201E-2</v>
      </c>
      <c r="F3053" s="467"/>
      <c r="G3053" s="467"/>
    </row>
    <row r="3054" spans="4:7" x14ac:dyDescent="0.35">
      <c r="D3054" s="468">
        <v>42795</v>
      </c>
      <c r="E3054" s="469">
        <v>9.3234394459133729E-2</v>
      </c>
      <c r="F3054" s="467"/>
      <c r="G3054" s="467"/>
    </row>
    <row r="3055" spans="4:7" x14ac:dyDescent="0.35">
      <c r="D3055" s="468">
        <v>42796</v>
      </c>
      <c r="E3055" s="469">
        <v>6.3318178739776659E-2</v>
      </c>
      <c r="F3055" s="467"/>
      <c r="G3055" s="467"/>
    </row>
    <row r="3056" spans="4:7" x14ac:dyDescent="0.35">
      <c r="D3056" s="468">
        <v>42797</v>
      </c>
      <c r="E3056" s="469">
        <v>0.11010576098202593</v>
      </c>
      <c r="F3056" s="467"/>
      <c r="G3056" s="467"/>
    </row>
    <row r="3057" spans="4:7" x14ac:dyDescent="0.35">
      <c r="D3057" s="468">
        <v>42800</v>
      </c>
      <c r="E3057" s="469">
        <v>0.22845911519417872</v>
      </c>
      <c r="F3057" s="467"/>
      <c r="G3057" s="467"/>
    </row>
    <row r="3058" spans="4:7" x14ac:dyDescent="0.35">
      <c r="D3058" s="468">
        <v>42801</v>
      </c>
      <c r="E3058" s="469">
        <v>0.24306527341583348</v>
      </c>
      <c r="F3058" s="467"/>
      <c r="G3058" s="467"/>
    </row>
    <row r="3059" spans="4:7" x14ac:dyDescent="0.35">
      <c r="D3059" s="468">
        <v>42802</v>
      </c>
      <c r="E3059" s="469">
        <v>0.26377047674897969</v>
      </c>
      <c r="F3059" s="467"/>
      <c r="G3059" s="467"/>
    </row>
    <row r="3060" spans="4:7" x14ac:dyDescent="0.35">
      <c r="D3060" s="468">
        <v>42803</v>
      </c>
      <c r="E3060" s="469">
        <v>0.27871725853003371</v>
      </c>
      <c r="F3060" s="467"/>
      <c r="G3060" s="467"/>
    </row>
    <row r="3061" spans="4:7" x14ac:dyDescent="0.35">
      <c r="D3061" s="468">
        <v>42804</v>
      </c>
      <c r="E3061" s="469">
        <v>0.30488155625969243</v>
      </c>
      <c r="F3061" s="467"/>
      <c r="G3061" s="467"/>
    </row>
    <row r="3062" spans="4:7" x14ac:dyDescent="0.35">
      <c r="D3062" s="468">
        <v>42807</v>
      </c>
      <c r="E3062" s="469">
        <v>0.34551893282620971</v>
      </c>
      <c r="F3062" s="467"/>
      <c r="G3062" s="467"/>
    </row>
    <row r="3063" spans="4:7" x14ac:dyDescent="0.35">
      <c r="D3063" s="468">
        <v>42808</v>
      </c>
      <c r="E3063" s="469">
        <v>0.29921460752082302</v>
      </c>
      <c r="F3063" s="467"/>
      <c r="G3063" s="467"/>
    </row>
    <row r="3064" spans="4:7" x14ac:dyDescent="0.35">
      <c r="D3064" s="468">
        <v>42810</v>
      </c>
      <c r="E3064" s="469">
        <v>0.27926228936668129</v>
      </c>
      <c r="F3064" s="467"/>
      <c r="G3064" s="467"/>
    </row>
    <row r="3065" spans="4:7" x14ac:dyDescent="0.35">
      <c r="D3065" s="468">
        <v>42811</v>
      </c>
      <c r="E3065" s="469">
        <v>0.32915782813798489</v>
      </c>
      <c r="F3065" s="467"/>
      <c r="G3065" s="467"/>
    </row>
    <row r="3066" spans="4:7" x14ac:dyDescent="0.35">
      <c r="D3066" s="468">
        <v>42814</v>
      </c>
      <c r="E3066" s="469">
        <v>0.35166089493489444</v>
      </c>
      <c r="F3066" s="467"/>
      <c r="G3066" s="467"/>
    </row>
    <row r="3067" spans="4:7" x14ac:dyDescent="0.35">
      <c r="D3067" s="468">
        <v>42815</v>
      </c>
      <c r="E3067" s="469">
        <v>0.36258582746287421</v>
      </c>
      <c r="F3067" s="467"/>
      <c r="G3067" s="467"/>
    </row>
    <row r="3068" spans="4:7" x14ac:dyDescent="0.35">
      <c r="D3068" s="468">
        <v>42816</v>
      </c>
      <c r="E3068" s="469">
        <v>0.39962332894122465</v>
      </c>
      <c r="F3068" s="467"/>
      <c r="G3068" s="467"/>
    </row>
    <row r="3069" spans="4:7" x14ac:dyDescent="0.35">
      <c r="D3069" s="468">
        <v>42817</v>
      </c>
      <c r="E3069" s="469">
        <v>0.34718276160651435</v>
      </c>
      <c r="F3069" s="467"/>
      <c r="G3069" s="467"/>
    </row>
    <row r="3070" spans="4:7" x14ac:dyDescent="0.35">
      <c r="D3070" s="468">
        <v>42818</v>
      </c>
      <c r="E3070" s="469">
        <v>0.36315946154013834</v>
      </c>
      <c r="F3070" s="467"/>
      <c r="G3070" s="467"/>
    </row>
    <row r="3071" spans="4:7" x14ac:dyDescent="0.35">
      <c r="D3071" s="468">
        <v>42821</v>
      </c>
      <c r="E3071" s="469">
        <v>0.32012093676464021</v>
      </c>
      <c r="F3071" s="467"/>
      <c r="G3071" s="467"/>
    </row>
    <row r="3072" spans="4:7" x14ac:dyDescent="0.35">
      <c r="D3072" s="468">
        <v>42822</v>
      </c>
      <c r="E3072" s="469">
        <v>0.32414737321363729</v>
      </c>
      <c r="F3072" s="467"/>
      <c r="G3072" s="467"/>
    </row>
    <row r="3073" spans="4:7" x14ac:dyDescent="0.35">
      <c r="D3073" s="468">
        <v>42823</v>
      </c>
      <c r="E3073" s="469">
        <v>0.32392861621878327</v>
      </c>
      <c r="F3073" s="467"/>
      <c r="G3073" s="467"/>
    </row>
    <row r="3074" spans="4:7" x14ac:dyDescent="0.35">
      <c r="D3074" s="468">
        <v>42824</v>
      </c>
      <c r="E3074" s="469">
        <v>0.3157871799929669</v>
      </c>
      <c r="F3074" s="467"/>
      <c r="G3074" s="467"/>
    </row>
    <row r="3075" spans="4:7" x14ac:dyDescent="0.35">
      <c r="D3075" s="468">
        <v>42825</v>
      </c>
      <c r="E3075" s="469">
        <v>0.3336670917913207</v>
      </c>
      <c r="F3075" s="467"/>
      <c r="G3075" s="467"/>
    </row>
    <row r="3076" spans="4:7" x14ac:dyDescent="0.35">
      <c r="D3076" s="468">
        <v>42828</v>
      </c>
      <c r="E3076" s="469">
        <v>0.38354216089730325</v>
      </c>
      <c r="F3076" s="467"/>
      <c r="G3076" s="467"/>
    </row>
    <row r="3077" spans="4:7" x14ac:dyDescent="0.35">
      <c r="D3077" s="468">
        <v>42829</v>
      </c>
      <c r="E3077" s="469">
        <v>0.42559659956966883</v>
      </c>
      <c r="F3077" s="467"/>
      <c r="G3077" s="467"/>
    </row>
    <row r="3078" spans="4:7" x14ac:dyDescent="0.35">
      <c r="D3078" s="468">
        <v>42830</v>
      </c>
      <c r="E3078" s="469">
        <v>0.48488373535715434</v>
      </c>
      <c r="F3078" s="467"/>
      <c r="G3078" s="467"/>
    </row>
    <row r="3079" spans="4:7" x14ac:dyDescent="0.35">
      <c r="D3079" s="468">
        <v>42831</v>
      </c>
      <c r="E3079" s="469">
        <v>0.51926580127970678</v>
      </c>
      <c r="F3079" s="467"/>
      <c r="G3079" s="467"/>
    </row>
    <row r="3080" spans="4:7" x14ac:dyDescent="0.35">
      <c r="D3080" s="468">
        <v>42832</v>
      </c>
      <c r="E3080" s="469">
        <v>0.48165379015912513</v>
      </c>
      <c r="F3080" s="467"/>
      <c r="G3080" s="467"/>
    </row>
    <row r="3081" spans="4:7" x14ac:dyDescent="0.35">
      <c r="D3081" s="468">
        <v>42835</v>
      </c>
      <c r="E3081" s="469">
        <v>0.49399754365531379</v>
      </c>
      <c r="F3081" s="467"/>
      <c r="G3081" s="467"/>
    </row>
    <row r="3082" spans="4:7" x14ac:dyDescent="0.35">
      <c r="D3082" s="468">
        <v>42836</v>
      </c>
      <c r="E3082" s="469">
        <v>0.52815644598926403</v>
      </c>
      <c r="F3082" s="467"/>
      <c r="G3082" s="467"/>
    </row>
    <row r="3083" spans="4:7" x14ac:dyDescent="0.35">
      <c r="D3083" s="468">
        <v>42837</v>
      </c>
      <c r="E3083" s="469">
        <v>0.50205314330762008</v>
      </c>
      <c r="F3083" s="467"/>
      <c r="G3083" s="467"/>
    </row>
    <row r="3084" spans="4:7" x14ac:dyDescent="0.35">
      <c r="D3084" s="468">
        <v>42838</v>
      </c>
      <c r="E3084" s="469">
        <v>0.52725755379276285</v>
      </c>
      <c r="F3084" s="467"/>
      <c r="G3084" s="467"/>
    </row>
    <row r="3085" spans="4:7" x14ac:dyDescent="0.35">
      <c r="D3085" s="468">
        <v>42843</v>
      </c>
      <c r="E3085" s="469">
        <v>0.51589896920894274</v>
      </c>
      <c r="F3085" s="467"/>
      <c r="G3085" s="467"/>
    </row>
    <row r="3086" spans="4:7" x14ac:dyDescent="0.35">
      <c r="D3086" s="468">
        <v>42844</v>
      </c>
      <c r="E3086" s="469">
        <v>0.57748789003506906</v>
      </c>
      <c r="F3086" s="467"/>
      <c r="G3086" s="467"/>
    </row>
    <row r="3087" spans="4:7" x14ac:dyDescent="0.35">
      <c r="D3087" s="468">
        <v>42845</v>
      </c>
      <c r="E3087" s="469">
        <v>0.61643504936924187</v>
      </c>
      <c r="F3087" s="467"/>
      <c r="G3087" s="467"/>
    </row>
    <row r="3088" spans="4:7" x14ac:dyDescent="0.35">
      <c r="D3088" s="468">
        <v>42846</v>
      </c>
      <c r="E3088" s="469">
        <v>0.62475762281364544</v>
      </c>
      <c r="F3088" s="467"/>
      <c r="G3088" s="467"/>
    </row>
    <row r="3089" spans="4:7" x14ac:dyDescent="0.35">
      <c r="D3089" s="468">
        <v>42849</v>
      </c>
      <c r="E3089" s="469">
        <v>0.59868065458442232</v>
      </c>
      <c r="F3089" s="467"/>
      <c r="G3089" s="467"/>
    </row>
    <row r="3090" spans="4:7" x14ac:dyDescent="0.35">
      <c r="D3090" s="468">
        <v>42850</v>
      </c>
      <c r="E3090" s="469">
        <v>0.52411707849908673</v>
      </c>
      <c r="F3090" s="467"/>
      <c r="G3090" s="467"/>
    </row>
    <row r="3091" spans="4:7" x14ac:dyDescent="0.35">
      <c r="D3091" s="468">
        <v>42851</v>
      </c>
      <c r="E3091" s="469">
        <v>0.37646376193890035</v>
      </c>
      <c r="F3091" s="467"/>
      <c r="G3091" s="467"/>
    </row>
    <row r="3092" spans="4:7" x14ac:dyDescent="0.35">
      <c r="D3092" s="468">
        <v>42852</v>
      </c>
      <c r="E3092" s="469">
        <v>0.35063468036258422</v>
      </c>
      <c r="F3092" s="467"/>
      <c r="G3092" s="467"/>
    </row>
    <row r="3093" spans="4:7" x14ac:dyDescent="0.35">
      <c r="D3093" s="468">
        <v>42853</v>
      </c>
      <c r="E3093" s="469">
        <v>0.43014893863756826</v>
      </c>
      <c r="F3093" s="467"/>
      <c r="G3093" s="467"/>
    </row>
    <row r="3094" spans="4:7" x14ac:dyDescent="0.35">
      <c r="D3094" s="468">
        <v>42857</v>
      </c>
      <c r="E3094" s="469">
        <v>0.40183268747903783</v>
      </c>
      <c r="F3094" s="467"/>
      <c r="G3094" s="467"/>
    </row>
    <row r="3095" spans="4:7" x14ac:dyDescent="0.35">
      <c r="D3095" s="468">
        <v>42858</v>
      </c>
      <c r="E3095" s="469">
        <v>0.3747264222224585</v>
      </c>
      <c r="F3095" s="467"/>
      <c r="G3095" s="467"/>
    </row>
    <row r="3096" spans="4:7" x14ac:dyDescent="0.35">
      <c r="D3096" s="468">
        <v>42859</v>
      </c>
      <c r="E3096" s="469">
        <v>0.35476654862620499</v>
      </c>
      <c r="F3096" s="467"/>
      <c r="G3096" s="467"/>
    </row>
    <row r="3097" spans="4:7" x14ac:dyDescent="0.35">
      <c r="D3097" s="468">
        <v>42860</v>
      </c>
      <c r="E3097" s="469">
        <v>0.32447745251892413</v>
      </c>
      <c r="F3097" s="467"/>
      <c r="G3097" s="467"/>
    </row>
    <row r="3098" spans="4:7" x14ac:dyDescent="0.35">
      <c r="D3098" s="468">
        <v>42863</v>
      </c>
      <c r="E3098" s="469">
        <v>0.33862391145557391</v>
      </c>
      <c r="F3098" s="467"/>
      <c r="G3098" s="467"/>
    </row>
    <row r="3099" spans="4:7" x14ac:dyDescent="0.35">
      <c r="D3099" s="468">
        <v>42864</v>
      </c>
      <c r="E3099" s="469">
        <v>0.30877565229227449</v>
      </c>
      <c r="F3099" s="467"/>
      <c r="G3099" s="467"/>
    </row>
    <row r="3100" spans="4:7" x14ac:dyDescent="0.35">
      <c r="D3100" s="468">
        <v>42865</v>
      </c>
      <c r="E3100" s="469">
        <v>0.29487385020300066</v>
      </c>
      <c r="F3100" s="467"/>
      <c r="G3100" s="467"/>
    </row>
    <row r="3101" spans="4:7" x14ac:dyDescent="0.35">
      <c r="D3101" s="468">
        <v>42866</v>
      </c>
      <c r="E3101" s="469">
        <v>0.30724066452379645</v>
      </c>
      <c r="F3101" s="467"/>
      <c r="G3101" s="467"/>
    </row>
    <row r="3102" spans="4:7" x14ac:dyDescent="0.35">
      <c r="D3102" s="468">
        <v>42867</v>
      </c>
      <c r="E3102" s="469">
        <v>0.34526289888245343</v>
      </c>
      <c r="F3102" s="467"/>
      <c r="G3102" s="467"/>
    </row>
    <row r="3103" spans="4:7" x14ac:dyDescent="0.35">
      <c r="D3103" s="468">
        <v>42870</v>
      </c>
      <c r="E3103" s="469">
        <v>0.34237181926693638</v>
      </c>
      <c r="F3103" s="467"/>
      <c r="G3103" s="467"/>
    </row>
    <row r="3104" spans="4:7" x14ac:dyDescent="0.35">
      <c r="D3104" s="468">
        <v>42871</v>
      </c>
      <c r="E3104" s="469">
        <v>0.38940067063632239</v>
      </c>
      <c r="F3104" s="467"/>
      <c r="G3104" s="467"/>
    </row>
    <row r="3105" spans="4:7" x14ac:dyDescent="0.35">
      <c r="D3105" s="468">
        <v>42872</v>
      </c>
      <c r="E3105" s="469">
        <v>0.32597640062799194</v>
      </c>
      <c r="F3105" s="467"/>
      <c r="G3105" s="467"/>
    </row>
    <row r="3106" spans="4:7" x14ac:dyDescent="0.35">
      <c r="D3106" s="468">
        <v>42873</v>
      </c>
      <c r="E3106" s="469">
        <v>0.33554379494355235</v>
      </c>
      <c r="F3106" s="467"/>
      <c r="G3106" s="467"/>
    </row>
    <row r="3107" spans="4:7" x14ac:dyDescent="0.35">
      <c r="D3107" s="468">
        <v>42874</v>
      </c>
      <c r="E3107" s="469">
        <v>0.34229384547249281</v>
      </c>
      <c r="F3107" s="467"/>
      <c r="G3107" s="467"/>
    </row>
    <row r="3108" spans="4:7" x14ac:dyDescent="0.35">
      <c r="D3108" s="468">
        <v>42877</v>
      </c>
      <c r="E3108" s="469">
        <v>0.33485710529036616</v>
      </c>
      <c r="F3108" s="467"/>
      <c r="G3108" s="467"/>
    </row>
    <row r="3109" spans="4:7" x14ac:dyDescent="0.35">
      <c r="D3109" s="468">
        <v>42878</v>
      </c>
      <c r="E3109" s="469">
        <v>0.34492997964327704</v>
      </c>
      <c r="F3109" s="467"/>
      <c r="G3109" s="467"/>
    </row>
    <row r="3110" spans="4:7" x14ac:dyDescent="0.35">
      <c r="D3110" s="468">
        <v>42879</v>
      </c>
      <c r="E3110" s="469">
        <v>0.34641395722991386</v>
      </c>
      <c r="F3110" s="467"/>
      <c r="G3110" s="467"/>
    </row>
    <row r="3111" spans="4:7" x14ac:dyDescent="0.35">
      <c r="D3111" s="468">
        <v>42880</v>
      </c>
      <c r="E3111" s="469">
        <v>0.30040631869428952</v>
      </c>
      <c r="F3111" s="467"/>
      <c r="G3111" s="467"/>
    </row>
    <row r="3112" spans="4:7" x14ac:dyDescent="0.35">
      <c r="D3112" s="468">
        <v>42881</v>
      </c>
      <c r="E3112" s="469">
        <v>0.29811147402947707</v>
      </c>
      <c r="F3112" s="467"/>
      <c r="G3112" s="467"/>
    </row>
    <row r="3113" spans="4:7" x14ac:dyDescent="0.35">
      <c r="D3113" s="468">
        <v>42884</v>
      </c>
      <c r="E3113" s="469">
        <v>0.14687437854129881</v>
      </c>
      <c r="F3113" s="467"/>
      <c r="G3113" s="467"/>
    </row>
    <row r="3114" spans="4:7" x14ac:dyDescent="0.35">
      <c r="D3114" s="468">
        <v>42885</v>
      </c>
      <c r="E3114" s="469">
        <v>0.18403884714897292</v>
      </c>
      <c r="F3114" s="467"/>
      <c r="G3114" s="467"/>
    </row>
    <row r="3115" spans="4:7" x14ac:dyDescent="0.35">
      <c r="D3115" s="468">
        <v>42886</v>
      </c>
      <c r="E3115" s="469">
        <v>0.22340599052808663</v>
      </c>
      <c r="F3115" s="467"/>
      <c r="G3115" s="467"/>
    </row>
    <row r="3116" spans="4:7" x14ac:dyDescent="0.35">
      <c r="D3116" s="468">
        <v>42887</v>
      </c>
      <c r="E3116" s="469">
        <v>0.23526243584062254</v>
      </c>
      <c r="F3116" s="467"/>
      <c r="G3116" s="467"/>
    </row>
    <row r="3117" spans="4:7" x14ac:dyDescent="0.35">
      <c r="D3117" s="468">
        <v>42888</v>
      </c>
      <c r="E3117" s="469">
        <v>0.21202566971780495</v>
      </c>
      <c r="F3117" s="467"/>
      <c r="G3117" s="467"/>
    </row>
    <row r="3118" spans="4:7" x14ac:dyDescent="0.35">
      <c r="D3118" s="468">
        <v>42892</v>
      </c>
      <c r="E3118" s="469">
        <v>0.20380402227321798</v>
      </c>
      <c r="F3118" s="467"/>
      <c r="G3118" s="467"/>
    </row>
    <row r="3119" spans="4:7" x14ac:dyDescent="0.35">
      <c r="D3119" s="468">
        <v>42893</v>
      </c>
      <c r="E3119" s="469">
        <v>0.17804685072308332</v>
      </c>
      <c r="F3119" s="467"/>
      <c r="G3119" s="467"/>
    </row>
    <row r="3120" spans="4:7" x14ac:dyDescent="0.35">
      <c r="D3120" s="468">
        <v>42894</v>
      </c>
      <c r="E3120" s="469">
        <v>0.13419897793850299</v>
      </c>
      <c r="F3120" s="467"/>
      <c r="G3120" s="467"/>
    </row>
    <row r="3121" spans="4:7" x14ac:dyDescent="0.35">
      <c r="D3121" s="468">
        <v>42895</v>
      </c>
      <c r="E3121" s="469">
        <v>0.1607706377101793</v>
      </c>
      <c r="F3121" s="467"/>
      <c r="G3121" s="467"/>
    </row>
    <row r="3122" spans="4:7" x14ac:dyDescent="0.35">
      <c r="D3122" s="468">
        <v>42898</v>
      </c>
      <c r="E3122" s="469">
        <v>0.15423408260326998</v>
      </c>
      <c r="F3122" s="467"/>
      <c r="G3122" s="467"/>
    </row>
    <row r="3123" spans="4:7" x14ac:dyDescent="0.35">
      <c r="D3123" s="468">
        <v>42899</v>
      </c>
      <c r="E3123" s="469">
        <v>0.21279440922435211</v>
      </c>
      <c r="F3123" s="467"/>
      <c r="G3123" s="467"/>
    </row>
    <row r="3124" spans="4:7" x14ac:dyDescent="0.35">
      <c r="D3124" s="468">
        <v>42900</v>
      </c>
      <c r="E3124" s="469">
        <v>0.30707686911555965</v>
      </c>
      <c r="F3124" s="467"/>
      <c r="G3124" s="467"/>
    </row>
    <row r="3125" spans="4:7" x14ac:dyDescent="0.35">
      <c r="D3125" s="468">
        <v>42901</v>
      </c>
      <c r="E3125" s="469">
        <v>0.34613271737930995</v>
      </c>
      <c r="F3125" s="467"/>
      <c r="G3125" s="467"/>
    </row>
    <row r="3126" spans="4:7" x14ac:dyDescent="0.35">
      <c r="D3126" s="468">
        <v>42902</v>
      </c>
      <c r="E3126" s="469">
        <v>0.36309240044680624</v>
      </c>
      <c r="F3126" s="467"/>
      <c r="G3126" s="467"/>
    </row>
    <row r="3127" spans="4:7" x14ac:dyDescent="0.35">
      <c r="D3127" s="468">
        <v>42905</v>
      </c>
      <c r="E3127" s="469">
        <v>0.37969751576969046</v>
      </c>
      <c r="F3127" s="467"/>
      <c r="G3127" s="467"/>
    </row>
    <row r="3128" spans="4:7" x14ac:dyDescent="0.35">
      <c r="D3128" s="468">
        <v>42906</v>
      </c>
      <c r="E3128" s="469">
        <v>0.40932770494519372</v>
      </c>
      <c r="F3128" s="467"/>
      <c r="G3128" s="467"/>
    </row>
    <row r="3129" spans="4:7" x14ac:dyDescent="0.35">
      <c r="D3129" s="468">
        <v>42907</v>
      </c>
      <c r="E3129" s="469">
        <v>0.33411391837274118</v>
      </c>
      <c r="F3129" s="467"/>
      <c r="G3129" s="467"/>
    </row>
    <row r="3130" spans="4:7" x14ac:dyDescent="0.35">
      <c r="D3130" s="468">
        <v>42908</v>
      </c>
      <c r="E3130" s="469">
        <v>0.30848715867182225</v>
      </c>
      <c r="F3130" s="467"/>
      <c r="G3130" s="467"/>
    </row>
    <row r="3131" spans="4:7" x14ac:dyDescent="0.35">
      <c r="D3131" s="468">
        <v>42909</v>
      </c>
      <c r="E3131" s="469">
        <v>0.28552919036666019</v>
      </c>
      <c r="F3131" s="467"/>
      <c r="G3131" s="467"/>
    </row>
    <row r="3132" spans="4:7" x14ac:dyDescent="0.35">
      <c r="D3132" s="468">
        <v>42912</v>
      </c>
      <c r="E3132" s="469">
        <v>0.3014305689776226</v>
      </c>
      <c r="F3132" s="467"/>
      <c r="G3132" s="467"/>
    </row>
    <row r="3133" spans="4:7" x14ac:dyDescent="0.35">
      <c r="D3133" s="468">
        <v>42913</v>
      </c>
      <c r="E3133" s="469">
        <v>0.36339531298396011</v>
      </c>
      <c r="F3133" s="467"/>
      <c r="G3133" s="467"/>
    </row>
    <row r="3134" spans="4:7" x14ac:dyDescent="0.35">
      <c r="D3134" s="468">
        <v>42914</v>
      </c>
      <c r="E3134" s="469">
        <v>0.31138250386878119</v>
      </c>
      <c r="F3134" s="467"/>
      <c r="G3134" s="467"/>
    </row>
    <row r="3135" spans="4:7" x14ac:dyDescent="0.35">
      <c r="D3135" s="468">
        <v>42915</v>
      </c>
      <c r="E3135" s="469">
        <v>0.30128234628385203</v>
      </c>
      <c r="F3135" s="467"/>
      <c r="G3135" s="467"/>
    </row>
    <row r="3136" spans="4:7" x14ac:dyDescent="0.35">
      <c r="D3136" s="468">
        <v>42916</v>
      </c>
      <c r="E3136" s="469">
        <v>0.25255082886568442</v>
      </c>
      <c r="F3136" s="467"/>
      <c r="G3136" s="467"/>
    </row>
    <row r="3137" spans="4:7" x14ac:dyDescent="0.35">
      <c r="D3137" s="468">
        <v>42919</v>
      </c>
      <c r="E3137" s="469">
        <v>0.22372321440591691</v>
      </c>
      <c r="F3137" s="467"/>
      <c r="G3137" s="467"/>
    </row>
    <row r="3138" spans="4:7" x14ac:dyDescent="0.35">
      <c r="D3138" s="468">
        <v>42920</v>
      </c>
      <c r="E3138" s="469">
        <v>0.2032851655758505</v>
      </c>
      <c r="F3138" s="467"/>
      <c r="G3138" s="467"/>
    </row>
    <row r="3139" spans="4:7" x14ac:dyDescent="0.35">
      <c r="D3139" s="468">
        <v>42921</v>
      </c>
      <c r="E3139" s="469">
        <v>0.22427176342552674</v>
      </c>
      <c r="F3139" s="467"/>
      <c r="G3139" s="467"/>
    </row>
    <row r="3140" spans="4:7" x14ac:dyDescent="0.35">
      <c r="D3140" s="468">
        <v>42922</v>
      </c>
      <c r="E3140" s="469">
        <v>0.22956287394678618</v>
      </c>
      <c r="F3140" s="467"/>
      <c r="G3140" s="467"/>
    </row>
    <row r="3141" spans="4:7" x14ac:dyDescent="0.35">
      <c r="D3141" s="468">
        <v>42923</v>
      </c>
      <c r="E3141" s="469">
        <v>0.13772955346857629</v>
      </c>
      <c r="F3141" s="467"/>
      <c r="G3141" s="467"/>
    </row>
    <row r="3142" spans="4:7" x14ac:dyDescent="0.35">
      <c r="D3142" s="468">
        <v>42926</v>
      </c>
      <c r="E3142" s="469">
        <v>0.15362025078804561</v>
      </c>
      <c r="F3142" s="467"/>
      <c r="G3142" s="467"/>
    </row>
    <row r="3143" spans="4:7" x14ac:dyDescent="0.35">
      <c r="D3143" s="468">
        <v>42927</v>
      </c>
      <c r="E3143" s="469">
        <v>0.13974966548043044</v>
      </c>
      <c r="F3143" s="467"/>
      <c r="G3143" s="467"/>
    </row>
    <row r="3144" spans="4:7" x14ac:dyDescent="0.35">
      <c r="D3144" s="468">
        <v>42928</v>
      </c>
      <c r="E3144" s="469">
        <v>0.17687234236924476</v>
      </c>
      <c r="F3144" s="467"/>
      <c r="G3144" s="467"/>
    </row>
    <row r="3145" spans="4:7" x14ac:dyDescent="0.35">
      <c r="D3145" s="468">
        <v>42929</v>
      </c>
      <c r="E3145" s="469">
        <v>0.12286173383304483</v>
      </c>
      <c r="F3145" s="467"/>
      <c r="G3145" s="467"/>
    </row>
    <row r="3146" spans="4:7" x14ac:dyDescent="0.35">
      <c r="D3146" s="468">
        <v>42930</v>
      </c>
      <c r="E3146" s="469">
        <v>7.589699265985457E-2</v>
      </c>
      <c r="F3146" s="467"/>
      <c r="G3146" s="467"/>
    </row>
    <row r="3147" spans="4:7" x14ac:dyDescent="0.35">
      <c r="D3147" s="468">
        <v>42933</v>
      </c>
      <c r="E3147" s="469">
        <v>6.9776939129220145E-2</v>
      </c>
      <c r="F3147" s="467"/>
      <c r="G3147" s="467"/>
    </row>
    <row r="3148" spans="4:7" x14ac:dyDescent="0.35">
      <c r="D3148" s="468">
        <v>42934</v>
      </c>
      <c r="E3148" s="469">
        <v>5.6577167149527964E-2</v>
      </c>
      <c r="F3148" s="467"/>
      <c r="G3148" s="467"/>
    </row>
    <row r="3149" spans="4:7" x14ac:dyDescent="0.35">
      <c r="D3149" s="468">
        <v>42935</v>
      </c>
      <c r="E3149" s="469">
        <v>9.6092749027722468E-2</v>
      </c>
      <c r="F3149" s="467"/>
      <c r="G3149" s="467"/>
    </row>
    <row r="3150" spans="4:7" x14ac:dyDescent="0.35">
      <c r="D3150" s="468">
        <v>42936</v>
      </c>
      <c r="E3150" s="469">
        <v>0.13929676924995726</v>
      </c>
      <c r="F3150" s="467"/>
      <c r="G3150" s="467"/>
    </row>
    <row r="3151" spans="4:7" x14ac:dyDescent="0.35">
      <c r="D3151" s="468">
        <v>42937</v>
      </c>
      <c r="E3151" s="469">
        <v>0.18796156652075555</v>
      </c>
      <c r="F3151" s="467"/>
      <c r="G3151" s="467"/>
    </row>
    <row r="3152" spans="4:7" x14ac:dyDescent="0.35">
      <c r="D3152" s="468">
        <v>42940</v>
      </c>
      <c r="E3152" s="469">
        <v>0.2133800739643758</v>
      </c>
      <c r="F3152" s="467"/>
      <c r="G3152" s="467"/>
    </row>
    <row r="3153" spans="4:7" x14ac:dyDescent="0.35">
      <c r="D3153" s="468">
        <v>42941</v>
      </c>
      <c r="E3153" s="469">
        <v>0.28144779462227193</v>
      </c>
      <c r="F3153" s="467"/>
      <c r="G3153" s="467"/>
    </row>
    <row r="3154" spans="4:7" x14ac:dyDescent="0.35">
      <c r="D3154" s="468">
        <v>42942</v>
      </c>
      <c r="E3154" s="469">
        <v>0.24748442387318442</v>
      </c>
      <c r="F3154" s="467"/>
      <c r="G3154" s="467"/>
    </row>
    <row r="3155" spans="4:7" x14ac:dyDescent="0.35">
      <c r="D3155" s="468">
        <v>42943</v>
      </c>
      <c r="E3155" s="469">
        <v>0.30491338211869379</v>
      </c>
      <c r="F3155" s="467"/>
      <c r="G3155" s="467"/>
    </row>
    <row r="3156" spans="4:7" x14ac:dyDescent="0.35">
      <c r="D3156" s="468">
        <v>42944</v>
      </c>
      <c r="E3156" s="469">
        <v>0.22984129668947678</v>
      </c>
      <c r="F3156" s="467"/>
      <c r="G3156" s="467"/>
    </row>
    <row r="3157" spans="4:7" x14ac:dyDescent="0.35">
      <c r="D3157" s="468">
        <v>42947</v>
      </c>
      <c r="E3157" s="469">
        <v>0.28150724377156938</v>
      </c>
      <c r="F3157" s="467"/>
      <c r="G3157" s="467"/>
    </row>
    <row r="3158" spans="4:7" x14ac:dyDescent="0.35">
      <c r="D3158" s="468">
        <v>42948</v>
      </c>
      <c r="E3158" s="469">
        <v>0.25685358794499524</v>
      </c>
      <c r="F3158" s="467"/>
      <c r="G3158" s="467"/>
    </row>
    <row r="3159" spans="4:7" x14ac:dyDescent="0.35">
      <c r="D3159" s="468">
        <v>42949</v>
      </c>
      <c r="E3159" s="469">
        <v>0.30944808737303275</v>
      </c>
      <c r="F3159" s="467"/>
      <c r="G3159" s="467"/>
    </row>
    <row r="3160" spans="4:7" x14ac:dyDescent="0.35">
      <c r="D3160" s="468">
        <v>42950</v>
      </c>
      <c r="E3160" s="469">
        <v>0.30186579659862484</v>
      </c>
      <c r="F3160" s="467"/>
      <c r="G3160" s="467"/>
    </row>
    <row r="3161" spans="4:7" x14ac:dyDescent="0.35">
      <c r="D3161" s="468">
        <v>42951</v>
      </c>
      <c r="E3161" s="469">
        <v>0.25433672764854937</v>
      </c>
      <c r="F3161" s="467"/>
      <c r="G3161" s="467"/>
    </row>
    <row r="3162" spans="4:7" x14ac:dyDescent="0.35">
      <c r="D3162" s="468">
        <v>42954</v>
      </c>
      <c r="E3162" s="469">
        <v>0.22207061436060094</v>
      </c>
      <c r="F3162" s="467"/>
      <c r="G3162" s="467"/>
    </row>
    <row r="3163" spans="4:7" x14ac:dyDescent="0.35">
      <c r="D3163" s="468">
        <v>42955</v>
      </c>
      <c r="E3163" s="469">
        <v>0.20578141276771575</v>
      </c>
      <c r="F3163" s="467"/>
      <c r="G3163" s="467"/>
    </row>
    <row r="3164" spans="4:7" x14ac:dyDescent="0.35">
      <c r="D3164" s="468">
        <v>42956</v>
      </c>
      <c r="E3164" s="469">
        <v>0.20860039474337264</v>
      </c>
      <c r="F3164" s="467"/>
      <c r="G3164" s="467"/>
    </row>
    <row r="3165" spans="4:7" x14ac:dyDescent="0.35">
      <c r="D3165" s="468">
        <v>42957</v>
      </c>
      <c r="E3165" s="469">
        <v>0.16054840623001948</v>
      </c>
      <c r="F3165" s="467"/>
      <c r="G3165" s="467"/>
    </row>
    <row r="3166" spans="4:7" x14ac:dyDescent="0.35">
      <c r="D3166" s="468">
        <v>42958</v>
      </c>
      <c r="E3166" s="469">
        <v>0.11160019937860795</v>
      </c>
      <c r="F3166" s="467"/>
      <c r="G3166" s="467"/>
    </row>
    <row r="3167" spans="4:7" x14ac:dyDescent="0.35">
      <c r="D3167" s="468">
        <v>42961</v>
      </c>
      <c r="E3167" s="469">
        <v>0.13222519595820786</v>
      </c>
      <c r="F3167" s="467"/>
      <c r="G3167" s="467"/>
    </row>
    <row r="3168" spans="4:7" x14ac:dyDescent="0.35">
      <c r="D3168" s="468">
        <v>42962</v>
      </c>
      <c r="E3168" s="469">
        <v>0.15612965580840804</v>
      </c>
      <c r="F3168" s="467"/>
      <c r="G3168" s="467"/>
    </row>
    <row r="3169" spans="4:7" x14ac:dyDescent="0.35">
      <c r="D3169" s="468">
        <v>42963</v>
      </c>
      <c r="E3169" s="469">
        <v>0.16117616974646576</v>
      </c>
      <c r="F3169" s="467"/>
      <c r="G3169" s="467"/>
    </row>
    <row r="3170" spans="4:7" x14ac:dyDescent="0.35">
      <c r="D3170" s="468">
        <v>42964</v>
      </c>
      <c r="E3170" s="469">
        <v>0.11586366070590329</v>
      </c>
      <c r="F3170" s="467"/>
      <c r="G3170" s="467"/>
    </row>
    <row r="3171" spans="4:7" x14ac:dyDescent="0.35">
      <c r="D3171" s="468">
        <v>42965</v>
      </c>
      <c r="E3171" s="469">
        <v>9.1888127801700414E-2</v>
      </c>
      <c r="F3171" s="467"/>
      <c r="G3171" s="467"/>
    </row>
    <row r="3172" spans="4:7" x14ac:dyDescent="0.35">
      <c r="D3172" s="468">
        <v>42968</v>
      </c>
      <c r="E3172" s="469">
        <v>0.12053492699068602</v>
      </c>
      <c r="F3172" s="467"/>
      <c r="G3172" s="467"/>
    </row>
    <row r="3173" spans="4:7" x14ac:dyDescent="0.35">
      <c r="D3173" s="468">
        <v>42969</v>
      </c>
      <c r="E3173" s="469">
        <v>0.12219806932067982</v>
      </c>
      <c r="F3173" s="467"/>
      <c r="G3173" s="467"/>
    </row>
    <row r="3174" spans="4:7" x14ac:dyDescent="0.35">
      <c r="D3174" s="468">
        <v>42970</v>
      </c>
      <c r="E3174" s="469">
        <v>0.17218765626603016</v>
      </c>
      <c r="F3174" s="467"/>
      <c r="G3174" s="467"/>
    </row>
    <row r="3175" spans="4:7" x14ac:dyDescent="0.35">
      <c r="D3175" s="468">
        <v>42971</v>
      </c>
      <c r="E3175" s="469">
        <v>0.12927278716507859</v>
      </c>
      <c r="F3175" s="467"/>
      <c r="G3175" s="467"/>
    </row>
    <row r="3176" spans="4:7" x14ac:dyDescent="0.35">
      <c r="D3176" s="468">
        <v>42972</v>
      </c>
      <c r="E3176" s="469">
        <v>0.1543031052899414</v>
      </c>
      <c r="F3176" s="467"/>
      <c r="G3176" s="467"/>
    </row>
    <row r="3177" spans="4:7" x14ac:dyDescent="0.35">
      <c r="D3177" s="468">
        <v>42975</v>
      </c>
      <c r="E3177" s="469">
        <v>0.14170897513545166</v>
      </c>
      <c r="F3177" s="467"/>
      <c r="G3177" s="467"/>
    </row>
    <row r="3178" spans="4:7" x14ac:dyDescent="0.35">
      <c r="D3178" s="468">
        <v>42976</v>
      </c>
      <c r="E3178" s="469">
        <v>0.15978680142814103</v>
      </c>
      <c r="F3178" s="467"/>
      <c r="G3178" s="467"/>
    </row>
    <row r="3179" spans="4:7" x14ac:dyDescent="0.35">
      <c r="D3179" s="468">
        <v>42977</v>
      </c>
      <c r="E3179" s="469">
        <v>0.19235607252202747</v>
      </c>
      <c r="F3179" s="467"/>
      <c r="G3179" s="467"/>
    </row>
    <row r="3180" spans="4:7" x14ac:dyDescent="0.35">
      <c r="D3180" s="468">
        <v>42978</v>
      </c>
      <c r="E3180" s="469">
        <v>0.27273008367944002</v>
      </c>
      <c r="F3180" s="467"/>
      <c r="G3180" s="467"/>
    </row>
    <row r="3181" spans="4:7" x14ac:dyDescent="0.35">
      <c r="D3181" s="468">
        <v>42979</v>
      </c>
      <c r="E3181" s="469">
        <v>0.2154718350236644</v>
      </c>
      <c r="F3181" s="467"/>
      <c r="G3181" s="467"/>
    </row>
    <row r="3182" spans="4:7" x14ac:dyDescent="0.35">
      <c r="D3182" s="468">
        <v>42982</v>
      </c>
      <c r="E3182" s="469">
        <v>0.14089174665515053</v>
      </c>
      <c r="F3182" s="467"/>
      <c r="G3182" s="467"/>
    </row>
    <row r="3183" spans="4:7" x14ac:dyDescent="0.35">
      <c r="D3183" s="468">
        <v>42983</v>
      </c>
      <c r="E3183" s="469">
        <v>0.23019894838157662</v>
      </c>
      <c r="F3183" s="467"/>
      <c r="G3183" s="467"/>
    </row>
    <row r="3184" spans="4:7" x14ac:dyDescent="0.35">
      <c r="D3184" s="468">
        <v>42984</v>
      </c>
      <c r="E3184" s="469">
        <v>0.21265168604916446</v>
      </c>
      <c r="F3184" s="467"/>
      <c r="G3184" s="467"/>
    </row>
    <row r="3185" spans="4:7" x14ac:dyDescent="0.35">
      <c r="D3185" s="468">
        <v>42985</v>
      </c>
      <c r="E3185" s="469">
        <v>0.17774135504934294</v>
      </c>
      <c r="F3185" s="467"/>
      <c r="G3185" s="467"/>
    </row>
    <row r="3186" spans="4:7" x14ac:dyDescent="0.35">
      <c r="D3186" s="468">
        <v>42986</v>
      </c>
      <c r="E3186" s="469">
        <v>0.18411604715559046</v>
      </c>
      <c r="F3186" s="467"/>
      <c r="G3186" s="467"/>
    </row>
    <row r="3187" spans="4:7" x14ac:dyDescent="0.35">
      <c r="D3187" s="468">
        <v>42989</v>
      </c>
      <c r="E3187" s="469">
        <v>0.22774627586046037</v>
      </c>
      <c r="F3187" s="467"/>
      <c r="G3187" s="467"/>
    </row>
    <row r="3188" spans="4:7" x14ac:dyDescent="0.35">
      <c r="D3188" s="468">
        <v>42990</v>
      </c>
      <c r="E3188" s="469">
        <v>0.28849545757899658</v>
      </c>
      <c r="F3188" s="467"/>
      <c r="G3188" s="467"/>
    </row>
    <row r="3189" spans="4:7" x14ac:dyDescent="0.35">
      <c r="D3189" s="468">
        <v>42991</v>
      </c>
      <c r="E3189" s="469">
        <v>0.307444635549732</v>
      </c>
      <c r="F3189" s="467"/>
      <c r="G3189" s="467"/>
    </row>
    <row r="3190" spans="4:7" x14ac:dyDescent="0.35">
      <c r="D3190" s="468">
        <v>42992</v>
      </c>
      <c r="E3190" s="469">
        <v>0.31121579081540823</v>
      </c>
      <c r="F3190" s="467"/>
      <c r="G3190" s="467"/>
    </row>
    <row r="3191" spans="4:7" x14ac:dyDescent="0.35">
      <c r="D3191" s="468">
        <v>42993</v>
      </c>
      <c r="E3191" s="469">
        <v>0.39318197949012756</v>
      </c>
      <c r="F3191" s="467"/>
      <c r="G3191" s="467"/>
    </row>
    <row r="3192" spans="4:7" x14ac:dyDescent="0.35">
      <c r="D3192" s="468">
        <v>42996</v>
      </c>
      <c r="E3192" s="469">
        <v>0.47793409678786369</v>
      </c>
      <c r="F3192" s="467"/>
      <c r="G3192" s="467"/>
    </row>
    <row r="3193" spans="4:7" x14ac:dyDescent="0.35">
      <c r="D3193" s="468">
        <v>42997</v>
      </c>
      <c r="E3193" s="469">
        <v>0.53812122726080225</v>
      </c>
      <c r="F3193" s="467"/>
      <c r="G3193" s="467"/>
    </row>
    <row r="3194" spans="4:7" x14ac:dyDescent="0.35">
      <c r="D3194" s="468">
        <v>42998</v>
      </c>
      <c r="E3194" s="469">
        <v>0.59579760666793213</v>
      </c>
      <c r="F3194" s="467"/>
      <c r="G3194" s="467"/>
    </row>
    <row r="3195" spans="4:7" x14ac:dyDescent="0.35">
      <c r="D3195" s="468">
        <v>42999</v>
      </c>
      <c r="E3195" s="469">
        <v>0.65448689426174922</v>
      </c>
      <c r="F3195" s="467"/>
      <c r="G3195" s="467"/>
    </row>
    <row r="3196" spans="4:7" x14ac:dyDescent="0.35">
      <c r="D3196" s="468">
        <v>43000</v>
      </c>
      <c r="E3196" s="469">
        <v>0.65294683673276754</v>
      </c>
      <c r="F3196" s="467"/>
      <c r="G3196" s="467"/>
    </row>
    <row r="3197" spans="4:7" x14ac:dyDescent="0.35">
      <c r="D3197" s="468">
        <v>43003</v>
      </c>
      <c r="E3197" s="469">
        <v>0.68299636095294902</v>
      </c>
      <c r="F3197" s="467"/>
      <c r="G3197" s="467"/>
    </row>
    <row r="3198" spans="4:7" x14ac:dyDescent="0.35">
      <c r="D3198" s="468">
        <v>43004</v>
      </c>
      <c r="E3198" s="469">
        <v>0.69659475291578132</v>
      </c>
      <c r="F3198" s="467"/>
      <c r="G3198" s="467"/>
    </row>
    <row r="3199" spans="4:7" x14ac:dyDescent="0.35">
      <c r="D3199" s="468">
        <v>43005</v>
      </c>
      <c r="E3199" s="469">
        <v>0.68885713934927095</v>
      </c>
      <c r="F3199" s="467"/>
      <c r="G3199" s="467"/>
    </row>
    <row r="3200" spans="4:7" x14ac:dyDescent="0.35">
      <c r="D3200" s="468">
        <v>43006</v>
      </c>
      <c r="E3200" s="469">
        <v>0.67029188136973872</v>
      </c>
      <c r="F3200" s="467"/>
      <c r="G3200" s="467"/>
    </row>
    <row r="3201" spans="4:7" x14ac:dyDescent="0.35">
      <c r="D3201" s="468">
        <v>43007</v>
      </c>
      <c r="E3201" s="469">
        <v>0.57061193682891809</v>
      </c>
      <c r="F3201" s="467"/>
      <c r="G3201" s="467"/>
    </row>
    <row r="3202" spans="4:7" x14ac:dyDescent="0.35">
      <c r="D3202" s="468">
        <v>43010</v>
      </c>
      <c r="E3202" s="469">
        <v>0.56143785302874383</v>
      </c>
      <c r="F3202" s="467"/>
      <c r="G3202" s="467"/>
    </row>
    <row r="3203" spans="4:7" x14ac:dyDescent="0.35">
      <c r="D3203" s="468">
        <v>43011</v>
      </c>
      <c r="E3203" s="469">
        <v>0.58703150769094115</v>
      </c>
      <c r="F3203" s="467"/>
      <c r="G3203" s="467"/>
    </row>
    <row r="3204" spans="4:7" x14ac:dyDescent="0.35">
      <c r="D3204" s="468">
        <v>43012</v>
      </c>
      <c r="E3204" s="469">
        <v>0.50872988930464269</v>
      </c>
      <c r="F3204" s="467"/>
      <c r="G3204" s="467"/>
    </row>
    <row r="3205" spans="4:7" x14ac:dyDescent="0.35">
      <c r="D3205" s="468">
        <v>43013</v>
      </c>
      <c r="E3205" s="469">
        <v>0.3869024094992613</v>
      </c>
      <c r="F3205" s="467"/>
      <c r="G3205" s="467"/>
    </row>
    <row r="3206" spans="4:7" x14ac:dyDescent="0.35">
      <c r="D3206" s="468">
        <v>43014</v>
      </c>
      <c r="E3206" s="469">
        <v>0.37255332357417126</v>
      </c>
      <c r="F3206" s="467"/>
      <c r="G3206" s="467"/>
    </row>
    <row r="3207" spans="4:7" x14ac:dyDescent="0.35">
      <c r="D3207" s="468">
        <v>43017</v>
      </c>
      <c r="E3207" s="469">
        <v>0.3412275733621859</v>
      </c>
      <c r="F3207" s="467"/>
      <c r="G3207" s="467"/>
    </row>
    <row r="3208" spans="4:7" x14ac:dyDescent="0.35">
      <c r="D3208" s="468">
        <v>43018</v>
      </c>
      <c r="E3208" s="469">
        <v>0.36910778136028061</v>
      </c>
      <c r="F3208" s="467"/>
      <c r="G3208" s="467"/>
    </row>
    <row r="3209" spans="4:7" x14ac:dyDescent="0.35">
      <c r="D3209" s="468">
        <v>43019</v>
      </c>
      <c r="E3209" s="469">
        <v>0.33127651329933588</v>
      </c>
      <c r="F3209" s="467"/>
      <c r="G3209" s="467"/>
    </row>
    <row r="3210" spans="4:7" x14ac:dyDescent="0.35">
      <c r="D3210" s="468">
        <v>43020</v>
      </c>
      <c r="E3210" s="469">
        <v>0.26748555752387793</v>
      </c>
      <c r="F3210" s="467"/>
      <c r="G3210" s="467"/>
    </row>
    <row r="3211" spans="4:7" x14ac:dyDescent="0.35">
      <c r="D3211" s="468">
        <v>43021</v>
      </c>
      <c r="E3211" s="469">
        <v>0.22182256770636738</v>
      </c>
      <c r="F3211" s="467"/>
      <c r="G3211" s="467"/>
    </row>
    <row r="3212" spans="4:7" x14ac:dyDescent="0.35">
      <c r="D3212" s="468">
        <v>43024</v>
      </c>
      <c r="E3212" s="469">
        <v>0.25723333734727793</v>
      </c>
      <c r="F3212" s="467"/>
      <c r="G3212" s="467"/>
    </row>
    <row r="3213" spans="4:7" x14ac:dyDescent="0.35">
      <c r="D3213" s="468">
        <v>43025</v>
      </c>
      <c r="E3213" s="469">
        <v>0.22194676413712533</v>
      </c>
      <c r="F3213" s="467"/>
      <c r="G3213" s="467"/>
    </row>
    <row r="3214" spans="4:7" x14ac:dyDescent="0.35">
      <c r="D3214" s="468">
        <v>43026</v>
      </c>
      <c r="E3214" s="469">
        <v>0.21803954199024883</v>
      </c>
      <c r="F3214" s="467"/>
      <c r="G3214" s="467"/>
    </row>
    <row r="3215" spans="4:7" x14ac:dyDescent="0.35">
      <c r="D3215" s="468">
        <v>43027</v>
      </c>
      <c r="E3215" s="469">
        <v>0.24119198436782036</v>
      </c>
      <c r="F3215" s="467"/>
      <c r="G3215" s="467"/>
    </row>
    <row r="3216" spans="4:7" x14ac:dyDescent="0.35">
      <c r="D3216" s="468">
        <v>43028</v>
      </c>
      <c r="E3216" s="469">
        <v>0.23489385540638302</v>
      </c>
      <c r="F3216" s="467"/>
      <c r="G3216" s="467"/>
    </row>
    <row r="3217" spans="4:7" x14ac:dyDescent="0.35">
      <c r="D3217" s="468">
        <v>43032</v>
      </c>
      <c r="E3217" s="469">
        <v>0.21016590041695354</v>
      </c>
      <c r="F3217" s="467"/>
      <c r="G3217" s="467"/>
    </row>
    <row r="3218" spans="4:7" x14ac:dyDescent="0.35">
      <c r="D3218" s="468">
        <v>43033</v>
      </c>
      <c r="E3218" s="469">
        <v>0.17142113119858776</v>
      </c>
      <c r="F3218" s="467"/>
      <c r="G3218" s="467"/>
    </row>
    <row r="3219" spans="4:7" x14ac:dyDescent="0.35">
      <c r="D3219" s="468">
        <v>43034</v>
      </c>
      <c r="E3219" s="469">
        <v>0.21184294621970992</v>
      </c>
      <c r="F3219" s="467"/>
      <c r="G3219" s="467"/>
    </row>
    <row r="3220" spans="4:7" x14ac:dyDescent="0.35">
      <c r="D3220" s="468">
        <v>43035</v>
      </c>
      <c r="E3220" s="469">
        <v>0.25366909656753334</v>
      </c>
      <c r="F3220" s="467"/>
      <c r="G3220" s="467"/>
    </row>
    <row r="3221" spans="4:7" x14ac:dyDescent="0.35">
      <c r="D3221" s="468">
        <v>43038</v>
      </c>
      <c r="E3221" s="469">
        <v>0.22047061953005068</v>
      </c>
      <c r="F3221" s="467"/>
      <c r="G3221" s="467"/>
    </row>
    <row r="3222" spans="4:7" x14ac:dyDescent="0.35">
      <c r="D3222" s="468">
        <v>43039</v>
      </c>
      <c r="E3222" s="469">
        <v>0.21526602581728529</v>
      </c>
      <c r="F3222" s="467"/>
      <c r="G3222" s="467"/>
    </row>
    <row r="3223" spans="4:7" x14ac:dyDescent="0.35">
      <c r="D3223" s="468">
        <v>43041</v>
      </c>
      <c r="E3223" s="469">
        <v>0.27066885493752629</v>
      </c>
      <c r="F3223" s="467"/>
      <c r="G3223" s="467"/>
    </row>
    <row r="3224" spans="4:7" x14ac:dyDescent="0.35">
      <c r="D3224" s="468">
        <v>43042</v>
      </c>
      <c r="E3224" s="469">
        <v>0.3002951547682538</v>
      </c>
      <c r="F3224" s="467"/>
      <c r="G3224" s="467"/>
    </row>
    <row r="3225" spans="4:7" x14ac:dyDescent="0.35">
      <c r="D3225" s="468">
        <v>43045</v>
      </c>
      <c r="E3225" s="469">
        <v>0.28088892283059552</v>
      </c>
      <c r="F3225" s="467"/>
      <c r="G3225" s="467"/>
    </row>
    <row r="3226" spans="4:7" x14ac:dyDescent="0.35">
      <c r="D3226" s="468">
        <v>43046</v>
      </c>
      <c r="E3226" s="469">
        <v>0.25766467120815623</v>
      </c>
      <c r="F3226" s="467"/>
      <c r="G3226" s="467"/>
    </row>
    <row r="3227" spans="4:7" x14ac:dyDescent="0.35">
      <c r="D3227" s="468">
        <v>43047</v>
      </c>
      <c r="E3227" s="469">
        <v>0.28198985042432639</v>
      </c>
      <c r="F3227" s="467"/>
      <c r="G3227" s="467"/>
    </row>
    <row r="3228" spans="4:7" x14ac:dyDescent="0.35">
      <c r="D3228" s="468">
        <v>43048</v>
      </c>
      <c r="E3228" s="469">
        <v>0.29815315249120594</v>
      </c>
      <c r="F3228" s="467"/>
      <c r="G3228" s="467"/>
    </row>
    <row r="3229" spans="4:7" x14ac:dyDescent="0.35">
      <c r="D3229" s="468">
        <v>43049</v>
      </c>
      <c r="E3229" s="469">
        <v>0.31617469039738388</v>
      </c>
      <c r="F3229" s="467"/>
      <c r="G3229" s="467"/>
    </row>
    <row r="3230" spans="4:7" x14ac:dyDescent="0.35">
      <c r="D3230" s="468">
        <v>43052</v>
      </c>
      <c r="E3230" s="469">
        <v>0.3527259200779026</v>
      </c>
      <c r="F3230" s="467"/>
      <c r="G3230" s="467"/>
    </row>
    <row r="3231" spans="4:7" x14ac:dyDescent="0.35">
      <c r="D3231" s="468">
        <v>43053</v>
      </c>
      <c r="E3231" s="469">
        <v>0.3728062507176293</v>
      </c>
      <c r="F3231" s="467"/>
      <c r="G3231" s="467"/>
    </row>
    <row r="3232" spans="4:7" x14ac:dyDescent="0.35">
      <c r="D3232" s="468">
        <v>43054</v>
      </c>
      <c r="E3232" s="469">
        <v>0.32367674460830242</v>
      </c>
      <c r="F3232" s="467"/>
      <c r="G3232" s="467"/>
    </row>
    <row r="3233" spans="4:7" x14ac:dyDescent="0.35">
      <c r="D3233" s="468">
        <v>43055</v>
      </c>
      <c r="E3233" s="469">
        <v>0.33995295791354824</v>
      </c>
      <c r="F3233" s="467"/>
      <c r="G3233" s="467"/>
    </row>
    <row r="3234" spans="4:7" x14ac:dyDescent="0.35">
      <c r="D3234" s="468">
        <v>43056</v>
      </c>
      <c r="E3234" s="469">
        <v>0.31870569527197912</v>
      </c>
      <c r="F3234" s="467"/>
      <c r="G3234" s="467"/>
    </row>
    <row r="3235" spans="4:7" x14ac:dyDescent="0.35">
      <c r="D3235" s="468">
        <v>43059</v>
      </c>
      <c r="E3235" s="469">
        <v>0.38102906356032118</v>
      </c>
      <c r="F3235" s="467"/>
      <c r="G3235" s="467"/>
    </row>
    <row r="3236" spans="4:7" x14ac:dyDescent="0.35">
      <c r="D3236" s="468">
        <v>43060</v>
      </c>
      <c r="E3236" s="469">
        <v>0.42163626637007795</v>
      </c>
      <c r="F3236" s="467"/>
      <c r="G3236" s="467"/>
    </row>
    <row r="3237" spans="4:7" x14ac:dyDescent="0.35">
      <c r="D3237" s="468">
        <v>43061</v>
      </c>
      <c r="E3237" s="469">
        <v>0.32781413767208178</v>
      </c>
      <c r="F3237" s="467"/>
      <c r="G3237" s="467"/>
    </row>
    <row r="3238" spans="4:7" x14ac:dyDescent="0.35">
      <c r="D3238" s="468">
        <v>43062</v>
      </c>
      <c r="E3238" s="469">
        <v>0.24342848600777514</v>
      </c>
      <c r="F3238" s="467"/>
      <c r="G3238" s="467"/>
    </row>
    <row r="3239" spans="4:7" x14ac:dyDescent="0.35">
      <c r="D3239" s="468">
        <v>43063</v>
      </c>
      <c r="E3239" s="469">
        <v>0.22499274848770567</v>
      </c>
      <c r="F3239" s="467"/>
      <c r="G3239" s="467"/>
    </row>
    <row r="3240" spans="4:7" x14ac:dyDescent="0.35">
      <c r="D3240" s="468">
        <v>43066</v>
      </c>
      <c r="E3240" s="469">
        <v>0.23572643438083832</v>
      </c>
      <c r="F3240" s="467"/>
      <c r="G3240" s="467"/>
    </row>
    <row r="3241" spans="4:7" x14ac:dyDescent="0.35">
      <c r="D3241" s="468">
        <v>43067</v>
      </c>
      <c r="E3241" s="469">
        <v>0.27981416541933063</v>
      </c>
      <c r="F3241" s="467"/>
      <c r="G3241" s="467"/>
    </row>
    <row r="3242" spans="4:7" x14ac:dyDescent="0.35">
      <c r="D3242" s="468">
        <v>43068</v>
      </c>
      <c r="E3242" s="469">
        <v>0.29628046724094392</v>
      </c>
      <c r="F3242" s="467"/>
      <c r="G3242" s="467"/>
    </row>
    <row r="3243" spans="4:7" x14ac:dyDescent="0.35">
      <c r="D3243" s="468">
        <v>43069</v>
      </c>
      <c r="E3243" s="469">
        <v>0.25897252275577398</v>
      </c>
      <c r="F3243" s="467"/>
      <c r="G3243" s="467"/>
    </row>
    <row r="3244" spans="4:7" x14ac:dyDescent="0.35">
      <c r="D3244" s="468">
        <v>43070</v>
      </c>
      <c r="E3244" s="469">
        <v>0.29092836687875229</v>
      </c>
      <c r="F3244" s="467"/>
      <c r="G3244" s="467"/>
    </row>
    <row r="3245" spans="4:7" x14ac:dyDescent="0.35">
      <c r="D3245" s="468">
        <v>43073</v>
      </c>
      <c r="E3245" s="469">
        <v>0.39129795017342461</v>
      </c>
      <c r="F3245" s="467"/>
      <c r="G3245" s="467"/>
    </row>
    <row r="3246" spans="4:7" x14ac:dyDescent="0.35">
      <c r="D3246" s="468">
        <v>43074</v>
      </c>
      <c r="E3246" s="469">
        <v>0.5046810397959498</v>
      </c>
      <c r="F3246" s="467"/>
      <c r="G3246" s="467"/>
    </row>
    <row r="3247" spans="4:7" x14ac:dyDescent="0.35">
      <c r="D3247" s="468">
        <v>43075</v>
      </c>
      <c r="E3247" s="469">
        <v>0.584128809349723</v>
      </c>
      <c r="F3247" s="467"/>
      <c r="G3247" s="467"/>
    </row>
    <row r="3248" spans="4:7" x14ac:dyDescent="0.35">
      <c r="D3248" s="468">
        <v>43076</v>
      </c>
      <c r="E3248" s="469">
        <v>0.60114092768548222</v>
      </c>
      <c r="F3248" s="467"/>
      <c r="G3248" s="467"/>
    </row>
    <row r="3249" spans="4:7" x14ac:dyDescent="0.35">
      <c r="D3249" s="468">
        <v>43077</v>
      </c>
      <c r="E3249" s="469">
        <v>0.6002725209185078</v>
      </c>
      <c r="F3249" s="467"/>
      <c r="G3249" s="467"/>
    </row>
    <row r="3250" spans="4:7" x14ac:dyDescent="0.35">
      <c r="D3250" s="468">
        <v>43080</v>
      </c>
      <c r="E3250" s="469">
        <v>0.56605169297999791</v>
      </c>
      <c r="F3250" s="467"/>
      <c r="G3250" s="467"/>
    </row>
    <row r="3251" spans="4:7" x14ac:dyDescent="0.35">
      <c r="D3251" s="468">
        <v>43081</v>
      </c>
      <c r="E3251" s="469">
        <v>0.58526522596645747</v>
      </c>
      <c r="F3251" s="467"/>
      <c r="G3251" s="467"/>
    </row>
    <row r="3252" spans="4:7" x14ac:dyDescent="0.35">
      <c r="D3252" s="468">
        <v>43082</v>
      </c>
      <c r="E3252" s="469">
        <v>0.53896151192354413</v>
      </c>
      <c r="F3252" s="467"/>
      <c r="G3252" s="467"/>
    </row>
    <row r="3253" spans="4:7" x14ac:dyDescent="0.35">
      <c r="D3253" s="468">
        <v>43083</v>
      </c>
      <c r="E3253" s="469">
        <v>0.53552848044854628</v>
      </c>
      <c r="F3253" s="467"/>
      <c r="G3253" s="467"/>
    </row>
    <row r="3254" spans="4:7" x14ac:dyDescent="0.35">
      <c r="D3254" s="468">
        <v>43084</v>
      </c>
      <c r="E3254" s="469">
        <v>0.50703698283824306</v>
      </c>
      <c r="F3254" s="467"/>
      <c r="G3254" s="467"/>
    </row>
    <row r="3255" spans="4:7" x14ac:dyDescent="0.35">
      <c r="D3255" s="468">
        <v>43087</v>
      </c>
      <c r="E3255" s="469">
        <v>0.46899221569838656</v>
      </c>
      <c r="F3255" s="467"/>
      <c r="G3255" s="467"/>
    </row>
    <row r="3256" spans="4:7" x14ac:dyDescent="0.35">
      <c r="D3256" s="468">
        <v>43088</v>
      </c>
      <c r="E3256" s="469">
        <v>0.45607518130425867</v>
      </c>
      <c r="F3256" s="467"/>
      <c r="G3256" s="467"/>
    </row>
    <row r="3257" spans="4:7" x14ac:dyDescent="0.35">
      <c r="D3257" s="468">
        <v>43089</v>
      </c>
      <c r="E3257" s="469">
        <v>0.45286007621490826</v>
      </c>
      <c r="F3257" s="467"/>
      <c r="G3257" s="467"/>
    </row>
    <row r="3258" spans="4:7" x14ac:dyDescent="0.35">
      <c r="D3258" s="468">
        <v>43090</v>
      </c>
      <c r="E3258" s="469">
        <v>0.44214267334949164</v>
      </c>
      <c r="F3258" s="467"/>
      <c r="G3258" s="467"/>
    </row>
    <row r="3259" spans="4:7" x14ac:dyDescent="0.35">
      <c r="D3259" s="468">
        <v>43091</v>
      </c>
      <c r="E3259" s="469">
        <v>0.43109428134086297</v>
      </c>
      <c r="F3259" s="467"/>
      <c r="G3259" s="467"/>
    </row>
    <row r="3260" spans="4:7" x14ac:dyDescent="0.35">
      <c r="D3260" s="468">
        <v>43096</v>
      </c>
      <c r="E3260" s="469">
        <v>0.3462546030927407</v>
      </c>
      <c r="F3260" s="467"/>
      <c r="G3260" s="467"/>
    </row>
    <row r="3261" spans="4:7" x14ac:dyDescent="0.35">
      <c r="D3261" s="468">
        <v>43097</v>
      </c>
      <c r="E3261" s="469">
        <v>0.39825788392961115</v>
      </c>
      <c r="F3261" s="467"/>
      <c r="G3261" s="467"/>
    </row>
    <row r="3262" spans="4:7" x14ac:dyDescent="0.35">
      <c r="D3262" s="468">
        <v>43098</v>
      </c>
      <c r="E3262" s="469">
        <v>0.24678365302470939</v>
      </c>
      <c r="F3262" s="467"/>
      <c r="G3262" s="467"/>
    </row>
    <row r="3263" spans="4:7" x14ac:dyDescent="0.35">
      <c r="D3263" s="468">
        <v>43102</v>
      </c>
      <c r="E3263" s="469">
        <v>0.18886125152250655</v>
      </c>
      <c r="F3263" s="467"/>
      <c r="G3263" s="467"/>
    </row>
    <row r="3264" spans="4:7" x14ac:dyDescent="0.35">
      <c r="D3264" s="468">
        <v>43103</v>
      </c>
      <c r="E3264" s="469">
        <v>0.13072438196594038</v>
      </c>
      <c r="F3264" s="467"/>
      <c r="G3264" s="467"/>
    </row>
    <row r="3265" spans="4:7" x14ac:dyDescent="0.35">
      <c r="D3265" s="468">
        <v>43104</v>
      </c>
      <c r="E3265" s="469">
        <v>8.4386421684646912E-2</v>
      </c>
      <c r="F3265" s="467"/>
      <c r="G3265" s="467"/>
    </row>
    <row r="3266" spans="4:7" x14ac:dyDescent="0.35">
      <c r="D3266" s="468">
        <v>43105</v>
      </c>
      <c r="E3266" s="469">
        <v>7.8980087470890581E-2</v>
      </c>
      <c r="F3266" s="467"/>
      <c r="G3266" s="467"/>
    </row>
    <row r="3267" spans="4:7" x14ac:dyDescent="0.35">
      <c r="D3267" s="468">
        <v>43108</v>
      </c>
      <c r="E3267" s="469">
        <v>0.12971753168929798</v>
      </c>
      <c r="F3267" s="467"/>
      <c r="G3267" s="467"/>
    </row>
    <row r="3268" spans="4:7" x14ac:dyDescent="0.35">
      <c r="D3268" s="468">
        <v>43109</v>
      </c>
      <c r="E3268" s="469">
        <v>0.15787229647597378</v>
      </c>
      <c r="F3268" s="467"/>
      <c r="G3268" s="467"/>
    </row>
    <row r="3269" spans="4:7" x14ac:dyDescent="0.35">
      <c r="D3269" s="468">
        <v>43110</v>
      </c>
      <c r="E3269" s="469">
        <v>0.10789132428399512</v>
      </c>
      <c r="F3269" s="467"/>
      <c r="G3269" s="467"/>
    </row>
    <row r="3270" spans="4:7" x14ac:dyDescent="0.35">
      <c r="D3270" s="468">
        <v>43111</v>
      </c>
      <c r="E3270" s="469">
        <v>0.13085996293284002</v>
      </c>
      <c r="F3270" s="467"/>
      <c r="G3270" s="467"/>
    </row>
    <row r="3271" spans="4:7" x14ac:dyDescent="0.35">
      <c r="D3271" s="468">
        <v>43112</v>
      </c>
      <c r="E3271" s="469">
        <v>0.12753154574196152</v>
      </c>
      <c r="F3271" s="467"/>
      <c r="G3271" s="467"/>
    </row>
    <row r="3272" spans="4:7" x14ac:dyDescent="0.35">
      <c r="D3272" s="468">
        <v>43115</v>
      </c>
      <c r="E3272" s="469">
        <v>5.2483066481624846E-2</v>
      </c>
      <c r="F3272" s="467"/>
      <c r="G3272" s="467"/>
    </row>
    <row r="3273" spans="4:7" x14ac:dyDescent="0.35">
      <c r="D3273" s="468">
        <v>43116</v>
      </c>
      <c r="E3273" s="469">
        <v>0.10873045112609968</v>
      </c>
      <c r="F3273" s="467"/>
      <c r="G3273" s="467"/>
    </row>
    <row r="3274" spans="4:7" x14ac:dyDescent="0.35">
      <c r="D3274" s="468">
        <v>43117</v>
      </c>
      <c r="E3274" s="469">
        <v>0.11153522404017804</v>
      </c>
      <c r="F3274" s="467"/>
      <c r="G3274" s="467"/>
    </row>
    <row r="3275" spans="4:7" x14ac:dyDescent="0.35">
      <c r="D3275" s="468">
        <v>43118</v>
      </c>
      <c r="E3275" s="469">
        <v>7.80697165787477E-2</v>
      </c>
      <c r="F3275" s="467"/>
      <c r="G3275" s="467"/>
    </row>
    <row r="3276" spans="4:7" x14ac:dyDescent="0.35">
      <c r="D3276" s="468">
        <v>43119</v>
      </c>
      <c r="E3276" s="469">
        <v>9.1377717020759114E-2</v>
      </c>
      <c r="F3276" s="467"/>
      <c r="G3276" s="467"/>
    </row>
    <row r="3277" spans="4:7" x14ac:dyDescent="0.35">
      <c r="D3277" s="468">
        <v>43122</v>
      </c>
      <c r="E3277" s="469">
        <v>0.12932385466935836</v>
      </c>
      <c r="F3277" s="467"/>
      <c r="G3277" s="467"/>
    </row>
    <row r="3278" spans="4:7" x14ac:dyDescent="0.35">
      <c r="D3278" s="468">
        <v>43123</v>
      </c>
      <c r="E3278" s="469">
        <v>7.8537611882845082E-2</v>
      </c>
      <c r="F3278" s="467"/>
      <c r="G3278" s="467"/>
    </row>
    <row r="3279" spans="4:7" x14ac:dyDescent="0.35">
      <c r="D3279" s="468">
        <v>43124</v>
      </c>
      <c r="E3279" s="469">
        <v>1.1924943317175293E-2</v>
      </c>
      <c r="F3279" s="467"/>
      <c r="G3279" s="467"/>
    </row>
    <row r="3280" spans="4:7" x14ac:dyDescent="0.35">
      <c r="D3280" s="468">
        <v>43125</v>
      </c>
      <c r="E3280" s="469">
        <v>6.8668281204897458E-2</v>
      </c>
      <c r="F3280" s="467"/>
      <c r="G3280" s="467"/>
    </row>
    <row r="3281" spans="4:7" x14ac:dyDescent="0.35">
      <c r="D3281" s="468">
        <v>43126</v>
      </c>
      <c r="E3281" s="469">
        <v>8.4168856684477641E-2</v>
      </c>
      <c r="F3281" s="467"/>
      <c r="G3281" s="467"/>
    </row>
    <row r="3282" spans="4:7" x14ac:dyDescent="0.35">
      <c r="D3282" s="468">
        <v>43129</v>
      </c>
      <c r="E3282" s="469">
        <v>6.9797221317658129E-2</v>
      </c>
      <c r="F3282" s="467"/>
      <c r="G3282" s="467"/>
    </row>
    <row r="3283" spans="4:7" x14ac:dyDescent="0.35">
      <c r="D3283" s="468">
        <v>43130</v>
      </c>
      <c r="E3283" s="469">
        <v>7.8287891160495893E-2</v>
      </c>
      <c r="F3283" s="467"/>
      <c r="G3283" s="467"/>
    </row>
    <row r="3284" spans="4:7" x14ac:dyDescent="0.35">
      <c r="D3284" s="468">
        <v>43131</v>
      </c>
      <c r="E3284" s="469">
        <v>-3.8217808286299303E-2</v>
      </c>
      <c r="F3284" s="467"/>
      <c r="G3284" s="467"/>
    </row>
    <row r="3285" spans="4:7" x14ac:dyDescent="0.35">
      <c r="D3285" s="468">
        <v>43132</v>
      </c>
      <c r="E3285" s="469">
        <v>-0.10148612889620962</v>
      </c>
      <c r="F3285" s="467"/>
      <c r="G3285" s="467"/>
    </row>
    <row r="3286" spans="4:7" x14ac:dyDescent="0.35">
      <c r="D3286" s="468">
        <v>43133</v>
      </c>
      <c r="E3286" s="469">
        <v>-7.0281624386572816E-2</v>
      </c>
      <c r="F3286" s="467"/>
      <c r="G3286" s="467"/>
    </row>
    <row r="3287" spans="4:7" x14ac:dyDescent="0.35">
      <c r="D3287" s="468">
        <v>43136</v>
      </c>
      <c r="E3287" s="469">
        <v>-9.2371511494921676E-2</v>
      </c>
      <c r="F3287" s="467"/>
      <c r="G3287" s="467"/>
    </row>
    <row r="3288" spans="4:7" x14ac:dyDescent="0.35">
      <c r="D3288" s="468">
        <v>43137</v>
      </c>
      <c r="E3288" s="469">
        <v>-1.7809738028736186E-2</v>
      </c>
      <c r="F3288" s="467"/>
      <c r="G3288" s="467"/>
    </row>
    <row r="3289" spans="4:7" x14ac:dyDescent="0.35">
      <c r="D3289" s="468">
        <v>43138</v>
      </c>
      <c r="E3289" s="469">
        <v>9.7710632457431057E-2</v>
      </c>
      <c r="F3289" s="467"/>
      <c r="G3289" s="467"/>
    </row>
    <row r="3290" spans="4:7" x14ac:dyDescent="0.35">
      <c r="D3290" s="468">
        <v>43139</v>
      </c>
      <c r="E3290" s="469">
        <v>0.1670375889092173</v>
      </c>
      <c r="F3290" s="467"/>
      <c r="G3290" s="467"/>
    </row>
    <row r="3291" spans="4:7" x14ac:dyDescent="0.35">
      <c r="D3291" s="468">
        <v>43140</v>
      </c>
      <c r="E3291" s="469">
        <v>0.22764555700731787</v>
      </c>
      <c r="F3291" s="467"/>
      <c r="G3291" s="467"/>
    </row>
    <row r="3292" spans="4:7" x14ac:dyDescent="0.35">
      <c r="D3292" s="468">
        <v>43143</v>
      </c>
      <c r="E3292" s="469">
        <v>0.26574473688354799</v>
      </c>
      <c r="F3292" s="467"/>
      <c r="G3292" s="467"/>
    </row>
    <row r="3293" spans="4:7" x14ac:dyDescent="0.35">
      <c r="D3293" s="468">
        <v>43144</v>
      </c>
      <c r="E3293" s="469">
        <v>0.23247418440473258</v>
      </c>
      <c r="F3293" s="467"/>
      <c r="G3293" s="467"/>
    </row>
    <row r="3294" spans="4:7" x14ac:dyDescent="0.35">
      <c r="D3294" s="468">
        <v>43145</v>
      </c>
      <c r="E3294" s="469">
        <v>0.29303504140683639</v>
      </c>
      <c r="F3294" s="467"/>
      <c r="G3294" s="467"/>
    </row>
    <row r="3295" spans="4:7" x14ac:dyDescent="0.35">
      <c r="D3295" s="468">
        <v>43146</v>
      </c>
      <c r="E3295" s="469">
        <v>0.37114210789526031</v>
      </c>
      <c r="F3295" s="467"/>
      <c r="G3295" s="467"/>
    </row>
    <row r="3296" spans="4:7" x14ac:dyDescent="0.35">
      <c r="D3296" s="468">
        <v>43147</v>
      </c>
      <c r="E3296" s="469">
        <v>0.39125905134920924</v>
      </c>
      <c r="F3296" s="467"/>
      <c r="G3296" s="467"/>
    </row>
    <row r="3297" spans="4:7" x14ac:dyDescent="0.35">
      <c r="D3297" s="468">
        <v>43150</v>
      </c>
      <c r="E3297" s="469">
        <v>0.36129746934234297</v>
      </c>
      <c r="F3297" s="467"/>
      <c r="G3297" s="467"/>
    </row>
    <row r="3298" spans="4:7" x14ac:dyDescent="0.35">
      <c r="D3298" s="468">
        <v>43151</v>
      </c>
      <c r="E3298" s="469">
        <v>0.33871108485549517</v>
      </c>
      <c r="F3298" s="467"/>
      <c r="G3298" s="467"/>
    </row>
    <row r="3299" spans="4:7" x14ac:dyDescent="0.35">
      <c r="D3299" s="468">
        <v>43152</v>
      </c>
      <c r="E3299" s="469">
        <v>0.3306923030028327</v>
      </c>
      <c r="F3299" s="467"/>
      <c r="G3299" s="467"/>
    </row>
    <row r="3300" spans="4:7" x14ac:dyDescent="0.35">
      <c r="D3300" s="468">
        <v>43153</v>
      </c>
      <c r="E3300" s="469">
        <v>0.32357764019306079</v>
      </c>
      <c r="F3300" s="467"/>
      <c r="G3300" s="467"/>
    </row>
    <row r="3301" spans="4:7" x14ac:dyDescent="0.35">
      <c r="D3301" s="468">
        <v>43154</v>
      </c>
      <c r="E3301" s="469">
        <v>0.36976439019883806</v>
      </c>
      <c r="F3301" s="467"/>
      <c r="G3301" s="467"/>
    </row>
    <row r="3302" spans="4:7" x14ac:dyDescent="0.35">
      <c r="D3302" s="468">
        <v>43157</v>
      </c>
      <c r="E3302" s="469">
        <v>0.38889822432937626</v>
      </c>
      <c r="F3302" s="467"/>
      <c r="G3302" s="467"/>
    </row>
    <row r="3303" spans="4:7" x14ac:dyDescent="0.35">
      <c r="D3303" s="468">
        <v>43158</v>
      </c>
      <c r="E3303" s="469">
        <v>0.5113467607428035</v>
      </c>
      <c r="F3303" s="467"/>
      <c r="G3303" s="467"/>
    </row>
    <row r="3304" spans="4:7" x14ac:dyDescent="0.35">
      <c r="D3304" s="468">
        <v>43159</v>
      </c>
      <c r="E3304" s="469">
        <v>0.50456956493386984</v>
      </c>
      <c r="F3304" s="467"/>
      <c r="G3304" s="467"/>
    </row>
    <row r="3305" spans="4:7" x14ac:dyDescent="0.35">
      <c r="D3305" s="468">
        <v>43160</v>
      </c>
      <c r="E3305" s="469">
        <v>0.36543612590883473</v>
      </c>
      <c r="F3305" s="467"/>
      <c r="G3305" s="467"/>
    </row>
    <row r="3306" spans="4:7" x14ac:dyDescent="0.35">
      <c r="D3306" s="468">
        <v>43161</v>
      </c>
      <c r="E3306" s="469">
        <v>0.34363747312137988</v>
      </c>
      <c r="F3306" s="467"/>
      <c r="G3306" s="467"/>
    </row>
    <row r="3307" spans="4:7" x14ac:dyDescent="0.35">
      <c r="D3307" s="468">
        <v>43164</v>
      </c>
      <c r="E3307" s="469">
        <v>0.40257740328305963</v>
      </c>
      <c r="F3307" s="467"/>
      <c r="G3307" s="467"/>
    </row>
    <row r="3308" spans="4:7" x14ac:dyDescent="0.35">
      <c r="D3308" s="468">
        <v>43165</v>
      </c>
      <c r="E3308" s="469">
        <v>0.39588989407049741</v>
      </c>
      <c r="F3308" s="467"/>
      <c r="G3308" s="467"/>
    </row>
    <row r="3309" spans="4:7" x14ac:dyDescent="0.35">
      <c r="D3309" s="468">
        <v>43166</v>
      </c>
      <c r="E3309" s="469">
        <v>0.34834887118000668</v>
      </c>
      <c r="F3309" s="467"/>
      <c r="G3309" s="467"/>
    </row>
    <row r="3310" spans="4:7" x14ac:dyDescent="0.35">
      <c r="D3310" s="468">
        <v>43167</v>
      </c>
      <c r="E3310" s="469">
        <v>0.31141858836019976</v>
      </c>
      <c r="F3310" s="467"/>
      <c r="G3310" s="467"/>
    </row>
    <row r="3311" spans="4:7" x14ac:dyDescent="0.35">
      <c r="D3311" s="468">
        <v>43168</v>
      </c>
      <c r="E3311" s="469">
        <v>0.3044295732735528</v>
      </c>
      <c r="F3311" s="467"/>
      <c r="G3311" s="467"/>
    </row>
    <row r="3312" spans="4:7" x14ac:dyDescent="0.35">
      <c r="D3312" s="468">
        <v>43171</v>
      </c>
      <c r="E3312" s="469">
        <v>0.33341727152744849</v>
      </c>
      <c r="F3312" s="467"/>
      <c r="G3312" s="467"/>
    </row>
    <row r="3313" spans="4:7" x14ac:dyDescent="0.35">
      <c r="D3313" s="468">
        <v>43172</v>
      </c>
      <c r="E3313" s="469">
        <v>0.36033612944634191</v>
      </c>
      <c r="F3313" s="467"/>
      <c r="G3313" s="467"/>
    </row>
    <row r="3314" spans="4:7" x14ac:dyDescent="0.35">
      <c r="D3314" s="468">
        <v>43173</v>
      </c>
      <c r="E3314" s="469">
        <v>0.42212986276600911</v>
      </c>
      <c r="F3314" s="467"/>
      <c r="G3314" s="467"/>
    </row>
    <row r="3315" spans="4:7" x14ac:dyDescent="0.35">
      <c r="D3315" s="468">
        <v>43178</v>
      </c>
      <c r="E3315" s="469">
        <v>0.52081855154882772</v>
      </c>
      <c r="F3315" s="467"/>
      <c r="G3315" s="467"/>
    </row>
    <row r="3316" spans="4:7" x14ac:dyDescent="0.35">
      <c r="D3316" s="468">
        <v>43179</v>
      </c>
      <c r="E3316" s="469">
        <v>0.55203443614136583</v>
      </c>
      <c r="F3316" s="467"/>
      <c r="G3316" s="467"/>
    </row>
    <row r="3317" spans="4:7" x14ac:dyDescent="0.35">
      <c r="D3317" s="468">
        <v>43180</v>
      </c>
      <c r="E3317" s="469">
        <v>0.57982019580625388</v>
      </c>
      <c r="F3317" s="467"/>
      <c r="G3317" s="467"/>
    </row>
    <row r="3318" spans="4:7" x14ac:dyDescent="0.35">
      <c r="D3318" s="468">
        <v>43181</v>
      </c>
      <c r="E3318" s="469">
        <v>0.56572735641208483</v>
      </c>
      <c r="F3318" s="467"/>
      <c r="G3318" s="467"/>
    </row>
    <row r="3319" spans="4:7" x14ac:dyDescent="0.35">
      <c r="D3319" s="468">
        <v>43182</v>
      </c>
      <c r="E3319" s="469">
        <v>0.49859295382220031</v>
      </c>
      <c r="F3319" s="467"/>
      <c r="G3319" s="467"/>
    </row>
    <row r="3320" spans="4:7" x14ac:dyDescent="0.35">
      <c r="D3320" s="468">
        <v>43185</v>
      </c>
      <c r="E3320" s="469">
        <v>0.52128445854296213</v>
      </c>
      <c r="F3320" s="467"/>
      <c r="G3320" s="467"/>
    </row>
    <row r="3321" spans="4:7" x14ac:dyDescent="0.35">
      <c r="D3321" s="468">
        <v>43186</v>
      </c>
      <c r="E3321" s="469">
        <v>0.54453131539879085</v>
      </c>
      <c r="F3321" s="467"/>
      <c r="G3321" s="467"/>
    </row>
    <row r="3322" spans="4:7" x14ac:dyDescent="0.35">
      <c r="D3322" s="468">
        <v>43187</v>
      </c>
      <c r="E3322" s="469">
        <v>0.53953327609669655</v>
      </c>
      <c r="F3322" s="467"/>
      <c r="G3322" s="467"/>
    </row>
    <row r="3323" spans="4:7" x14ac:dyDescent="0.35">
      <c r="D3323" s="468">
        <v>43188</v>
      </c>
      <c r="E3323" s="469">
        <v>0.52364337517851589</v>
      </c>
      <c r="F3323" s="467"/>
      <c r="G3323" s="467"/>
    </row>
    <row r="3324" spans="4:7" x14ac:dyDescent="0.35">
      <c r="D3324" s="468">
        <v>43193</v>
      </c>
      <c r="E3324" s="469">
        <v>0.48705781625662731</v>
      </c>
      <c r="F3324" s="467"/>
      <c r="G3324" s="467"/>
    </row>
    <row r="3325" spans="4:7" x14ac:dyDescent="0.35">
      <c r="D3325" s="468">
        <v>43194</v>
      </c>
      <c r="E3325" s="469">
        <v>0.49923141752768119</v>
      </c>
      <c r="F3325" s="467"/>
      <c r="G3325" s="467"/>
    </row>
    <row r="3326" spans="4:7" x14ac:dyDescent="0.35">
      <c r="D3326" s="468">
        <v>43195</v>
      </c>
      <c r="E3326" s="469">
        <v>0.44617447474726191</v>
      </c>
      <c r="F3326" s="467"/>
      <c r="G3326" s="467"/>
    </row>
    <row r="3327" spans="4:7" x14ac:dyDescent="0.35">
      <c r="D3327" s="468">
        <v>43196</v>
      </c>
      <c r="E3327" s="469">
        <v>0.45434709109846338</v>
      </c>
      <c r="F3327" s="467"/>
      <c r="G3327" s="467"/>
    </row>
    <row r="3328" spans="4:7" x14ac:dyDescent="0.35">
      <c r="D3328" s="468">
        <v>43199</v>
      </c>
      <c r="E3328" s="469">
        <v>0.49896358005690444</v>
      </c>
      <c r="F3328" s="467"/>
      <c r="G3328" s="467"/>
    </row>
    <row r="3329" spans="4:7" x14ac:dyDescent="0.35">
      <c r="D3329" s="468">
        <v>43200</v>
      </c>
      <c r="E3329" s="469">
        <v>0.45003883588731441</v>
      </c>
      <c r="F3329" s="467"/>
      <c r="G3329" s="467"/>
    </row>
    <row r="3330" spans="4:7" x14ac:dyDescent="0.35">
      <c r="D3330" s="468">
        <v>43201</v>
      </c>
      <c r="E3330" s="469">
        <v>0.44555040145247105</v>
      </c>
      <c r="F3330" s="467"/>
      <c r="G3330" s="467"/>
    </row>
    <row r="3331" spans="4:7" x14ac:dyDescent="0.35">
      <c r="D3331" s="468">
        <v>43202</v>
      </c>
      <c r="E3331" s="469">
        <v>0.45138861042157313</v>
      </c>
      <c r="F3331" s="467"/>
      <c r="G3331" s="467"/>
    </row>
    <row r="3332" spans="4:7" x14ac:dyDescent="0.35">
      <c r="D3332" s="468">
        <v>43203</v>
      </c>
      <c r="E3332" s="469">
        <v>0.45891024134509023</v>
      </c>
      <c r="F3332" s="467"/>
      <c r="G3332" s="467"/>
    </row>
    <row r="3333" spans="4:7" x14ac:dyDescent="0.35">
      <c r="D3333" s="468">
        <v>43206</v>
      </c>
      <c r="E3333" s="469">
        <v>0.49033336785328907</v>
      </c>
      <c r="F3333" s="467"/>
      <c r="G3333" s="467"/>
    </row>
    <row r="3334" spans="4:7" x14ac:dyDescent="0.35">
      <c r="D3334" s="468">
        <v>43207</v>
      </c>
      <c r="E3334" s="469">
        <v>0.50102933672462069</v>
      </c>
      <c r="F3334" s="467"/>
      <c r="G3334" s="467"/>
    </row>
    <row r="3335" spans="4:7" x14ac:dyDescent="0.35">
      <c r="D3335" s="468">
        <v>43208</v>
      </c>
      <c r="E3335" s="469">
        <v>0.54484197521492383</v>
      </c>
      <c r="F3335" s="467"/>
      <c r="G3335" s="467"/>
    </row>
    <row r="3336" spans="4:7" x14ac:dyDescent="0.35">
      <c r="D3336" s="468">
        <v>43209</v>
      </c>
      <c r="E3336" s="469">
        <v>0.55420913422751239</v>
      </c>
      <c r="F3336" s="467"/>
      <c r="G3336" s="467"/>
    </row>
    <row r="3337" spans="4:7" x14ac:dyDescent="0.35">
      <c r="D3337" s="468">
        <v>43210</v>
      </c>
      <c r="E3337" s="469">
        <v>0.40619286132461441</v>
      </c>
      <c r="F3337" s="467"/>
      <c r="G3337" s="467"/>
    </row>
    <row r="3338" spans="4:7" x14ac:dyDescent="0.35">
      <c r="D3338" s="468">
        <v>43213</v>
      </c>
      <c r="E3338" s="469">
        <v>0.45304047711260931</v>
      </c>
      <c r="F3338" s="467"/>
      <c r="G3338" s="467"/>
    </row>
    <row r="3339" spans="4:7" x14ac:dyDescent="0.35">
      <c r="D3339" s="468">
        <v>43214</v>
      </c>
      <c r="E3339" s="469">
        <v>0.49342098377737076</v>
      </c>
      <c r="F3339" s="467"/>
      <c r="G3339" s="467"/>
    </row>
    <row r="3340" spans="4:7" x14ac:dyDescent="0.35">
      <c r="D3340" s="468">
        <v>43215</v>
      </c>
      <c r="E3340" s="469">
        <v>0.5615318436865474</v>
      </c>
      <c r="F3340" s="467"/>
      <c r="G3340" s="467"/>
    </row>
    <row r="3341" spans="4:7" x14ac:dyDescent="0.35">
      <c r="D3341" s="468">
        <v>43216</v>
      </c>
      <c r="E3341" s="469">
        <v>0.59897202749101364</v>
      </c>
      <c r="F3341" s="467"/>
      <c r="G3341" s="467"/>
    </row>
    <row r="3342" spans="4:7" x14ac:dyDescent="0.35">
      <c r="D3342" s="468">
        <v>43217</v>
      </c>
      <c r="E3342" s="469">
        <v>0.56174600747252668</v>
      </c>
      <c r="F3342" s="467"/>
      <c r="G3342" s="467"/>
    </row>
    <row r="3343" spans="4:7" x14ac:dyDescent="0.35">
      <c r="D3343" s="468">
        <v>43222</v>
      </c>
      <c r="E3343" s="469">
        <v>0.5929696293496457</v>
      </c>
      <c r="F3343" s="467"/>
      <c r="G3343" s="467"/>
    </row>
    <row r="3344" spans="4:7" x14ac:dyDescent="0.35">
      <c r="D3344" s="468">
        <v>43223</v>
      </c>
      <c r="E3344" s="469">
        <v>0.6021281660752652</v>
      </c>
      <c r="F3344" s="467"/>
      <c r="G3344" s="467"/>
    </row>
    <row r="3345" spans="4:7" x14ac:dyDescent="0.35">
      <c r="D3345" s="468">
        <v>43224</v>
      </c>
      <c r="E3345" s="469">
        <v>0.59863806345290638</v>
      </c>
      <c r="F3345" s="467"/>
      <c r="G3345" s="467"/>
    </row>
    <row r="3346" spans="4:7" x14ac:dyDescent="0.35">
      <c r="D3346" s="468">
        <v>43227</v>
      </c>
      <c r="E3346" s="469">
        <v>0.57324195450761051</v>
      </c>
      <c r="F3346" s="467"/>
      <c r="G3346" s="467"/>
    </row>
    <row r="3347" spans="4:7" x14ac:dyDescent="0.35">
      <c r="D3347" s="468">
        <v>43228</v>
      </c>
      <c r="E3347" s="469">
        <v>0.66481932106771802</v>
      </c>
      <c r="F3347" s="467"/>
      <c r="G3347" s="467"/>
    </row>
    <row r="3348" spans="4:7" x14ac:dyDescent="0.35">
      <c r="D3348" s="468">
        <v>43229</v>
      </c>
      <c r="E3348" s="469">
        <v>0.66916418948475176</v>
      </c>
      <c r="F3348" s="467"/>
      <c r="G3348" s="467"/>
    </row>
    <row r="3349" spans="4:7" x14ac:dyDescent="0.35">
      <c r="D3349" s="468">
        <v>43230</v>
      </c>
      <c r="E3349" s="469">
        <v>0.62278857898900908</v>
      </c>
      <c r="F3349" s="467"/>
      <c r="G3349" s="467"/>
    </row>
    <row r="3350" spans="4:7" x14ac:dyDescent="0.35">
      <c r="D3350" s="468">
        <v>43231</v>
      </c>
      <c r="E3350" s="469">
        <v>0.55082947535896642</v>
      </c>
      <c r="F3350" s="467"/>
      <c r="G3350" s="467"/>
    </row>
    <row r="3351" spans="4:7" x14ac:dyDescent="0.35">
      <c r="D3351" s="468">
        <v>43234</v>
      </c>
      <c r="E3351" s="469">
        <v>0.49186205652646636</v>
      </c>
      <c r="F3351" s="467"/>
      <c r="G3351" s="467"/>
    </row>
    <row r="3352" spans="4:7" x14ac:dyDescent="0.35">
      <c r="D3352" s="468">
        <v>43235</v>
      </c>
      <c r="E3352" s="469">
        <v>0.52923962801922508</v>
      </c>
      <c r="F3352" s="467"/>
      <c r="G3352" s="467"/>
    </row>
    <row r="3353" spans="4:7" x14ac:dyDescent="0.35">
      <c r="D3353" s="468">
        <v>43236</v>
      </c>
      <c r="E3353" s="469">
        <v>0.59647103795430745</v>
      </c>
      <c r="F3353" s="467"/>
      <c r="G3353" s="467"/>
    </row>
    <row r="3354" spans="4:7" x14ac:dyDescent="0.35">
      <c r="D3354" s="468">
        <v>43237</v>
      </c>
      <c r="E3354" s="469">
        <v>0.50979546332857906</v>
      </c>
      <c r="F3354" s="467"/>
      <c r="G3354" s="467"/>
    </row>
    <row r="3355" spans="4:7" x14ac:dyDescent="0.35">
      <c r="D3355" s="468">
        <v>43238</v>
      </c>
      <c r="E3355" s="469">
        <v>0.50149360512363661</v>
      </c>
      <c r="F3355" s="467"/>
      <c r="G3355" s="467"/>
    </row>
    <row r="3356" spans="4:7" x14ac:dyDescent="0.35">
      <c r="D3356" s="468">
        <v>43242</v>
      </c>
      <c r="E3356" s="469">
        <v>0.50101263982763378</v>
      </c>
      <c r="F3356" s="467"/>
      <c r="G3356" s="467"/>
    </row>
    <row r="3357" spans="4:7" x14ac:dyDescent="0.35">
      <c r="D3357" s="468">
        <v>43243</v>
      </c>
      <c r="E3357" s="469">
        <v>0.46066866506058507</v>
      </c>
      <c r="F3357" s="467"/>
      <c r="G3357" s="467"/>
    </row>
    <row r="3358" spans="4:7" x14ac:dyDescent="0.35">
      <c r="D3358" s="468">
        <v>43244</v>
      </c>
      <c r="E3358" s="469">
        <v>0.40028047328663596</v>
      </c>
      <c r="F3358" s="467"/>
      <c r="G3358" s="467"/>
    </row>
    <row r="3359" spans="4:7" x14ac:dyDescent="0.35">
      <c r="D3359" s="468">
        <v>43245</v>
      </c>
      <c r="E3359" s="469">
        <v>0.38788225073561988</v>
      </c>
      <c r="F3359" s="467"/>
      <c r="G3359" s="467"/>
    </row>
    <row r="3360" spans="4:7" x14ac:dyDescent="0.35">
      <c r="D3360" s="468">
        <v>43248</v>
      </c>
      <c r="E3360" s="469">
        <v>0.38270675183433472</v>
      </c>
      <c r="F3360" s="467"/>
      <c r="G3360" s="467"/>
    </row>
    <row r="3361" spans="4:7" x14ac:dyDescent="0.35">
      <c r="D3361" s="468">
        <v>43249</v>
      </c>
      <c r="E3361" s="469">
        <v>0.41188432580799911</v>
      </c>
      <c r="F3361" s="467"/>
      <c r="G3361" s="467"/>
    </row>
    <row r="3362" spans="4:7" x14ac:dyDescent="0.35">
      <c r="D3362" s="468">
        <v>43250</v>
      </c>
      <c r="E3362" s="469">
        <v>0.50558672919430048</v>
      </c>
      <c r="F3362" s="467"/>
      <c r="G3362" s="467"/>
    </row>
    <row r="3363" spans="4:7" x14ac:dyDescent="0.35">
      <c r="D3363" s="468">
        <v>43251</v>
      </c>
      <c r="E3363" s="469">
        <v>0.56645148587484728</v>
      </c>
      <c r="F3363" s="467"/>
      <c r="G3363" s="467"/>
    </row>
    <row r="3364" spans="4:7" x14ac:dyDescent="0.35">
      <c r="D3364" s="468">
        <v>43252</v>
      </c>
      <c r="E3364" s="469">
        <v>0.61417876984868502</v>
      </c>
      <c r="F3364" s="467"/>
      <c r="G3364" s="467"/>
    </row>
    <row r="3365" spans="4:7" x14ac:dyDescent="0.35">
      <c r="D3365" s="468">
        <v>43255</v>
      </c>
      <c r="E3365" s="469">
        <v>0.59168388980228259</v>
      </c>
      <c r="F3365" s="467"/>
      <c r="G3365" s="467"/>
    </row>
    <row r="3366" spans="4:7" x14ac:dyDescent="0.35">
      <c r="D3366" s="468">
        <v>43256</v>
      </c>
      <c r="E3366" s="469">
        <v>0.57007611646497425</v>
      </c>
      <c r="F3366" s="467"/>
      <c r="G3366" s="467"/>
    </row>
    <row r="3367" spans="4:7" x14ac:dyDescent="0.35">
      <c r="D3367" s="468">
        <v>43257</v>
      </c>
      <c r="E3367" s="469">
        <v>0.65571516049649059</v>
      </c>
      <c r="F3367" s="467"/>
      <c r="G3367" s="467"/>
    </row>
    <row r="3368" spans="4:7" x14ac:dyDescent="0.35">
      <c r="D3368" s="468">
        <v>43258</v>
      </c>
      <c r="E3368" s="469">
        <v>0.67961193388188901</v>
      </c>
      <c r="F3368" s="467"/>
      <c r="G3368" s="467"/>
    </row>
    <row r="3369" spans="4:7" x14ac:dyDescent="0.35">
      <c r="D3369" s="468">
        <v>43259</v>
      </c>
      <c r="E3369" s="469">
        <v>0.62079102926378393</v>
      </c>
      <c r="F3369" s="467"/>
      <c r="G3369" s="467"/>
    </row>
    <row r="3370" spans="4:7" x14ac:dyDescent="0.35">
      <c r="D3370" s="468">
        <v>43262</v>
      </c>
      <c r="E3370" s="469">
        <v>0.57417983472148837</v>
      </c>
      <c r="F3370" s="467"/>
      <c r="G3370" s="467"/>
    </row>
    <row r="3371" spans="4:7" x14ac:dyDescent="0.35">
      <c r="D3371" s="468">
        <v>43263</v>
      </c>
      <c r="E3371" s="469">
        <v>0.6206879651909023</v>
      </c>
      <c r="F3371" s="467"/>
      <c r="G3371" s="467"/>
    </row>
    <row r="3372" spans="4:7" x14ac:dyDescent="0.35">
      <c r="D3372" s="468">
        <v>43264</v>
      </c>
      <c r="E3372" s="469">
        <v>0.68620959438870111</v>
      </c>
      <c r="F3372" s="467"/>
      <c r="G3372" s="467"/>
    </row>
    <row r="3373" spans="4:7" x14ac:dyDescent="0.35">
      <c r="D3373" s="468">
        <v>43265</v>
      </c>
      <c r="E3373" s="469">
        <v>0.68649845799209119</v>
      </c>
      <c r="F3373" s="467"/>
      <c r="G3373" s="467"/>
    </row>
    <row r="3374" spans="4:7" x14ac:dyDescent="0.35">
      <c r="D3374" s="468">
        <v>43266</v>
      </c>
      <c r="E3374" s="469">
        <v>0.63253843680931066</v>
      </c>
      <c r="F3374" s="467"/>
      <c r="G3374" s="467"/>
    </row>
    <row r="3375" spans="4:7" x14ac:dyDescent="0.35">
      <c r="D3375" s="468">
        <v>43269</v>
      </c>
      <c r="E3375" s="469">
        <v>0.55965832943039406</v>
      </c>
      <c r="F3375" s="467"/>
      <c r="G3375" s="467"/>
    </row>
    <row r="3376" spans="4:7" x14ac:dyDescent="0.35">
      <c r="D3376" s="468">
        <v>43270</v>
      </c>
      <c r="E3376" s="469">
        <v>0.56355421336342748</v>
      </c>
      <c r="F3376" s="467"/>
      <c r="G3376" s="467"/>
    </row>
    <row r="3377" spans="4:7" x14ac:dyDescent="0.35">
      <c r="D3377" s="468">
        <v>43271</v>
      </c>
      <c r="E3377" s="469">
        <v>0.62400397237883165</v>
      </c>
      <c r="F3377" s="467"/>
      <c r="G3377" s="467"/>
    </row>
    <row r="3378" spans="4:7" x14ac:dyDescent="0.35">
      <c r="D3378" s="468">
        <v>43272</v>
      </c>
      <c r="E3378" s="469">
        <v>0.57912314261212561</v>
      </c>
      <c r="F3378" s="467"/>
      <c r="G3378" s="467"/>
    </row>
    <row r="3379" spans="4:7" x14ac:dyDescent="0.35">
      <c r="D3379" s="468">
        <v>43273</v>
      </c>
      <c r="E3379" s="469">
        <v>0.558330364347988</v>
      </c>
      <c r="F3379" s="467"/>
      <c r="G3379" s="467"/>
    </row>
    <row r="3380" spans="4:7" x14ac:dyDescent="0.35">
      <c r="D3380" s="468">
        <v>43276</v>
      </c>
      <c r="E3380" s="469">
        <v>0.49156612371331376</v>
      </c>
      <c r="F3380" s="467"/>
      <c r="G3380" s="467"/>
    </row>
    <row r="3381" spans="4:7" x14ac:dyDescent="0.35">
      <c r="D3381" s="468">
        <v>43277</v>
      </c>
      <c r="E3381" s="469">
        <v>0.41396280814158337</v>
      </c>
      <c r="F3381" s="467"/>
      <c r="G3381" s="467"/>
    </row>
    <row r="3382" spans="4:7" x14ac:dyDescent="0.35">
      <c r="D3382" s="468">
        <v>43278</v>
      </c>
      <c r="E3382" s="469">
        <v>0.48499189200120729</v>
      </c>
      <c r="F3382" s="467"/>
      <c r="G3382" s="467"/>
    </row>
    <row r="3383" spans="4:7" x14ac:dyDescent="0.35">
      <c r="D3383" s="468">
        <v>43279</v>
      </c>
      <c r="E3383" s="469">
        <v>0.55358139759507929</v>
      </c>
      <c r="F3383" s="467"/>
      <c r="G3383" s="467"/>
    </row>
    <row r="3384" spans="4:7" x14ac:dyDescent="0.35">
      <c r="D3384" s="468">
        <v>43280</v>
      </c>
      <c r="E3384" s="469">
        <v>0.3867926000715875</v>
      </c>
      <c r="F3384" s="467"/>
      <c r="G3384" s="467"/>
    </row>
    <row r="3385" spans="4:7" x14ac:dyDescent="0.35">
      <c r="D3385" s="468">
        <v>43283</v>
      </c>
      <c r="E3385" s="469">
        <v>0.42783068751786757</v>
      </c>
      <c r="F3385" s="467"/>
      <c r="G3385" s="467"/>
    </row>
    <row r="3386" spans="4:7" x14ac:dyDescent="0.35">
      <c r="D3386" s="468">
        <v>43284</v>
      </c>
      <c r="E3386" s="469">
        <v>0.3892573613254463</v>
      </c>
      <c r="F3386" s="467"/>
      <c r="G3386" s="467"/>
    </row>
    <row r="3387" spans="4:7" x14ac:dyDescent="0.35">
      <c r="D3387" s="468">
        <v>43285</v>
      </c>
      <c r="E3387" s="469">
        <v>0.2730930180250879</v>
      </c>
      <c r="F3387" s="467"/>
      <c r="G3387" s="467"/>
    </row>
    <row r="3388" spans="4:7" x14ac:dyDescent="0.35">
      <c r="D3388" s="468">
        <v>43286</v>
      </c>
      <c r="E3388" s="469">
        <v>0.28832559368260352</v>
      </c>
      <c r="F3388" s="467"/>
      <c r="G3388" s="467"/>
    </row>
    <row r="3389" spans="4:7" x14ac:dyDescent="0.35">
      <c r="D3389" s="468">
        <v>43287</v>
      </c>
      <c r="E3389" s="469">
        <v>0.2311744137471563</v>
      </c>
      <c r="F3389" s="467"/>
      <c r="G3389" s="467"/>
    </row>
    <row r="3390" spans="4:7" x14ac:dyDescent="0.35">
      <c r="D3390" s="468">
        <v>43290</v>
      </c>
      <c r="E3390" s="469">
        <v>0.25938694788073546</v>
      </c>
      <c r="F3390" s="467"/>
      <c r="G3390" s="467"/>
    </row>
    <row r="3391" spans="4:7" x14ac:dyDescent="0.35">
      <c r="D3391" s="468">
        <v>43291</v>
      </c>
      <c r="E3391" s="469">
        <v>0.25033258521217783</v>
      </c>
      <c r="F3391" s="467"/>
      <c r="G3391" s="467"/>
    </row>
    <row r="3392" spans="4:7" x14ac:dyDescent="0.35">
      <c r="D3392" s="468">
        <v>43292</v>
      </c>
      <c r="E3392" s="469">
        <v>0.27146975113844957</v>
      </c>
      <c r="F3392" s="467"/>
      <c r="G3392" s="467"/>
    </row>
    <row r="3393" spans="4:7" x14ac:dyDescent="0.35">
      <c r="D3393" s="468">
        <v>43293</v>
      </c>
      <c r="E3393" s="469">
        <v>0.23585436932094056</v>
      </c>
      <c r="F3393" s="467"/>
      <c r="G3393" s="467"/>
    </row>
    <row r="3394" spans="4:7" x14ac:dyDescent="0.35">
      <c r="D3394" s="468">
        <v>43294</v>
      </c>
      <c r="E3394" s="469">
        <v>0.28369174948906006</v>
      </c>
      <c r="F3394" s="467"/>
      <c r="G3394" s="467"/>
    </row>
    <row r="3395" spans="4:7" x14ac:dyDescent="0.35">
      <c r="D3395" s="468">
        <v>43297</v>
      </c>
      <c r="E3395" s="469">
        <v>0.25357852876133485</v>
      </c>
      <c r="F3395" s="467"/>
      <c r="G3395" s="467"/>
    </row>
    <row r="3396" spans="4:7" x14ac:dyDescent="0.35">
      <c r="D3396" s="468">
        <v>43298</v>
      </c>
      <c r="E3396" s="469">
        <v>0.24856674632239062</v>
      </c>
      <c r="F3396" s="467"/>
      <c r="G3396" s="467"/>
    </row>
    <row r="3397" spans="4:7" x14ac:dyDescent="0.35">
      <c r="D3397" s="468">
        <v>43299</v>
      </c>
      <c r="E3397" s="469">
        <v>0.2680947053037212</v>
      </c>
      <c r="F3397" s="467"/>
      <c r="G3397" s="467"/>
    </row>
    <row r="3398" spans="4:7" x14ac:dyDescent="0.35">
      <c r="D3398" s="468">
        <v>43300</v>
      </c>
      <c r="E3398" s="469">
        <v>0.28852537884551133</v>
      </c>
      <c r="F3398" s="467"/>
      <c r="G3398" s="467"/>
    </row>
    <row r="3399" spans="4:7" x14ac:dyDescent="0.35">
      <c r="D3399" s="468">
        <v>43301</v>
      </c>
      <c r="E3399" s="469">
        <v>0.33015401102353736</v>
      </c>
      <c r="F3399" s="467"/>
      <c r="G3399" s="467"/>
    </row>
    <row r="3400" spans="4:7" x14ac:dyDescent="0.35">
      <c r="D3400" s="468">
        <v>43304</v>
      </c>
      <c r="E3400" s="469">
        <v>0.28503353313526725</v>
      </c>
      <c r="F3400" s="467"/>
      <c r="G3400" s="467"/>
    </row>
    <row r="3401" spans="4:7" x14ac:dyDescent="0.35">
      <c r="D3401" s="468">
        <v>43305</v>
      </c>
      <c r="E3401" s="469">
        <v>0.25555658737066994</v>
      </c>
      <c r="F3401" s="467"/>
      <c r="G3401" s="467"/>
    </row>
    <row r="3402" spans="4:7" x14ac:dyDescent="0.35">
      <c r="D3402" s="468">
        <v>43306</v>
      </c>
      <c r="E3402" s="469">
        <v>0.31395877449282017</v>
      </c>
      <c r="F3402" s="467"/>
      <c r="G3402" s="467"/>
    </row>
    <row r="3403" spans="4:7" x14ac:dyDescent="0.35">
      <c r="D3403" s="468">
        <v>43307</v>
      </c>
      <c r="E3403" s="469">
        <v>0.25727815817784916</v>
      </c>
      <c r="F3403" s="467"/>
      <c r="G3403" s="467"/>
    </row>
    <row r="3404" spans="4:7" x14ac:dyDescent="0.35">
      <c r="D3404" s="468">
        <v>43308</v>
      </c>
      <c r="E3404" s="469">
        <v>0.30342451836823353</v>
      </c>
      <c r="F3404" s="467"/>
      <c r="G3404" s="467"/>
    </row>
    <row r="3405" spans="4:7" x14ac:dyDescent="0.35">
      <c r="D3405" s="468">
        <v>43311</v>
      </c>
      <c r="E3405" s="469">
        <v>0.30686114084942273</v>
      </c>
      <c r="F3405" s="467"/>
      <c r="G3405" s="467"/>
    </row>
    <row r="3406" spans="4:7" x14ac:dyDescent="0.35">
      <c r="D3406" s="468">
        <v>43312</v>
      </c>
      <c r="E3406" s="469">
        <v>0.29343775475558598</v>
      </c>
      <c r="F3406" s="467"/>
      <c r="G3406" s="467"/>
    </row>
    <row r="3407" spans="4:7" x14ac:dyDescent="0.35">
      <c r="D3407" s="468">
        <v>43313</v>
      </c>
      <c r="E3407" s="469">
        <v>0.41631424429936748</v>
      </c>
      <c r="F3407" s="467"/>
      <c r="G3407" s="467"/>
    </row>
    <row r="3408" spans="4:7" x14ac:dyDescent="0.35">
      <c r="D3408" s="468">
        <v>43314</v>
      </c>
      <c r="E3408" s="469">
        <v>0.43252335730884162</v>
      </c>
      <c r="F3408" s="467"/>
      <c r="G3408" s="467"/>
    </row>
    <row r="3409" spans="4:7" x14ac:dyDescent="0.35">
      <c r="D3409" s="468">
        <v>43315</v>
      </c>
      <c r="E3409" s="469">
        <v>0.39834686546699605</v>
      </c>
      <c r="F3409" s="467"/>
      <c r="G3409" s="467"/>
    </row>
    <row r="3410" spans="4:7" x14ac:dyDescent="0.35">
      <c r="D3410" s="468">
        <v>43318</v>
      </c>
      <c r="E3410" s="469">
        <v>0.41482996374613684</v>
      </c>
      <c r="F3410" s="467"/>
      <c r="G3410" s="467"/>
    </row>
    <row r="3411" spans="4:7" x14ac:dyDescent="0.35">
      <c r="D3411" s="468">
        <v>43319</v>
      </c>
      <c r="E3411" s="469">
        <v>0.49825269774561032</v>
      </c>
      <c r="F3411" s="467"/>
      <c r="G3411" s="467"/>
    </row>
    <row r="3412" spans="4:7" x14ac:dyDescent="0.35">
      <c r="D3412" s="468">
        <v>43320</v>
      </c>
      <c r="E3412" s="469">
        <v>0.50839580394109463</v>
      </c>
      <c r="F3412" s="467"/>
      <c r="G3412" s="467"/>
    </row>
    <row r="3413" spans="4:7" x14ac:dyDescent="0.35">
      <c r="D3413" s="468">
        <v>43321</v>
      </c>
      <c r="E3413" s="469">
        <v>0.54875784754089874</v>
      </c>
      <c r="F3413" s="467"/>
      <c r="G3413" s="467"/>
    </row>
    <row r="3414" spans="4:7" x14ac:dyDescent="0.35">
      <c r="D3414" s="468">
        <v>43322</v>
      </c>
      <c r="E3414" s="469">
        <v>0.53706679411313596</v>
      </c>
      <c r="F3414" s="467"/>
      <c r="G3414" s="467"/>
    </row>
    <row r="3415" spans="4:7" x14ac:dyDescent="0.35">
      <c r="D3415" s="468">
        <v>43325</v>
      </c>
      <c r="E3415" s="469">
        <v>0.43710874999090749</v>
      </c>
      <c r="F3415" s="467"/>
      <c r="G3415" s="467"/>
    </row>
    <row r="3416" spans="4:7" x14ac:dyDescent="0.35">
      <c r="D3416" s="468">
        <v>43326</v>
      </c>
      <c r="E3416" s="469">
        <v>0.31594247667782821</v>
      </c>
      <c r="F3416" s="467"/>
      <c r="G3416" s="467"/>
    </row>
    <row r="3417" spans="4:7" x14ac:dyDescent="0.35">
      <c r="D3417" s="468">
        <v>43327</v>
      </c>
      <c r="E3417" s="469">
        <v>0.29911634201096904</v>
      </c>
      <c r="F3417" s="467"/>
      <c r="G3417" s="467"/>
    </row>
    <row r="3418" spans="4:7" x14ac:dyDescent="0.35">
      <c r="D3418" s="468">
        <v>43328</v>
      </c>
      <c r="E3418" s="469">
        <v>0.2609648585320633</v>
      </c>
      <c r="F3418" s="467"/>
      <c r="G3418" s="467"/>
    </row>
    <row r="3419" spans="4:7" x14ac:dyDescent="0.35">
      <c r="D3419" s="468">
        <v>43329</v>
      </c>
      <c r="E3419" s="469">
        <v>0.17086730228026922</v>
      </c>
      <c r="F3419" s="467"/>
      <c r="G3419" s="467"/>
    </row>
    <row r="3420" spans="4:7" x14ac:dyDescent="0.35">
      <c r="D3420" s="468">
        <v>43333</v>
      </c>
      <c r="E3420" s="469">
        <v>0.23487624336570917</v>
      </c>
      <c r="F3420" s="467"/>
      <c r="G3420" s="467"/>
    </row>
    <row r="3421" spans="4:7" x14ac:dyDescent="0.35">
      <c r="D3421" s="468">
        <v>43334</v>
      </c>
      <c r="E3421" s="469">
        <v>0.18141696561321072</v>
      </c>
      <c r="F3421" s="467"/>
      <c r="G3421" s="467"/>
    </row>
    <row r="3422" spans="4:7" x14ac:dyDescent="0.35">
      <c r="D3422" s="468">
        <v>43335</v>
      </c>
      <c r="E3422" s="469">
        <v>0.20164602679439456</v>
      </c>
      <c r="F3422" s="467"/>
      <c r="G3422" s="467"/>
    </row>
    <row r="3423" spans="4:7" x14ac:dyDescent="0.35">
      <c r="D3423" s="468">
        <v>43336</v>
      </c>
      <c r="E3423" s="469">
        <v>0.22412321271850216</v>
      </c>
      <c r="F3423" s="467"/>
      <c r="G3423" s="467"/>
    </row>
    <row r="3424" spans="4:7" x14ac:dyDescent="0.35">
      <c r="D3424" s="468">
        <v>43339</v>
      </c>
      <c r="E3424" s="469">
        <v>0.15786264975724132</v>
      </c>
      <c r="F3424" s="467"/>
      <c r="G3424" s="467"/>
    </row>
    <row r="3425" spans="4:7" x14ac:dyDescent="0.35">
      <c r="D3425" s="468">
        <v>43340</v>
      </c>
      <c r="E3425" s="469">
        <v>0.15877658208704604</v>
      </c>
      <c r="F3425" s="467"/>
      <c r="G3425" s="467"/>
    </row>
    <row r="3426" spans="4:7" x14ac:dyDescent="0.35">
      <c r="D3426" s="468">
        <v>43341</v>
      </c>
      <c r="E3426" s="469">
        <v>0.15925557795442724</v>
      </c>
      <c r="F3426" s="467"/>
      <c r="G3426" s="467"/>
    </row>
    <row r="3427" spans="4:7" x14ac:dyDescent="0.35">
      <c r="D3427" s="468">
        <v>43342</v>
      </c>
      <c r="E3427" s="469">
        <v>0.11181612257982007</v>
      </c>
      <c r="F3427" s="467"/>
      <c r="G3427" s="467"/>
    </row>
    <row r="3428" spans="4:7" x14ac:dyDescent="0.35">
      <c r="D3428" s="468">
        <v>43343</v>
      </c>
      <c r="E3428" s="469">
        <v>0.13319275850521434</v>
      </c>
      <c r="F3428" s="467"/>
      <c r="G3428" s="467"/>
    </row>
    <row r="3429" spans="4:7" x14ac:dyDescent="0.35">
      <c r="D3429" s="468">
        <v>43346</v>
      </c>
      <c r="E3429" s="469">
        <v>2.9099494507868889E-3</v>
      </c>
      <c r="F3429" s="467"/>
      <c r="G3429" s="467"/>
    </row>
    <row r="3430" spans="4:7" x14ac:dyDescent="0.35">
      <c r="D3430" s="468">
        <v>43347</v>
      </c>
      <c r="E3430" s="469">
        <v>6.3927094412368324E-2</v>
      </c>
      <c r="F3430" s="467"/>
      <c r="G3430" s="467"/>
    </row>
    <row r="3431" spans="4:7" x14ac:dyDescent="0.35">
      <c r="D3431" s="468">
        <v>43348</v>
      </c>
      <c r="E3431" s="469">
        <v>0.17795391782158551</v>
      </c>
      <c r="F3431" s="467"/>
      <c r="G3431" s="467"/>
    </row>
    <row r="3432" spans="4:7" x14ac:dyDescent="0.35">
      <c r="D3432" s="468">
        <v>43349</v>
      </c>
      <c r="E3432" s="469">
        <v>0.25566444809497252</v>
      </c>
      <c r="F3432" s="467"/>
      <c r="G3432" s="467"/>
    </row>
    <row r="3433" spans="4:7" x14ac:dyDescent="0.35">
      <c r="D3433" s="468">
        <v>43350</v>
      </c>
      <c r="E3433" s="469">
        <v>0.26543823664233157</v>
      </c>
      <c r="F3433" s="467"/>
      <c r="G3433" s="467"/>
    </row>
    <row r="3434" spans="4:7" x14ac:dyDescent="0.35">
      <c r="D3434" s="468">
        <v>43353</v>
      </c>
      <c r="E3434" s="469">
        <v>0.28910219479400429</v>
      </c>
      <c r="F3434" s="467"/>
      <c r="G3434" s="467"/>
    </row>
    <row r="3435" spans="4:7" x14ac:dyDescent="0.35">
      <c r="D3435" s="468">
        <v>43354</v>
      </c>
      <c r="E3435" s="469">
        <v>0.29725175699003742</v>
      </c>
      <c r="F3435" s="467"/>
      <c r="G3435" s="467"/>
    </row>
    <row r="3436" spans="4:7" x14ac:dyDescent="0.35">
      <c r="D3436" s="468">
        <v>43355</v>
      </c>
      <c r="E3436" s="469">
        <v>0.39563627860483164</v>
      </c>
      <c r="F3436" s="467"/>
      <c r="G3436" s="467"/>
    </row>
    <row r="3437" spans="4:7" x14ac:dyDescent="0.35">
      <c r="D3437" s="468">
        <v>43356</v>
      </c>
      <c r="E3437" s="469">
        <v>0.3676758809819054</v>
      </c>
      <c r="F3437" s="467"/>
      <c r="G3437" s="467"/>
    </row>
    <row r="3438" spans="4:7" x14ac:dyDescent="0.35">
      <c r="D3438" s="468">
        <v>43357</v>
      </c>
      <c r="E3438" s="469">
        <v>0.36109698501866477</v>
      </c>
      <c r="F3438" s="467"/>
      <c r="G3438" s="467"/>
    </row>
    <row r="3439" spans="4:7" x14ac:dyDescent="0.35">
      <c r="D3439" s="468">
        <v>43360</v>
      </c>
      <c r="E3439" s="469">
        <v>0.29169256585897307</v>
      </c>
      <c r="F3439" s="467"/>
      <c r="G3439" s="467"/>
    </row>
    <row r="3440" spans="4:7" x14ac:dyDescent="0.35">
      <c r="D3440" s="468">
        <v>43361</v>
      </c>
      <c r="E3440" s="469">
        <v>0.22310887095582627</v>
      </c>
      <c r="F3440" s="467"/>
      <c r="G3440" s="467"/>
    </row>
    <row r="3441" spans="4:7" x14ac:dyDescent="0.35">
      <c r="D3441" s="468">
        <v>43362</v>
      </c>
      <c r="E3441" s="469">
        <v>0.21578370140903116</v>
      </c>
      <c r="F3441" s="467"/>
      <c r="G3441" s="467"/>
    </row>
    <row r="3442" spans="4:7" x14ac:dyDescent="0.35">
      <c r="D3442" s="468">
        <v>43363</v>
      </c>
      <c r="E3442" s="469">
        <v>0.2954903309202665</v>
      </c>
      <c r="F3442" s="467"/>
      <c r="G3442" s="467"/>
    </row>
    <row r="3443" spans="4:7" x14ac:dyDescent="0.35">
      <c r="D3443" s="468">
        <v>43364</v>
      </c>
      <c r="E3443" s="469">
        <v>0.39384935202117394</v>
      </c>
      <c r="F3443" s="467"/>
      <c r="G3443" s="467"/>
    </row>
    <row r="3444" spans="4:7" x14ac:dyDescent="0.35">
      <c r="D3444" s="468">
        <v>43367</v>
      </c>
      <c r="E3444" s="469">
        <v>0.36371956222856877</v>
      </c>
      <c r="F3444" s="467"/>
      <c r="G3444" s="467"/>
    </row>
    <row r="3445" spans="4:7" x14ac:dyDescent="0.35">
      <c r="D3445" s="468">
        <v>43368</v>
      </c>
      <c r="E3445" s="469">
        <v>0.37222164605538188</v>
      </c>
      <c r="F3445" s="467"/>
      <c r="G3445" s="467"/>
    </row>
    <row r="3446" spans="4:7" x14ac:dyDescent="0.35">
      <c r="D3446" s="468">
        <v>43369</v>
      </c>
      <c r="E3446" s="469">
        <v>0.36544146853213744</v>
      </c>
      <c r="F3446" s="467"/>
      <c r="G3446" s="467"/>
    </row>
    <row r="3447" spans="4:7" x14ac:dyDescent="0.35">
      <c r="D3447" s="468">
        <v>43370</v>
      </c>
      <c r="E3447" s="469">
        <v>0.40587351009203021</v>
      </c>
      <c r="F3447" s="467"/>
      <c r="G3447" s="467"/>
    </row>
    <row r="3448" spans="4:7" x14ac:dyDescent="0.35">
      <c r="D3448" s="468">
        <v>43371</v>
      </c>
      <c r="E3448" s="469">
        <v>0.35970932842209946</v>
      </c>
      <c r="F3448" s="467"/>
      <c r="G3448" s="467"/>
    </row>
    <row r="3449" spans="4:7" x14ac:dyDescent="0.35">
      <c r="D3449" s="468">
        <v>43374</v>
      </c>
      <c r="E3449" s="469">
        <v>0.34103262173178284</v>
      </c>
      <c r="F3449" s="467"/>
      <c r="G3449" s="467"/>
    </row>
    <row r="3450" spans="4:7" x14ac:dyDescent="0.35">
      <c r="D3450" s="468">
        <v>43375</v>
      </c>
      <c r="E3450" s="469">
        <v>0.39920924120768397</v>
      </c>
      <c r="F3450" s="467"/>
      <c r="G3450" s="467"/>
    </row>
    <row r="3451" spans="4:7" x14ac:dyDescent="0.35">
      <c r="D3451" s="468">
        <v>43376</v>
      </c>
      <c r="E3451" s="469">
        <v>0.39074427733619665</v>
      </c>
      <c r="F3451" s="467"/>
      <c r="G3451" s="467"/>
    </row>
    <row r="3452" spans="4:7" x14ac:dyDescent="0.35">
      <c r="D3452" s="468">
        <v>43377</v>
      </c>
      <c r="E3452" s="469">
        <v>0.40464938462775069</v>
      </c>
      <c r="F3452" s="467"/>
      <c r="G3452" s="467"/>
    </row>
    <row r="3453" spans="4:7" x14ac:dyDescent="0.35">
      <c r="D3453" s="468">
        <v>43378</v>
      </c>
      <c r="E3453" s="469">
        <v>0.279772083298928</v>
      </c>
      <c r="F3453" s="467"/>
      <c r="G3453" s="467"/>
    </row>
    <row r="3454" spans="4:7" x14ac:dyDescent="0.35">
      <c r="D3454" s="468">
        <v>43381</v>
      </c>
      <c r="E3454" s="469">
        <v>0.25471869726279461</v>
      </c>
      <c r="F3454" s="467"/>
      <c r="G3454" s="467"/>
    </row>
    <row r="3455" spans="4:7" x14ac:dyDescent="0.35">
      <c r="D3455" s="468">
        <v>43382</v>
      </c>
      <c r="E3455" s="469">
        <v>0.23493175306496578</v>
      </c>
      <c r="F3455" s="467"/>
      <c r="G3455" s="467"/>
    </row>
    <row r="3456" spans="4:7" x14ac:dyDescent="0.35">
      <c r="D3456" s="468">
        <v>43383</v>
      </c>
      <c r="E3456" s="469">
        <v>0.26592252933485805</v>
      </c>
      <c r="F3456" s="467"/>
      <c r="G3456" s="467"/>
    </row>
    <row r="3457" spans="4:7" x14ac:dyDescent="0.35">
      <c r="D3457" s="468">
        <v>43384</v>
      </c>
      <c r="E3457" s="469">
        <v>0.28142095279263252</v>
      </c>
      <c r="F3457" s="467"/>
      <c r="G3457" s="467"/>
    </row>
    <row r="3458" spans="4:7" x14ac:dyDescent="0.35">
      <c r="D3458" s="468">
        <v>43385</v>
      </c>
      <c r="E3458" s="469">
        <v>0.17829771794857746</v>
      </c>
      <c r="F3458" s="467"/>
      <c r="G3458" s="467"/>
    </row>
    <row r="3459" spans="4:7" x14ac:dyDescent="0.35">
      <c r="D3459" s="468">
        <v>43388</v>
      </c>
      <c r="E3459" s="469">
        <v>0.15484016116468408</v>
      </c>
      <c r="F3459" s="467"/>
      <c r="G3459" s="467"/>
    </row>
    <row r="3460" spans="4:7" x14ac:dyDescent="0.35">
      <c r="D3460" s="468">
        <v>43389</v>
      </c>
      <c r="E3460" s="469">
        <v>0.23372298875172559</v>
      </c>
      <c r="F3460" s="467"/>
      <c r="G3460" s="467"/>
    </row>
    <row r="3461" spans="4:7" x14ac:dyDescent="0.35">
      <c r="D3461" s="468">
        <v>43390</v>
      </c>
      <c r="E3461" s="469">
        <v>0.27404825583052311</v>
      </c>
      <c r="F3461" s="467"/>
      <c r="G3461" s="467"/>
    </row>
    <row r="3462" spans="4:7" x14ac:dyDescent="0.35">
      <c r="D3462" s="468">
        <v>43391</v>
      </c>
      <c r="E3462" s="469">
        <v>0.30763665534984352</v>
      </c>
      <c r="F3462" s="467"/>
      <c r="G3462" s="467"/>
    </row>
    <row r="3463" spans="4:7" x14ac:dyDescent="0.35">
      <c r="D3463" s="468">
        <v>43392</v>
      </c>
      <c r="E3463" s="469">
        <v>0.2539588130937554</v>
      </c>
      <c r="F3463" s="467"/>
      <c r="G3463" s="467"/>
    </row>
    <row r="3464" spans="4:7" x14ac:dyDescent="0.35">
      <c r="D3464" s="468">
        <v>43397</v>
      </c>
      <c r="E3464" s="469">
        <v>0.24916306836608576</v>
      </c>
      <c r="F3464" s="467"/>
      <c r="G3464" s="467"/>
    </row>
    <row r="3465" spans="4:7" x14ac:dyDescent="0.35">
      <c r="D3465" s="468">
        <v>43398</v>
      </c>
      <c r="E3465" s="469">
        <v>0.25566529880369598</v>
      </c>
      <c r="F3465" s="467"/>
      <c r="G3465" s="467"/>
    </row>
    <row r="3466" spans="4:7" x14ac:dyDescent="0.35">
      <c r="D3466" s="468">
        <v>43399</v>
      </c>
      <c r="E3466" s="469">
        <v>0.29950315639855424</v>
      </c>
      <c r="F3466" s="467"/>
      <c r="G3466" s="467"/>
    </row>
    <row r="3467" spans="4:7" x14ac:dyDescent="0.35">
      <c r="D3467" s="468">
        <v>43402</v>
      </c>
      <c r="E3467" s="469">
        <v>0.34934294999347965</v>
      </c>
      <c r="F3467" s="467"/>
      <c r="G3467" s="467"/>
    </row>
    <row r="3468" spans="4:7" x14ac:dyDescent="0.35">
      <c r="D3468" s="468">
        <v>43403</v>
      </c>
      <c r="E3468" s="469">
        <v>0.38150449056013225</v>
      </c>
      <c r="F3468" s="467"/>
      <c r="G3468" s="467"/>
    </row>
    <row r="3469" spans="4:7" x14ac:dyDescent="0.35">
      <c r="D3469" s="468">
        <v>43404</v>
      </c>
      <c r="E3469" s="469">
        <v>0.30585981691500896</v>
      </c>
      <c r="F3469" s="467"/>
      <c r="G3469" s="467"/>
    </row>
    <row r="3470" spans="4:7" x14ac:dyDescent="0.35">
      <c r="D3470" s="468">
        <v>43409</v>
      </c>
      <c r="E3470" s="469">
        <v>0.40547608953173225</v>
      </c>
      <c r="F3470" s="467"/>
      <c r="G3470" s="467"/>
    </row>
    <row r="3471" spans="4:7" x14ac:dyDescent="0.35">
      <c r="D3471" s="468">
        <v>43410</v>
      </c>
      <c r="E3471" s="469">
        <v>0.39749782201119377</v>
      </c>
      <c r="F3471" s="467"/>
      <c r="G3471" s="467"/>
    </row>
    <row r="3472" spans="4:7" x14ac:dyDescent="0.35">
      <c r="D3472" s="468">
        <v>43411</v>
      </c>
      <c r="E3472" s="469">
        <v>0.39724505281863898</v>
      </c>
      <c r="F3472" s="467"/>
      <c r="G3472" s="467"/>
    </row>
    <row r="3473" spans="4:7" x14ac:dyDescent="0.35">
      <c r="D3473" s="468">
        <v>43412</v>
      </c>
      <c r="E3473" s="469">
        <v>0.37343483913724995</v>
      </c>
      <c r="F3473" s="467"/>
      <c r="G3473" s="467"/>
    </row>
    <row r="3474" spans="4:7" x14ac:dyDescent="0.35">
      <c r="D3474" s="468">
        <v>43413</v>
      </c>
      <c r="E3474" s="469">
        <v>2.0585855037241668E-2</v>
      </c>
      <c r="F3474" s="467"/>
      <c r="G3474" s="467"/>
    </row>
    <row r="3475" spans="4:7" x14ac:dyDescent="0.35">
      <c r="D3475" s="468">
        <v>43416</v>
      </c>
      <c r="E3475" s="469">
        <v>2.0207344866398438E-2</v>
      </c>
      <c r="F3475" s="467"/>
      <c r="G3475" s="467"/>
    </row>
    <row r="3476" spans="4:7" x14ac:dyDescent="0.35">
      <c r="D3476" s="468">
        <v>43417</v>
      </c>
      <c r="E3476" s="469">
        <v>9.999326793698797E-2</v>
      </c>
      <c r="F3476" s="467"/>
      <c r="G3476" s="467"/>
    </row>
    <row r="3477" spans="4:7" x14ac:dyDescent="0.35">
      <c r="D3477" s="468">
        <v>43418</v>
      </c>
      <c r="E3477" s="469">
        <v>0.14421193149300543</v>
      </c>
      <c r="F3477" s="467"/>
      <c r="G3477" s="467"/>
    </row>
    <row r="3478" spans="4:7" x14ac:dyDescent="0.35">
      <c r="D3478" s="468">
        <v>43419</v>
      </c>
      <c r="E3478" s="469">
        <v>0.16450142584827845</v>
      </c>
      <c r="F3478" s="467"/>
      <c r="G3478" s="467"/>
    </row>
    <row r="3479" spans="4:7" x14ac:dyDescent="0.35">
      <c r="D3479" s="468">
        <v>43420</v>
      </c>
      <c r="E3479" s="469">
        <v>0.18626110400793078</v>
      </c>
      <c r="F3479" s="467"/>
      <c r="G3479" s="467"/>
    </row>
    <row r="3480" spans="4:7" x14ac:dyDescent="0.35">
      <c r="D3480" s="468">
        <v>43423</v>
      </c>
      <c r="E3480" s="469">
        <v>0.21204621466051868</v>
      </c>
      <c r="F3480" s="467"/>
      <c r="G3480" s="467"/>
    </row>
    <row r="3481" spans="4:7" x14ac:dyDescent="0.35">
      <c r="D3481" s="468">
        <v>43424</v>
      </c>
      <c r="E3481" s="469">
        <v>0.19720525189186142</v>
      </c>
      <c r="F3481" s="467"/>
      <c r="G3481" s="467"/>
    </row>
    <row r="3482" spans="4:7" x14ac:dyDescent="0.35">
      <c r="D3482" s="468">
        <v>43425</v>
      </c>
      <c r="E3482" s="469">
        <v>0.18644605936353564</v>
      </c>
      <c r="F3482" s="467"/>
      <c r="G3482" s="467"/>
    </row>
    <row r="3483" spans="4:7" x14ac:dyDescent="0.35">
      <c r="D3483" s="468">
        <v>43426</v>
      </c>
      <c r="E3483" s="469">
        <v>0.1467443457169913</v>
      </c>
      <c r="F3483" s="467"/>
      <c r="G3483" s="467"/>
    </row>
    <row r="3484" spans="4:7" x14ac:dyDescent="0.35">
      <c r="D3484" s="468">
        <v>43427</v>
      </c>
      <c r="E3484" s="469">
        <v>0.15150547895837765</v>
      </c>
      <c r="F3484" s="467"/>
      <c r="G3484" s="467"/>
    </row>
    <row r="3485" spans="4:7" x14ac:dyDescent="0.35">
      <c r="D3485" s="468">
        <v>43430</v>
      </c>
      <c r="E3485" s="469">
        <v>0.10262391279579533</v>
      </c>
      <c r="F3485" s="467"/>
      <c r="G3485" s="467"/>
    </row>
    <row r="3486" spans="4:7" x14ac:dyDescent="0.35">
      <c r="D3486" s="468">
        <v>43431</v>
      </c>
      <c r="E3486" s="469">
        <v>0.19022786933287764</v>
      </c>
      <c r="F3486" s="467"/>
      <c r="G3486" s="467"/>
    </row>
    <row r="3487" spans="4:7" x14ac:dyDescent="0.35">
      <c r="D3487" s="468">
        <v>43432</v>
      </c>
      <c r="E3487" s="469">
        <v>0.24305931758257188</v>
      </c>
      <c r="F3487" s="467"/>
      <c r="G3487" s="467"/>
    </row>
    <row r="3488" spans="4:7" x14ac:dyDescent="0.35">
      <c r="D3488" s="468">
        <v>43433</v>
      </c>
      <c r="E3488" s="469">
        <v>0.26478978364344585</v>
      </c>
      <c r="F3488" s="467"/>
      <c r="G3488" s="467"/>
    </row>
    <row r="3489" spans="4:7" x14ac:dyDescent="0.35">
      <c r="D3489" s="468">
        <v>43434</v>
      </c>
      <c r="E3489" s="469">
        <v>0.2728573776054451</v>
      </c>
      <c r="F3489" s="467"/>
      <c r="G3489" s="467"/>
    </row>
    <row r="3490" spans="4:7" x14ac:dyDescent="0.35">
      <c r="D3490" s="468">
        <v>43437</v>
      </c>
      <c r="E3490" s="469">
        <v>0.29330462230461568</v>
      </c>
      <c r="F3490" s="467"/>
      <c r="G3490" s="467"/>
    </row>
    <row r="3491" spans="4:7" x14ac:dyDescent="0.35">
      <c r="D3491" s="468">
        <v>43438</v>
      </c>
      <c r="E3491" s="469">
        <v>0.34166271675693616</v>
      </c>
      <c r="F3491" s="467"/>
      <c r="G3491" s="467"/>
    </row>
    <row r="3492" spans="4:7" x14ac:dyDescent="0.35">
      <c r="D3492" s="468">
        <v>43439</v>
      </c>
      <c r="E3492" s="469">
        <v>0.38182987748377833</v>
      </c>
      <c r="F3492" s="467"/>
      <c r="G3492" s="467"/>
    </row>
    <row r="3493" spans="4:7" x14ac:dyDescent="0.35">
      <c r="D3493" s="468">
        <v>43440</v>
      </c>
      <c r="E3493" s="469">
        <v>0.41096834591608783</v>
      </c>
      <c r="F3493" s="467"/>
      <c r="G3493" s="467"/>
    </row>
    <row r="3494" spans="4:7" x14ac:dyDescent="0.35">
      <c r="D3494" s="468">
        <v>43441</v>
      </c>
      <c r="E3494" s="469">
        <v>0.44895903217618072</v>
      </c>
      <c r="F3494" s="467"/>
      <c r="G3494" s="467"/>
    </row>
    <row r="3495" spans="4:7" x14ac:dyDescent="0.35">
      <c r="D3495" s="468">
        <v>43444</v>
      </c>
      <c r="E3495" s="469">
        <v>0.48829968172103821</v>
      </c>
      <c r="F3495" s="467"/>
      <c r="G3495" s="467"/>
    </row>
    <row r="3496" spans="4:7" x14ac:dyDescent="0.35">
      <c r="D3496" s="468">
        <v>43445</v>
      </c>
      <c r="E3496" s="469">
        <v>0.53203446043671265</v>
      </c>
      <c r="F3496" s="467"/>
      <c r="G3496" s="467"/>
    </row>
    <row r="3497" spans="4:7" x14ac:dyDescent="0.35">
      <c r="D3497" s="468">
        <v>43446</v>
      </c>
      <c r="E3497" s="469">
        <v>0.57297401265830905</v>
      </c>
      <c r="F3497" s="467"/>
      <c r="G3497" s="467"/>
    </row>
    <row r="3498" spans="4:7" x14ac:dyDescent="0.35">
      <c r="D3498" s="468">
        <v>43447</v>
      </c>
      <c r="E3498" s="469">
        <v>0.64361234462172734</v>
      </c>
      <c r="F3498" s="467"/>
      <c r="G3498" s="467"/>
    </row>
    <row r="3499" spans="4:7" x14ac:dyDescent="0.35">
      <c r="D3499" s="468">
        <v>43448</v>
      </c>
      <c r="E3499" s="469">
        <v>0.70036804834105693</v>
      </c>
      <c r="F3499" s="467"/>
      <c r="G3499" s="467"/>
    </row>
    <row r="3500" spans="4:7" x14ac:dyDescent="0.35">
      <c r="D3500" s="468">
        <v>43451</v>
      </c>
      <c r="E3500" s="469">
        <v>0.69223301905193357</v>
      </c>
      <c r="F3500" s="467"/>
      <c r="G3500" s="467"/>
    </row>
    <row r="3501" spans="4:7" x14ac:dyDescent="0.35">
      <c r="D3501" s="468">
        <v>43452</v>
      </c>
      <c r="E3501" s="469">
        <v>0.75551075220486674</v>
      </c>
      <c r="F3501" s="467"/>
      <c r="G3501" s="467"/>
    </row>
    <row r="3502" spans="4:7" x14ac:dyDescent="0.35">
      <c r="D3502" s="468">
        <v>43453</v>
      </c>
      <c r="E3502" s="469">
        <v>0.80360609012922357</v>
      </c>
      <c r="F3502" s="467"/>
      <c r="G3502" s="467"/>
    </row>
    <row r="3503" spans="4:7" x14ac:dyDescent="0.35">
      <c r="D3503" s="468">
        <v>43454</v>
      </c>
      <c r="E3503" s="469">
        <v>0.79483171895303817</v>
      </c>
      <c r="F3503" s="467"/>
      <c r="G3503" s="467"/>
    </row>
    <row r="3504" spans="4:7" x14ac:dyDescent="0.35">
      <c r="D3504" s="468">
        <v>43455</v>
      </c>
      <c r="E3504" s="469">
        <v>0.86400323344104857</v>
      </c>
      <c r="F3504" s="467"/>
      <c r="G3504" s="467"/>
    </row>
    <row r="3505" spans="4:8" x14ac:dyDescent="0.35">
      <c r="D3505" s="468">
        <v>43461</v>
      </c>
      <c r="E3505" s="469">
        <v>0.71745850070283457</v>
      </c>
      <c r="F3505" s="467"/>
      <c r="G3505" s="467"/>
    </row>
    <row r="3506" spans="4:8" x14ac:dyDescent="0.35">
      <c r="D3506" s="468">
        <v>43462</v>
      </c>
      <c r="E3506" s="469">
        <v>0.61619589751401316</v>
      </c>
      <c r="F3506" s="467"/>
      <c r="G3506" s="467"/>
    </row>
    <row r="3507" spans="4:8" x14ac:dyDescent="0.35">
      <c r="D3507" s="468">
        <v>43467</v>
      </c>
      <c r="E3507" s="469">
        <v>0.61345510503966683</v>
      </c>
      <c r="F3507" s="467"/>
      <c r="G3507" s="467"/>
    </row>
    <row r="3508" spans="4:8" x14ac:dyDescent="0.35">
      <c r="D3508" s="468">
        <v>43468</v>
      </c>
      <c r="E3508" s="469">
        <v>0.55153761753837116</v>
      </c>
      <c r="F3508" s="467"/>
      <c r="G3508" s="467"/>
    </row>
    <row r="3509" spans="4:8" x14ac:dyDescent="0.35">
      <c r="D3509" s="468">
        <v>43469</v>
      </c>
      <c r="E3509" s="469">
        <v>0.48889434129011161</v>
      </c>
      <c r="F3509" s="467"/>
      <c r="G3509" s="467"/>
    </row>
    <row r="3510" spans="4:8" x14ac:dyDescent="0.35">
      <c r="D3510" s="468">
        <v>43472</v>
      </c>
      <c r="E3510" s="469">
        <v>0.54196867741508703</v>
      </c>
      <c r="F3510" s="467"/>
      <c r="G3510" s="467"/>
    </row>
    <row r="3511" spans="4:8" x14ac:dyDescent="0.35">
      <c r="D3511" s="468">
        <v>43473</v>
      </c>
      <c r="E3511" s="469">
        <v>0.48595889629094918</v>
      </c>
      <c r="F3511" s="467"/>
      <c r="G3511" s="467"/>
    </row>
    <row r="3512" spans="4:8" x14ac:dyDescent="0.35">
      <c r="D3512" s="468">
        <v>43474</v>
      </c>
      <c r="E3512" s="469">
        <v>0.51457900025305481</v>
      </c>
      <c r="F3512" s="467"/>
      <c r="G3512" s="467"/>
    </row>
    <row r="3513" spans="4:8" x14ac:dyDescent="0.35">
      <c r="D3513" s="468">
        <v>43475</v>
      </c>
      <c r="E3513" s="469">
        <v>0.43821525267247907</v>
      </c>
      <c r="F3513" s="467"/>
      <c r="G3513" s="473"/>
    </row>
    <row r="3514" spans="4:8" x14ac:dyDescent="0.35">
      <c r="D3514" s="468">
        <v>43476</v>
      </c>
      <c r="E3514" s="469">
        <v>0.42662384478931598</v>
      </c>
      <c r="F3514" s="467"/>
      <c r="G3514" s="474"/>
      <c r="H3514" s="467"/>
    </row>
    <row r="3515" spans="4:8" x14ac:dyDescent="0.35">
      <c r="D3515" s="468">
        <v>43479</v>
      </c>
      <c r="E3515" s="469">
        <v>0.42850561704828288</v>
      </c>
      <c r="F3515" s="467"/>
      <c r="G3515" s="474"/>
      <c r="H3515" s="467"/>
    </row>
    <row r="3516" spans="4:8" x14ac:dyDescent="0.35">
      <c r="D3516" s="468">
        <v>43480</v>
      </c>
      <c r="E3516" s="469">
        <v>0.48180059352565963</v>
      </c>
      <c r="F3516" s="467"/>
      <c r="G3516" s="474"/>
      <c r="H3516" s="467"/>
    </row>
    <row r="3517" spans="4:8" x14ac:dyDescent="0.35">
      <c r="D3517" s="468">
        <v>43481</v>
      </c>
      <c r="E3517" s="469">
        <v>0.53171578921827733</v>
      </c>
      <c r="F3517" s="467"/>
      <c r="G3517" s="474"/>
      <c r="H3517" s="467"/>
    </row>
    <row r="3518" spans="4:8" x14ac:dyDescent="0.35">
      <c r="D3518" s="468">
        <v>43482</v>
      </c>
      <c r="E3518" s="469">
        <v>0.55755668939509151</v>
      </c>
      <c r="F3518" s="467"/>
      <c r="G3518" s="474"/>
      <c r="H3518" s="467"/>
    </row>
    <row r="3519" spans="4:8" x14ac:dyDescent="0.35">
      <c r="D3519" s="468">
        <v>43483</v>
      </c>
      <c r="E3519" s="469">
        <v>0.58931673039647203</v>
      </c>
      <c r="F3519" s="467"/>
      <c r="G3519" s="474"/>
      <c r="H3519" s="467"/>
    </row>
    <row r="3520" spans="4:8" x14ac:dyDescent="0.35">
      <c r="D3520" s="468">
        <v>43486</v>
      </c>
      <c r="E3520" s="469">
        <v>0.55259839634564467</v>
      </c>
      <c r="F3520" s="467"/>
      <c r="G3520" s="474"/>
      <c r="H3520" s="467"/>
    </row>
    <row r="3521" spans="4:8" x14ac:dyDescent="0.35">
      <c r="D3521" s="468">
        <v>43487</v>
      </c>
      <c r="E3521" s="469">
        <v>0.63796451558971934</v>
      </c>
      <c r="F3521" s="467"/>
      <c r="G3521" s="474"/>
      <c r="H3521" s="467"/>
    </row>
    <row r="3522" spans="4:8" x14ac:dyDescent="0.35">
      <c r="D3522" s="468">
        <v>43488</v>
      </c>
      <c r="E3522" s="469">
        <v>0.61475875837204808</v>
      </c>
      <c r="F3522" s="467"/>
      <c r="G3522" s="474"/>
      <c r="H3522" s="467"/>
    </row>
    <row r="3523" spans="4:8" x14ac:dyDescent="0.35">
      <c r="D3523" s="468">
        <v>43489</v>
      </c>
      <c r="E3523" s="469">
        <v>0.57960452923674477</v>
      </c>
      <c r="F3523" s="467"/>
      <c r="G3523" s="474"/>
      <c r="H3523" s="467"/>
    </row>
    <row r="3524" spans="4:8" x14ac:dyDescent="0.35">
      <c r="D3524" s="468">
        <v>43490</v>
      </c>
      <c r="E3524" s="469">
        <v>0.51836955962217612</v>
      </c>
      <c r="F3524" s="467"/>
      <c r="G3524" s="474"/>
      <c r="H3524" s="467"/>
    </row>
    <row r="3525" spans="4:8" x14ac:dyDescent="0.35">
      <c r="D3525" s="468">
        <v>43493</v>
      </c>
      <c r="E3525" s="469">
        <v>0.54909816868340866</v>
      </c>
      <c r="F3525" s="467"/>
      <c r="G3525" s="474"/>
      <c r="H3525" s="467"/>
    </row>
    <row r="3526" spans="4:8" x14ac:dyDescent="0.35">
      <c r="D3526" s="468">
        <v>43494</v>
      </c>
      <c r="E3526" s="469">
        <v>0.59113559839280372</v>
      </c>
      <c r="F3526" s="467"/>
      <c r="G3526" s="474"/>
      <c r="H3526" s="467"/>
    </row>
    <row r="3527" spans="4:8" x14ac:dyDescent="0.35">
      <c r="D3527" s="468">
        <v>43495</v>
      </c>
      <c r="E3527" s="469">
        <v>0.64586266353533783</v>
      </c>
      <c r="F3527" s="467"/>
      <c r="G3527" s="474"/>
      <c r="H3527" s="467"/>
    </row>
    <row r="3528" spans="4:8" x14ac:dyDescent="0.35">
      <c r="D3528" s="468">
        <v>43496</v>
      </c>
      <c r="E3528" s="469">
        <v>0.62987574817104297</v>
      </c>
      <c r="F3528" s="467"/>
      <c r="G3528" s="474"/>
      <c r="H3528" s="467"/>
    </row>
    <row r="3529" spans="4:8" x14ac:dyDescent="0.35">
      <c r="D3529" s="468">
        <v>43497</v>
      </c>
      <c r="E3529" s="469">
        <v>0.61060872140183942</v>
      </c>
      <c r="F3529" s="467"/>
      <c r="G3529" s="474"/>
      <c r="H3529" s="467"/>
    </row>
    <row r="3530" spans="4:8" x14ac:dyDescent="0.35">
      <c r="D3530" s="468">
        <v>43500</v>
      </c>
      <c r="E3530" s="469">
        <v>0.585320642721331</v>
      </c>
      <c r="F3530" s="467"/>
      <c r="G3530" s="474"/>
      <c r="H3530" s="467"/>
    </row>
    <row r="3531" spans="4:8" x14ac:dyDescent="0.35">
      <c r="D3531" s="468">
        <v>43501</v>
      </c>
      <c r="E3531" s="469">
        <v>0.52526885974189763</v>
      </c>
      <c r="F3531" s="467"/>
      <c r="G3531" s="474"/>
      <c r="H3531" s="467"/>
    </row>
    <row r="3532" spans="4:8" x14ac:dyDescent="0.35">
      <c r="D3532" s="468">
        <v>43502</v>
      </c>
      <c r="E3532" s="469">
        <v>0.5171767093883628</v>
      </c>
      <c r="F3532" s="467"/>
      <c r="G3532" s="474"/>
      <c r="H3532" s="467"/>
    </row>
    <row r="3533" spans="4:8" x14ac:dyDescent="0.35">
      <c r="D3533" s="468">
        <v>43503</v>
      </c>
      <c r="E3533" s="469">
        <v>0.49143822179793339</v>
      </c>
      <c r="F3533" s="467"/>
      <c r="G3533" s="474"/>
      <c r="H3533" s="467"/>
    </row>
    <row r="3534" spans="4:8" x14ac:dyDescent="0.35">
      <c r="D3534" s="468">
        <v>43504</v>
      </c>
      <c r="E3534" s="469">
        <v>0.49977091266406198</v>
      </c>
      <c r="F3534" s="467"/>
      <c r="G3534" s="474"/>
      <c r="H3534" s="467"/>
    </row>
    <row r="3535" spans="4:8" x14ac:dyDescent="0.35">
      <c r="D3535" s="468">
        <v>43507</v>
      </c>
      <c r="E3535" s="469">
        <v>0.58722285619186454</v>
      </c>
      <c r="F3535" s="467"/>
      <c r="G3535" s="474"/>
      <c r="H3535" s="467"/>
    </row>
    <row r="3536" spans="4:8" x14ac:dyDescent="0.35">
      <c r="D3536" s="468">
        <v>43508</v>
      </c>
      <c r="E3536" s="469">
        <v>0.60314656047664128</v>
      </c>
      <c r="F3536" s="467"/>
      <c r="G3536" s="474"/>
      <c r="H3536" s="467"/>
    </row>
    <row r="3537" spans="4:8" x14ac:dyDescent="0.35">
      <c r="D3537" s="468">
        <v>43509</v>
      </c>
      <c r="E3537" s="469">
        <v>0.66960061521092729</v>
      </c>
      <c r="F3537" s="467"/>
      <c r="G3537" s="474"/>
      <c r="H3537" s="467"/>
    </row>
    <row r="3538" spans="4:8" x14ac:dyDescent="0.35">
      <c r="D3538" s="468">
        <v>43510</v>
      </c>
      <c r="E3538" s="469">
        <v>0.62366900569706107</v>
      </c>
      <c r="F3538" s="467"/>
      <c r="G3538" s="474"/>
      <c r="H3538" s="467"/>
    </row>
    <row r="3539" spans="4:8" x14ac:dyDescent="0.35">
      <c r="D3539" s="468">
        <v>43511</v>
      </c>
      <c r="E3539" s="469">
        <v>0.56956168773580562</v>
      </c>
      <c r="F3539" s="467"/>
      <c r="G3539" s="474"/>
      <c r="H3539" s="467"/>
    </row>
    <row r="3540" spans="4:8" x14ac:dyDescent="0.35">
      <c r="D3540" s="468">
        <v>43514</v>
      </c>
      <c r="E3540" s="469">
        <v>0.49314644400859786</v>
      </c>
      <c r="F3540" s="467"/>
      <c r="G3540" s="474"/>
      <c r="H3540" s="467"/>
    </row>
    <row r="3541" spans="4:8" x14ac:dyDescent="0.35">
      <c r="D3541" s="468">
        <v>43515</v>
      </c>
      <c r="E3541" s="469">
        <v>0.49203403702380155</v>
      </c>
      <c r="F3541" s="467"/>
      <c r="G3541" s="474"/>
      <c r="H3541" s="467"/>
    </row>
    <row r="3542" spans="4:8" x14ac:dyDescent="0.35">
      <c r="D3542" s="468">
        <v>43516</v>
      </c>
      <c r="E3542" s="469">
        <v>0.55386481100550244</v>
      </c>
      <c r="F3542" s="467"/>
      <c r="G3542" s="474"/>
      <c r="H3542" s="467"/>
    </row>
    <row r="3543" spans="4:8" x14ac:dyDescent="0.35">
      <c r="D3543" s="468">
        <v>43517</v>
      </c>
      <c r="E3543" s="469">
        <v>0.55698367463592835</v>
      </c>
      <c r="F3543" s="467"/>
      <c r="G3543" s="474"/>
      <c r="H3543" s="467"/>
    </row>
    <row r="3544" spans="4:8" x14ac:dyDescent="0.35">
      <c r="D3544" s="468">
        <v>43518</v>
      </c>
      <c r="E3544" s="469">
        <v>0.52279211779300594</v>
      </c>
      <c r="F3544" s="467"/>
      <c r="G3544" s="474"/>
      <c r="H3544" s="467"/>
    </row>
    <row r="3545" spans="4:8" x14ac:dyDescent="0.35">
      <c r="D3545" s="468">
        <v>43521</v>
      </c>
      <c r="E3545" s="469">
        <v>0.56237386736789563</v>
      </c>
      <c r="F3545" s="467"/>
      <c r="G3545" s="474"/>
      <c r="H3545" s="467"/>
    </row>
    <row r="3546" spans="4:8" x14ac:dyDescent="0.35">
      <c r="D3546" s="468">
        <v>43522</v>
      </c>
      <c r="E3546" s="469">
        <v>0.60075165235345085</v>
      </c>
      <c r="F3546" s="467"/>
      <c r="G3546" s="474"/>
      <c r="H3546" s="467"/>
    </row>
    <row r="3547" spans="4:8" x14ac:dyDescent="0.35">
      <c r="D3547" s="468">
        <v>43523</v>
      </c>
      <c r="E3547" s="469">
        <v>0.60429566129906809</v>
      </c>
      <c r="F3547" s="467"/>
      <c r="G3547" s="474"/>
      <c r="H3547" s="467"/>
    </row>
    <row r="3548" spans="4:8" x14ac:dyDescent="0.35">
      <c r="D3548" s="468">
        <v>43524</v>
      </c>
      <c r="E3548" s="469">
        <v>0.5920864625053408</v>
      </c>
      <c r="F3548" s="467"/>
      <c r="G3548" s="474"/>
      <c r="H3548" s="467"/>
    </row>
    <row r="3549" spans="4:8" x14ac:dyDescent="0.35">
      <c r="D3549" s="468">
        <v>43525</v>
      </c>
      <c r="E3549" s="469">
        <v>0.52441715054609483</v>
      </c>
      <c r="F3549" s="467"/>
      <c r="G3549" s="474"/>
      <c r="H3549" s="467"/>
    </row>
    <row r="3550" spans="4:8" x14ac:dyDescent="0.35">
      <c r="D3550" s="468">
        <v>43528</v>
      </c>
      <c r="E3550" s="469">
        <v>0.50510243223597273</v>
      </c>
      <c r="F3550" s="467"/>
      <c r="G3550" s="474"/>
      <c r="H3550" s="467"/>
    </row>
    <row r="3551" spans="4:8" x14ac:dyDescent="0.35">
      <c r="D3551" s="468">
        <v>43529</v>
      </c>
      <c r="E3551" s="469">
        <v>0.50085468327700511</v>
      </c>
      <c r="F3551" s="467"/>
      <c r="G3551" s="474"/>
      <c r="H3551" s="467"/>
    </row>
    <row r="3552" spans="4:8" x14ac:dyDescent="0.35">
      <c r="D3552" s="468">
        <v>43530</v>
      </c>
      <c r="E3552" s="469">
        <v>0.49596508431363118</v>
      </c>
      <c r="F3552" s="467"/>
      <c r="G3552" s="474"/>
      <c r="H3552" s="467"/>
    </row>
    <row r="3553" spans="4:8" x14ac:dyDescent="0.35">
      <c r="D3553" s="468">
        <v>43531</v>
      </c>
      <c r="E3553" s="469">
        <v>0.4996658145701478</v>
      </c>
      <c r="F3553" s="467"/>
      <c r="G3553" s="474"/>
      <c r="H3553" s="467"/>
    </row>
    <row r="3554" spans="4:8" x14ac:dyDescent="0.35">
      <c r="D3554" s="468">
        <v>43532</v>
      </c>
      <c r="E3554" s="469">
        <v>0.43109303050761838</v>
      </c>
      <c r="F3554" s="467"/>
      <c r="G3554" s="474"/>
      <c r="H3554" s="467"/>
    </row>
    <row r="3555" spans="4:8" x14ac:dyDescent="0.35">
      <c r="D3555" s="468">
        <v>43535</v>
      </c>
      <c r="E3555" s="469">
        <v>0.43683033826288853</v>
      </c>
      <c r="F3555" s="467"/>
      <c r="G3555" s="474"/>
      <c r="H3555" s="467"/>
    </row>
    <row r="3556" spans="4:8" x14ac:dyDescent="0.35">
      <c r="D3556" s="468">
        <v>43536</v>
      </c>
      <c r="E3556" s="469">
        <v>0.52135875141940557</v>
      </c>
      <c r="F3556" s="467"/>
      <c r="G3556" s="474"/>
      <c r="H3556" s="467"/>
    </row>
    <row r="3557" spans="4:8" x14ac:dyDescent="0.35">
      <c r="D3557" s="468">
        <v>43537</v>
      </c>
      <c r="E3557" s="469">
        <v>0.5261650784813684</v>
      </c>
      <c r="F3557" s="467"/>
      <c r="G3557" s="474"/>
      <c r="H3557" s="467"/>
    </row>
    <row r="3558" spans="4:8" x14ac:dyDescent="0.35">
      <c r="D3558" s="468">
        <v>43538</v>
      </c>
      <c r="E3558" s="469">
        <v>0.53356571676470221</v>
      </c>
      <c r="F3558" s="467"/>
      <c r="G3558" s="474"/>
      <c r="H3558" s="467"/>
    </row>
    <row r="3559" spans="4:8" x14ac:dyDescent="0.35">
      <c r="D3559" s="468">
        <v>43542</v>
      </c>
      <c r="E3559" s="469">
        <v>0.59186173601977843</v>
      </c>
      <c r="F3559" s="467"/>
      <c r="G3559" s="474"/>
      <c r="H3559" s="467"/>
    </row>
    <row r="3560" spans="4:8" x14ac:dyDescent="0.35">
      <c r="D3560" s="468">
        <v>43543</v>
      </c>
      <c r="E3560" s="469">
        <v>0.60849787054993765</v>
      </c>
      <c r="F3560" s="467"/>
      <c r="G3560" s="474"/>
      <c r="H3560" s="467"/>
    </row>
    <row r="3561" spans="4:8" x14ac:dyDescent="0.35">
      <c r="D3561" s="468">
        <v>43544</v>
      </c>
      <c r="E3561" s="469">
        <v>0.5891522400135587</v>
      </c>
      <c r="F3561" s="467"/>
      <c r="G3561" s="474"/>
      <c r="H3561" s="467"/>
    </row>
    <row r="3562" spans="4:8" x14ac:dyDescent="0.35">
      <c r="D3562" s="468">
        <v>43545</v>
      </c>
      <c r="E3562" s="469">
        <v>0.47280985837075401</v>
      </c>
      <c r="F3562" s="467"/>
      <c r="G3562" s="474"/>
      <c r="H3562" s="467"/>
    </row>
    <row r="3563" spans="4:8" x14ac:dyDescent="0.35">
      <c r="D3563" s="468">
        <v>43546</v>
      </c>
      <c r="E3563" s="469">
        <v>0.43645883250727929</v>
      </c>
      <c r="F3563" s="467"/>
      <c r="G3563" s="474"/>
      <c r="H3563" s="467"/>
    </row>
    <row r="3564" spans="4:8" x14ac:dyDescent="0.35">
      <c r="D3564" s="468">
        <v>43549</v>
      </c>
      <c r="E3564" s="469">
        <v>0.38216189944924223</v>
      </c>
      <c r="F3564" s="467"/>
      <c r="G3564" s="474"/>
      <c r="H3564" s="467"/>
    </row>
    <row r="3565" spans="4:8" x14ac:dyDescent="0.35">
      <c r="D3565" s="468">
        <v>43550</v>
      </c>
      <c r="E3565" s="469">
        <v>0.41085091075685459</v>
      </c>
      <c r="F3565" s="467"/>
      <c r="G3565" s="474"/>
      <c r="H3565" s="467"/>
    </row>
    <row r="3566" spans="4:8" x14ac:dyDescent="0.35">
      <c r="D3566" s="468">
        <v>43551</v>
      </c>
      <c r="E3566" s="469">
        <v>0.50683397478654113</v>
      </c>
      <c r="F3566" s="467"/>
      <c r="G3566" s="474"/>
      <c r="H3566" s="467"/>
    </row>
    <row r="3567" spans="4:8" x14ac:dyDescent="0.35">
      <c r="D3567" s="468">
        <v>43552</v>
      </c>
      <c r="E3567" s="469">
        <v>0.51737710251529756</v>
      </c>
      <c r="F3567" s="467"/>
      <c r="G3567" s="474"/>
      <c r="H3567" s="467"/>
    </row>
    <row r="3568" spans="4:8" x14ac:dyDescent="0.35">
      <c r="D3568" s="468">
        <v>43553</v>
      </c>
      <c r="E3568" s="469">
        <v>0.45032047299650124</v>
      </c>
      <c r="F3568" s="467"/>
      <c r="G3568" s="474"/>
      <c r="H3568" s="467"/>
    </row>
    <row r="3569" spans="4:8" x14ac:dyDescent="0.35">
      <c r="D3569" s="468">
        <v>43556</v>
      </c>
      <c r="E3569" s="469">
        <v>0.45408099792308942</v>
      </c>
      <c r="F3569" s="467"/>
      <c r="G3569" s="474"/>
      <c r="H3569" s="467"/>
    </row>
    <row r="3570" spans="4:8" x14ac:dyDescent="0.35">
      <c r="D3570" s="468">
        <v>43557</v>
      </c>
      <c r="E3570" s="469">
        <v>0.45170615729021241</v>
      </c>
      <c r="F3570" s="467"/>
      <c r="G3570" s="474"/>
      <c r="H3570" s="467"/>
    </row>
    <row r="3571" spans="4:8" x14ac:dyDescent="0.35">
      <c r="D3571" s="468">
        <v>43558</v>
      </c>
      <c r="E3571" s="469">
        <v>0.36999090735285733</v>
      </c>
      <c r="F3571" s="467"/>
      <c r="G3571" s="474"/>
      <c r="H3571" s="467"/>
    </row>
    <row r="3572" spans="4:8" x14ac:dyDescent="0.35">
      <c r="D3572" s="468">
        <v>43559</v>
      </c>
      <c r="E3572" s="469">
        <v>0.32226235711075712</v>
      </c>
      <c r="F3572" s="467"/>
      <c r="G3572" s="474"/>
      <c r="H3572" s="467"/>
    </row>
    <row r="3573" spans="4:8" x14ac:dyDescent="0.35">
      <c r="D3573" s="468">
        <v>43560</v>
      </c>
      <c r="E3573" s="469">
        <v>0.31839749976938148</v>
      </c>
      <c r="F3573" s="467"/>
      <c r="G3573" s="474"/>
      <c r="H3573" s="467"/>
    </row>
    <row r="3574" spans="4:8" x14ac:dyDescent="0.35">
      <c r="D3574" s="468">
        <v>43563</v>
      </c>
      <c r="E3574" s="469">
        <v>0.32369787894520391</v>
      </c>
      <c r="F3574" s="467"/>
      <c r="G3574" s="474"/>
      <c r="H3574" s="467"/>
    </row>
    <row r="3575" spans="4:8" x14ac:dyDescent="0.35">
      <c r="D3575" s="468">
        <v>43564</v>
      </c>
      <c r="E3575" s="469">
        <v>0.292958778293122</v>
      </c>
      <c r="F3575" s="467"/>
      <c r="G3575" s="474"/>
      <c r="H3575" s="467"/>
    </row>
    <row r="3576" spans="4:8" x14ac:dyDescent="0.35">
      <c r="D3576" s="468">
        <v>43565</v>
      </c>
      <c r="E3576" s="469">
        <v>0.25061034055026887</v>
      </c>
      <c r="F3576" s="467"/>
      <c r="G3576" s="474"/>
      <c r="H3576" s="467"/>
    </row>
    <row r="3577" spans="4:8" x14ac:dyDescent="0.35">
      <c r="D3577" s="468">
        <v>43566</v>
      </c>
      <c r="E3577" s="469">
        <v>0.24626519316659384</v>
      </c>
      <c r="F3577" s="467"/>
      <c r="G3577" s="474"/>
      <c r="H3577" s="467"/>
    </row>
    <row r="3578" spans="4:8" x14ac:dyDescent="0.35">
      <c r="D3578" s="468">
        <v>43567</v>
      </c>
      <c r="E3578" s="469">
        <v>0.2365620991041987</v>
      </c>
      <c r="F3578" s="467"/>
      <c r="G3578" s="474"/>
      <c r="H3578" s="467"/>
    </row>
    <row r="3579" spans="4:8" x14ac:dyDescent="0.35">
      <c r="D3579" s="468">
        <v>43570</v>
      </c>
      <c r="E3579" s="469">
        <v>0.30004948671659315</v>
      </c>
      <c r="F3579" s="467"/>
      <c r="G3579" s="474"/>
      <c r="H3579" s="467"/>
    </row>
    <row r="3580" spans="4:8" x14ac:dyDescent="0.35">
      <c r="D3580" s="468">
        <v>43571</v>
      </c>
      <c r="E3580" s="469">
        <v>0.3148922253202609</v>
      </c>
      <c r="F3580" s="467"/>
      <c r="G3580" s="474"/>
      <c r="H3580" s="467"/>
    </row>
    <row r="3581" spans="4:8" x14ac:dyDescent="0.35">
      <c r="D3581" s="468">
        <v>43572</v>
      </c>
      <c r="E3581" s="469">
        <v>0.26880875922287117</v>
      </c>
      <c r="F3581" s="467"/>
      <c r="G3581" s="474"/>
      <c r="H3581" s="467"/>
    </row>
    <row r="3582" spans="4:8" x14ac:dyDescent="0.35">
      <c r="D3582" s="468">
        <v>43573</v>
      </c>
      <c r="E3582" s="469">
        <v>0.29668111294478572</v>
      </c>
      <c r="F3582" s="467"/>
      <c r="G3582" s="474"/>
      <c r="H3582" s="467"/>
    </row>
    <row r="3583" spans="4:8" x14ac:dyDescent="0.35">
      <c r="D3583" s="468">
        <v>43578</v>
      </c>
      <c r="E3583" s="469">
        <v>0.33378639816431671</v>
      </c>
      <c r="F3583" s="467"/>
      <c r="G3583" s="474"/>
      <c r="H3583" s="467"/>
    </row>
    <row r="3584" spans="4:8" x14ac:dyDescent="0.35">
      <c r="D3584" s="468">
        <v>43579</v>
      </c>
      <c r="E3584" s="469">
        <v>0.37331543875972162</v>
      </c>
      <c r="F3584" s="467"/>
      <c r="G3584" s="474"/>
      <c r="H3584" s="467"/>
    </row>
    <row r="3585" spans="4:8" x14ac:dyDescent="0.35">
      <c r="D3585" s="468">
        <v>43580</v>
      </c>
      <c r="E3585" s="469">
        <v>0.42802623825153252</v>
      </c>
      <c r="F3585" s="467"/>
      <c r="G3585" s="474"/>
      <c r="H3585" s="467"/>
    </row>
    <row r="3586" spans="4:8" x14ac:dyDescent="0.35">
      <c r="D3586" s="468">
        <v>43581</v>
      </c>
      <c r="E3586" s="469">
        <v>0.45485123286549356</v>
      </c>
      <c r="F3586" s="467"/>
      <c r="G3586" s="474"/>
      <c r="H3586" s="467"/>
    </row>
    <row r="3587" spans="4:8" x14ac:dyDescent="0.35">
      <c r="D3587" s="468">
        <v>43584</v>
      </c>
      <c r="E3587" s="469">
        <v>0.48766820943382355</v>
      </c>
      <c r="F3587" s="467"/>
      <c r="G3587" s="474"/>
      <c r="H3587" s="467"/>
    </row>
    <row r="3588" spans="4:8" x14ac:dyDescent="0.35">
      <c r="D3588" s="468">
        <v>43585</v>
      </c>
      <c r="E3588" s="469">
        <v>0.52527113344748932</v>
      </c>
      <c r="F3588" s="467"/>
      <c r="G3588" s="474"/>
      <c r="H3588" s="467"/>
    </row>
    <row r="3589" spans="4:8" x14ac:dyDescent="0.35">
      <c r="D3589" s="468">
        <v>43587</v>
      </c>
      <c r="E3589" s="469">
        <v>0.52748942777693208</v>
      </c>
      <c r="F3589" s="467"/>
      <c r="G3589" s="474"/>
      <c r="H3589" s="467"/>
    </row>
    <row r="3590" spans="4:8" x14ac:dyDescent="0.35">
      <c r="D3590" s="468">
        <v>43588</v>
      </c>
      <c r="E3590" s="469">
        <v>0.44752632340239057</v>
      </c>
      <c r="F3590" s="467"/>
      <c r="G3590" s="474"/>
      <c r="H3590" s="467"/>
    </row>
    <row r="3591" spans="4:8" x14ac:dyDescent="0.35">
      <c r="D3591" s="468">
        <v>43591</v>
      </c>
      <c r="E3591" s="469">
        <v>0.35032523005622473</v>
      </c>
      <c r="F3591" s="467"/>
      <c r="G3591" s="474"/>
      <c r="H3591" s="467"/>
    </row>
    <row r="3592" spans="4:8" x14ac:dyDescent="0.35">
      <c r="D3592" s="468">
        <v>43592</v>
      </c>
      <c r="E3592" s="469">
        <v>0.37956611124059192</v>
      </c>
      <c r="F3592" s="467"/>
      <c r="G3592" s="474"/>
      <c r="H3592" s="467"/>
    </row>
    <row r="3593" spans="4:8" x14ac:dyDescent="0.35">
      <c r="D3593" s="468">
        <v>43593</v>
      </c>
      <c r="E3593" s="469">
        <v>0.39115003262971354</v>
      </c>
      <c r="F3593" s="467"/>
      <c r="G3593" s="474"/>
      <c r="H3593" s="467"/>
    </row>
    <row r="3594" spans="4:8" x14ac:dyDescent="0.35">
      <c r="D3594" s="468">
        <v>43594</v>
      </c>
      <c r="E3594" s="469">
        <v>0.38240888546434781</v>
      </c>
      <c r="F3594" s="467"/>
      <c r="G3594" s="474"/>
      <c r="H3594" s="467"/>
    </row>
    <row r="3595" spans="4:8" x14ac:dyDescent="0.35">
      <c r="D3595" s="468">
        <v>43595</v>
      </c>
      <c r="E3595" s="469">
        <v>0.24938140100389239</v>
      </c>
      <c r="F3595" s="467"/>
      <c r="G3595" s="474"/>
      <c r="H3595" s="467"/>
    </row>
    <row r="3596" spans="4:8" x14ac:dyDescent="0.35">
      <c r="D3596" s="468">
        <v>43598</v>
      </c>
      <c r="E3596" s="469">
        <v>0.27537739892574686</v>
      </c>
      <c r="F3596" s="467"/>
      <c r="G3596" s="474"/>
      <c r="H3596" s="467"/>
    </row>
    <row r="3597" spans="4:8" x14ac:dyDescent="0.35">
      <c r="D3597" s="468">
        <v>43599</v>
      </c>
      <c r="E3597" s="469">
        <v>0.26560186539878722</v>
      </c>
      <c r="F3597" s="467"/>
      <c r="G3597" s="474"/>
      <c r="H3597" s="467"/>
    </row>
    <row r="3598" spans="4:8" x14ac:dyDescent="0.35">
      <c r="D3598" s="468">
        <v>43600</v>
      </c>
      <c r="E3598" s="469">
        <v>0.34698473811976793</v>
      </c>
      <c r="F3598" s="467"/>
      <c r="G3598" s="474"/>
      <c r="H3598" s="467"/>
    </row>
    <row r="3599" spans="4:8" x14ac:dyDescent="0.35">
      <c r="D3599" s="468">
        <v>43601</v>
      </c>
      <c r="E3599" s="469">
        <v>0.33098689759492311</v>
      </c>
      <c r="F3599" s="467"/>
      <c r="G3599" s="474"/>
      <c r="H3599" s="467"/>
    </row>
    <row r="3600" spans="4:8" x14ac:dyDescent="0.35">
      <c r="D3600" s="468">
        <v>43602</v>
      </c>
      <c r="E3600" s="469">
        <v>0.3415876505356093</v>
      </c>
      <c r="F3600" s="467"/>
      <c r="G3600" s="474"/>
      <c r="H3600" s="467"/>
    </row>
    <row r="3601" spans="4:8" x14ac:dyDescent="0.35">
      <c r="D3601" s="468">
        <v>43605</v>
      </c>
      <c r="E3601" s="469">
        <v>0.30971784311876194</v>
      </c>
      <c r="F3601" s="467"/>
      <c r="G3601" s="474"/>
      <c r="H3601" s="467"/>
    </row>
    <row r="3602" spans="4:8" x14ac:dyDescent="0.35">
      <c r="D3602" s="468">
        <v>43606</v>
      </c>
      <c r="E3602" s="469">
        <v>0.37335126797103413</v>
      </c>
      <c r="F3602" s="467"/>
      <c r="G3602" s="474"/>
      <c r="H3602" s="467"/>
    </row>
    <row r="3603" spans="4:8" x14ac:dyDescent="0.35">
      <c r="D3603" s="468">
        <v>43607</v>
      </c>
      <c r="E3603" s="469">
        <v>0.33024585241044069</v>
      </c>
      <c r="F3603" s="467"/>
      <c r="G3603" s="474"/>
      <c r="H3603" s="467"/>
    </row>
    <row r="3604" spans="4:8" x14ac:dyDescent="0.35">
      <c r="D3604" s="468">
        <v>43608</v>
      </c>
      <c r="E3604" s="469">
        <v>0.2143924003311054</v>
      </c>
      <c r="F3604" s="467"/>
      <c r="G3604" s="474"/>
      <c r="H3604" s="467"/>
    </row>
    <row r="3605" spans="4:8" x14ac:dyDescent="0.35">
      <c r="D3605" s="468">
        <v>43609</v>
      </c>
      <c r="E3605" s="469">
        <v>0.22413275188363119</v>
      </c>
      <c r="F3605" s="467"/>
      <c r="G3605" s="474"/>
      <c r="H3605" s="467"/>
    </row>
    <row r="3606" spans="4:8" x14ac:dyDescent="0.35">
      <c r="D3606" s="468">
        <v>43612</v>
      </c>
      <c r="E3606" s="469">
        <v>0.18248106234529926</v>
      </c>
      <c r="F3606" s="467"/>
      <c r="G3606" s="474"/>
      <c r="H3606" s="467"/>
    </row>
    <row r="3607" spans="4:8" x14ac:dyDescent="0.35">
      <c r="D3607" s="468">
        <v>43613</v>
      </c>
      <c r="E3607" s="469">
        <v>0.18632017083665131</v>
      </c>
      <c r="F3607" s="467"/>
      <c r="G3607" s="474"/>
      <c r="H3607" s="467"/>
    </row>
    <row r="3608" spans="4:8" x14ac:dyDescent="0.35">
      <c r="D3608" s="468">
        <v>43614</v>
      </c>
      <c r="E3608" s="469">
        <v>0.2126393946440539</v>
      </c>
      <c r="F3608" s="467"/>
      <c r="G3608" s="474"/>
      <c r="H3608" s="467"/>
    </row>
    <row r="3609" spans="4:8" x14ac:dyDescent="0.35">
      <c r="D3609" s="468">
        <v>43615</v>
      </c>
      <c r="E3609" s="469">
        <v>0.24607206961991382</v>
      </c>
      <c r="F3609" s="467"/>
      <c r="G3609" s="474"/>
      <c r="H3609" s="467"/>
    </row>
    <row r="3610" spans="4:8" x14ac:dyDescent="0.35">
      <c r="D3610" s="468">
        <v>43616</v>
      </c>
      <c r="E3610" s="469">
        <v>0.25858774415502384</v>
      </c>
      <c r="F3610" s="467"/>
      <c r="G3610" s="474"/>
      <c r="H3610" s="467"/>
    </row>
    <row r="3611" spans="4:8" x14ac:dyDescent="0.35">
      <c r="D3611" s="468">
        <v>43619</v>
      </c>
      <c r="E3611" s="469">
        <v>0.23436915512830309</v>
      </c>
      <c r="F3611" s="467"/>
      <c r="G3611" s="474"/>
      <c r="H3611" s="467"/>
    </row>
    <row r="3612" spans="4:8" x14ac:dyDescent="0.35">
      <c r="D3612" s="468">
        <v>43620</v>
      </c>
      <c r="E3612" s="469">
        <v>0.19858194927925127</v>
      </c>
      <c r="F3612" s="467"/>
      <c r="G3612" s="474"/>
      <c r="H3612" s="467"/>
    </row>
    <row r="3613" spans="4:8" x14ac:dyDescent="0.35">
      <c r="D3613" s="468">
        <v>43621</v>
      </c>
      <c r="E3613" s="469">
        <v>0.26567767427324168</v>
      </c>
      <c r="F3613" s="467"/>
      <c r="G3613" s="474"/>
      <c r="H3613" s="467"/>
    </row>
    <row r="3614" spans="4:8" x14ac:dyDescent="0.35">
      <c r="D3614" s="468">
        <v>43622</v>
      </c>
      <c r="E3614" s="469">
        <v>0.32807313911838815</v>
      </c>
      <c r="F3614" s="467"/>
      <c r="G3614" s="474"/>
      <c r="H3614" s="467"/>
    </row>
    <row r="3615" spans="4:8" x14ac:dyDescent="0.35">
      <c r="D3615" s="468">
        <v>43623</v>
      </c>
      <c r="E3615" s="469">
        <v>0.31658724585036296</v>
      </c>
      <c r="F3615" s="467"/>
      <c r="G3615" s="474"/>
      <c r="H3615" s="467"/>
    </row>
    <row r="3616" spans="4:8" x14ac:dyDescent="0.35">
      <c r="D3616" s="468">
        <v>43627</v>
      </c>
      <c r="E3616" s="469">
        <v>0.34933778563796991</v>
      </c>
      <c r="F3616" s="467"/>
      <c r="G3616" s="474"/>
      <c r="H3616" s="467"/>
    </row>
    <row r="3617" spans="4:8" x14ac:dyDescent="0.35">
      <c r="D3617" s="468">
        <v>43628</v>
      </c>
      <c r="E3617" s="469">
        <v>0.33301321561704617</v>
      </c>
      <c r="F3617" s="467"/>
      <c r="G3617" s="474"/>
      <c r="H3617" s="467"/>
    </row>
    <row r="3618" spans="4:8" x14ac:dyDescent="0.35">
      <c r="D3618" s="468">
        <v>43629</v>
      </c>
      <c r="E3618" s="469">
        <v>0.33691813168259133</v>
      </c>
      <c r="F3618" s="467"/>
      <c r="G3618" s="474"/>
      <c r="H3618" s="467"/>
    </row>
    <row r="3619" spans="4:8" x14ac:dyDescent="0.35">
      <c r="D3619" s="468">
        <v>43630</v>
      </c>
      <c r="E3619" s="469">
        <v>0.38680480320979205</v>
      </c>
      <c r="F3619" s="467"/>
      <c r="G3619" s="474"/>
      <c r="H3619" s="467"/>
    </row>
    <row r="3620" spans="4:8" x14ac:dyDescent="0.35">
      <c r="D3620" s="468">
        <v>43633</v>
      </c>
      <c r="E3620" s="469">
        <v>0.37844551600635812</v>
      </c>
      <c r="F3620" s="467"/>
      <c r="G3620" s="474"/>
      <c r="H3620" s="467"/>
    </row>
    <row r="3621" spans="4:8" x14ac:dyDescent="0.35">
      <c r="D3621" s="468">
        <v>43634</v>
      </c>
      <c r="E3621" s="469">
        <v>0.27335235255057921</v>
      </c>
      <c r="F3621" s="467"/>
      <c r="G3621" s="474"/>
      <c r="H3621" s="467"/>
    </row>
    <row r="3622" spans="4:8" x14ac:dyDescent="0.35">
      <c r="D3622" s="468">
        <v>43635</v>
      </c>
      <c r="E3622" s="469">
        <v>0.27919212312871122</v>
      </c>
      <c r="F3622" s="467"/>
      <c r="G3622" s="474"/>
      <c r="H3622" s="467"/>
    </row>
    <row r="3623" spans="4:8" x14ac:dyDescent="0.35">
      <c r="D3623" s="468">
        <v>43636</v>
      </c>
      <c r="E3623" s="469">
        <v>0.27618700749905722</v>
      </c>
      <c r="F3623" s="467"/>
      <c r="G3623" s="474"/>
      <c r="H3623" s="467"/>
    </row>
    <row r="3624" spans="4:8" x14ac:dyDescent="0.35">
      <c r="D3624" s="468">
        <v>43637</v>
      </c>
      <c r="E3624" s="469">
        <v>0.20556270607017679</v>
      </c>
      <c r="F3624" s="467"/>
      <c r="G3624" s="474"/>
      <c r="H3624" s="467"/>
    </row>
    <row r="3625" spans="4:8" x14ac:dyDescent="0.35">
      <c r="D3625" s="468">
        <v>43640</v>
      </c>
      <c r="E3625" s="469">
        <v>0.24890931204262026</v>
      </c>
      <c r="F3625" s="467"/>
      <c r="G3625" s="474"/>
      <c r="H3625" s="467"/>
    </row>
    <row r="3626" spans="4:8" x14ac:dyDescent="0.35">
      <c r="D3626" s="468">
        <v>43641</v>
      </c>
      <c r="E3626" s="469">
        <v>0.32238326902152492</v>
      </c>
      <c r="F3626" s="467"/>
      <c r="G3626" s="474"/>
      <c r="H3626" s="467"/>
    </row>
    <row r="3627" spans="4:8" x14ac:dyDescent="0.35">
      <c r="D3627" s="468">
        <v>43642</v>
      </c>
      <c r="E3627" s="469">
        <v>0.33455353284976574</v>
      </c>
      <c r="F3627" s="467"/>
      <c r="G3627" s="474"/>
      <c r="H3627" s="467"/>
    </row>
    <row r="3628" spans="4:8" x14ac:dyDescent="0.35">
      <c r="D3628" s="468">
        <v>43643</v>
      </c>
      <c r="E3628" s="469">
        <v>0.28696020506956033</v>
      </c>
      <c r="F3628" s="467"/>
      <c r="G3628" s="474"/>
      <c r="H3628" s="467"/>
    </row>
    <row r="3629" spans="4:8" x14ac:dyDescent="0.35">
      <c r="D3629" s="468">
        <v>43644</v>
      </c>
      <c r="E3629" s="469">
        <v>0.35599700549207036</v>
      </c>
      <c r="F3629" s="467"/>
      <c r="G3629" s="474"/>
      <c r="H3629" s="467"/>
    </row>
    <row r="3630" spans="4:8" x14ac:dyDescent="0.35">
      <c r="D3630" s="468">
        <v>43647</v>
      </c>
      <c r="E3630" s="469">
        <v>0.31305293476878837</v>
      </c>
      <c r="F3630" s="467"/>
      <c r="G3630" s="474"/>
      <c r="H3630" s="467"/>
    </row>
    <row r="3631" spans="4:8" x14ac:dyDescent="0.35">
      <c r="D3631" s="468">
        <v>43648</v>
      </c>
      <c r="E3631" s="469">
        <v>0.24509008073099833</v>
      </c>
      <c r="F3631" s="467"/>
      <c r="G3631" s="474"/>
      <c r="H3631" s="467"/>
    </row>
    <row r="3632" spans="4:8" x14ac:dyDescent="0.35">
      <c r="D3632" s="468">
        <v>43649</v>
      </c>
      <c r="E3632" s="469">
        <v>0.28012076878315656</v>
      </c>
      <c r="F3632" s="467"/>
      <c r="G3632" s="474"/>
      <c r="H3632" s="467"/>
    </row>
    <row r="3633" spans="4:8" x14ac:dyDescent="0.35">
      <c r="D3633" s="468">
        <v>43650</v>
      </c>
      <c r="E3633" s="469">
        <v>0.21897090824618362</v>
      </c>
      <c r="F3633" s="467"/>
      <c r="G3633" s="474"/>
      <c r="H3633" s="467"/>
    </row>
    <row r="3634" spans="4:8" x14ac:dyDescent="0.35">
      <c r="D3634" s="468">
        <v>43651</v>
      </c>
      <c r="E3634" s="469">
        <v>0.22499614575019838</v>
      </c>
      <c r="F3634" s="467"/>
      <c r="G3634" s="474"/>
      <c r="H3634" s="467"/>
    </row>
    <row r="3635" spans="4:8" x14ac:dyDescent="0.35">
      <c r="D3635" s="468">
        <v>43654</v>
      </c>
      <c r="E3635" s="469">
        <v>0.24852431907749614</v>
      </c>
      <c r="F3635" s="467"/>
      <c r="G3635" s="474"/>
      <c r="H3635" s="467"/>
    </row>
    <row r="3636" spans="4:8" x14ac:dyDescent="0.35">
      <c r="D3636" s="468">
        <v>43655</v>
      </c>
      <c r="E3636" s="469">
        <v>0.31263293176815121</v>
      </c>
      <c r="F3636" s="467"/>
      <c r="G3636" s="474"/>
      <c r="H3636" s="467"/>
    </row>
    <row r="3637" spans="4:8" x14ac:dyDescent="0.35">
      <c r="D3637" s="468">
        <v>43656</v>
      </c>
      <c r="E3637" s="469">
        <v>0.40528596248378285</v>
      </c>
      <c r="F3637" s="467"/>
      <c r="G3637" s="474"/>
      <c r="H3637" s="467"/>
    </row>
    <row r="3638" spans="4:8" x14ac:dyDescent="0.35">
      <c r="D3638" s="468">
        <v>43657</v>
      </c>
      <c r="E3638" s="469">
        <v>0.4398365906308076</v>
      </c>
      <c r="F3638" s="467"/>
      <c r="G3638" s="474"/>
      <c r="H3638" s="467"/>
    </row>
    <row r="3639" spans="4:8" x14ac:dyDescent="0.35">
      <c r="D3639" s="468">
        <v>43658</v>
      </c>
      <c r="E3639" s="469">
        <v>0.42040820424610958</v>
      </c>
      <c r="F3639" s="467"/>
      <c r="G3639" s="474"/>
      <c r="H3639" s="467"/>
    </row>
    <row r="3640" spans="4:8" x14ac:dyDescent="0.35">
      <c r="D3640" s="468">
        <v>43661</v>
      </c>
      <c r="E3640" s="469">
        <v>0.41672224703090033</v>
      </c>
      <c r="F3640" s="467"/>
      <c r="G3640" s="474"/>
      <c r="H3640" s="467"/>
    </row>
    <row r="3641" spans="4:8" x14ac:dyDescent="0.35">
      <c r="D3641" s="468">
        <v>43662</v>
      </c>
      <c r="E3641" s="469">
        <v>0.40632278985212078</v>
      </c>
      <c r="F3641" s="467"/>
      <c r="G3641" s="474"/>
      <c r="H3641" s="467"/>
    </row>
    <row r="3642" spans="4:8" x14ac:dyDescent="0.35">
      <c r="D3642" s="468">
        <v>43663</v>
      </c>
      <c r="E3642" s="469">
        <v>0.45059842119404997</v>
      </c>
      <c r="F3642" s="467"/>
      <c r="G3642" s="474"/>
      <c r="H3642" s="467"/>
    </row>
    <row r="3643" spans="4:8" x14ac:dyDescent="0.35">
      <c r="D3643" s="468">
        <v>43664</v>
      </c>
      <c r="E3643" s="469">
        <v>0.46935911453656276</v>
      </c>
      <c r="F3643" s="467"/>
      <c r="G3643" s="474"/>
      <c r="H3643" s="467"/>
    </row>
    <row r="3644" spans="4:8" x14ac:dyDescent="0.35">
      <c r="D3644" s="468">
        <v>43665</v>
      </c>
      <c r="E3644" s="469">
        <v>0.47057187297723635</v>
      </c>
      <c r="F3644" s="467"/>
      <c r="G3644" s="474"/>
      <c r="H3644" s="467"/>
    </row>
    <row r="3645" spans="4:8" x14ac:dyDescent="0.35">
      <c r="D3645" s="468">
        <v>43668</v>
      </c>
      <c r="E3645" s="469">
        <v>0.46010227368219897</v>
      </c>
      <c r="F3645" s="467"/>
      <c r="G3645" s="474"/>
      <c r="H3645" s="467"/>
    </row>
    <row r="3646" spans="4:8" x14ac:dyDescent="0.35">
      <c r="D3646" s="468">
        <v>43669</v>
      </c>
      <c r="E3646" s="469">
        <v>0.45837635592265574</v>
      </c>
      <c r="F3646" s="467"/>
      <c r="G3646" s="474"/>
      <c r="H3646" s="467"/>
    </row>
    <row r="3647" spans="4:8" x14ac:dyDescent="0.35">
      <c r="D3647" s="468">
        <v>43670</v>
      </c>
      <c r="E3647" s="469">
        <v>0.45937684049754912</v>
      </c>
      <c r="F3647" s="467"/>
      <c r="G3647" s="474"/>
      <c r="H3647" s="467"/>
    </row>
    <row r="3648" spans="4:8" x14ac:dyDescent="0.35">
      <c r="D3648" s="468">
        <v>43671</v>
      </c>
      <c r="E3648" s="469">
        <v>0.38705198429368209</v>
      </c>
      <c r="F3648" s="467"/>
      <c r="G3648" s="474"/>
      <c r="H3648" s="467"/>
    </row>
    <row r="3649" spans="4:8" x14ac:dyDescent="0.35">
      <c r="D3649" s="468">
        <v>43672</v>
      </c>
      <c r="E3649" s="469">
        <v>0.35961929494939904</v>
      </c>
      <c r="F3649" s="467"/>
      <c r="G3649" s="474"/>
      <c r="H3649" s="467"/>
    </row>
    <row r="3650" spans="4:8" x14ac:dyDescent="0.35">
      <c r="D3650" s="468">
        <v>43675</v>
      </c>
      <c r="E3650" s="469">
        <v>0.39573697661193724</v>
      </c>
      <c r="F3650" s="467"/>
      <c r="G3650" s="474"/>
      <c r="H3650" s="467"/>
    </row>
    <row r="3651" spans="4:8" x14ac:dyDescent="0.35">
      <c r="D3651" s="468">
        <v>43676</v>
      </c>
      <c r="E3651" s="469">
        <v>0.39429572479233821</v>
      </c>
      <c r="F3651" s="467"/>
      <c r="G3651" s="474"/>
      <c r="H3651" s="467"/>
    </row>
    <row r="3652" spans="4:8" x14ac:dyDescent="0.35">
      <c r="D3652" s="468">
        <v>43677</v>
      </c>
      <c r="E3652" s="469">
        <v>0.35213427314121837</v>
      </c>
      <c r="F3652" s="467"/>
      <c r="G3652" s="474"/>
      <c r="H3652" s="467"/>
    </row>
    <row r="3653" spans="4:8" x14ac:dyDescent="0.35">
      <c r="D3653" s="468">
        <v>43678</v>
      </c>
      <c r="E3653" s="469">
        <v>0.29781982936790952</v>
      </c>
      <c r="F3653" s="467"/>
      <c r="G3653" s="474"/>
      <c r="H3653" s="467"/>
    </row>
    <row r="3654" spans="4:8" x14ac:dyDescent="0.35">
      <c r="D3654" s="468">
        <v>43679</v>
      </c>
      <c r="E3654" s="469">
        <v>0.20025921573771704</v>
      </c>
      <c r="F3654" s="467"/>
      <c r="G3654" s="474"/>
      <c r="H3654" s="467"/>
    </row>
    <row r="3655" spans="4:8" x14ac:dyDescent="0.35">
      <c r="D3655" s="468">
        <v>43682</v>
      </c>
      <c r="E3655" s="469">
        <v>0.1862105550189278</v>
      </c>
      <c r="F3655" s="467"/>
      <c r="G3655" s="474"/>
      <c r="H3655" s="467"/>
    </row>
    <row r="3656" spans="4:8" x14ac:dyDescent="0.35">
      <c r="D3656" s="468">
        <v>43683</v>
      </c>
      <c r="E3656" s="469">
        <v>0.22223275923483712</v>
      </c>
      <c r="F3656" s="467"/>
      <c r="G3656" s="474"/>
      <c r="H3656" s="467"/>
    </row>
    <row r="3657" spans="4:8" x14ac:dyDescent="0.35">
      <c r="D3657" s="468">
        <v>43684</v>
      </c>
      <c r="E3657" s="469">
        <v>0.25134936889569265</v>
      </c>
      <c r="F3657" s="467"/>
      <c r="G3657" s="474"/>
      <c r="H3657" s="467"/>
    </row>
    <row r="3658" spans="4:8" x14ac:dyDescent="0.35">
      <c r="D3658" s="468">
        <v>43685</v>
      </c>
      <c r="E3658" s="469">
        <v>0.2849823426108351</v>
      </c>
      <c r="F3658" s="467"/>
      <c r="G3658" s="474"/>
      <c r="H3658" s="467"/>
    </row>
    <row r="3659" spans="4:8" x14ac:dyDescent="0.35">
      <c r="D3659" s="468">
        <v>43686</v>
      </c>
      <c r="E3659" s="469">
        <v>0.12935959011259335</v>
      </c>
      <c r="F3659" s="467"/>
      <c r="G3659" s="474"/>
      <c r="H3659" s="467"/>
    </row>
    <row r="3660" spans="4:8" x14ac:dyDescent="0.35">
      <c r="D3660" s="468">
        <v>43689</v>
      </c>
      <c r="E3660" s="469">
        <v>0.17396120861965156</v>
      </c>
      <c r="F3660" s="467"/>
      <c r="G3660" s="474"/>
      <c r="H3660" s="467"/>
    </row>
    <row r="3661" spans="4:8" x14ac:dyDescent="0.35">
      <c r="D3661" s="468">
        <v>43690</v>
      </c>
      <c r="E3661" s="469">
        <v>0.24363969590244214</v>
      </c>
      <c r="F3661" s="467"/>
      <c r="G3661" s="474"/>
      <c r="H3661" s="467"/>
    </row>
    <row r="3662" spans="4:8" x14ac:dyDescent="0.35">
      <c r="D3662" s="468">
        <v>43691</v>
      </c>
      <c r="E3662" s="469">
        <v>0.27829381024287891</v>
      </c>
      <c r="F3662" s="467"/>
      <c r="G3662" s="474"/>
      <c r="H3662" s="467"/>
    </row>
    <row r="3663" spans="4:8" x14ac:dyDescent="0.35">
      <c r="D3663" s="468">
        <v>43692</v>
      </c>
      <c r="E3663" s="469">
        <v>0.28577305551114207</v>
      </c>
      <c r="F3663" s="467"/>
      <c r="G3663" s="474"/>
      <c r="H3663" s="467"/>
    </row>
    <row r="3664" spans="4:8" x14ac:dyDescent="0.35">
      <c r="D3664" s="468">
        <v>43693</v>
      </c>
      <c r="E3664" s="469">
        <v>0.3241362184391236</v>
      </c>
      <c r="F3664" s="467"/>
      <c r="G3664" s="474"/>
      <c r="H3664" s="467"/>
    </row>
    <row r="3665" spans="4:8" x14ac:dyDescent="0.35">
      <c r="D3665" s="468">
        <v>43698</v>
      </c>
      <c r="E3665" s="469">
        <v>0.37084341780047342</v>
      </c>
      <c r="F3665" s="467"/>
      <c r="G3665" s="474"/>
      <c r="H3665" s="467"/>
    </row>
    <row r="3666" spans="4:8" x14ac:dyDescent="0.35">
      <c r="D3666" s="468">
        <v>43699</v>
      </c>
      <c r="E3666" s="469">
        <v>0.32391872921379194</v>
      </c>
      <c r="F3666" s="467"/>
      <c r="G3666" s="474"/>
      <c r="H3666" s="467"/>
    </row>
    <row r="3667" spans="4:8" x14ac:dyDescent="0.35">
      <c r="D3667" s="468">
        <v>43700</v>
      </c>
      <c r="E3667" s="469">
        <v>0.32734177506445639</v>
      </c>
      <c r="F3667" s="467"/>
      <c r="G3667" s="474"/>
      <c r="H3667" s="467"/>
    </row>
    <row r="3668" spans="4:8" x14ac:dyDescent="0.35">
      <c r="D3668" s="468">
        <v>43703</v>
      </c>
      <c r="E3668" s="469">
        <v>0.29753642823426596</v>
      </c>
      <c r="F3668" s="467"/>
      <c r="G3668" s="474"/>
      <c r="H3668" s="467"/>
    </row>
    <row r="3669" spans="4:8" x14ac:dyDescent="0.35">
      <c r="D3669" s="468">
        <v>43704</v>
      </c>
      <c r="E3669" s="469">
        <v>0.28265820574950068</v>
      </c>
      <c r="F3669" s="467"/>
      <c r="G3669" s="474"/>
      <c r="H3669" s="467"/>
    </row>
    <row r="3670" spans="4:8" x14ac:dyDescent="0.35">
      <c r="D3670" s="468">
        <v>43705</v>
      </c>
      <c r="E3670" s="469">
        <v>0.28926515102498229</v>
      </c>
      <c r="F3670" s="467"/>
      <c r="G3670" s="474"/>
      <c r="H3670" s="467"/>
    </row>
    <row r="3671" spans="4:8" x14ac:dyDescent="0.35">
      <c r="D3671" s="468">
        <v>43706</v>
      </c>
      <c r="E3671" s="469">
        <v>0.29971734554501173</v>
      </c>
      <c r="F3671" s="467"/>
      <c r="G3671" s="474"/>
      <c r="H3671" s="467"/>
    </row>
    <row r="3672" spans="4:8" x14ac:dyDescent="0.35">
      <c r="D3672" s="468">
        <v>43707</v>
      </c>
      <c r="E3672" s="469">
        <v>0.31036645386999662</v>
      </c>
      <c r="F3672" s="467"/>
      <c r="G3672" s="474"/>
      <c r="H3672" s="467"/>
    </row>
    <row r="3673" spans="4:8" x14ac:dyDescent="0.35">
      <c r="D3673" s="468">
        <v>43710</v>
      </c>
      <c r="E3673" s="469">
        <v>0.28545855914531298</v>
      </c>
      <c r="F3673" s="467"/>
      <c r="G3673" s="474"/>
      <c r="H3673" s="467"/>
    </row>
    <row r="3674" spans="4:8" x14ac:dyDescent="0.35">
      <c r="D3674" s="468">
        <v>43711</v>
      </c>
      <c r="E3674" s="469">
        <v>0.29962279601761099</v>
      </c>
      <c r="F3674" s="467"/>
      <c r="G3674" s="474"/>
      <c r="H3674" s="467"/>
    </row>
    <row r="3675" spans="4:8" x14ac:dyDescent="0.35">
      <c r="D3675" s="468">
        <v>43712</v>
      </c>
      <c r="E3675" s="469">
        <v>0.25816116139824996</v>
      </c>
      <c r="F3675" s="467"/>
      <c r="G3675" s="474"/>
      <c r="H3675" s="467"/>
    </row>
    <row r="3676" spans="4:8" x14ac:dyDescent="0.35">
      <c r="D3676" s="468">
        <v>43713</v>
      </c>
      <c r="E3676" s="469">
        <v>0.25942941202685832</v>
      </c>
      <c r="F3676" s="467"/>
      <c r="G3676" s="474"/>
      <c r="H3676" s="467"/>
    </row>
    <row r="3677" spans="4:8" x14ac:dyDescent="0.35">
      <c r="D3677" s="468">
        <v>43714</v>
      </c>
      <c r="E3677" s="469">
        <v>0.24405403227061395</v>
      </c>
      <c r="F3677" s="467"/>
      <c r="G3677" s="474"/>
      <c r="H3677" s="467"/>
    </row>
    <row r="3678" spans="4:8" x14ac:dyDescent="0.35">
      <c r="D3678" s="468">
        <v>43717</v>
      </c>
      <c r="E3678" s="469">
        <v>0.22584842469171851</v>
      </c>
      <c r="F3678" s="467"/>
      <c r="G3678" s="474"/>
      <c r="H3678" s="467"/>
    </row>
    <row r="3679" spans="4:8" x14ac:dyDescent="0.35">
      <c r="D3679" s="468">
        <v>43718</v>
      </c>
      <c r="E3679" s="469">
        <v>0.25018045052099203</v>
      </c>
      <c r="F3679" s="467"/>
      <c r="G3679" s="474"/>
      <c r="H3679" s="467"/>
    </row>
    <row r="3680" spans="4:8" x14ac:dyDescent="0.35">
      <c r="D3680" s="468">
        <v>43719</v>
      </c>
      <c r="E3680" s="469">
        <v>0.2414611990149132</v>
      </c>
      <c r="F3680" s="467"/>
      <c r="G3680" s="474"/>
      <c r="H3680" s="467"/>
    </row>
    <row r="3681" spans="4:8" x14ac:dyDescent="0.35">
      <c r="D3681" s="468">
        <v>43720</v>
      </c>
      <c r="E3681" s="469">
        <v>0.27057682558696455</v>
      </c>
      <c r="F3681" s="467"/>
      <c r="G3681" s="474"/>
      <c r="H3681" s="467"/>
    </row>
    <row r="3682" spans="4:8" x14ac:dyDescent="0.35">
      <c r="D3682" s="468">
        <v>43721</v>
      </c>
      <c r="E3682" s="469">
        <v>0.31473548275108232</v>
      </c>
      <c r="F3682" s="467"/>
      <c r="G3682" s="474"/>
      <c r="H3682" s="467"/>
    </row>
    <row r="3683" spans="4:8" x14ac:dyDescent="0.35">
      <c r="D3683" s="468">
        <v>43724</v>
      </c>
      <c r="E3683" s="469">
        <v>0.34130743123578267</v>
      </c>
      <c r="F3683" s="467"/>
      <c r="G3683" s="474"/>
      <c r="H3683" s="467"/>
    </row>
    <row r="3684" spans="4:8" x14ac:dyDescent="0.35">
      <c r="D3684" s="468">
        <v>43725</v>
      </c>
      <c r="E3684" s="469">
        <v>0.39771848272073845</v>
      </c>
      <c r="F3684" s="467"/>
      <c r="G3684" s="474"/>
      <c r="H3684" s="467"/>
    </row>
    <row r="3685" spans="4:8" x14ac:dyDescent="0.35">
      <c r="D3685" s="468">
        <v>43726</v>
      </c>
      <c r="E3685" s="469">
        <v>0.40276911095500351</v>
      </c>
      <c r="F3685" s="467"/>
      <c r="G3685" s="474"/>
      <c r="H3685" s="467"/>
    </row>
    <row r="3686" spans="4:8" x14ac:dyDescent="0.35">
      <c r="D3686" s="468">
        <v>43727</v>
      </c>
      <c r="E3686" s="469">
        <v>0.4364714288959009</v>
      </c>
      <c r="F3686" s="467"/>
      <c r="G3686" s="474"/>
      <c r="H3686" s="467"/>
    </row>
    <row r="3687" spans="4:8" x14ac:dyDescent="0.35">
      <c r="D3687" s="468">
        <v>43728</v>
      </c>
      <c r="E3687" s="469">
        <v>0.44469894374606933</v>
      </c>
      <c r="F3687" s="467"/>
      <c r="G3687" s="474"/>
      <c r="H3687" s="467"/>
    </row>
    <row r="3688" spans="4:8" x14ac:dyDescent="0.35">
      <c r="D3688" s="468">
        <v>43731</v>
      </c>
      <c r="E3688" s="469">
        <v>0.40958196878358133</v>
      </c>
      <c r="F3688" s="467"/>
      <c r="G3688" s="474"/>
      <c r="H3688" s="467"/>
    </row>
    <row r="3689" spans="4:8" x14ac:dyDescent="0.35">
      <c r="D3689" s="468">
        <v>43732</v>
      </c>
      <c r="E3689" s="469">
        <v>0.42077059358668334</v>
      </c>
      <c r="F3689" s="467"/>
      <c r="G3689" s="474"/>
      <c r="H3689" s="467"/>
    </row>
    <row r="3690" spans="4:8" x14ac:dyDescent="0.35">
      <c r="D3690" s="468">
        <v>43733</v>
      </c>
      <c r="E3690" s="469">
        <v>0.42762487780418312</v>
      </c>
      <c r="F3690" s="467"/>
      <c r="G3690" s="474"/>
      <c r="H3690" s="467"/>
    </row>
    <row r="3691" spans="4:8" x14ac:dyDescent="0.35">
      <c r="D3691" s="468">
        <v>43734</v>
      </c>
      <c r="E3691" s="469">
        <v>0.40439721384741378</v>
      </c>
      <c r="F3691" s="467"/>
      <c r="G3691" s="474"/>
      <c r="H3691" s="467"/>
    </row>
    <row r="3692" spans="4:8" x14ac:dyDescent="0.35">
      <c r="D3692" s="468">
        <v>43735</v>
      </c>
      <c r="E3692" s="469">
        <v>0.34008165828652204</v>
      </c>
      <c r="F3692" s="467"/>
      <c r="G3692" s="474"/>
      <c r="H3692" s="467"/>
    </row>
    <row r="3693" spans="4:8" x14ac:dyDescent="0.35">
      <c r="D3693" s="468">
        <v>43738</v>
      </c>
      <c r="E3693" s="469">
        <v>0.26939387760747918</v>
      </c>
      <c r="F3693" s="467"/>
      <c r="G3693" s="474"/>
      <c r="H3693" s="467"/>
    </row>
    <row r="3694" spans="4:8" x14ac:dyDescent="0.35">
      <c r="D3694" s="468">
        <v>43739</v>
      </c>
      <c r="E3694" s="469">
        <v>0.2922514755760322</v>
      </c>
      <c r="F3694" s="467"/>
      <c r="G3694" s="474"/>
      <c r="H3694" s="467"/>
    </row>
    <row r="3695" spans="4:8" x14ac:dyDescent="0.35">
      <c r="D3695" s="468">
        <v>43740</v>
      </c>
      <c r="E3695" s="469">
        <v>0.26591285874841003</v>
      </c>
      <c r="F3695" s="467"/>
      <c r="G3695" s="474"/>
      <c r="H3695" s="467"/>
    </row>
    <row r="3696" spans="4:8" x14ac:dyDescent="0.35">
      <c r="D3696" s="468">
        <v>43741</v>
      </c>
      <c r="E3696" s="469">
        <v>0.22456301828575562</v>
      </c>
      <c r="F3696" s="467"/>
      <c r="G3696" s="474"/>
      <c r="H3696" s="467"/>
    </row>
    <row r="3697" spans="4:8" x14ac:dyDescent="0.35">
      <c r="D3697" s="468">
        <v>43742</v>
      </c>
      <c r="E3697" s="469">
        <v>0.17799376405291925</v>
      </c>
      <c r="F3697" s="467"/>
      <c r="G3697" s="474"/>
      <c r="H3697" s="467"/>
    </row>
    <row r="3698" spans="4:8" x14ac:dyDescent="0.35">
      <c r="D3698" s="468">
        <v>43745</v>
      </c>
      <c r="E3698" s="469">
        <v>0.21810628011579541</v>
      </c>
      <c r="F3698" s="467"/>
      <c r="G3698" s="474"/>
      <c r="H3698" s="467"/>
    </row>
    <row r="3699" spans="4:8" x14ac:dyDescent="0.35">
      <c r="D3699" s="468">
        <v>43746</v>
      </c>
      <c r="E3699" s="469">
        <v>0.19667423914093446</v>
      </c>
      <c r="F3699" s="467"/>
      <c r="G3699" s="474"/>
      <c r="H3699" s="467"/>
    </row>
    <row r="3700" spans="4:8" x14ac:dyDescent="0.35">
      <c r="D3700" s="468">
        <v>43747</v>
      </c>
      <c r="E3700" s="469">
        <v>0.20643312074659687</v>
      </c>
      <c r="F3700" s="467"/>
      <c r="G3700" s="474"/>
      <c r="H3700" s="467"/>
    </row>
    <row r="3701" spans="4:8" x14ac:dyDescent="0.35">
      <c r="D3701" s="468">
        <v>43748</v>
      </c>
      <c r="E3701" s="469">
        <v>0.19446324168110479</v>
      </c>
      <c r="F3701" s="467"/>
      <c r="G3701" s="474"/>
      <c r="H3701" s="467"/>
    </row>
    <row r="3702" spans="4:8" x14ac:dyDescent="0.35">
      <c r="D3702" s="468">
        <v>43749</v>
      </c>
      <c r="E3702" s="469">
        <v>0.20848785850244447</v>
      </c>
      <c r="F3702" s="467"/>
      <c r="G3702" s="474"/>
      <c r="H3702" s="467"/>
    </row>
    <row r="3703" spans="4:8" x14ac:dyDescent="0.35">
      <c r="D3703" s="468">
        <v>43752</v>
      </c>
      <c r="E3703" s="469">
        <v>0.20536085398905074</v>
      </c>
      <c r="F3703" s="467"/>
      <c r="G3703" s="474"/>
      <c r="H3703" s="467"/>
    </row>
    <row r="3704" spans="4:8" x14ac:dyDescent="0.35">
      <c r="D3704" s="468">
        <v>43753</v>
      </c>
      <c r="E3704" s="469">
        <v>0.2784650157592104</v>
      </c>
      <c r="F3704" s="467"/>
      <c r="G3704" s="474"/>
      <c r="H3704" s="467"/>
    </row>
    <row r="3705" spans="4:8" x14ac:dyDescent="0.35">
      <c r="D3705" s="468">
        <v>43754</v>
      </c>
      <c r="E3705" s="469">
        <v>0.31608595930526373</v>
      </c>
      <c r="F3705" s="467"/>
      <c r="G3705" s="474"/>
      <c r="H3705" s="467"/>
    </row>
    <row r="3706" spans="4:8" x14ac:dyDescent="0.35">
      <c r="D3706" s="468">
        <v>43755</v>
      </c>
      <c r="E3706" s="469">
        <v>0.32633253176154192</v>
      </c>
      <c r="F3706" s="467"/>
      <c r="G3706" s="474"/>
      <c r="H3706" s="467"/>
    </row>
    <row r="3707" spans="4:8" x14ac:dyDescent="0.35">
      <c r="D3707" s="468">
        <v>43756</v>
      </c>
      <c r="E3707" s="469">
        <v>0.26051346750803334</v>
      </c>
      <c r="F3707" s="467"/>
      <c r="G3707" s="474"/>
      <c r="H3707" s="467"/>
    </row>
    <row r="3708" spans="4:8" x14ac:dyDescent="0.35">
      <c r="D3708" s="468">
        <v>43759</v>
      </c>
      <c r="E3708" s="469">
        <v>0.29464792612802948</v>
      </c>
      <c r="F3708" s="467"/>
      <c r="G3708" s="474"/>
      <c r="H3708" s="467"/>
    </row>
    <row r="3709" spans="4:8" x14ac:dyDescent="0.35">
      <c r="D3709" s="468">
        <v>43760</v>
      </c>
      <c r="E3709" s="469">
        <v>0.35604234914857008</v>
      </c>
      <c r="F3709" s="467"/>
      <c r="G3709" s="474"/>
      <c r="H3709" s="467"/>
    </row>
    <row r="3710" spans="4:8" x14ac:dyDescent="0.35">
      <c r="D3710" s="468">
        <v>43762</v>
      </c>
      <c r="E3710" s="469">
        <v>0.40683512293327362</v>
      </c>
      <c r="F3710" s="467"/>
      <c r="G3710" s="474"/>
      <c r="H3710" s="467"/>
    </row>
    <row r="3711" spans="4:8" x14ac:dyDescent="0.35">
      <c r="D3711" s="468">
        <v>43763</v>
      </c>
      <c r="E3711" s="469">
        <v>0.41628222200759729</v>
      </c>
      <c r="F3711" s="467"/>
      <c r="G3711" s="474"/>
      <c r="H3711" s="467"/>
    </row>
    <row r="3712" spans="4:8" x14ac:dyDescent="0.35">
      <c r="D3712" s="468">
        <v>43766</v>
      </c>
      <c r="E3712" s="469">
        <v>0.46301657477585512</v>
      </c>
      <c r="F3712" s="467"/>
      <c r="G3712" s="474"/>
      <c r="H3712" s="467"/>
    </row>
    <row r="3713" spans="4:8" x14ac:dyDescent="0.35">
      <c r="D3713" s="468">
        <v>43767</v>
      </c>
      <c r="E3713" s="469">
        <v>0.44859895699058439</v>
      </c>
      <c r="F3713" s="467"/>
      <c r="G3713" s="474"/>
      <c r="H3713" s="467"/>
    </row>
    <row r="3714" spans="4:8" x14ac:dyDescent="0.35">
      <c r="D3714" s="468">
        <v>43768</v>
      </c>
      <c r="E3714" s="469">
        <v>0.3799440298191028</v>
      </c>
      <c r="F3714" s="467"/>
      <c r="G3714" s="474"/>
      <c r="H3714" s="467"/>
    </row>
    <row r="3715" spans="4:8" x14ac:dyDescent="0.35">
      <c r="D3715" s="468">
        <v>43769</v>
      </c>
      <c r="E3715" s="469">
        <v>0.42565943195034062</v>
      </c>
      <c r="F3715" s="467"/>
      <c r="G3715" s="474"/>
      <c r="H3715" s="467"/>
    </row>
    <row r="3716" spans="4:8" x14ac:dyDescent="0.35">
      <c r="D3716" s="468">
        <v>43773</v>
      </c>
      <c r="E3716" s="469">
        <v>0.4760475196269629</v>
      </c>
      <c r="F3716" s="467"/>
      <c r="G3716" s="474"/>
      <c r="H3716" s="467"/>
    </row>
    <row r="3717" spans="4:8" x14ac:dyDescent="0.35">
      <c r="D3717" s="468">
        <v>43774</v>
      </c>
      <c r="E3717" s="469">
        <v>0.49766382406279019</v>
      </c>
      <c r="F3717" s="467"/>
      <c r="G3717" s="474"/>
      <c r="H3717" s="467"/>
    </row>
    <row r="3718" spans="4:8" x14ac:dyDescent="0.35">
      <c r="D3718" s="468">
        <v>43775</v>
      </c>
      <c r="E3718" s="469">
        <v>0.50138150230994261</v>
      </c>
      <c r="F3718" s="467"/>
      <c r="G3718" s="474"/>
      <c r="H3718" s="467"/>
    </row>
    <row r="3719" spans="4:8" x14ac:dyDescent="0.35">
      <c r="D3719" s="468">
        <v>43776</v>
      </c>
      <c r="E3719" s="469">
        <v>0.5381922244037044</v>
      </c>
      <c r="F3719" s="467"/>
      <c r="G3719" s="474"/>
      <c r="H3719" s="467"/>
    </row>
    <row r="3720" spans="4:8" x14ac:dyDescent="0.35">
      <c r="D3720" s="468">
        <v>43777</v>
      </c>
      <c r="E3720" s="469">
        <v>0.53392733417259342</v>
      </c>
      <c r="F3720" s="467"/>
      <c r="G3720" s="474"/>
      <c r="H3720" s="467"/>
    </row>
    <row r="3721" spans="4:8" x14ac:dyDescent="0.35">
      <c r="D3721" s="468">
        <v>43780</v>
      </c>
      <c r="E3721" s="469">
        <v>0.42555377052211818</v>
      </c>
      <c r="F3721" s="467"/>
      <c r="G3721" s="474"/>
      <c r="H3721" s="467"/>
    </row>
    <row r="3722" spans="4:8" x14ac:dyDescent="0.35">
      <c r="D3722" s="468">
        <v>43781</v>
      </c>
      <c r="E3722" s="469">
        <v>0.42765013426540344</v>
      </c>
      <c r="F3722" s="467"/>
      <c r="G3722" s="474"/>
      <c r="H3722" s="467"/>
    </row>
    <row r="3723" spans="4:8" x14ac:dyDescent="0.35">
      <c r="D3723" s="468">
        <v>43782</v>
      </c>
      <c r="E3723" s="469">
        <v>0.42681712937651911</v>
      </c>
      <c r="F3723" s="467"/>
      <c r="G3723" s="474"/>
      <c r="H3723" s="467"/>
    </row>
    <row r="3724" spans="4:8" x14ac:dyDescent="0.35">
      <c r="D3724" s="468">
        <v>43783</v>
      </c>
      <c r="E3724" s="469">
        <v>0.37628246787151259</v>
      </c>
      <c r="F3724" s="467"/>
      <c r="G3724" s="474"/>
      <c r="H3724" s="467"/>
    </row>
    <row r="3725" spans="4:8" x14ac:dyDescent="0.35">
      <c r="D3725" s="468">
        <v>43784</v>
      </c>
      <c r="E3725" s="469">
        <v>0.40313540548349042</v>
      </c>
      <c r="F3725" s="467"/>
      <c r="G3725" s="474"/>
      <c r="H3725" s="467"/>
    </row>
    <row r="3726" spans="4:8" x14ac:dyDescent="0.35">
      <c r="D3726" s="468">
        <v>43787</v>
      </c>
      <c r="E3726" s="469">
        <v>0.42541178331721385</v>
      </c>
      <c r="F3726" s="467"/>
      <c r="G3726" s="474"/>
      <c r="H3726" s="467"/>
    </row>
    <row r="3727" spans="4:8" x14ac:dyDescent="0.35">
      <c r="D3727" s="468">
        <v>43788</v>
      </c>
      <c r="E3727" s="469">
        <v>0.43978433916389453</v>
      </c>
      <c r="F3727" s="467"/>
      <c r="G3727" s="474"/>
      <c r="H3727" s="467"/>
    </row>
    <row r="3728" spans="4:8" x14ac:dyDescent="0.35">
      <c r="D3728" s="468">
        <v>43789</v>
      </c>
      <c r="E3728" s="469">
        <v>0.45356886685045267</v>
      </c>
      <c r="F3728" s="467"/>
      <c r="G3728" s="474"/>
      <c r="H3728" s="467"/>
    </row>
    <row r="3729" spans="4:8" x14ac:dyDescent="0.35">
      <c r="D3729" s="468">
        <v>43790</v>
      </c>
      <c r="E3729" s="469">
        <v>0.40593864817825881</v>
      </c>
      <c r="F3729" s="467"/>
      <c r="G3729" s="474"/>
      <c r="H3729" s="467"/>
    </row>
    <row r="3730" spans="4:8" x14ac:dyDescent="0.35">
      <c r="D3730" s="468">
        <v>43791</v>
      </c>
      <c r="E3730" s="469">
        <v>0.39622451311727203</v>
      </c>
      <c r="F3730" s="467"/>
      <c r="G3730" s="474"/>
      <c r="H3730" s="467"/>
    </row>
    <row r="3731" spans="4:8" x14ac:dyDescent="0.35">
      <c r="D3731" s="468">
        <v>43794</v>
      </c>
      <c r="E3731" s="469">
        <v>0.47756119442765549</v>
      </c>
      <c r="F3731" s="467"/>
      <c r="G3731" s="474"/>
      <c r="H3731" s="467"/>
    </row>
    <row r="3732" spans="4:8" x14ac:dyDescent="0.35">
      <c r="D3732" s="468">
        <v>43795</v>
      </c>
      <c r="E3732" s="469">
        <v>0.55241386745863941</v>
      </c>
      <c r="F3732" s="467"/>
      <c r="G3732" s="474"/>
      <c r="H3732" s="467"/>
    </row>
    <row r="3733" spans="4:8" x14ac:dyDescent="0.35">
      <c r="D3733" s="468">
        <v>43796</v>
      </c>
      <c r="E3733" s="469">
        <v>0.55507942459853787</v>
      </c>
      <c r="F3733" s="467"/>
      <c r="G3733" s="474"/>
      <c r="H3733" s="467"/>
    </row>
    <row r="3734" spans="4:8" x14ac:dyDescent="0.35">
      <c r="D3734" s="468">
        <v>43797</v>
      </c>
      <c r="E3734" s="469">
        <v>0.48427340853230627</v>
      </c>
      <c r="F3734" s="467"/>
      <c r="G3734" s="474"/>
      <c r="H3734" s="467"/>
    </row>
    <row r="3735" spans="4:8" x14ac:dyDescent="0.35">
      <c r="D3735" s="468">
        <v>43798</v>
      </c>
      <c r="E3735" s="469">
        <v>0.50352198900628886</v>
      </c>
      <c r="F3735" s="467"/>
      <c r="G3735" s="474"/>
      <c r="H3735" s="467"/>
    </row>
    <row r="3736" spans="4:8" x14ac:dyDescent="0.35">
      <c r="D3736" s="468">
        <v>43801</v>
      </c>
      <c r="E3736" s="469">
        <v>0.57297581100198924</v>
      </c>
      <c r="F3736" s="467"/>
      <c r="G3736" s="474"/>
      <c r="H3736" s="467"/>
    </row>
    <row r="3737" spans="4:8" x14ac:dyDescent="0.35">
      <c r="D3737" s="468">
        <v>43802</v>
      </c>
      <c r="E3737" s="469">
        <v>0.65226928649359339</v>
      </c>
      <c r="F3737" s="467"/>
      <c r="G3737" s="474"/>
      <c r="H3737" s="467"/>
    </row>
    <row r="3738" spans="4:8" x14ac:dyDescent="0.35">
      <c r="D3738" s="468">
        <v>43803</v>
      </c>
      <c r="E3738" s="469">
        <v>0.64277430121937351</v>
      </c>
      <c r="F3738" s="467"/>
      <c r="G3738" s="474"/>
      <c r="H3738" s="467"/>
    </row>
    <row r="3739" spans="4:8" x14ac:dyDescent="0.35">
      <c r="D3739" s="468">
        <v>43804</v>
      </c>
      <c r="E3739" s="469">
        <v>0.63611883072906261</v>
      </c>
      <c r="F3739" s="467"/>
      <c r="G3739" s="474"/>
      <c r="H3739" s="467"/>
    </row>
    <row r="3740" spans="4:8" x14ac:dyDescent="0.35">
      <c r="D3740" s="468">
        <v>43805</v>
      </c>
      <c r="E3740" s="469">
        <v>0.49140219610896763</v>
      </c>
      <c r="F3740" s="467"/>
      <c r="G3740" s="474"/>
      <c r="H3740" s="467"/>
    </row>
    <row r="3741" spans="4:8" x14ac:dyDescent="0.35">
      <c r="D3741" s="468">
        <v>43808</v>
      </c>
      <c r="E3741" s="469">
        <v>0.4561418136060551</v>
      </c>
      <c r="F3741" s="467"/>
      <c r="G3741" s="474"/>
      <c r="H3741" s="467"/>
    </row>
    <row r="3742" spans="4:8" x14ac:dyDescent="0.35">
      <c r="D3742" s="468">
        <v>43809</v>
      </c>
      <c r="E3742" s="469">
        <v>0.48268674933191902</v>
      </c>
      <c r="F3742" s="467"/>
      <c r="G3742" s="474"/>
      <c r="H3742" s="467"/>
    </row>
    <row r="3743" spans="4:8" x14ac:dyDescent="0.35">
      <c r="D3743" s="468">
        <v>43810</v>
      </c>
      <c r="E3743" s="469">
        <v>0.48957188251991307</v>
      </c>
      <c r="F3743" s="467"/>
      <c r="G3743" s="474"/>
      <c r="H3743" s="467"/>
    </row>
    <row r="3744" spans="4:8" x14ac:dyDescent="0.35">
      <c r="D3744" s="468">
        <v>43811</v>
      </c>
      <c r="E3744" s="469">
        <v>0.5714714949579055</v>
      </c>
      <c r="F3744" s="467"/>
      <c r="G3744" s="474"/>
      <c r="H3744" s="467"/>
    </row>
    <row r="3745" spans="4:8" x14ac:dyDescent="0.35">
      <c r="D3745" s="468">
        <v>43812</v>
      </c>
      <c r="E3745" s="469">
        <v>0.44664254506614171</v>
      </c>
      <c r="F3745" s="467"/>
      <c r="G3745" s="474"/>
      <c r="H3745" s="467"/>
    </row>
    <row r="3746" spans="4:8" x14ac:dyDescent="0.35">
      <c r="D3746" s="468">
        <v>43815</v>
      </c>
      <c r="E3746" s="469">
        <v>0.50076548846914637</v>
      </c>
      <c r="F3746" s="467"/>
      <c r="G3746" s="474"/>
      <c r="H3746" s="467"/>
    </row>
    <row r="3747" spans="4:8" x14ac:dyDescent="0.35">
      <c r="D3747" s="468">
        <v>43816</v>
      </c>
      <c r="E3747" s="469">
        <v>0.56095135883051161</v>
      </c>
      <c r="F3747" s="467"/>
      <c r="G3747" s="474"/>
      <c r="H3747" s="467"/>
    </row>
    <row r="3748" spans="4:8" x14ac:dyDescent="0.35">
      <c r="D3748" s="468">
        <v>43817</v>
      </c>
      <c r="E3748" s="469">
        <v>0.54570832346196974</v>
      </c>
      <c r="F3748" s="467"/>
      <c r="G3748" s="474"/>
      <c r="H3748" s="467"/>
    </row>
    <row r="3749" spans="4:8" x14ac:dyDescent="0.35">
      <c r="D3749" s="468">
        <v>43818</v>
      </c>
      <c r="E3749" s="469">
        <v>0.60831525669652831</v>
      </c>
      <c r="F3749" s="467"/>
      <c r="G3749" s="474"/>
      <c r="H3749" s="467"/>
    </row>
    <row r="3750" spans="4:8" x14ac:dyDescent="0.35">
      <c r="D3750" s="468">
        <v>43819</v>
      </c>
      <c r="E3750" s="469">
        <v>0.62627998192114731</v>
      </c>
      <c r="F3750" s="467"/>
      <c r="G3750" s="474"/>
      <c r="H3750" s="467"/>
    </row>
    <row r="3751" spans="4:8" x14ac:dyDescent="0.35">
      <c r="D3751" s="468">
        <v>43822</v>
      </c>
      <c r="E3751" s="469">
        <v>0.56793461670652623</v>
      </c>
      <c r="F3751" s="467"/>
      <c r="G3751" s="474"/>
      <c r="H3751" s="467"/>
    </row>
    <row r="3752" spans="4:8" x14ac:dyDescent="0.35">
      <c r="D3752" s="468">
        <v>43829</v>
      </c>
      <c r="E3752" s="469">
        <v>0.5616473356478342</v>
      </c>
      <c r="F3752" s="467"/>
      <c r="G3752" s="474"/>
      <c r="H3752" s="467"/>
    </row>
    <row r="3753" spans="4:8" x14ac:dyDescent="0.35">
      <c r="D3753" s="468">
        <v>43830</v>
      </c>
      <c r="E3753" s="469">
        <v>0.52803515066661311</v>
      </c>
      <c r="F3753" s="467"/>
      <c r="G3753" s="474"/>
      <c r="H3753" s="467"/>
    </row>
    <row r="3754" spans="4:8" x14ac:dyDescent="0.35">
      <c r="D3754" s="468">
        <v>43832</v>
      </c>
      <c r="E3754" s="469">
        <v>0.55826018724992132</v>
      </c>
      <c r="F3754" s="467"/>
      <c r="G3754" s="474"/>
      <c r="H3754" s="467"/>
    </row>
    <row r="3755" spans="4:8" x14ac:dyDescent="0.35">
      <c r="D3755" s="468">
        <v>43833</v>
      </c>
      <c r="E3755" s="469">
        <v>0.51080736476487709</v>
      </c>
      <c r="F3755" s="467"/>
      <c r="G3755" s="474"/>
      <c r="H3755" s="467"/>
    </row>
    <row r="3756" spans="4:8" x14ac:dyDescent="0.35">
      <c r="D3756" s="468">
        <v>43836</v>
      </c>
      <c r="E3756" s="469">
        <v>0.63186866496235783</v>
      </c>
      <c r="F3756" s="467"/>
      <c r="G3756" s="474"/>
      <c r="H3756" s="467"/>
    </row>
    <row r="3757" spans="4:8" x14ac:dyDescent="0.35">
      <c r="D3757" s="468">
        <v>43837</v>
      </c>
      <c r="E3757" s="469">
        <v>0.62996426486568857</v>
      </c>
      <c r="F3757" s="467"/>
      <c r="G3757" s="474"/>
      <c r="H3757" s="467"/>
    </row>
    <row r="3758" spans="4:8" x14ac:dyDescent="0.35">
      <c r="D3758" s="468">
        <v>43838</v>
      </c>
      <c r="E3758" s="469">
        <v>0.67417884458238397</v>
      </c>
      <c r="F3758" s="467"/>
      <c r="G3758" s="474"/>
      <c r="H3758" s="467"/>
    </row>
    <row r="3759" spans="4:8" x14ac:dyDescent="0.35">
      <c r="D3759" s="468">
        <v>43839</v>
      </c>
      <c r="E3759" s="469">
        <v>0.73362527778548847</v>
      </c>
      <c r="F3759" s="467"/>
      <c r="G3759" s="474"/>
      <c r="H3759" s="467"/>
    </row>
    <row r="3760" spans="4:8" x14ac:dyDescent="0.35">
      <c r="D3760" s="468">
        <v>43840</v>
      </c>
      <c r="E3760" s="469">
        <v>0.67079611464700017</v>
      </c>
      <c r="F3760" s="467"/>
      <c r="G3760" s="474"/>
      <c r="H3760" s="467"/>
    </row>
    <row r="3761" spans="4:8" x14ac:dyDescent="0.35">
      <c r="D3761" s="468">
        <v>43843</v>
      </c>
      <c r="E3761" s="469">
        <v>0.6189899259433832</v>
      </c>
      <c r="F3761" s="467"/>
      <c r="G3761" s="474"/>
      <c r="H3761" s="467"/>
    </row>
    <row r="3762" spans="4:8" x14ac:dyDescent="0.35">
      <c r="D3762" s="468">
        <v>43844</v>
      </c>
      <c r="E3762" s="469">
        <v>0.56606406448375679</v>
      </c>
      <c r="F3762" s="467"/>
      <c r="G3762" s="474"/>
      <c r="H3762" s="467"/>
    </row>
    <row r="3763" spans="4:8" x14ac:dyDescent="0.35">
      <c r="D3763" s="468">
        <v>43845</v>
      </c>
      <c r="E3763" s="469">
        <v>0.57146207289603435</v>
      </c>
      <c r="F3763" s="467"/>
      <c r="G3763" s="474"/>
      <c r="H3763" s="467"/>
    </row>
    <row r="3764" spans="4:8" x14ac:dyDescent="0.35">
      <c r="D3764" s="468">
        <v>43846</v>
      </c>
      <c r="E3764" s="469">
        <v>0.60881480730278037</v>
      </c>
      <c r="F3764" s="467"/>
      <c r="G3764" s="474"/>
      <c r="H3764" s="467"/>
    </row>
    <row r="3765" spans="4:8" x14ac:dyDescent="0.35">
      <c r="D3765" s="468">
        <v>43847</v>
      </c>
      <c r="E3765" s="469">
        <v>0.61529485802374329</v>
      </c>
      <c r="F3765" s="467"/>
      <c r="G3765" s="474"/>
      <c r="H3765" s="467"/>
    </row>
    <row r="3766" spans="4:8" x14ac:dyDescent="0.35">
      <c r="D3766" s="468">
        <v>43850</v>
      </c>
      <c r="E3766" s="469">
        <v>0.59389681096138058</v>
      </c>
      <c r="F3766" s="467"/>
      <c r="G3766" s="474"/>
      <c r="H3766" s="467"/>
    </row>
    <row r="3767" spans="4:8" x14ac:dyDescent="0.35">
      <c r="D3767" s="468">
        <v>43851</v>
      </c>
      <c r="E3767" s="469">
        <v>0.55319404532543481</v>
      </c>
      <c r="F3767" s="467"/>
      <c r="G3767" s="474"/>
      <c r="H3767" s="467"/>
    </row>
    <row r="3768" spans="4:8" x14ac:dyDescent="0.35">
      <c r="D3768" s="468">
        <v>43852</v>
      </c>
      <c r="E3768" s="469">
        <v>0.53564353646905472</v>
      </c>
      <c r="F3768" s="467"/>
      <c r="G3768" s="474"/>
      <c r="H3768" s="467"/>
    </row>
    <row r="3769" spans="4:8" x14ac:dyDescent="0.35">
      <c r="D3769" s="468">
        <v>43853</v>
      </c>
      <c r="E3769" s="469">
        <v>0.48382357379315222</v>
      </c>
      <c r="F3769" s="467"/>
      <c r="G3769" s="474"/>
      <c r="H3769" s="467"/>
    </row>
    <row r="3770" spans="4:8" x14ac:dyDescent="0.35">
      <c r="D3770" s="468">
        <v>43854</v>
      </c>
      <c r="E3770" s="469">
        <v>0.43735588449827401</v>
      </c>
      <c r="F3770" s="467"/>
      <c r="G3770" s="474"/>
      <c r="H3770" s="467"/>
    </row>
    <row r="3771" spans="4:8" x14ac:dyDescent="0.35">
      <c r="D3771" s="468">
        <v>43857</v>
      </c>
      <c r="E3771" s="469">
        <v>0.45763125156260187</v>
      </c>
      <c r="F3771" s="467"/>
      <c r="G3771" s="474"/>
      <c r="H3771" s="467"/>
    </row>
    <row r="3772" spans="4:8" x14ac:dyDescent="0.35">
      <c r="D3772" s="468">
        <v>43858</v>
      </c>
      <c r="E3772" s="469">
        <v>0.53542484721913297</v>
      </c>
      <c r="F3772" s="467"/>
      <c r="G3772" s="474"/>
      <c r="H3772" s="467"/>
    </row>
    <row r="3773" spans="4:8" x14ac:dyDescent="0.35">
      <c r="D3773" s="468">
        <v>43859</v>
      </c>
      <c r="E3773" s="469">
        <v>0.58921666249126159</v>
      </c>
      <c r="F3773" s="467"/>
      <c r="G3773" s="474"/>
      <c r="H3773" s="467"/>
    </row>
    <row r="3774" spans="4:8" x14ac:dyDescent="0.35">
      <c r="D3774" s="468">
        <v>43860</v>
      </c>
      <c r="E3774" s="469">
        <v>0.67772430100482628</v>
      </c>
      <c r="F3774" s="467"/>
      <c r="G3774" s="474"/>
      <c r="H3774" s="467"/>
    </row>
    <row r="3775" spans="4:8" x14ac:dyDescent="0.35">
      <c r="D3775" s="468">
        <v>43861</v>
      </c>
      <c r="E3775" s="469">
        <v>0.63502272863512244</v>
      </c>
      <c r="F3775" s="467"/>
      <c r="G3775" s="474"/>
      <c r="H3775" s="467"/>
    </row>
    <row r="3776" spans="4:8" x14ac:dyDescent="0.35">
      <c r="D3776" s="468">
        <v>43864</v>
      </c>
      <c r="E3776" s="469">
        <v>0.67576939896382926</v>
      </c>
      <c r="F3776" s="467"/>
      <c r="G3776" s="474"/>
      <c r="H3776" s="467"/>
    </row>
    <row r="3777" spans="4:8" x14ac:dyDescent="0.35">
      <c r="D3777" s="468">
        <v>43865</v>
      </c>
      <c r="E3777" s="469">
        <v>0.73236458333251786</v>
      </c>
      <c r="F3777" s="467"/>
      <c r="G3777" s="474"/>
      <c r="H3777" s="467"/>
    </row>
    <row r="3778" spans="4:8" x14ac:dyDescent="0.35">
      <c r="D3778" s="468">
        <v>43866</v>
      </c>
      <c r="E3778" s="469">
        <v>0.80467610749379181</v>
      </c>
      <c r="F3778" s="467"/>
      <c r="G3778" s="474"/>
      <c r="H3778" s="467"/>
    </row>
    <row r="3779" spans="4:8" x14ac:dyDescent="0.35">
      <c r="D3779" s="468">
        <v>43867</v>
      </c>
      <c r="E3779" s="469">
        <v>0.86650607274623193</v>
      </c>
      <c r="F3779" s="467"/>
      <c r="G3779" s="474"/>
      <c r="H3779" s="467"/>
    </row>
    <row r="3780" spans="4:8" x14ac:dyDescent="0.35">
      <c r="D3780" s="468">
        <v>43868</v>
      </c>
      <c r="E3780" s="469">
        <v>0.92133752146583381</v>
      </c>
      <c r="F3780" s="467"/>
      <c r="G3780" s="474"/>
      <c r="H3780" s="467"/>
    </row>
    <row r="3781" spans="4:8" x14ac:dyDescent="0.35">
      <c r="D3781" s="468">
        <v>43871</v>
      </c>
      <c r="E3781" s="469">
        <v>0.85149504208319038</v>
      </c>
      <c r="F3781" s="467"/>
      <c r="G3781" s="474"/>
      <c r="H3781" s="467"/>
    </row>
    <row r="3782" spans="4:8" x14ac:dyDescent="0.35">
      <c r="D3782" s="468">
        <v>43872</v>
      </c>
      <c r="E3782" s="469">
        <v>0.81889647501755314</v>
      </c>
      <c r="F3782" s="467"/>
      <c r="G3782" s="474"/>
      <c r="H3782" s="467"/>
    </row>
    <row r="3783" spans="4:8" x14ac:dyDescent="0.35">
      <c r="D3783" s="468">
        <v>43873</v>
      </c>
      <c r="E3783" s="469">
        <v>0.81995580072826879</v>
      </c>
      <c r="F3783" s="467"/>
      <c r="G3783" s="474"/>
      <c r="H3783" s="467"/>
    </row>
    <row r="3784" spans="4:8" x14ac:dyDescent="0.35">
      <c r="D3784" s="468">
        <v>43874</v>
      </c>
      <c r="E3784" s="469">
        <v>0.83846963152875431</v>
      </c>
      <c r="F3784" s="467"/>
      <c r="G3784" s="474"/>
      <c r="H3784" s="467"/>
    </row>
    <row r="3785" spans="4:8" x14ac:dyDescent="0.35">
      <c r="D3785" s="468">
        <v>43875</v>
      </c>
      <c r="E3785" s="469">
        <v>0.7853046385896808</v>
      </c>
      <c r="F3785" s="467"/>
      <c r="G3785" s="474"/>
      <c r="H3785" s="467"/>
    </row>
    <row r="3786" spans="4:8" x14ac:dyDescent="0.35">
      <c r="D3786" s="468">
        <v>43878</v>
      </c>
      <c r="E3786" s="469">
        <v>0.73826978598262216</v>
      </c>
      <c r="F3786" s="467"/>
      <c r="G3786" s="474"/>
      <c r="H3786" s="467"/>
    </row>
    <row r="3787" spans="4:8" x14ac:dyDescent="0.35">
      <c r="D3787" s="468">
        <v>43879</v>
      </c>
      <c r="E3787" s="469">
        <v>0.76053653289449918</v>
      </c>
      <c r="F3787" s="467"/>
      <c r="G3787" s="474"/>
      <c r="H3787" s="467"/>
    </row>
    <row r="3788" spans="4:8" x14ac:dyDescent="0.35">
      <c r="D3788" s="468">
        <v>43880</v>
      </c>
      <c r="E3788" s="469">
        <v>0.81412774102526386</v>
      </c>
      <c r="F3788" s="467"/>
      <c r="G3788" s="474"/>
      <c r="H3788" s="467"/>
    </row>
    <row r="3789" spans="4:8" x14ac:dyDescent="0.35">
      <c r="D3789" s="468">
        <v>43881</v>
      </c>
      <c r="E3789" s="469">
        <v>0.82027665580964049</v>
      </c>
      <c r="F3789" s="467"/>
      <c r="G3789" s="474"/>
      <c r="H3789" s="467"/>
    </row>
    <row r="3790" spans="4:8" x14ac:dyDescent="0.35">
      <c r="D3790" s="468">
        <v>43882</v>
      </c>
      <c r="E3790" s="469">
        <v>0.84900680885414659</v>
      </c>
      <c r="F3790" s="467"/>
      <c r="G3790" s="474"/>
      <c r="H3790" s="467"/>
    </row>
    <row r="3791" spans="4:8" x14ac:dyDescent="0.35">
      <c r="D3791" s="468">
        <v>43885</v>
      </c>
      <c r="E3791" s="469">
        <v>0.93852413362565057</v>
      </c>
      <c r="F3791" s="467"/>
      <c r="G3791" s="474"/>
      <c r="H3791" s="467"/>
    </row>
    <row r="3792" spans="4:8" x14ac:dyDescent="0.35">
      <c r="D3792" s="468">
        <v>43886</v>
      </c>
      <c r="E3792" s="469">
        <v>1.0533290946572975</v>
      </c>
      <c r="F3792" s="467"/>
      <c r="G3792" s="474"/>
      <c r="H3792" s="467"/>
    </row>
    <row r="3793" spans="4:8" x14ac:dyDescent="0.35">
      <c r="D3793" s="468">
        <v>43887</v>
      </c>
      <c r="E3793" s="469">
        <v>1.0864163276875658</v>
      </c>
      <c r="F3793" s="467"/>
      <c r="G3793" s="474"/>
      <c r="H3793" s="467"/>
    </row>
    <row r="3794" spans="4:8" x14ac:dyDescent="0.35">
      <c r="D3794" s="468">
        <v>43888</v>
      </c>
      <c r="E3794" s="469">
        <v>1.1546868864168489</v>
      </c>
      <c r="F3794" s="467"/>
      <c r="G3794" s="474"/>
      <c r="H3794" s="467"/>
    </row>
    <row r="3795" spans="4:8" x14ac:dyDescent="0.35">
      <c r="D3795" s="468">
        <v>43889</v>
      </c>
      <c r="E3795" s="469">
        <v>1.1538424916641232</v>
      </c>
      <c r="F3795" s="467"/>
      <c r="G3795" s="474"/>
      <c r="H3795" s="467"/>
    </row>
    <row r="3796" spans="4:8" x14ac:dyDescent="0.35">
      <c r="D3796" s="468">
        <v>43892</v>
      </c>
      <c r="E3796" s="469">
        <v>1.1175186915195334</v>
      </c>
      <c r="F3796" s="467"/>
      <c r="G3796" s="474"/>
      <c r="H3796" s="467"/>
    </row>
    <row r="3797" spans="4:8" x14ac:dyDescent="0.35">
      <c r="D3797" s="468">
        <v>43893</v>
      </c>
      <c r="E3797" s="469">
        <v>1.0934084718063855</v>
      </c>
      <c r="F3797" s="467"/>
      <c r="G3797" s="474"/>
      <c r="H3797" s="467"/>
    </row>
    <row r="3798" spans="4:8" x14ac:dyDescent="0.35">
      <c r="D3798" s="468">
        <v>43894</v>
      </c>
      <c r="E3798" s="469">
        <v>1.0828196025363226</v>
      </c>
      <c r="F3798" s="467"/>
      <c r="G3798" s="474"/>
      <c r="H3798" s="467"/>
    </row>
    <row r="3799" spans="4:8" x14ac:dyDescent="0.35">
      <c r="D3799" s="468">
        <v>43895</v>
      </c>
      <c r="E3799" s="469">
        <v>1.0269911701753269</v>
      </c>
      <c r="F3799" s="467"/>
      <c r="G3799" s="474"/>
      <c r="H3799" s="467"/>
    </row>
    <row r="3800" spans="4:8" x14ac:dyDescent="0.35">
      <c r="D3800" s="468">
        <v>43896</v>
      </c>
      <c r="E3800" s="469">
        <v>0.97372495777221069</v>
      </c>
      <c r="F3800" s="467"/>
      <c r="G3800" s="474"/>
      <c r="H3800" s="467"/>
    </row>
    <row r="3801" spans="4:8" x14ac:dyDescent="0.35">
      <c r="D3801" s="468">
        <v>43899</v>
      </c>
      <c r="E3801" s="469">
        <v>0.8327952092824642</v>
      </c>
      <c r="F3801" s="467"/>
      <c r="G3801" s="474"/>
      <c r="H3801" s="467"/>
    </row>
    <row r="3802" spans="4:8" x14ac:dyDescent="0.35">
      <c r="D3802" s="468">
        <v>43900</v>
      </c>
      <c r="E3802" s="469">
        <v>0.77448636715405328</v>
      </c>
      <c r="F3802" s="467"/>
      <c r="G3802" s="474"/>
      <c r="H3802" s="467"/>
    </row>
    <row r="3803" spans="4:8" x14ac:dyDescent="0.35">
      <c r="D3803" s="468">
        <v>43901</v>
      </c>
      <c r="E3803" s="469">
        <v>0.78092118189584558</v>
      </c>
      <c r="F3803" s="467"/>
      <c r="G3803" s="474"/>
      <c r="H3803" s="467"/>
    </row>
    <row r="3804" spans="4:8" x14ac:dyDescent="0.35">
      <c r="D3804" s="468">
        <v>43902</v>
      </c>
      <c r="E3804" s="469">
        <v>0.59612551660409174</v>
      </c>
      <c r="F3804" s="467"/>
      <c r="G3804" s="474"/>
      <c r="H3804" s="467"/>
    </row>
    <row r="3805" spans="4:8" x14ac:dyDescent="0.35">
      <c r="D3805" s="468">
        <v>43903</v>
      </c>
      <c r="E3805" s="469">
        <v>0.47177337102106043</v>
      </c>
      <c r="F3805" s="467"/>
      <c r="G3805" s="474"/>
      <c r="H3805" s="467"/>
    </row>
    <row r="3806" spans="4:8" x14ac:dyDescent="0.35">
      <c r="D3806" s="468">
        <v>43906</v>
      </c>
      <c r="E3806" s="469">
        <v>0.19552303430715245</v>
      </c>
      <c r="F3806" s="467"/>
      <c r="G3806" s="474"/>
      <c r="H3806" s="467"/>
    </row>
    <row r="3807" spans="4:8" x14ac:dyDescent="0.35">
      <c r="D3807" s="468">
        <v>43907</v>
      </c>
      <c r="E3807" s="469">
        <v>2.0354430502063037E-2</v>
      </c>
      <c r="F3807" s="467"/>
      <c r="G3807" s="474"/>
      <c r="H3807" s="467"/>
    </row>
    <row r="3808" spans="4:8" x14ac:dyDescent="0.35">
      <c r="D3808" s="468">
        <v>43908</v>
      </c>
      <c r="E3808" s="469">
        <v>-0.19871061900095133</v>
      </c>
      <c r="F3808" s="467"/>
      <c r="G3808" s="474"/>
      <c r="H3808" s="467"/>
    </row>
    <row r="3809" spans="4:8" x14ac:dyDescent="0.35">
      <c r="D3809" s="468">
        <v>43909</v>
      </c>
      <c r="E3809" s="469">
        <v>-0.39662422978154704</v>
      </c>
      <c r="F3809" s="467"/>
      <c r="G3809" s="474"/>
      <c r="H3809" s="467"/>
    </row>
    <row r="3810" spans="4:8" x14ac:dyDescent="0.35">
      <c r="D3810" s="468">
        <v>43910</v>
      </c>
      <c r="E3810" s="469">
        <v>-0.44753234316917001</v>
      </c>
      <c r="F3810" s="467"/>
      <c r="G3810" s="474"/>
      <c r="H3810" s="467"/>
    </row>
    <row r="3811" spans="4:8" x14ac:dyDescent="0.35">
      <c r="D3811" s="468">
        <v>43913</v>
      </c>
      <c r="E3811" s="469">
        <v>-0.4207724654120828</v>
      </c>
      <c r="F3811" s="467"/>
      <c r="G3811" s="474"/>
      <c r="H3811" s="467"/>
    </row>
    <row r="3812" spans="4:8" x14ac:dyDescent="0.35">
      <c r="D3812" s="468">
        <v>43914</v>
      </c>
      <c r="E3812" s="469">
        <v>-0.513478448655032</v>
      </c>
      <c r="F3812" s="467"/>
      <c r="G3812" s="474"/>
      <c r="H3812" s="467"/>
    </row>
    <row r="3813" spans="4:8" x14ac:dyDescent="0.35">
      <c r="D3813" s="468">
        <v>43915</v>
      </c>
      <c r="E3813" s="469">
        <v>-0.39051091202406096</v>
      </c>
      <c r="F3813" s="467"/>
      <c r="G3813" s="474"/>
      <c r="H3813" s="467"/>
    </row>
    <row r="3814" spans="4:8" x14ac:dyDescent="0.35">
      <c r="D3814" s="468">
        <v>43916</v>
      </c>
      <c r="E3814" s="469">
        <v>-0.22261141025941633</v>
      </c>
      <c r="F3814" s="467"/>
      <c r="G3814" s="474"/>
      <c r="H3814" s="467"/>
    </row>
    <row r="3815" spans="4:8" x14ac:dyDescent="0.35">
      <c r="D3815" s="468">
        <v>43917</v>
      </c>
      <c r="E3815" s="469">
        <v>-0.16654455914555494</v>
      </c>
      <c r="F3815" s="467"/>
      <c r="G3815" s="474"/>
      <c r="H3815" s="467"/>
    </row>
    <row r="3816" spans="4:8" x14ac:dyDescent="0.35">
      <c r="D3816" s="468">
        <v>43920</v>
      </c>
      <c r="E3816" s="469">
        <v>-7.2108647955613003E-2</v>
      </c>
      <c r="F3816" s="467"/>
      <c r="G3816" s="474"/>
      <c r="H3816" s="467"/>
    </row>
    <row r="3817" spans="4:8" x14ac:dyDescent="0.35">
      <c r="D3817" s="468">
        <v>43921</v>
      </c>
      <c r="E3817" s="469">
        <v>-9.3538639846688476E-2</v>
      </c>
      <c r="F3817" s="467"/>
      <c r="G3817" s="474"/>
      <c r="H3817" s="467"/>
    </row>
    <row r="3818" spans="4:8" x14ac:dyDescent="0.35">
      <c r="D3818" s="468">
        <v>43922</v>
      </c>
      <c r="E3818" s="469">
        <v>-1.4888988353552235E-2</v>
      </c>
      <c r="F3818" s="467"/>
      <c r="G3818" s="474"/>
      <c r="H3818" s="467"/>
    </row>
    <row r="3819" spans="4:8" x14ac:dyDescent="0.35">
      <c r="D3819" s="468">
        <v>43923</v>
      </c>
      <c r="E3819" s="469">
        <v>-6.671746555660707E-2</v>
      </c>
      <c r="F3819" s="467"/>
      <c r="G3819" s="474"/>
      <c r="H3819" s="467"/>
    </row>
    <row r="3820" spans="4:8" x14ac:dyDescent="0.35">
      <c r="D3820" s="468">
        <v>43924</v>
      </c>
      <c r="E3820" s="469">
        <v>-9.3425040629331879E-2</v>
      </c>
      <c r="F3820" s="467"/>
      <c r="G3820" s="474"/>
      <c r="H3820" s="467"/>
    </row>
    <row r="3821" spans="4:8" x14ac:dyDescent="0.35">
      <c r="D3821" s="468">
        <v>43927</v>
      </c>
      <c r="E3821" s="469">
        <v>-9.796052029059707E-2</v>
      </c>
      <c r="F3821" s="467"/>
      <c r="G3821" s="474"/>
      <c r="H3821" s="467"/>
    </row>
    <row r="3822" spans="4:8" x14ac:dyDescent="0.35">
      <c r="D3822" s="468">
        <v>43928</v>
      </c>
      <c r="E3822" s="469">
        <v>3.3444641518969365E-2</v>
      </c>
      <c r="F3822" s="467"/>
      <c r="G3822" s="474"/>
      <c r="H3822" s="467"/>
    </row>
    <row r="3823" spans="4:8" x14ac:dyDescent="0.35">
      <c r="D3823" s="468">
        <v>43929</v>
      </c>
      <c r="E3823" s="469">
        <v>0.11984476520252346</v>
      </c>
      <c r="F3823" s="467"/>
      <c r="G3823" s="474"/>
      <c r="H3823" s="467"/>
    </row>
    <row r="3824" spans="4:8" x14ac:dyDescent="0.35">
      <c r="D3824" s="468">
        <v>43930</v>
      </c>
      <c r="E3824" s="469">
        <v>0.15025663884204482</v>
      </c>
      <c r="F3824" s="467"/>
      <c r="G3824" s="474"/>
      <c r="H3824" s="467"/>
    </row>
    <row r="3825" spans="4:8" x14ac:dyDescent="0.35">
      <c r="D3825" s="468">
        <v>43935</v>
      </c>
      <c r="E3825" s="469">
        <v>0.19388506808345113</v>
      </c>
      <c r="F3825" s="467"/>
      <c r="G3825" s="474"/>
      <c r="H3825" s="467"/>
    </row>
    <row r="3826" spans="4:8" x14ac:dyDescent="0.35">
      <c r="D3826" s="468">
        <v>43936</v>
      </c>
      <c r="E3826" s="469">
        <v>0.27444478855631405</v>
      </c>
      <c r="F3826" s="467"/>
      <c r="G3826" s="474"/>
      <c r="H3826" s="467"/>
    </row>
    <row r="3827" spans="4:8" x14ac:dyDescent="0.35">
      <c r="D3827" s="468">
        <v>43937</v>
      </c>
      <c r="E3827" s="469">
        <v>0.29394231377236613</v>
      </c>
      <c r="F3827" s="467"/>
      <c r="G3827" s="474"/>
    </row>
    <row r="3828" spans="4:8" x14ac:dyDescent="0.35">
      <c r="D3828" s="468">
        <v>43938</v>
      </c>
      <c r="E3828" s="469">
        <v>0.28690343662789908</v>
      </c>
      <c r="F3828" s="467"/>
      <c r="G3828" s="474"/>
    </row>
    <row r="3829" spans="4:8" x14ac:dyDescent="0.35">
      <c r="D3829" s="468">
        <v>43941</v>
      </c>
      <c r="E3829" s="469">
        <v>0.14129642110709276</v>
      </c>
      <c r="F3829" s="467"/>
      <c r="G3829" s="474"/>
    </row>
    <row r="3830" spans="4:8" x14ac:dyDescent="0.35">
      <c r="D3830" s="468">
        <v>43942</v>
      </c>
      <c r="E3830" s="469">
        <v>5.8114289715415213E-3</v>
      </c>
      <c r="F3830" s="467"/>
      <c r="G3830" s="474"/>
    </row>
    <row r="3831" spans="4:8" x14ac:dyDescent="0.35">
      <c r="D3831" s="468">
        <v>43943</v>
      </c>
      <c r="E3831" s="469">
        <v>-1.7963655106116957E-2</v>
      </c>
      <c r="F3831" s="467"/>
      <c r="G3831" s="474"/>
    </row>
    <row r="3832" spans="4:8" x14ac:dyDescent="0.35">
      <c r="D3832" s="468">
        <v>43944</v>
      </c>
      <c r="E3832" s="469">
        <v>-0.10497489765257562</v>
      </c>
      <c r="F3832" s="467"/>
      <c r="G3832" s="474"/>
    </row>
    <row r="3833" spans="4:8" x14ac:dyDescent="0.35">
      <c r="D3833" s="468">
        <v>43945</v>
      </c>
      <c r="E3833" s="469">
        <v>-4.9607841955618917E-2</v>
      </c>
      <c r="F3833" s="467"/>
      <c r="G3833" s="474"/>
    </row>
    <row r="3834" spans="4:8" x14ac:dyDescent="0.35">
      <c r="D3834" s="468">
        <v>43948</v>
      </c>
      <c r="E3834" s="469">
        <v>3.62278533328457E-3</v>
      </c>
      <c r="F3834" s="467"/>
      <c r="G3834" s="474"/>
    </row>
    <row r="3835" spans="4:8" x14ac:dyDescent="0.35">
      <c r="D3835" s="468">
        <v>43949</v>
      </c>
      <c r="E3835" s="469">
        <v>9.0787342212825375E-2</v>
      </c>
      <c r="F3835" s="467"/>
      <c r="G3835" s="474"/>
    </row>
    <row r="3836" spans="4:8" x14ac:dyDescent="0.35">
      <c r="D3836" s="468">
        <v>43950</v>
      </c>
      <c r="E3836" s="469">
        <v>0.10141775944510655</v>
      </c>
      <c r="F3836" s="467"/>
    </row>
    <row r="3837" spans="4:8" x14ac:dyDescent="0.35">
      <c r="D3837" s="468">
        <v>43951</v>
      </c>
      <c r="E3837" s="469">
        <v>1.9310860538260921E-2</v>
      </c>
      <c r="F3837" s="467"/>
    </row>
    <row r="3838" spans="4:8" x14ac:dyDescent="0.35">
      <c r="D3838" s="468">
        <v>43955</v>
      </c>
      <c r="E3838" s="469">
        <v>9.7617356773298414E-2</v>
      </c>
      <c r="F3838" s="467"/>
    </row>
    <row r="3839" spans="4:8" x14ac:dyDescent="0.35">
      <c r="D3839" s="468">
        <v>43956</v>
      </c>
      <c r="E3839" s="469">
        <v>0.21315316835441966</v>
      </c>
      <c r="F3839" s="467"/>
    </row>
    <row r="3840" spans="4:8" x14ac:dyDescent="0.35">
      <c r="D3840" s="468">
        <v>43957</v>
      </c>
      <c r="E3840" s="469">
        <v>0.21717187608899824</v>
      </c>
      <c r="F3840" s="467"/>
    </row>
    <row r="3841" spans="4:6" x14ac:dyDescent="0.35">
      <c r="D3841" s="468">
        <v>43958</v>
      </c>
      <c r="E3841" s="469">
        <v>0.26986896573383856</v>
      </c>
      <c r="F3841" s="467"/>
    </row>
    <row r="3842" spans="4:6" x14ac:dyDescent="0.35">
      <c r="D3842" s="468">
        <v>43959</v>
      </c>
      <c r="E3842" s="469">
        <v>0.22654308663204759</v>
      </c>
      <c r="F3842" s="467"/>
    </row>
    <row r="3843" spans="4:6" x14ac:dyDescent="0.35">
      <c r="D3843" s="468">
        <v>43962</v>
      </c>
      <c r="E3843" s="469">
        <v>0.19471770041554071</v>
      </c>
      <c r="F3843" s="467"/>
    </row>
    <row r="3844" spans="4:6" x14ac:dyDescent="0.35">
      <c r="D3844" s="468">
        <v>43963</v>
      </c>
      <c r="E3844" s="469">
        <v>0.19363897531369595</v>
      </c>
      <c r="F3844" s="467"/>
    </row>
    <row r="3845" spans="4:6" x14ac:dyDescent="0.35">
      <c r="D3845" s="468">
        <v>43964</v>
      </c>
      <c r="E3845" s="469">
        <v>0.20998654659044264</v>
      </c>
      <c r="F3845" s="467"/>
    </row>
    <row r="3846" spans="4:6" x14ac:dyDescent="0.35">
      <c r="D3846" s="468">
        <v>43965</v>
      </c>
      <c r="E3846" s="469">
        <v>0.24597982529872928</v>
      </c>
      <c r="F3846" s="467"/>
    </row>
    <row r="3847" spans="4:6" x14ac:dyDescent="0.35">
      <c r="D3847" s="468">
        <v>43966</v>
      </c>
      <c r="E3847" s="469">
        <v>0.21382583552685661</v>
      </c>
      <c r="F3847" s="467"/>
    </row>
    <row r="3848" spans="4:6" x14ac:dyDescent="0.35">
      <c r="D3848" s="468">
        <v>43969</v>
      </c>
      <c r="E3848" s="469">
        <v>0.16505769394406455</v>
      </c>
      <c r="F3848" s="467"/>
    </row>
    <row r="3849" spans="4:6" x14ac:dyDescent="0.35">
      <c r="D3849" s="468">
        <v>43970</v>
      </c>
      <c r="E3849" s="469">
        <v>0.18136188986302818</v>
      </c>
      <c r="F3849" s="467"/>
    </row>
    <row r="3850" spans="4:6" x14ac:dyDescent="0.35">
      <c r="D3850" s="468">
        <v>43971</v>
      </c>
      <c r="E3850" s="469">
        <v>0.18956857937667837</v>
      </c>
      <c r="F3850" s="467"/>
    </row>
    <row r="3851" spans="4:6" x14ac:dyDescent="0.35">
      <c r="D3851" s="468">
        <v>43972</v>
      </c>
      <c r="E3851" s="469">
        <v>0.21189085527763901</v>
      </c>
      <c r="F3851" s="467"/>
    </row>
    <row r="3852" spans="4:6" x14ac:dyDescent="0.35">
      <c r="D3852" s="468">
        <v>43973</v>
      </c>
      <c r="E3852" s="469">
        <v>0.13379084446375236</v>
      </c>
      <c r="F3852" s="467"/>
    </row>
    <row r="3853" spans="4:6" x14ac:dyDescent="0.35">
      <c r="D3853" s="468">
        <v>43976</v>
      </c>
      <c r="E3853" s="469">
        <v>3.0292652807380822E-2</v>
      </c>
      <c r="F3853" s="467"/>
    </row>
    <row r="3854" spans="4:6" x14ac:dyDescent="0.35">
      <c r="D3854" s="468">
        <v>43977</v>
      </c>
      <c r="E3854" s="469">
        <v>1.169187776116095E-2</v>
      </c>
      <c r="F3854" s="467"/>
    </row>
    <row r="3855" spans="4:6" x14ac:dyDescent="0.35">
      <c r="D3855" s="468">
        <v>43978</v>
      </c>
      <c r="E3855" s="469">
        <v>1.9848954339768951E-2</v>
      </c>
      <c r="F3855" s="467"/>
    </row>
    <row r="3856" spans="4:6" x14ac:dyDescent="0.35">
      <c r="D3856" s="468">
        <v>43979</v>
      </c>
      <c r="E3856" s="469">
        <v>5.6206729762526372E-2</v>
      </c>
      <c r="F3856" s="467"/>
    </row>
    <row r="3857" spans="4:6" x14ac:dyDescent="0.35">
      <c r="D3857" s="468">
        <v>43980</v>
      </c>
      <c r="E3857" s="469">
        <v>3.9410571890909588E-2</v>
      </c>
      <c r="F3857" s="467"/>
    </row>
    <row r="3858" spans="4:6" x14ac:dyDescent="0.35">
      <c r="D3858" s="468">
        <v>43984</v>
      </c>
      <c r="E3858" s="469">
        <v>0.1237267945444224</v>
      </c>
      <c r="F3858" s="467"/>
    </row>
    <row r="3859" spans="4:6" x14ac:dyDescent="0.35">
      <c r="D3859" s="468">
        <v>43985</v>
      </c>
      <c r="E3859" s="469">
        <v>0.10001033066552803</v>
      </c>
      <c r="F3859" s="467"/>
    </row>
    <row r="3860" spans="4:6" x14ac:dyDescent="0.35">
      <c r="D3860" s="468">
        <v>43986</v>
      </c>
      <c r="E3860" s="469">
        <v>0.11901011320630517</v>
      </c>
      <c r="F3860" s="467"/>
    </row>
    <row r="3861" spans="4:6" x14ac:dyDescent="0.35">
      <c r="D3861" s="468">
        <v>43987</v>
      </c>
      <c r="E3861" s="469">
        <v>0.13372403503195132</v>
      </c>
      <c r="F3861" s="467"/>
    </row>
    <row r="3862" spans="4:6" x14ac:dyDescent="0.35">
      <c r="D3862" s="468">
        <v>43990</v>
      </c>
      <c r="E3862" s="469">
        <v>0.17417867045257585</v>
      </c>
      <c r="F3862" s="467"/>
    </row>
    <row r="3863" spans="4:6" x14ac:dyDescent="0.35">
      <c r="D3863" s="468">
        <v>43991</v>
      </c>
      <c r="E3863" s="469">
        <v>0.22606581736331957</v>
      </c>
      <c r="F3863" s="467"/>
    </row>
    <row r="3864" spans="4:6" x14ac:dyDescent="0.35">
      <c r="D3864" s="468">
        <v>43992</v>
      </c>
      <c r="E3864" s="469">
        <v>0.21294078621744786</v>
      </c>
      <c r="F3864" s="467"/>
    </row>
    <row r="3865" spans="4:6" x14ac:dyDescent="0.35">
      <c r="D3865" s="468">
        <v>43993</v>
      </c>
      <c r="E3865" s="469">
        <v>0.10115937506548825</v>
      </c>
      <c r="F3865" s="467"/>
    </row>
    <row r="3866" spans="4:6" x14ac:dyDescent="0.35">
      <c r="D3866" s="468">
        <v>43994</v>
      </c>
      <c r="E3866" s="469">
        <v>0.12007111465809459</v>
      </c>
      <c r="F3866" s="467"/>
    </row>
    <row r="3867" spans="4:6" x14ac:dyDescent="0.35">
      <c r="D3867" s="468">
        <v>43997</v>
      </c>
      <c r="E3867" s="469">
        <v>0.17363052799657663</v>
      </c>
      <c r="F3867" s="467"/>
    </row>
    <row r="3868" spans="4:6" x14ac:dyDescent="0.35">
      <c r="D3868" s="468">
        <v>43998</v>
      </c>
      <c r="E3868" s="469">
        <v>0.24123170085135182</v>
      </c>
      <c r="F3868" s="467"/>
    </row>
    <row r="3869" spans="4:6" x14ac:dyDescent="0.35">
      <c r="D3869" s="468">
        <v>43999</v>
      </c>
      <c r="E3869" s="469">
        <v>0.1929553254776708</v>
      </c>
      <c r="F3869" s="467"/>
    </row>
    <row r="3870" spans="4:6" x14ac:dyDescent="0.35">
      <c r="D3870" s="468">
        <v>44000</v>
      </c>
      <c r="E3870" s="469">
        <v>0.19441538957138149</v>
      </c>
      <c r="F3870" s="467"/>
    </row>
    <row r="3871" spans="4:6" x14ac:dyDescent="0.35">
      <c r="D3871" s="468">
        <v>44001</v>
      </c>
      <c r="E3871" s="469">
        <v>0.11112916103941897</v>
      </c>
      <c r="F3871" s="467"/>
    </row>
    <row r="3872" spans="4:6" x14ac:dyDescent="0.35">
      <c r="D3872" s="468">
        <v>44004</v>
      </c>
      <c r="E3872" s="469">
        <v>0.14432480308176757</v>
      </c>
      <c r="F3872" s="467"/>
    </row>
    <row r="3873" spans="4:6" x14ac:dyDescent="0.35">
      <c r="D3873" s="468">
        <v>44005</v>
      </c>
      <c r="E3873" s="469">
        <v>8.4733957904030557E-2</v>
      </c>
      <c r="F3873" s="467"/>
    </row>
    <row r="3874" spans="4:6" x14ac:dyDescent="0.35">
      <c r="D3874" s="468">
        <v>44006</v>
      </c>
      <c r="E3874" s="469">
        <v>1.70331666072987E-3</v>
      </c>
      <c r="F3874" s="467"/>
    </row>
    <row r="3875" spans="4:6" x14ac:dyDescent="0.35">
      <c r="D3875" s="468">
        <v>44007</v>
      </c>
      <c r="E3875" s="469">
        <v>-5.0874598774952318E-3</v>
      </c>
      <c r="F3875" s="467"/>
    </row>
    <row r="3876" spans="4:6" x14ac:dyDescent="0.35">
      <c r="D3876" s="468">
        <v>44008</v>
      </c>
      <c r="E3876" s="469">
        <v>-5.644900816813829E-2</v>
      </c>
      <c r="F3876" s="467"/>
    </row>
    <row r="3877" spans="4:6" x14ac:dyDescent="0.35">
      <c r="D3877" s="468">
        <v>44011</v>
      </c>
      <c r="E3877" s="469">
        <v>-3.9247892488601555E-2</v>
      </c>
      <c r="F3877" s="467"/>
    </row>
    <row r="3878" spans="4:6" x14ac:dyDescent="0.35">
      <c r="D3878" s="468">
        <v>44012</v>
      </c>
      <c r="E3878" s="469">
        <v>1.3773658941860403E-2</v>
      </c>
      <c r="F3878" s="467"/>
    </row>
    <row r="3879" spans="4:6" x14ac:dyDescent="0.35">
      <c r="D3879" s="468">
        <v>44013</v>
      </c>
      <c r="E3879" s="469">
        <v>5.1068063040361461E-2</v>
      </c>
      <c r="F3879" s="467"/>
    </row>
    <row r="3880" spans="4:6" x14ac:dyDescent="0.35">
      <c r="D3880" s="468">
        <v>44014</v>
      </c>
      <c r="E3880" s="469">
        <v>8.8180707135378927E-2</v>
      </c>
      <c r="F3880" s="467"/>
    </row>
    <row r="3881" spans="4:6" x14ac:dyDescent="0.35">
      <c r="D3881" s="468">
        <v>44015</v>
      </c>
      <c r="E3881" s="469">
        <v>-1.5894128184158196E-2</v>
      </c>
      <c r="F3881" s="467"/>
    </row>
    <row r="3882" spans="4:6" x14ac:dyDescent="0.35">
      <c r="D3882" s="468">
        <v>44018</v>
      </c>
      <c r="E3882" s="469">
        <v>3.7551553411420059E-2</v>
      </c>
      <c r="F3882" s="467"/>
    </row>
    <row r="3883" spans="4:6" x14ac:dyDescent="0.35">
      <c r="D3883" s="468">
        <v>44019</v>
      </c>
      <c r="E3883" s="469">
        <v>7.937682848934223E-2</v>
      </c>
      <c r="F3883" s="467"/>
    </row>
    <row r="3884" spans="4:6" x14ac:dyDescent="0.35">
      <c r="D3884" s="468">
        <v>44020</v>
      </c>
      <c r="E3884" s="469">
        <v>5.0530691142510367E-2</v>
      </c>
      <c r="F3884" s="467"/>
    </row>
    <row r="3885" spans="4:6" x14ac:dyDescent="0.35">
      <c r="D3885" s="468">
        <v>44021</v>
      </c>
      <c r="E3885" s="469">
        <v>6.5000907630697713E-2</v>
      </c>
      <c r="F3885" s="467"/>
    </row>
    <row r="3886" spans="4:6" x14ac:dyDescent="0.35">
      <c r="D3886" s="468">
        <v>44022</v>
      </c>
      <c r="E3886" s="469">
        <v>7.5115624316522522E-2</v>
      </c>
      <c r="F3886" s="467"/>
    </row>
    <row r="3887" spans="4:6" x14ac:dyDescent="0.35">
      <c r="D3887" s="468">
        <v>44025</v>
      </c>
      <c r="E3887" s="469">
        <v>0.13215307481565278</v>
      </c>
      <c r="F3887" s="467"/>
    </row>
    <row r="3888" spans="4:6" x14ac:dyDescent="0.35">
      <c r="D3888" s="468">
        <v>44026</v>
      </c>
      <c r="E3888" s="469">
        <v>0.1702746802317</v>
      </c>
      <c r="F3888" s="467"/>
    </row>
    <row r="3889" spans="4:6" x14ac:dyDescent="0.35">
      <c r="D3889" s="468">
        <v>44027</v>
      </c>
      <c r="E3889" s="469">
        <v>0.15668781060159154</v>
      </c>
      <c r="F3889" s="467"/>
    </row>
    <row r="3890" spans="4:6" x14ac:dyDescent="0.35">
      <c r="D3890" s="468">
        <v>44028</v>
      </c>
      <c r="E3890" s="469">
        <v>0.15572610375796933</v>
      </c>
      <c r="F3890" s="467"/>
    </row>
    <row r="3891" spans="4:6" x14ac:dyDescent="0.35">
      <c r="D3891" s="468">
        <v>44029</v>
      </c>
      <c r="E3891" s="469">
        <v>7.7630241676129058E-2</v>
      </c>
      <c r="F3891" s="467"/>
    </row>
    <row r="3892" spans="4:6" x14ac:dyDescent="0.35">
      <c r="D3892" s="468">
        <v>44032</v>
      </c>
      <c r="E3892" s="469">
        <v>2.0516151612456315E-2</v>
      </c>
      <c r="F3892" s="467"/>
    </row>
    <row r="3893" spans="4:6" x14ac:dyDescent="0.35">
      <c r="D3893" s="468">
        <v>44033</v>
      </c>
      <c r="E3893" s="469">
        <v>-2.4188380435625906E-3</v>
      </c>
      <c r="F3893" s="467"/>
    </row>
    <row r="3894" spans="4:6" x14ac:dyDescent="0.35">
      <c r="D3894" s="468">
        <v>44034</v>
      </c>
      <c r="E3894" s="469">
        <v>-9.3646779446934336E-2</v>
      </c>
      <c r="F3894" s="467"/>
    </row>
    <row r="3895" spans="4:6" x14ac:dyDescent="0.35">
      <c r="D3895" s="468">
        <v>44035</v>
      </c>
      <c r="E3895" s="469">
        <v>-0.13137833485669606</v>
      </c>
      <c r="F3895" s="467"/>
    </row>
    <row r="3896" spans="4:6" x14ac:dyDescent="0.35">
      <c r="D3896" s="468">
        <v>44036</v>
      </c>
      <c r="E3896" s="469">
        <v>-0.11450640405485532</v>
      </c>
      <c r="F3896" s="467"/>
    </row>
    <row r="3897" spans="4:6" x14ac:dyDescent="0.35">
      <c r="D3897" s="468">
        <v>44039</v>
      </c>
      <c r="E3897" s="469">
        <v>-6.0572353875341003E-2</v>
      </c>
      <c r="F3897" s="467"/>
    </row>
    <row r="3898" spans="4:6" x14ac:dyDescent="0.35">
      <c r="D3898" s="468">
        <v>44040</v>
      </c>
      <c r="E3898" s="469">
        <v>1.9280043778749541E-2</v>
      </c>
      <c r="F3898" s="467"/>
    </row>
    <row r="3899" spans="4:6" x14ac:dyDescent="0.35">
      <c r="D3899" s="468">
        <v>44041</v>
      </c>
      <c r="E3899" s="469">
        <v>0.18592503723006051</v>
      </c>
      <c r="F3899" s="467"/>
    </row>
    <row r="3900" spans="4:6" x14ac:dyDescent="0.35">
      <c r="D3900" s="468">
        <v>44042</v>
      </c>
      <c r="E3900" s="469">
        <v>0.19673945304523408</v>
      </c>
      <c r="F3900" s="467"/>
    </row>
    <row r="3901" spans="4:6" x14ac:dyDescent="0.35">
      <c r="D3901" s="468">
        <v>44043</v>
      </c>
      <c r="E3901" s="469">
        <v>0.19675033859715149</v>
      </c>
      <c r="F3901" s="467"/>
    </row>
    <row r="3902" spans="4:6" x14ac:dyDescent="0.35">
      <c r="D3902" s="468">
        <v>44046</v>
      </c>
      <c r="E3902" s="469">
        <v>0.25132244781194918</v>
      </c>
      <c r="F3902" s="467"/>
    </row>
    <row r="3903" spans="4:6" x14ac:dyDescent="0.35">
      <c r="D3903" s="468">
        <v>44047</v>
      </c>
      <c r="E3903" s="469">
        <v>0.30249586853613414</v>
      </c>
      <c r="F3903" s="467"/>
    </row>
    <row r="3904" spans="4:6" x14ac:dyDescent="0.35">
      <c r="D3904" s="468">
        <v>44048</v>
      </c>
      <c r="E3904" s="469">
        <v>0.28199737601491293</v>
      </c>
      <c r="F3904" s="467"/>
    </row>
    <row r="3905" spans="4:6" x14ac:dyDescent="0.35">
      <c r="D3905" s="468">
        <v>44049</v>
      </c>
      <c r="E3905" s="469">
        <v>0.24370781793262913</v>
      </c>
      <c r="F3905" s="467"/>
    </row>
    <row r="3906" spans="4:6" x14ac:dyDescent="0.35">
      <c r="D3906" s="468">
        <v>44050</v>
      </c>
      <c r="E3906" s="469">
        <v>0.20326193619425967</v>
      </c>
      <c r="F3906" s="467"/>
    </row>
    <row r="3907" spans="4:6" x14ac:dyDescent="0.35">
      <c r="D3907" s="468">
        <v>44053</v>
      </c>
      <c r="E3907" s="469">
        <v>0.15682556857736335</v>
      </c>
      <c r="F3907" s="467"/>
    </row>
    <row r="3908" spans="4:6" x14ac:dyDescent="0.35">
      <c r="D3908" s="468">
        <v>44054</v>
      </c>
      <c r="E3908" s="469">
        <v>0.17182703451672657</v>
      </c>
      <c r="F3908" s="467"/>
    </row>
    <row r="3909" spans="4:6" x14ac:dyDescent="0.35">
      <c r="D3909" s="468">
        <v>44055</v>
      </c>
      <c r="E3909" s="469">
        <v>0.11892589793485303</v>
      </c>
      <c r="F3909" s="467"/>
    </row>
    <row r="3910" spans="4:6" x14ac:dyDescent="0.35">
      <c r="D3910" s="468">
        <v>44056</v>
      </c>
      <c r="E3910" s="469">
        <v>0.15404676668935874</v>
      </c>
      <c r="F3910" s="467"/>
    </row>
    <row r="3911" spans="4:6" x14ac:dyDescent="0.35">
      <c r="D3911" s="468">
        <v>44057</v>
      </c>
      <c r="E3911" s="469">
        <v>8.1832822428077323E-2</v>
      </c>
      <c r="F3911" s="467"/>
    </row>
    <row r="3912" spans="4:6" x14ac:dyDescent="0.35">
      <c r="D3912" s="468">
        <v>44060</v>
      </c>
      <c r="E3912" s="469">
        <v>3.1183318029606347E-2</v>
      </c>
      <c r="F3912" s="467"/>
    </row>
    <row r="3913" spans="4:6" x14ac:dyDescent="0.35">
      <c r="D3913" s="468">
        <v>44061</v>
      </c>
      <c r="E3913" s="469">
        <v>4.916544346456389E-2</v>
      </c>
      <c r="F3913" s="467"/>
    </row>
    <row r="3914" spans="4:6" x14ac:dyDescent="0.35">
      <c r="D3914" s="468">
        <v>44062</v>
      </c>
      <c r="E3914" s="469">
        <v>3.4202429287514699E-2</v>
      </c>
      <c r="F3914" s="467"/>
    </row>
    <row r="3915" spans="4:6" x14ac:dyDescent="0.35">
      <c r="D3915" s="468">
        <v>44067</v>
      </c>
      <c r="E3915" s="469">
        <v>0.11060064262317749</v>
      </c>
      <c r="F3915" s="467"/>
    </row>
    <row r="3916" spans="4:6" x14ac:dyDescent="0.35">
      <c r="D3916" s="468">
        <v>44068</v>
      </c>
      <c r="E3916" s="469">
        <v>8.2731582218731697E-2</v>
      </c>
      <c r="F3916" s="467"/>
    </row>
    <row r="3917" spans="4:6" x14ac:dyDescent="0.35">
      <c r="D3917" s="468">
        <v>44069</v>
      </c>
      <c r="E3917" s="469">
        <v>0.16116956472858726</v>
      </c>
      <c r="F3917" s="467"/>
    </row>
    <row r="3918" spans="4:6" x14ac:dyDescent="0.35">
      <c r="D3918" s="468">
        <v>44070</v>
      </c>
      <c r="E3918" s="469">
        <v>0.24948670826953762</v>
      </c>
      <c r="F3918" s="467"/>
    </row>
    <row r="3919" spans="4:6" x14ac:dyDescent="0.35">
      <c r="D3919" s="468">
        <v>44071</v>
      </c>
      <c r="E3919" s="469">
        <v>0.46239465858612105</v>
      </c>
      <c r="F3919" s="467"/>
    </row>
    <row r="3920" spans="4:6" x14ac:dyDescent="0.35">
      <c r="D3920" s="468">
        <v>44074</v>
      </c>
      <c r="E3920" s="469">
        <v>0.33881031106322285</v>
      </c>
      <c r="F3920" s="467"/>
    </row>
    <row r="3921" spans="4:6" x14ac:dyDescent="0.35">
      <c r="D3921" s="468">
        <v>44075</v>
      </c>
      <c r="E3921" s="469">
        <v>0.28890928082371781</v>
      </c>
      <c r="F3921" s="467"/>
    </row>
    <row r="3922" spans="4:6" x14ac:dyDescent="0.35">
      <c r="D3922" s="468">
        <v>44076</v>
      </c>
      <c r="E3922" s="469">
        <v>0.30135575464506897</v>
      </c>
      <c r="F3922" s="467"/>
    </row>
    <row r="3923" spans="4:6" x14ac:dyDescent="0.35">
      <c r="D3923" s="468">
        <v>44077</v>
      </c>
      <c r="E3923" s="469">
        <v>0.24343341884633218</v>
      </c>
      <c r="F3923" s="467"/>
    </row>
    <row r="3924" spans="4:6" x14ac:dyDescent="0.35">
      <c r="D3924" s="468">
        <v>44078</v>
      </c>
      <c r="E3924" s="469">
        <v>0.22906795102952093</v>
      </c>
      <c r="F3924" s="467"/>
    </row>
    <row r="3925" spans="4:6" x14ac:dyDescent="0.35">
      <c r="D3925" s="468">
        <v>44081</v>
      </c>
      <c r="E3925" s="469">
        <v>0.28258614604151738</v>
      </c>
      <c r="F3925" s="467"/>
    </row>
    <row r="3926" spans="4:6" x14ac:dyDescent="0.35">
      <c r="D3926" s="468">
        <v>44082</v>
      </c>
      <c r="E3926" s="469">
        <v>0.26030740925617535</v>
      </c>
      <c r="F3926" s="467"/>
    </row>
    <row r="3927" spans="4:6" x14ac:dyDescent="0.35">
      <c r="D3927" s="468">
        <v>44083</v>
      </c>
      <c r="E3927" s="469">
        <v>0.23453483835245981</v>
      </c>
      <c r="F3927" s="467"/>
    </row>
    <row r="3928" spans="4:6" x14ac:dyDescent="0.35">
      <c r="D3928" s="468">
        <v>44084</v>
      </c>
      <c r="E3928" s="469">
        <v>0.22173162060801604</v>
      </c>
      <c r="F3928" s="467"/>
    </row>
    <row r="3929" spans="4:6" x14ac:dyDescent="0.35">
      <c r="D3929" s="468">
        <v>44085</v>
      </c>
      <c r="E3929" s="469">
        <v>0.23781210573337808</v>
      </c>
      <c r="F3929" s="467"/>
    </row>
    <row r="3930" spans="4:6" x14ac:dyDescent="0.35">
      <c r="D3930" s="468">
        <v>44088</v>
      </c>
      <c r="E3930" s="469">
        <v>0.2710645305937171</v>
      </c>
      <c r="F3930" s="467"/>
    </row>
    <row r="3931" spans="4:6" x14ac:dyDescent="0.35">
      <c r="D3931" s="468">
        <v>44089</v>
      </c>
      <c r="E3931" s="469">
        <v>0.26855894912586648</v>
      </c>
      <c r="F3931" s="467"/>
    </row>
    <row r="3932" spans="4:6" x14ac:dyDescent="0.35">
      <c r="D3932" s="468">
        <v>44090</v>
      </c>
      <c r="E3932" s="469">
        <v>0.20136715975623565</v>
      </c>
      <c r="F3932" s="467"/>
    </row>
    <row r="3933" spans="4:6" x14ac:dyDescent="0.35">
      <c r="D3933" s="468">
        <v>44091</v>
      </c>
      <c r="E3933" s="469">
        <v>0.207067943673894</v>
      </c>
      <c r="F3933" s="467"/>
    </row>
    <row r="3934" spans="4:6" x14ac:dyDescent="0.35">
      <c r="D3934" s="468">
        <v>44092</v>
      </c>
      <c r="E3934" s="469">
        <v>0.22044706281107798</v>
      </c>
      <c r="F3934" s="467"/>
    </row>
    <row r="3935" spans="4:6" x14ac:dyDescent="0.35">
      <c r="D3935" s="468">
        <v>44095</v>
      </c>
      <c r="E3935" s="469">
        <v>0.23191191730232935</v>
      </c>
      <c r="F3935" s="467"/>
    </row>
    <row r="3936" spans="4:6" x14ac:dyDescent="0.35">
      <c r="D3936" s="468">
        <v>44096</v>
      </c>
      <c r="E3936" s="469">
        <v>0.18987804989450924</v>
      </c>
      <c r="F3936" s="467"/>
    </row>
    <row r="3937" spans="4:6" x14ac:dyDescent="0.35">
      <c r="D3937" s="468">
        <v>44097</v>
      </c>
      <c r="E3937" s="469">
        <v>0.16037358625312143</v>
      </c>
      <c r="F3937" s="467"/>
    </row>
    <row r="3938" spans="4:6" x14ac:dyDescent="0.35">
      <c r="D3938" s="468">
        <v>44098</v>
      </c>
      <c r="E3938" s="469">
        <v>0.19049964060444582</v>
      </c>
      <c r="F3938" s="467"/>
    </row>
    <row r="3939" spans="4:6" x14ac:dyDescent="0.35">
      <c r="D3939" s="468">
        <v>44099</v>
      </c>
      <c r="E3939" s="469">
        <v>0.12935493464728673</v>
      </c>
      <c r="F3939" s="467"/>
    </row>
    <row r="3940" spans="4:6" x14ac:dyDescent="0.35">
      <c r="D3940" s="468">
        <v>44102</v>
      </c>
      <c r="E3940" s="469">
        <v>0.19839473698553137</v>
      </c>
      <c r="F3940" s="467"/>
    </row>
    <row r="3941" spans="4:6" x14ac:dyDescent="0.35">
      <c r="D3941" s="468">
        <v>44103</v>
      </c>
      <c r="E3941" s="469">
        <v>0.20842500019547211</v>
      </c>
      <c r="F3941" s="467"/>
    </row>
    <row r="3942" spans="4:6" x14ac:dyDescent="0.35">
      <c r="D3942" s="468">
        <v>44104</v>
      </c>
      <c r="E3942" s="469">
        <v>0.23720564185482002</v>
      </c>
      <c r="F3942" s="467"/>
    </row>
    <row r="3943" spans="4:6" x14ac:dyDescent="0.35">
      <c r="D3943" s="468">
        <v>44105</v>
      </c>
      <c r="E3943" s="469">
        <v>0.25877379274235041</v>
      </c>
      <c r="F3943" s="467"/>
    </row>
    <row r="3944" spans="4:6" x14ac:dyDescent="0.35">
      <c r="D3944" s="468">
        <v>44106</v>
      </c>
      <c r="E3944" s="469">
        <v>0.29281411706188476</v>
      </c>
      <c r="F3944" s="467"/>
    </row>
    <row r="3945" spans="4:6" x14ac:dyDescent="0.35">
      <c r="D3945" s="468">
        <v>44109</v>
      </c>
      <c r="E3945" s="469">
        <v>0.26132990905143205</v>
      </c>
      <c r="F3945" s="467"/>
    </row>
    <row r="3946" spans="4:6" x14ac:dyDescent="0.35">
      <c r="D3946" s="468">
        <v>44110</v>
      </c>
      <c r="E3946" s="469">
        <v>0.14116916817254496</v>
      </c>
      <c r="F3946" s="467"/>
    </row>
    <row r="3947" spans="4:6" x14ac:dyDescent="0.35">
      <c r="D3947" s="468">
        <v>44111</v>
      </c>
      <c r="E3947" s="469">
        <v>0.11320802002527654</v>
      </c>
      <c r="F3947" s="467"/>
    </row>
    <row r="3948" spans="4:6" x14ac:dyDescent="0.35">
      <c r="D3948" s="468">
        <v>44112</v>
      </c>
      <c r="E3948" s="469">
        <v>9.6898759374955998E-2</v>
      </c>
      <c r="F3948" s="467"/>
    </row>
    <row r="3949" spans="4:6" x14ac:dyDescent="0.35">
      <c r="D3949" s="468">
        <v>44113</v>
      </c>
      <c r="E3949" s="469">
        <v>6.5441417136528984E-2</v>
      </c>
      <c r="F3949" s="467"/>
    </row>
    <row r="3950" spans="4:6" x14ac:dyDescent="0.35">
      <c r="D3950" s="468">
        <v>44116</v>
      </c>
      <c r="E3950" s="469">
        <v>0.11959052765258774</v>
      </c>
      <c r="F3950" s="467"/>
    </row>
    <row r="3951" spans="4:6" x14ac:dyDescent="0.35">
      <c r="D3951" s="468">
        <v>44117</v>
      </c>
      <c r="E3951" s="469">
        <v>5.0318982693572135E-2</v>
      </c>
      <c r="F3951" s="467"/>
    </row>
    <row r="3952" spans="4:6" x14ac:dyDescent="0.35">
      <c r="D3952" s="468">
        <v>44118</v>
      </c>
      <c r="E3952" s="469">
        <v>-2.4965025620726555E-2</v>
      </c>
      <c r="F3952" s="467"/>
    </row>
    <row r="3953" spans="4:6" x14ac:dyDescent="0.35">
      <c r="D3953" s="468">
        <v>44119</v>
      </c>
      <c r="E3953" s="469">
        <v>9.5254733039731795E-3</v>
      </c>
      <c r="F3953" s="467"/>
    </row>
    <row r="3954" spans="4:6" x14ac:dyDescent="0.35">
      <c r="D3954" s="468">
        <v>44120</v>
      </c>
      <c r="E3954" s="469">
        <v>0.10841836017911712</v>
      </c>
      <c r="F3954" s="467"/>
    </row>
    <row r="3955" spans="4:6" x14ac:dyDescent="0.35">
      <c r="D3955" s="468">
        <v>44123</v>
      </c>
      <c r="E3955" s="469">
        <v>0.18907509102251621</v>
      </c>
      <c r="F3955" s="467"/>
    </row>
    <row r="3956" spans="4:6" x14ac:dyDescent="0.35">
      <c r="D3956" s="468">
        <v>44124</v>
      </c>
      <c r="E3956" s="469">
        <v>0.15123953932352496</v>
      </c>
      <c r="F3956" s="467"/>
    </row>
    <row r="3957" spans="4:6" x14ac:dyDescent="0.35">
      <c r="D3957" s="468">
        <v>44125</v>
      </c>
      <c r="E3957" s="469">
        <v>3.9784040353442351E-2</v>
      </c>
      <c r="F3957" s="467"/>
    </row>
    <row r="3958" spans="4:6" x14ac:dyDescent="0.35">
      <c r="D3958" s="468">
        <v>44126</v>
      </c>
      <c r="E3958" s="469">
        <v>8.5715311294614238E-2</v>
      </c>
      <c r="F3958" s="467"/>
    </row>
    <row r="3959" spans="4:6" x14ac:dyDescent="0.35">
      <c r="D3959" s="468">
        <v>44130</v>
      </c>
      <c r="E3959" s="469">
        <v>0.14662891836850078</v>
      </c>
      <c r="F3959" s="467"/>
    </row>
    <row r="3960" spans="4:6" x14ac:dyDescent="0.35">
      <c r="D3960" s="468">
        <v>44131</v>
      </c>
      <c r="E3960" s="469">
        <v>0.20561708049117128</v>
      </c>
      <c r="F3960" s="467"/>
    </row>
    <row r="3961" spans="4:6" x14ac:dyDescent="0.35">
      <c r="D3961" s="468">
        <v>44132</v>
      </c>
      <c r="E3961" s="469">
        <v>0.30116064160026962</v>
      </c>
      <c r="F3961" s="467"/>
    </row>
    <row r="3962" spans="4:6" x14ac:dyDescent="0.35">
      <c r="D3962" s="468">
        <v>44133</v>
      </c>
      <c r="E3962" s="469">
        <v>0.34937304174579958</v>
      </c>
      <c r="F3962" s="467"/>
    </row>
    <row r="3963" spans="4:6" x14ac:dyDescent="0.35">
      <c r="D3963" s="468">
        <v>44134</v>
      </c>
      <c r="E3963" s="469">
        <v>0.29632345217119327</v>
      </c>
      <c r="F3963" s="467"/>
    </row>
    <row r="3964" spans="4:6" x14ac:dyDescent="0.35">
      <c r="D3964" s="468">
        <v>44137</v>
      </c>
      <c r="E3964" s="469">
        <v>0.31454655313340335</v>
      </c>
      <c r="F3964" s="467"/>
    </row>
    <row r="3965" spans="4:6" x14ac:dyDescent="0.35">
      <c r="D3965" s="468">
        <v>44138</v>
      </c>
      <c r="E3965" s="469">
        <v>0.30206814100382873</v>
      </c>
      <c r="F3965" s="467"/>
    </row>
    <row r="3966" spans="4:6" x14ac:dyDescent="0.35">
      <c r="D3966" s="468">
        <v>44139</v>
      </c>
      <c r="E3966" s="469">
        <v>0.30359450382251202</v>
      </c>
      <c r="F3966" s="467"/>
    </row>
    <row r="3967" spans="4:6" x14ac:dyDescent="0.35">
      <c r="D3967" s="468">
        <v>44140</v>
      </c>
      <c r="E3967" s="469">
        <v>0.32901662454268804</v>
      </c>
      <c r="F3967" s="467"/>
    </row>
    <row r="3968" spans="4:6" x14ac:dyDescent="0.35">
      <c r="D3968" s="468">
        <v>44141</v>
      </c>
      <c r="E3968" s="469">
        <v>0.38939927636253402</v>
      </c>
      <c r="F3968" s="467"/>
    </row>
    <row r="3969" spans="4:6" x14ac:dyDescent="0.35">
      <c r="D3969" s="468">
        <v>44144</v>
      </c>
      <c r="E3969" s="469">
        <v>0.42106070537845908</v>
      </c>
      <c r="F3969" s="467"/>
    </row>
    <row r="3970" spans="4:6" x14ac:dyDescent="0.35">
      <c r="D3970" s="468">
        <v>44145</v>
      </c>
      <c r="E3970" s="469">
        <v>0.40574817360744841</v>
      </c>
      <c r="F3970" s="467"/>
    </row>
    <row r="3971" spans="4:6" x14ac:dyDescent="0.35">
      <c r="D3971" s="468">
        <v>44146</v>
      </c>
      <c r="E3971" s="469">
        <v>0.34386874672942175</v>
      </c>
      <c r="F3971" s="467"/>
    </row>
    <row r="3972" spans="4:6" x14ac:dyDescent="0.35">
      <c r="D3972" s="468">
        <v>44147</v>
      </c>
      <c r="E3972" s="469">
        <v>0.37020406695137331</v>
      </c>
      <c r="F3972" s="467"/>
    </row>
    <row r="3973" spans="4:6" x14ac:dyDescent="0.35">
      <c r="D3973" s="468">
        <v>44148</v>
      </c>
      <c r="E3973" s="469">
        <v>0.31100519095281742</v>
      </c>
      <c r="F3973" s="467"/>
    </row>
    <row r="3974" spans="4:6" x14ac:dyDescent="0.35">
      <c r="D3974" s="468">
        <v>44151</v>
      </c>
      <c r="E3974" s="469">
        <v>0.2989004332315956</v>
      </c>
      <c r="F3974" s="467"/>
    </row>
    <row r="3975" spans="4:6" x14ac:dyDescent="0.35">
      <c r="D3975" s="468">
        <v>44152</v>
      </c>
      <c r="E3975" s="469">
        <v>0.33776106104328363</v>
      </c>
      <c r="F3975" s="467"/>
    </row>
    <row r="3976" spans="4:6" x14ac:dyDescent="0.35">
      <c r="D3976" s="468">
        <v>44153</v>
      </c>
      <c r="E3976" s="469">
        <v>0.39179053158936922</v>
      </c>
      <c r="F3976" s="467"/>
    </row>
    <row r="3977" spans="4:6" x14ac:dyDescent="0.35">
      <c r="D3977" s="468">
        <v>44154</v>
      </c>
      <c r="E3977" s="469">
        <v>0.39374944105881921</v>
      </c>
      <c r="F3977" s="467"/>
    </row>
    <row r="3978" spans="4:6" x14ac:dyDescent="0.35">
      <c r="D3978" s="468">
        <v>44155</v>
      </c>
      <c r="E3978" s="469">
        <v>0.35892490807197097</v>
      </c>
      <c r="F3978" s="467"/>
    </row>
    <row r="3979" spans="4:6" x14ac:dyDescent="0.35">
      <c r="D3979" s="468">
        <v>44158</v>
      </c>
      <c r="E3979" s="469">
        <v>0.4078441984188963</v>
      </c>
      <c r="F3979" s="467"/>
    </row>
    <row r="3980" spans="4:6" x14ac:dyDescent="0.35">
      <c r="D3980" s="468">
        <v>44159</v>
      </c>
      <c r="E3980" s="469">
        <v>0.45800604343160994</v>
      </c>
      <c r="F3980" s="467"/>
    </row>
    <row r="3981" spans="4:6" x14ac:dyDescent="0.35">
      <c r="D3981" s="468">
        <v>44160</v>
      </c>
      <c r="E3981" s="469">
        <v>0.40803720974792401</v>
      </c>
      <c r="F3981" s="467"/>
    </row>
    <row r="3982" spans="4:6" x14ac:dyDescent="0.35">
      <c r="D3982" s="468">
        <v>44161</v>
      </c>
      <c r="E3982" s="469">
        <v>0.4447017183176295</v>
      </c>
      <c r="F3982" s="467"/>
    </row>
    <row r="3983" spans="4:6" x14ac:dyDescent="0.35">
      <c r="D3983" s="468">
        <v>44162</v>
      </c>
      <c r="E3983" s="469">
        <v>0.48553033752221741</v>
      </c>
      <c r="F3983" s="467"/>
    </row>
    <row r="3984" spans="4:6" x14ac:dyDescent="0.35">
      <c r="D3984" s="468">
        <v>44165</v>
      </c>
      <c r="E3984" s="469">
        <v>0.4120078406511381</v>
      </c>
      <c r="F3984" s="467"/>
    </row>
    <row r="3985" spans="4:6" x14ac:dyDescent="0.35">
      <c r="D3985" s="468">
        <v>44166</v>
      </c>
      <c r="E3985" s="469">
        <v>0.47442062288700881</v>
      </c>
      <c r="F3985" s="467"/>
    </row>
    <row r="3986" spans="4:6" x14ac:dyDescent="0.35">
      <c r="D3986" s="468">
        <v>44167</v>
      </c>
      <c r="E3986" s="469">
        <v>0.46494800429498417</v>
      </c>
      <c r="F3986" s="467"/>
    </row>
    <row r="3987" spans="4:6" x14ac:dyDescent="0.35">
      <c r="D3987" s="468">
        <v>44168</v>
      </c>
      <c r="E3987" s="469">
        <v>0.39446775872596607</v>
      </c>
      <c r="F3987" s="467"/>
    </row>
    <row r="3988" spans="4:6" x14ac:dyDescent="0.35">
      <c r="D3988" s="468">
        <v>44169</v>
      </c>
      <c r="E3988" s="469">
        <v>0.33714989584891319</v>
      </c>
      <c r="F3988" s="467"/>
    </row>
    <row r="3989" spans="4:6" x14ac:dyDescent="0.35">
      <c r="D3989" s="468">
        <v>44172</v>
      </c>
      <c r="E3989" s="469">
        <v>0.42318348872060846</v>
      </c>
      <c r="F3989" s="467"/>
    </row>
    <row r="3990" spans="4:6" x14ac:dyDescent="0.35">
      <c r="D3990" s="468">
        <v>44173</v>
      </c>
      <c r="E3990" s="469">
        <v>0.43466345598226735</v>
      </c>
      <c r="F3990" s="467"/>
    </row>
    <row r="3991" spans="4:6" x14ac:dyDescent="0.35">
      <c r="D3991" s="468">
        <v>44174</v>
      </c>
      <c r="E3991" s="469">
        <v>0.39105126121151851</v>
      </c>
      <c r="F3991" s="467"/>
    </row>
    <row r="3992" spans="4:6" x14ac:dyDescent="0.35">
      <c r="D3992" s="468">
        <v>44175</v>
      </c>
      <c r="E3992" s="469">
        <v>0.41644931034729038</v>
      </c>
      <c r="F3992" s="467"/>
    </row>
    <row r="3993" spans="4:6" x14ac:dyDescent="0.35">
      <c r="D3993" s="468">
        <v>44176</v>
      </c>
      <c r="E3993" s="469">
        <v>0.37204821092831636</v>
      </c>
      <c r="F3993" s="467"/>
    </row>
    <row r="3994" spans="4:6" x14ac:dyDescent="0.35">
      <c r="D3994" s="468">
        <v>44179</v>
      </c>
      <c r="E3994" s="469">
        <v>0.39175800875505373</v>
      </c>
      <c r="F3994" s="467"/>
    </row>
    <row r="3995" spans="4:6" x14ac:dyDescent="0.35">
      <c r="D3995" s="468">
        <v>44180</v>
      </c>
      <c r="E3995" s="469">
        <v>0.32002250320137726</v>
      </c>
      <c r="F3995" s="467"/>
    </row>
    <row r="3996" spans="4:6" x14ac:dyDescent="0.35">
      <c r="D3996" s="468">
        <v>44181</v>
      </c>
      <c r="E3996" s="469">
        <v>0.32869473814032674</v>
      </c>
      <c r="F3996" s="467"/>
    </row>
    <row r="3997" spans="4:6" x14ac:dyDescent="0.35">
      <c r="D3997" s="468">
        <v>44182</v>
      </c>
      <c r="E3997" s="469">
        <v>0.32361383754888334</v>
      </c>
      <c r="F3997" s="467"/>
    </row>
    <row r="3998" spans="4:6" x14ac:dyDescent="0.35">
      <c r="D3998" s="468">
        <v>44183</v>
      </c>
      <c r="E3998" s="469">
        <v>0.34767070366700425</v>
      </c>
      <c r="F3998" s="467"/>
    </row>
    <row r="3999" spans="4:6" x14ac:dyDescent="0.35">
      <c r="D3999" s="468">
        <v>44186</v>
      </c>
      <c r="E3999" s="469">
        <v>0.40400581064496638</v>
      </c>
      <c r="F3999" s="467"/>
    </row>
    <row r="4000" spans="4:6" x14ac:dyDescent="0.35">
      <c r="D4000" s="468">
        <v>44187</v>
      </c>
      <c r="E4000" s="469">
        <v>0.38211888045041476</v>
      </c>
      <c r="F4000" s="467"/>
    </row>
    <row r="4001" spans="4:6" x14ac:dyDescent="0.35">
      <c r="D4001" s="468">
        <v>44188</v>
      </c>
      <c r="E4001" s="469">
        <v>0.25141485282498216</v>
      </c>
      <c r="F4001" s="467"/>
    </row>
    <row r="4002" spans="4:6" x14ac:dyDescent="0.35">
      <c r="D4002" s="468">
        <v>44193</v>
      </c>
      <c r="E4002" s="469">
        <v>0.21156469148100376</v>
      </c>
      <c r="F4002" s="467"/>
    </row>
    <row r="4003" spans="4:6" x14ac:dyDescent="0.35">
      <c r="D4003" s="468">
        <v>44194</v>
      </c>
      <c r="E4003" s="469">
        <v>0.35132515178361601</v>
      </c>
      <c r="F4003" s="467"/>
    </row>
    <row r="4004" spans="4:6" x14ac:dyDescent="0.35">
      <c r="D4004" s="468">
        <v>44195</v>
      </c>
      <c r="E4004" s="469">
        <v>0.31981516970159518</v>
      </c>
      <c r="F4004" s="467"/>
    </row>
    <row r="4005" spans="4:6" x14ac:dyDescent="0.35">
      <c r="D4005" s="468">
        <v>44196</v>
      </c>
      <c r="E4005" s="469">
        <v>0.11494044098324921</v>
      </c>
      <c r="F4005" s="467"/>
    </row>
    <row r="4006" spans="4:6" x14ac:dyDescent="0.35">
      <c r="D4006" s="468">
        <v>44200</v>
      </c>
      <c r="E4006" s="469">
        <v>0.12703253290140379</v>
      </c>
      <c r="F4006" s="467"/>
    </row>
    <row r="4007" spans="4:6" x14ac:dyDescent="0.35">
      <c r="D4007" s="468">
        <v>44201</v>
      </c>
      <c r="E4007" s="469">
        <v>0.13658911343472691</v>
      </c>
      <c r="F4007" s="467"/>
    </row>
    <row r="4008" spans="4:6" x14ac:dyDescent="0.35">
      <c r="D4008" s="468">
        <v>44202</v>
      </c>
      <c r="E4008" s="469">
        <v>0.17393271199016816</v>
      </c>
      <c r="F4008" s="467"/>
    </row>
    <row r="4009" spans="4:6" x14ac:dyDescent="0.35">
      <c r="D4009" s="468">
        <v>44203</v>
      </c>
      <c r="E4009" s="469">
        <v>0.23181710515583781</v>
      </c>
      <c r="F4009" s="467"/>
    </row>
    <row r="4010" spans="4:6" x14ac:dyDescent="0.35">
      <c r="D4010" s="468">
        <v>44204</v>
      </c>
      <c r="E4010" s="469">
        <v>0.13486193274279773</v>
      </c>
      <c r="F4010" s="467"/>
    </row>
    <row r="4011" spans="4:6" x14ac:dyDescent="0.35">
      <c r="D4011" s="468">
        <v>44207</v>
      </c>
      <c r="E4011" s="469">
        <v>0.11950578012742569</v>
      </c>
      <c r="F4011" s="467"/>
    </row>
    <row r="4012" spans="4:6" x14ac:dyDescent="0.35">
      <c r="D4012" s="468">
        <v>44208</v>
      </c>
      <c r="E4012" s="469">
        <v>8.6740248006030807E-2</v>
      </c>
      <c r="F4012" s="467"/>
    </row>
    <row r="4013" spans="4:6" x14ac:dyDescent="0.35">
      <c r="D4013" s="468">
        <v>44209</v>
      </c>
      <c r="E4013" s="469">
        <v>0.1218765230421027</v>
      </c>
      <c r="F4013" s="467"/>
    </row>
    <row r="4014" spans="4:6" x14ac:dyDescent="0.35">
      <c r="D4014" s="468">
        <v>44210</v>
      </c>
      <c r="E4014" s="469">
        <v>3.2947193113326625E-2</v>
      </c>
      <c r="F4014" s="467"/>
    </row>
    <row r="4015" spans="4:6" x14ac:dyDescent="0.35">
      <c r="D4015" s="468">
        <v>44211</v>
      </c>
      <c r="E4015" s="469">
        <v>8.5735333196284014E-2</v>
      </c>
      <c r="F4015" s="467"/>
    </row>
    <row r="4016" spans="4:6" x14ac:dyDescent="0.35">
      <c r="D4016" s="468">
        <v>44214</v>
      </c>
      <c r="E4016" s="469">
        <v>0.1694015998595706</v>
      </c>
      <c r="F4016" s="467"/>
    </row>
    <row r="4017" spans="4:6" x14ac:dyDescent="0.35">
      <c r="D4017" s="468">
        <v>44215</v>
      </c>
      <c r="E4017" s="469">
        <v>0.15879604082273657</v>
      </c>
      <c r="F4017" s="467"/>
    </row>
    <row r="4018" spans="4:6" x14ac:dyDescent="0.35">
      <c r="D4018" s="468">
        <v>44216</v>
      </c>
      <c r="E4018" s="469">
        <v>0.18586931116381364</v>
      </c>
      <c r="F4018" s="467"/>
    </row>
    <row r="4019" spans="4:6" x14ac:dyDescent="0.35">
      <c r="D4019" s="468">
        <v>44217</v>
      </c>
      <c r="E4019" s="469">
        <v>0.16704930268194002</v>
      </c>
      <c r="F4019" s="467"/>
    </row>
    <row r="4020" spans="4:6" x14ac:dyDescent="0.35">
      <c r="D4020" s="468">
        <v>44218</v>
      </c>
      <c r="E4020" s="469">
        <v>0.13987930874275728</v>
      </c>
      <c r="F4020" s="467"/>
    </row>
    <row r="4021" spans="4:6" x14ac:dyDescent="0.35">
      <c r="D4021" s="468">
        <v>44221</v>
      </c>
      <c r="E4021" s="469">
        <v>0.14916154621401256</v>
      </c>
      <c r="F4021" s="467"/>
    </row>
    <row r="4022" spans="4:6" x14ac:dyDescent="0.35">
      <c r="D4022" s="468">
        <v>44222</v>
      </c>
      <c r="E4022" s="469">
        <v>0.11035037205647659</v>
      </c>
      <c r="F4022" s="467"/>
    </row>
    <row r="4023" spans="4:6" x14ac:dyDescent="0.35">
      <c r="D4023" s="468">
        <v>44223</v>
      </c>
      <c r="E4023" s="469">
        <v>0.18950876741566372</v>
      </c>
      <c r="F4023" s="467"/>
    </row>
    <row r="4024" spans="4:6" x14ac:dyDescent="0.35">
      <c r="D4024" s="468">
        <v>44224</v>
      </c>
      <c r="E4024" s="469">
        <v>0.17034729874449539</v>
      </c>
      <c r="F4024" s="467"/>
    </row>
    <row r="4025" spans="4:6" x14ac:dyDescent="0.35">
      <c r="D4025" s="468">
        <v>44225</v>
      </c>
      <c r="E4025" s="469">
        <v>0.12607226154818924</v>
      </c>
      <c r="F4025" s="467"/>
    </row>
    <row r="4026" spans="4:6" x14ac:dyDescent="0.35">
      <c r="D4026" s="468">
        <v>44228</v>
      </c>
      <c r="E4026" s="469">
        <v>0.14059030296354552</v>
      </c>
      <c r="F4026" s="467"/>
    </row>
    <row r="4027" spans="4:6" x14ac:dyDescent="0.35">
      <c r="D4027" s="468">
        <v>44229</v>
      </c>
      <c r="E4027" s="469">
        <v>0.17151384860866548</v>
      </c>
      <c r="F4027" s="467"/>
    </row>
    <row r="4028" spans="4:6" x14ac:dyDescent="0.35">
      <c r="D4028" s="468">
        <v>44230</v>
      </c>
      <c r="E4028" s="469">
        <v>0.12470588346694647</v>
      </c>
      <c r="F4028" s="467"/>
    </row>
    <row r="4029" spans="4:6" x14ac:dyDescent="0.35">
      <c r="D4029" s="468">
        <v>44231</v>
      </c>
      <c r="E4029" s="469">
        <v>0.13355554367860722</v>
      </c>
      <c r="F4029" s="467"/>
    </row>
    <row r="4030" spans="4:6" x14ac:dyDescent="0.35">
      <c r="D4030" s="468">
        <v>44232</v>
      </c>
      <c r="E4030" s="469">
        <v>0.11512560425381606</v>
      </c>
      <c r="F4030" s="467"/>
    </row>
    <row r="4031" spans="4:6" x14ac:dyDescent="0.35">
      <c r="D4031" s="468">
        <v>44235</v>
      </c>
      <c r="E4031" s="469">
        <v>0.15481509601721549</v>
      </c>
      <c r="F4031" s="467"/>
    </row>
    <row r="4032" spans="4:6" x14ac:dyDescent="0.35">
      <c r="D4032" s="468">
        <v>44236</v>
      </c>
      <c r="E4032" s="469">
        <v>0.25584074253502775</v>
      </c>
      <c r="F4032" s="467"/>
    </row>
    <row r="4033" spans="4:6" x14ac:dyDescent="0.35">
      <c r="D4033" s="468">
        <v>44237</v>
      </c>
      <c r="E4033" s="469">
        <v>0.16356437825116271</v>
      </c>
      <c r="F4033" s="467"/>
    </row>
    <row r="4034" spans="4:6" x14ac:dyDescent="0.35">
      <c r="D4034" s="468">
        <v>44238</v>
      </c>
      <c r="E4034" s="469">
        <v>0.1555548741845165</v>
      </c>
      <c r="F4034" s="467"/>
    </row>
    <row r="4035" spans="4:6" x14ac:dyDescent="0.35">
      <c r="D4035" s="468">
        <v>44239</v>
      </c>
      <c r="E4035" s="469">
        <v>0.11757476329332356</v>
      </c>
      <c r="F4035" s="467"/>
    </row>
    <row r="4036" spans="4:6" x14ac:dyDescent="0.35">
      <c r="D4036" s="468">
        <v>44242</v>
      </c>
      <c r="E4036" s="469">
        <v>-0.12206026004906795</v>
      </c>
      <c r="F4036" s="467"/>
    </row>
    <row r="4037" spans="4:6" x14ac:dyDescent="0.35">
      <c r="D4037" s="468">
        <v>44243</v>
      </c>
      <c r="E4037" s="469">
        <v>-6.0938463255533759E-2</v>
      </c>
      <c r="F4037" s="467"/>
    </row>
    <row r="4038" spans="4:6" x14ac:dyDescent="0.35">
      <c r="D4038" s="468">
        <v>44244</v>
      </c>
      <c r="E4038" s="469">
        <v>2.7898949326140829E-2</v>
      </c>
      <c r="F4038" s="467"/>
    </row>
    <row r="4039" spans="4:6" x14ac:dyDescent="0.35">
      <c r="D4039" s="468">
        <v>44245</v>
      </c>
      <c r="E4039" s="469">
        <v>8.6539849883355696E-2</v>
      </c>
      <c r="F4039" s="467"/>
    </row>
    <row r="4040" spans="4:6" x14ac:dyDescent="0.35">
      <c r="D4040" s="468">
        <v>44246</v>
      </c>
      <c r="E4040" s="469">
        <v>4.3182196082291374E-2</v>
      </c>
      <c r="F4040" s="467"/>
    </row>
    <row r="4041" spans="4:6" x14ac:dyDescent="0.35">
      <c r="D4041" s="468">
        <v>44249</v>
      </c>
      <c r="E4041" s="469">
        <v>-1.0932687158964158E-2</v>
      </c>
      <c r="F4041" s="467"/>
    </row>
    <row r="4042" spans="4:6" x14ac:dyDescent="0.35">
      <c r="D4042" s="468">
        <v>44250</v>
      </c>
      <c r="E4042" s="469">
        <v>2.4608219106217452E-2</v>
      </c>
      <c r="F4042" s="467"/>
    </row>
    <row r="4043" spans="4:6" x14ac:dyDescent="0.35">
      <c r="D4043" s="468">
        <v>44251</v>
      </c>
      <c r="E4043" s="469">
        <v>-1.7936552999088806E-3</v>
      </c>
      <c r="F4043" s="467"/>
    </row>
    <row r="4044" spans="4:6" x14ac:dyDescent="0.35">
      <c r="D4044" s="468">
        <v>44252</v>
      </c>
      <c r="E4044" s="469">
        <v>9.2688026973769932E-2</v>
      </c>
      <c r="F4044" s="467"/>
    </row>
    <row r="4045" spans="4:6" x14ac:dyDescent="0.35">
      <c r="D4045" s="468">
        <v>44253</v>
      </c>
      <c r="E4045" s="469">
        <v>7.9226525304053844E-2</v>
      </c>
      <c r="F4045" s="467"/>
    </row>
    <row r="4046" spans="4:6" x14ac:dyDescent="0.35">
      <c r="D4046" s="468">
        <v>44256</v>
      </c>
      <c r="E4046" s="469">
        <v>0.11893640416054929</v>
      </c>
      <c r="F4046" s="467"/>
    </row>
    <row r="4047" spans="4:6" x14ac:dyDescent="0.35">
      <c r="D4047" s="468">
        <v>44257</v>
      </c>
      <c r="E4047" s="469">
        <v>0.15854297998740696</v>
      </c>
      <c r="F4047" s="467"/>
    </row>
    <row r="4048" spans="4:6" x14ac:dyDescent="0.35">
      <c r="D4048" s="468">
        <v>44258</v>
      </c>
      <c r="E4048" s="469">
        <v>0.13443380752993112</v>
      </c>
      <c r="F4048" s="467"/>
    </row>
    <row r="4049" spans="4:6" x14ac:dyDescent="0.35">
      <c r="D4049" s="468">
        <v>44259</v>
      </c>
      <c r="E4049" s="469">
        <v>0.25908212979089124</v>
      </c>
      <c r="F4049" s="467"/>
    </row>
    <row r="4050" spans="4:6" x14ac:dyDescent="0.35">
      <c r="D4050" s="468">
        <v>44260</v>
      </c>
      <c r="E4050" s="469">
        <v>0.33071638909633055</v>
      </c>
      <c r="F4050" s="467"/>
    </row>
    <row r="4051" spans="4:6" x14ac:dyDescent="0.35">
      <c r="D4051" s="468">
        <v>44263</v>
      </c>
      <c r="E4051" s="469">
        <v>0.25923872265732734</v>
      </c>
      <c r="F4051" s="467"/>
    </row>
    <row r="4052" spans="4:6" x14ac:dyDescent="0.35">
      <c r="D4052" s="468">
        <v>44264</v>
      </c>
      <c r="E4052" s="469">
        <v>0.3732326062176935</v>
      </c>
      <c r="F4052" s="467"/>
    </row>
    <row r="4053" spans="4:6" x14ac:dyDescent="0.35">
      <c r="D4053" s="468">
        <v>44265</v>
      </c>
      <c r="E4053" s="469">
        <v>0.33929425495122323</v>
      </c>
      <c r="F4053" s="467"/>
    </row>
    <row r="4054" spans="4:6" x14ac:dyDescent="0.35">
      <c r="D4054" s="468">
        <v>44266</v>
      </c>
      <c r="E4054" s="469">
        <v>0.31963938405413067</v>
      </c>
      <c r="F4054" s="467"/>
    </row>
    <row r="4055" spans="4:6" x14ac:dyDescent="0.35">
      <c r="D4055" s="468">
        <v>44267</v>
      </c>
      <c r="E4055" s="469">
        <v>0.3575685706446759</v>
      </c>
      <c r="F4055" s="467"/>
    </row>
    <row r="4056" spans="4:6" x14ac:dyDescent="0.35">
      <c r="D4056" s="468">
        <v>44271</v>
      </c>
      <c r="E4056" s="469">
        <v>0.30950701566536443</v>
      </c>
      <c r="F4056" s="467"/>
    </row>
    <row r="4057" spans="4:6" x14ac:dyDescent="0.35">
      <c r="D4057" s="468">
        <v>44272</v>
      </c>
      <c r="E4057" s="469">
        <v>0.29042646363752822</v>
      </c>
      <c r="F4057" s="467"/>
    </row>
    <row r="4058" spans="4:6" x14ac:dyDescent="0.35">
      <c r="D4058" s="468">
        <v>44273</v>
      </c>
      <c r="E4058" s="469">
        <v>0.34212203980598654</v>
      </c>
      <c r="F4058" s="467"/>
    </row>
    <row r="4059" spans="4:6" x14ac:dyDescent="0.35">
      <c r="D4059" s="468">
        <v>44274</v>
      </c>
      <c r="E4059" s="469">
        <v>0.31330959235532868</v>
      </c>
      <c r="F4059" s="467"/>
    </row>
    <row r="4060" spans="4:6" x14ac:dyDescent="0.35">
      <c r="D4060" s="468">
        <v>44277</v>
      </c>
      <c r="E4060" s="469">
        <v>0.26395864296054811</v>
      </c>
      <c r="F4060" s="467"/>
    </row>
    <row r="4061" spans="4:6" x14ac:dyDescent="0.35">
      <c r="D4061" s="468">
        <v>44278</v>
      </c>
      <c r="E4061" s="469">
        <v>0.24239546078053087</v>
      </c>
      <c r="F4061" s="467"/>
    </row>
    <row r="4062" spans="4:6" x14ac:dyDescent="0.35">
      <c r="D4062" s="468">
        <v>44279</v>
      </c>
      <c r="E4062" s="469">
        <v>0.28864061041489186</v>
      </c>
      <c r="F4062" s="467"/>
    </row>
    <row r="4063" spans="4:6" x14ac:dyDescent="0.35">
      <c r="D4063" s="468">
        <v>44280</v>
      </c>
      <c r="E4063" s="469">
        <v>0.27072849769870666</v>
      </c>
      <c r="F4063" s="467"/>
    </row>
    <row r="4064" spans="4:6" x14ac:dyDescent="0.35">
      <c r="D4064" s="468">
        <v>44281</v>
      </c>
      <c r="E4064" s="469">
        <v>0.20793868325131765</v>
      </c>
      <c r="F4064" s="467"/>
    </row>
    <row r="4065" spans="4:6" x14ac:dyDescent="0.35">
      <c r="D4065" s="468">
        <v>44284</v>
      </c>
      <c r="E4065" s="469">
        <v>0.25527823893700563</v>
      </c>
      <c r="F4065" s="467"/>
    </row>
    <row r="4066" spans="4:6" x14ac:dyDescent="0.35">
      <c r="D4066" s="468">
        <v>44285</v>
      </c>
      <c r="E4066" s="469">
        <v>0.23445250290325867</v>
      </c>
      <c r="F4066" s="467"/>
    </row>
    <row r="4067" spans="4:6" x14ac:dyDescent="0.35">
      <c r="D4067" s="468">
        <v>44286</v>
      </c>
      <c r="E4067" s="469">
        <v>0.30119208585526236</v>
      </c>
      <c r="F4067" s="467"/>
    </row>
    <row r="4068" spans="4:6" x14ac:dyDescent="0.35">
      <c r="D4068" s="468">
        <v>44287</v>
      </c>
      <c r="E4068" s="469">
        <v>0.42430798942427173</v>
      </c>
      <c r="F4068" s="467"/>
    </row>
    <row r="4069" spans="4:6" x14ac:dyDescent="0.35">
      <c r="D4069" s="468">
        <v>44292</v>
      </c>
      <c r="E4069" s="469">
        <v>0.47933999577300634</v>
      </c>
      <c r="F4069" s="467"/>
    </row>
    <row r="4070" spans="4:6" x14ac:dyDescent="0.35">
      <c r="D4070" s="468">
        <v>44293</v>
      </c>
      <c r="E4070" s="469">
        <v>0.48989538444643471</v>
      </c>
      <c r="F4070" s="467"/>
    </row>
    <row r="4071" spans="4:6" x14ac:dyDescent="0.35">
      <c r="D4071" s="468">
        <v>44294</v>
      </c>
      <c r="E4071" s="469">
        <v>0.48457496871500849</v>
      </c>
      <c r="F4071" s="467"/>
    </row>
    <row r="4072" spans="4:6" x14ac:dyDescent="0.35">
      <c r="D4072" s="468">
        <v>44295</v>
      </c>
      <c r="E4072" s="469">
        <v>0.57552567198288351</v>
      </c>
      <c r="F4072" s="467"/>
    </row>
    <row r="4073" spans="4:6" x14ac:dyDescent="0.35">
      <c r="D4073" s="468">
        <v>44298</v>
      </c>
      <c r="E4073" s="469">
        <v>0.59227806381858994</v>
      </c>
      <c r="F4073" s="467"/>
    </row>
    <row r="4074" spans="4:6" x14ac:dyDescent="0.35">
      <c r="D4074" s="468">
        <v>44299</v>
      </c>
      <c r="E4074" s="469">
        <v>0.5476459577055971</v>
      </c>
      <c r="F4074" s="467"/>
    </row>
    <row r="4075" spans="4:6" x14ac:dyDescent="0.35">
      <c r="D4075" s="468">
        <v>44300</v>
      </c>
      <c r="E4075" s="469">
        <v>0.50049202619694733</v>
      </c>
      <c r="F4075" s="467"/>
    </row>
    <row r="4076" spans="4:6" x14ac:dyDescent="0.35">
      <c r="D4076" s="468">
        <v>44301</v>
      </c>
      <c r="E4076" s="469">
        <v>0.42148314779766416</v>
      </c>
      <c r="F4076" s="467"/>
    </row>
    <row r="4077" spans="4:6" x14ac:dyDescent="0.35">
      <c r="D4077" s="468">
        <v>44302</v>
      </c>
      <c r="E4077" s="469">
        <v>0.39590201978448153</v>
      </c>
      <c r="F4077" s="467"/>
    </row>
    <row r="4078" spans="4:6" x14ac:dyDescent="0.35">
      <c r="D4078" s="468">
        <v>44305</v>
      </c>
      <c r="E4078" s="469">
        <v>0.33196064055586821</v>
      </c>
      <c r="F4078" s="467"/>
    </row>
    <row r="4079" spans="4:6" x14ac:dyDescent="0.35">
      <c r="D4079" s="468">
        <v>44306</v>
      </c>
      <c r="E4079" s="469">
        <v>0.30787066376344546</v>
      </c>
      <c r="F4079" s="467"/>
    </row>
    <row r="4080" spans="4:6" x14ac:dyDescent="0.35">
      <c r="D4080" s="468">
        <v>44307</v>
      </c>
      <c r="E4080" s="469">
        <v>0.36969380998203472</v>
      </c>
      <c r="F4080" s="467"/>
    </row>
    <row r="4081" spans="4:5" x14ac:dyDescent="0.35">
      <c r="D4081" s="468">
        <v>44308</v>
      </c>
      <c r="E4081" s="469">
        <v>0.31915888832102368</v>
      </c>
    </row>
    <row r="4082" spans="4:5" x14ac:dyDescent="0.35">
      <c r="D4082" s="468">
        <v>44309</v>
      </c>
      <c r="E4082" s="469">
        <v>0.33055978725873797</v>
      </c>
    </row>
    <row r="4083" spans="4:5" x14ac:dyDescent="0.35">
      <c r="D4083" s="468">
        <v>44312</v>
      </c>
      <c r="E4083" s="469">
        <v>0.34459420808924635</v>
      </c>
    </row>
    <row r="4084" spans="4:5" x14ac:dyDescent="0.35">
      <c r="D4084" s="468">
        <v>44313</v>
      </c>
      <c r="E4084" s="469">
        <v>0.29125569942640922</v>
      </c>
    </row>
    <row r="4085" spans="4:5" x14ac:dyDescent="0.35">
      <c r="D4085" s="468">
        <v>44314</v>
      </c>
      <c r="E4085" s="469">
        <v>0.20219742436815144</v>
      </c>
    </row>
    <row r="4086" spans="4:5" x14ac:dyDescent="0.35">
      <c r="D4086" s="468">
        <v>44315</v>
      </c>
      <c r="E4086" s="469">
        <v>0.23802296834470055</v>
      </c>
    </row>
    <row r="4087" spans="4:5" x14ac:dyDescent="0.35">
      <c r="D4087" s="468">
        <v>44316</v>
      </c>
      <c r="E4087" s="469">
        <v>0.25808002570197242</v>
      </c>
    </row>
  </sheetData>
  <hyperlinks>
    <hyperlink ref="D1" location="Jegyzék_Index!A1" display="Vissza a jegyzékre / Return to the Index" xr:uid="{91FBFBA9-EDA6-46F6-9CFE-B36567C69076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E2016-798C-42D8-A155-C05DAA9B1D4B}">
  <dimension ref="A1:Q4382"/>
  <sheetViews>
    <sheetView showGridLines="0" zoomScale="75" zoomScaleNormal="75" workbookViewId="0"/>
  </sheetViews>
  <sheetFormatPr defaultColWidth="9.1796875" defaultRowHeight="15.5" x14ac:dyDescent="0.35"/>
  <cols>
    <col min="1" max="1" width="14.54296875" style="481" customWidth="1"/>
    <col min="2" max="2" width="97" style="482" customWidth="1"/>
    <col min="3" max="3" width="4.7265625" style="480" customWidth="1"/>
    <col min="4" max="4" width="13.26953125" style="481" bestFit="1" customWidth="1"/>
    <col min="5" max="8" width="18.81640625" style="481" customWidth="1"/>
    <col min="9" max="10" width="16.54296875" style="481" customWidth="1"/>
    <col min="11" max="11" width="17.54296875" style="481" bestFit="1" customWidth="1"/>
    <col min="12" max="12" width="16.54296875" style="481" customWidth="1"/>
    <col min="13" max="13" width="17.54296875" style="481" bestFit="1" customWidth="1"/>
    <col min="14" max="14" width="9.1796875" style="481"/>
    <col min="15" max="15" width="17.54296875" style="481" bestFit="1" customWidth="1"/>
    <col min="16" max="16384" width="9.1796875" style="481"/>
  </cols>
  <sheetData>
    <row r="1" spans="1:17" s="215" customFormat="1" x14ac:dyDescent="0.35">
      <c r="A1" s="475" t="s">
        <v>99</v>
      </c>
      <c r="B1" s="476" t="s">
        <v>785</v>
      </c>
      <c r="D1" s="452" t="s">
        <v>644</v>
      </c>
      <c r="E1" s="452"/>
      <c r="F1" s="452"/>
    </row>
    <row r="2" spans="1:17" s="215" customFormat="1" x14ac:dyDescent="0.35">
      <c r="A2" s="475" t="s">
        <v>100</v>
      </c>
      <c r="B2" s="476" t="s">
        <v>786</v>
      </c>
      <c r="C2" s="477"/>
    </row>
    <row r="3" spans="1:17" s="215" customFormat="1" x14ac:dyDescent="0.35">
      <c r="A3" s="475" t="s">
        <v>116</v>
      </c>
      <c r="B3" s="58" t="s">
        <v>781</v>
      </c>
      <c r="C3" s="463"/>
    </row>
    <row r="4" spans="1:17" s="215" customFormat="1" x14ac:dyDescent="0.35">
      <c r="A4" s="475" t="s">
        <v>118</v>
      </c>
      <c r="B4" s="58" t="s">
        <v>782</v>
      </c>
    </row>
    <row r="5" spans="1:17" s="215" customFormat="1" x14ac:dyDescent="0.35">
      <c r="A5" s="478" t="s">
        <v>103</v>
      </c>
      <c r="B5" s="544" t="s">
        <v>787</v>
      </c>
    </row>
    <row r="6" spans="1:17" x14ac:dyDescent="0.35">
      <c r="A6" s="479" t="s">
        <v>105</v>
      </c>
      <c r="B6" s="544" t="s">
        <v>788</v>
      </c>
    </row>
    <row r="9" spans="1:17" ht="31" x14ac:dyDescent="0.35">
      <c r="D9" s="466"/>
      <c r="E9" s="483" t="s">
        <v>789</v>
      </c>
      <c r="F9" s="483" t="s">
        <v>790</v>
      </c>
      <c r="G9" s="483" t="s">
        <v>791</v>
      </c>
      <c r="H9" s="483" t="s">
        <v>792</v>
      </c>
      <c r="J9" s="483"/>
      <c r="K9" s="483"/>
      <c r="L9" s="483"/>
      <c r="M9" s="483"/>
    </row>
    <row r="10" spans="1:17" ht="46.5" x14ac:dyDescent="0.35">
      <c r="D10" s="466"/>
      <c r="E10" s="483" t="s">
        <v>793</v>
      </c>
      <c r="F10" s="483" t="s">
        <v>794</v>
      </c>
      <c r="G10" s="483" t="s">
        <v>795</v>
      </c>
      <c r="H10" s="483" t="s">
        <v>796</v>
      </c>
      <c r="J10" s="483"/>
      <c r="K10" s="483"/>
      <c r="L10" s="483"/>
      <c r="M10" s="483"/>
    </row>
    <row r="11" spans="1:17" x14ac:dyDescent="0.35">
      <c r="D11" s="468">
        <v>38355</v>
      </c>
      <c r="E11" s="484">
        <v>-0.54660462778252061</v>
      </c>
      <c r="F11" s="484">
        <v>0</v>
      </c>
      <c r="G11" s="484">
        <v>-0.88717524332532915</v>
      </c>
      <c r="H11" s="484">
        <v>-2.1272824905659884</v>
      </c>
      <c r="I11" s="485"/>
      <c r="J11" s="485"/>
      <c r="K11" s="485"/>
      <c r="L11" s="485"/>
      <c r="M11" s="485"/>
      <c r="N11" s="485"/>
      <c r="O11" s="485"/>
      <c r="P11" s="485"/>
      <c r="Q11" s="485"/>
    </row>
    <row r="12" spans="1:17" x14ac:dyDescent="0.35">
      <c r="D12" s="468">
        <v>38356</v>
      </c>
      <c r="E12" s="484">
        <v>-0.54696057895957151</v>
      </c>
      <c r="F12" s="484">
        <v>-3.1041348892231119E-2</v>
      </c>
      <c r="G12" s="484">
        <v>-0.84920021488743191</v>
      </c>
      <c r="H12" s="484">
        <v>-1.7993358409165037</v>
      </c>
      <c r="I12" s="485"/>
      <c r="J12" s="485"/>
      <c r="K12" s="485"/>
      <c r="L12" s="485"/>
      <c r="M12" s="485"/>
      <c r="N12" s="485"/>
      <c r="O12" s="485"/>
      <c r="P12" s="485"/>
      <c r="Q12" s="485"/>
    </row>
    <row r="13" spans="1:17" x14ac:dyDescent="0.35">
      <c r="D13" s="468">
        <v>38357</v>
      </c>
      <c r="E13" s="484">
        <v>-0.61355659112228644</v>
      </c>
      <c r="F13" s="484">
        <v>-0.16965560166743579</v>
      </c>
      <c r="G13" s="484">
        <v>-0.74513814367932174</v>
      </c>
      <c r="H13" s="484">
        <v>-1.4250345893848761</v>
      </c>
      <c r="I13" s="485"/>
      <c r="J13" s="485"/>
      <c r="K13" s="485"/>
      <c r="L13" s="485"/>
      <c r="M13" s="485"/>
      <c r="N13" s="485"/>
      <c r="O13" s="485"/>
      <c r="P13" s="485"/>
      <c r="Q13" s="485"/>
    </row>
    <row r="14" spans="1:17" x14ac:dyDescent="0.35">
      <c r="D14" s="468">
        <v>38358</v>
      </c>
      <c r="E14" s="484">
        <v>-0.7528941098890487</v>
      </c>
      <c r="F14" s="484">
        <v>-0.35743042271289188</v>
      </c>
      <c r="G14" s="484">
        <v>-0.63087952170163886</v>
      </c>
      <c r="H14" s="484">
        <v>-1.2816373023563041</v>
      </c>
      <c r="I14" s="485"/>
      <c r="J14" s="485"/>
      <c r="K14" s="485"/>
      <c r="L14" s="485"/>
      <c r="M14" s="485"/>
      <c r="N14" s="485"/>
      <c r="O14" s="485"/>
      <c r="P14" s="485"/>
      <c r="Q14" s="485"/>
    </row>
    <row r="15" spans="1:17" x14ac:dyDescent="0.35">
      <c r="D15" s="468">
        <v>38359</v>
      </c>
      <c r="E15" s="484">
        <v>-0.7758094586298645</v>
      </c>
      <c r="F15" s="484">
        <v>-0.34267507490403576</v>
      </c>
      <c r="G15" s="484">
        <v>-0.49154041245841001</v>
      </c>
      <c r="H15" s="484">
        <v>-1.0477354270463402</v>
      </c>
      <c r="I15" s="485"/>
      <c r="J15" s="485"/>
      <c r="K15" s="485"/>
      <c r="L15" s="485"/>
      <c r="M15" s="485"/>
      <c r="N15" s="485"/>
      <c r="O15" s="485"/>
      <c r="P15" s="485"/>
      <c r="Q15" s="485"/>
    </row>
    <row r="16" spans="1:17" x14ac:dyDescent="0.35">
      <c r="D16" s="468">
        <v>38362</v>
      </c>
      <c r="E16" s="484">
        <v>-0.75105690729298069</v>
      </c>
      <c r="F16" s="484">
        <v>-0.22038053151879483</v>
      </c>
      <c r="G16" s="484">
        <v>-0.41546293364207565</v>
      </c>
      <c r="H16" s="484">
        <v>-0.89627962905152381</v>
      </c>
      <c r="I16" s="485"/>
      <c r="J16" s="485"/>
      <c r="K16" s="485"/>
      <c r="L16" s="485"/>
      <c r="M16" s="485"/>
      <c r="N16" s="485"/>
      <c r="O16" s="485"/>
      <c r="P16" s="485"/>
      <c r="Q16" s="485"/>
    </row>
    <row r="17" spans="4:17" x14ac:dyDescent="0.35">
      <c r="D17" s="468">
        <v>38363</v>
      </c>
      <c r="E17" s="484">
        <v>-0.59177313853524061</v>
      </c>
      <c r="F17" s="484">
        <v>-0.19830511937630124</v>
      </c>
      <c r="G17" s="484">
        <v>-0.39176307837579832</v>
      </c>
      <c r="H17" s="484">
        <v>-0.89559183669473963</v>
      </c>
      <c r="I17" s="485"/>
      <c r="J17" s="485"/>
      <c r="K17" s="485"/>
      <c r="L17" s="485"/>
      <c r="M17" s="485"/>
      <c r="N17" s="485"/>
      <c r="O17" s="485"/>
      <c r="P17" s="485"/>
      <c r="Q17" s="485"/>
    </row>
    <row r="18" spans="4:17" x14ac:dyDescent="0.35">
      <c r="D18" s="468">
        <v>38364</v>
      </c>
      <c r="E18" s="484">
        <v>-0.49665045297814486</v>
      </c>
      <c r="F18" s="484">
        <v>-8.4279498592944549E-2</v>
      </c>
      <c r="G18" s="484">
        <v>-0.29835426692112438</v>
      </c>
      <c r="H18" s="484">
        <v>-0.8708443874855738</v>
      </c>
      <c r="I18" s="485"/>
      <c r="J18" s="485"/>
      <c r="K18" s="485"/>
      <c r="L18" s="485"/>
      <c r="M18" s="485"/>
      <c r="N18" s="485"/>
      <c r="O18" s="485"/>
      <c r="P18" s="485"/>
      <c r="Q18" s="485"/>
    </row>
    <row r="19" spans="4:17" x14ac:dyDescent="0.35">
      <c r="D19" s="468">
        <v>38365</v>
      </c>
      <c r="E19" s="484">
        <v>-0.42606332480485415</v>
      </c>
      <c r="F19" s="484">
        <v>-3.2869367858619374E-2</v>
      </c>
      <c r="G19" s="484">
        <v>-0.32947014367055422</v>
      </c>
      <c r="H19" s="484">
        <v>-0.83841138647490487</v>
      </c>
      <c r="I19" s="485"/>
      <c r="J19" s="485"/>
      <c r="K19" s="485"/>
      <c r="L19" s="485"/>
      <c r="M19" s="485"/>
      <c r="N19" s="485"/>
      <c r="O19" s="485"/>
      <c r="P19" s="485"/>
      <c r="Q19" s="485"/>
    </row>
    <row r="20" spans="4:17" x14ac:dyDescent="0.35">
      <c r="D20" s="468">
        <v>38366</v>
      </c>
      <c r="E20" s="484">
        <v>-0.53910107264893059</v>
      </c>
      <c r="F20" s="484">
        <v>-1.0789642586417467E-2</v>
      </c>
      <c r="G20" s="484">
        <v>-0.41322811512379243</v>
      </c>
      <c r="H20" s="484">
        <v>-0.91626939826856602</v>
      </c>
      <c r="I20" s="485"/>
      <c r="J20" s="485"/>
      <c r="K20" s="485"/>
      <c r="L20" s="485"/>
      <c r="M20" s="485"/>
      <c r="N20" s="485"/>
      <c r="O20" s="485"/>
      <c r="P20" s="485"/>
      <c r="Q20" s="485"/>
    </row>
    <row r="21" spans="4:17" x14ac:dyDescent="0.35">
      <c r="D21" s="468">
        <v>38369</v>
      </c>
      <c r="E21" s="484">
        <v>-0.50731654324082531</v>
      </c>
      <c r="F21" s="484">
        <v>-0.11210866365950257</v>
      </c>
      <c r="G21" s="484">
        <v>-0.35796320286806693</v>
      </c>
      <c r="H21" s="484">
        <v>-0.8619840079035489</v>
      </c>
      <c r="I21" s="485"/>
      <c r="J21" s="485"/>
      <c r="K21" s="485"/>
      <c r="L21" s="485"/>
      <c r="M21" s="485"/>
      <c r="N21" s="485"/>
      <c r="O21" s="485"/>
      <c r="P21" s="485"/>
      <c r="Q21" s="485"/>
    </row>
    <row r="22" spans="4:17" x14ac:dyDescent="0.35">
      <c r="D22" s="468">
        <v>38370</v>
      </c>
      <c r="E22" s="484">
        <v>-0.47402850487987175</v>
      </c>
      <c r="F22" s="484">
        <v>-4.96387656644246E-2</v>
      </c>
      <c r="G22" s="484">
        <v>-0.36650750635576229</v>
      </c>
      <c r="H22" s="484">
        <v>-0.74742541145939978</v>
      </c>
      <c r="I22" s="485"/>
      <c r="J22" s="485"/>
      <c r="K22" s="485"/>
      <c r="L22" s="485"/>
      <c r="M22" s="485"/>
      <c r="N22" s="485"/>
      <c r="O22" s="485"/>
      <c r="P22" s="485"/>
      <c r="Q22" s="485"/>
    </row>
    <row r="23" spans="4:17" x14ac:dyDescent="0.35">
      <c r="D23" s="468">
        <v>38371</v>
      </c>
      <c r="E23" s="484">
        <v>-0.39210503057156226</v>
      </c>
      <c r="F23" s="484">
        <v>-0.11284133684257033</v>
      </c>
      <c r="G23" s="484">
        <v>-0.53127319979593834</v>
      </c>
      <c r="H23" s="484">
        <v>-0.72360682338889926</v>
      </c>
      <c r="I23" s="485"/>
      <c r="J23" s="485"/>
      <c r="K23" s="485"/>
      <c r="L23" s="485"/>
      <c r="M23" s="485"/>
      <c r="N23" s="485"/>
      <c r="O23" s="485"/>
      <c r="P23" s="485"/>
      <c r="Q23" s="485"/>
    </row>
    <row r="24" spans="4:17" x14ac:dyDescent="0.35">
      <c r="D24" s="468">
        <v>38372</v>
      </c>
      <c r="E24" s="484">
        <v>-0.21851498964754057</v>
      </c>
      <c r="F24" s="484">
        <v>-0.11899539237390017</v>
      </c>
      <c r="G24" s="484">
        <v>-0.60810548294846378</v>
      </c>
      <c r="H24" s="484">
        <v>-0.70937000994785748</v>
      </c>
      <c r="I24" s="485"/>
      <c r="J24" s="485"/>
      <c r="K24" s="485"/>
      <c r="L24" s="485"/>
      <c r="M24" s="485"/>
      <c r="N24" s="485"/>
      <c r="O24" s="485"/>
      <c r="P24" s="485"/>
      <c r="Q24" s="485"/>
    </row>
    <row r="25" spans="4:17" x14ac:dyDescent="0.35">
      <c r="D25" s="468">
        <v>38373</v>
      </c>
      <c r="E25" s="484">
        <v>-0.23845300361164706</v>
      </c>
      <c r="F25" s="484">
        <v>-5.0101519526746963E-2</v>
      </c>
      <c r="G25" s="484">
        <v>-0.64551130459785688</v>
      </c>
      <c r="H25" s="484">
        <v>-0.72330427196045044</v>
      </c>
      <c r="I25" s="485"/>
      <c r="J25" s="485"/>
      <c r="K25" s="485"/>
      <c r="L25" s="485"/>
      <c r="M25" s="485"/>
      <c r="N25" s="485"/>
      <c r="O25" s="485"/>
      <c r="P25" s="485"/>
      <c r="Q25" s="485"/>
    </row>
    <row r="26" spans="4:17" x14ac:dyDescent="0.35">
      <c r="D26" s="468">
        <v>38376</v>
      </c>
      <c r="E26" s="484">
        <v>-0.3188353208383306</v>
      </c>
      <c r="F26" s="484">
        <v>1.337049646489543E-2</v>
      </c>
      <c r="G26" s="484">
        <v>-0.59102870620141856</v>
      </c>
      <c r="H26" s="484">
        <v>-0.53276324453523882</v>
      </c>
      <c r="I26" s="485"/>
      <c r="J26" s="485"/>
      <c r="K26" s="485"/>
      <c r="L26" s="485"/>
      <c r="M26" s="485"/>
      <c r="N26" s="485"/>
      <c r="O26" s="485"/>
      <c r="P26" s="485"/>
      <c r="Q26" s="485"/>
    </row>
    <row r="27" spans="4:17" x14ac:dyDescent="0.35">
      <c r="D27" s="468">
        <v>38377</v>
      </c>
      <c r="E27" s="484">
        <v>-0.22628158917685531</v>
      </c>
      <c r="F27" s="484">
        <v>0.10376874602310093</v>
      </c>
      <c r="G27" s="484">
        <v>-0.59106987251051502</v>
      </c>
      <c r="H27" s="484">
        <v>-0.51723972448052125</v>
      </c>
      <c r="I27" s="485"/>
      <c r="J27" s="485"/>
      <c r="K27" s="485"/>
      <c r="L27" s="485"/>
      <c r="M27" s="485"/>
      <c r="N27" s="485"/>
      <c r="O27" s="485"/>
      <c r="P27" s="485"/>
      <c r="Q27" s="485"/>
    </row>
    <row r="28" spans="4:17" x14ac:dyDescent="0.35">
      <c r="D28" s="468">
        <v>38378</v>
      </c>
      <c r="E28" s="484">
        <v>-0.17584765825097487</v>
      </c>
      <c r="F28" s="484">
        <v>0.13995212412933625</v>
      </c>
      <c r="G28" s="484">
        <v>-0.55361436216221194</v>
      </c>
      <c r="H28" s="484">
        <v>-0.5341783607567977</v>
      </c>
      <c r="I28" s="485"/>
      <c r="J28" s="485"/>
      <c r="K28" s="485"/>
      <c r="L28" s="485"/>
      <c r="M28" s="485"/>
      <c r="N28" s="485"/>
      <c r="O28" s="485"/>
      <c r="P28" s="485"/>
      <c r="Q28" s="485"/>
    </row>
    <row r="29" spans="4:17" x14ac:dyDescent="0.35">
      <c r="D29" s="468">
        <v>38379</v>
      </c>
      <c r="E29" s="484">
        <v>-1.0310290305422659E-2</v>
      </c>
      <c r="F29" s="484">
        <v>0.19168004694279439</v>
      </c>
      <c r="G29" s="484">
        <v>-0.61920014703350978</v>
      </c>
      <c r="H29" s="484">
        <v>-0.45396897634868044</v>
      </c>
      <c r="I29" s="485"/>
      <c r="J29" s="485"/>
      <c r="K29" s="485"/>
      <c r="L29" s="485"/>
      <c r="M29" s="485"/>
      <c r="N29" s="485"/>
      <c r="O29" s="485"/>
      <c r="P29" s="485"/>
      <c r="Q29" s="485"/>
    </row>
    <row r="30" spans="4:17" x14ac:dyDescent="0.35">
      <c r="D30" s="468">
        <v>38380</v>
      </c>
      <c r="E30" s="484">
        <v>-9.4466795624773447E-2</v>
      </c>
      <c r="F30" s="484">
        <v>0.12046931384459722</v>
      </c>
      <c r="G30" s="484">
        <v>-0.57770110233265792</v>
      </c>
      <c r="H30" s="484">
        <v>-0.42114418560407391</v>
      </c>
      <c r="I30" s="485"/>
      <c r="J30" s="485"/>
      <c r="K30" s="485"/>
      <c r="L30" s="485"/>
      <c r="M30" s="485"/>
      <c r="N30" s="485"/>
      <c r="O30" s="485"/>
      <c r="P30" s="485"/>
      <c r="Q30" s="485"/>
    </row>
    <row r="31" spans="4:17" x14ac:dyDescent="0.35">
      <c r="D31" s="468">
        <v>38383</v>
      </c>
      <c r="E31" s="484">
        <v>-0.1929694955423093</v>
      </c>
      <c r="F31" s="484">
        <v>7.045573158002448E-2</v>
      </c>
      <c r="G31" s="484">
        <v>-0.62625116727728514</v>
      </c>
      <c r="H31" s="484">
        <v>-0.30892317192730157</v>
      </c>
      <c r="I31" s="485"/>
      <c r="J31" s="485"/>
      <c r="K31" s="485"/>
      <c r="L31" s="485"/>
      <c r="M31" s="485"/>
      <c r="N31" s="485"/>
      <c r="O31" s="485"/>
      <c r="P31" s="485"/>
      <c r="Q31" s="485"/>
    </row>
    <row r="32" spans="4:17" x14ac:dyDescent="0.35">
      <c r="D32" s="468">
        <v>38384</v>
      </c>
      <c r="E32" s="484">
        <v>-0.15966294152463953</v>
      </c>
      <c r="F32" s="484">
        <v>-4.0943803823504356E-2</v>
      </c>
      <c r="G32" s="484">
        <v>-0.71668441399444727</v>
      </c>
      <c r="H32" s="484">
        <v>-0.41552279728635833</v>
      </c>
      <c r="I32" s="485"/>
      <c r="J32" s="485"/>
      <c r="K32" s="485"/>
      <c r="L32" s="485"/>
      <c r="M32" s="485"/>
      <c r="N32" s="485"/>
      <c r="O32" s="485"/>
      <c r="P32" s="485"/>
      <c r="Q32" s="485"/>
    </row>
    <row r="33" spans="4:17" x14ac:dyDescent="0.35">
      <c r="D33" s="468">
        <v>38385</v>
      </c>
      <c r="E33" s="484">
        <v>-9.9092714586590941E-2</v>
      </c>
      <c r="F33" s="484">
        <v>-3.4224954348432195E-2</v>
      </c>
      <c r="G33" s="484">
        <v>-0.648827238920895</v>
      </c>
      <c r="H33" s="484">
        <v>-0.43994015529200992</v>
      </c>
      <c r="I33" s="485"/>
      <c r="J33" s="485"/>
      <c r="K33" s="485"/>
      <c r="L33" s="485"/>
      <c r="M33" s="485"/>
      <c r="N33" s="485"/>
      <c r="O33" s="485"/>
      <c r="P33" s="485"/>
      <c r="Q33" s="485"/>
    </row>
    <row r="34" spans="4:17" x14ac:dyDescent="0.35">
      <c r="D34" s="468">
        <v>38386</v>
      </c>
      <c r="E34" s="484">
        <v>-3.515387942845738E-2</v>
      </c>
      <c r="F34" s="484">
        <v>-0.21312736916740688</v>
      </c>
      <c r="G34" s="484">
        <v>-0.57460519079824823</v>
      </c>
      <c r="H34" s="484">
        <v>-0.39130482128485633</v>
      </c>
      <c r="I34" s="485"/>
      <c r="J34" s="485"/>
      <c r="K34" s="485"/>
      <c r="L34" s="485"/>
      <c r="M34" s="485"/>
      <c r="N34" s="485"/>
      <c r="O34" s="485"/>
      <c r="P34" s="485"/>
      <c r="Q34" s="485"/>
    </row>
    <row r="35" spans="4:17" x14ac:dyDescent="0.35">
      <c r="D35" s="468">
        <v>38387</v>
      </c>
      <c r="E35" s="484">
        <v>-1.3783544088328065E-2</v>
      </c>
      <c r="F35" s="484">
        <v>-0.13955816320744918</v>
      </c>
      <c r="G35" s="484">
        <v>-0.50324112182896619</v>
      </c>
      <c r="H35" s="484">
        <v>-0.4436211545498403</v>
      </c>
      <c r="I35" s="485"/>
      <c r="J35" s="485"/>
      <c r="K35" s="485"/>
      <c r="L35" s="485"/>
      <c r="M35" s="485"/>
      <c r="N35" s="485"/>
      <c r="O35" s="485"/>
      <c r="P35" s="485"/>
      <c r="Q35" s="485"/>
    </row>
    <row r="36" spans="4:17" x14ac:dyDescent="0.35">
      <c r="D36" s="468">
        <v>38390</v>
      </c>
      <c r="E36" s="484">
        <v>-9.5422003743659708E-2</v>
      </c>
      <c r="F36" s="484">
        <v>-6.0478148358279943E-2</v>
      </c>
      <c r="G36" s="484">
        <v>-0.50726265975442775</v>
      </c>
      <c r="H36" s="484">
        <v>-0.40669449569373051</v>
      </c>
      <c r="I36" s="485"/>
      <c r="J36" s="485"/>
      <c r="K36" s="485"/>
      <c r="L36" s="485"/>
      <c r="M36" s="485"/>
      <c r="N36" s="485"/>
      <c r="O36" s="485"/>
      <c r="P36" s="485"/>
      <c r="Q36" s="485"/>
    </row>
    <row r="37" spans="4:17" x14ac:dyDescent="0.35">
      <c r="D37" s="468">
        <v>38391</v>
      </c>
      <c r="E37" s="484">
        <v>-4.7355119105956966E-2</v>
      </c>
      <c r="F37" s="484">
        <v>-5.0341137419572524E-3</v>
      </c>
      <c r="G37" s="484">
        <v>-0.54191761740878064</v>
      </c>
      <c r="H37" s="484">
        <v>-0.47162051784525638</v>
      </c>
      <c r="I37" s="485"/>
      <c r="J37" s="485"/>
      <c r="K37" s="485"/>
      <c r="L37" s="485"/>
      <c r="M37" s="485"/>
      <c r="N37" s="485"/>
      <c r="O37" s="485"/>
      <c r="P37" s="485"/>
      <c r="Q37" s="485"/>
    </row>
    <row r="38" spans="4:17" x14ac:dyDescent="0.35">
      <c r="D38" s="468">
        <v>38392</v>
      </c>
      <c r="E38" s="484">
        <v>-3.5580875306212685E-2</v>
      </c>
      <c r="F38" s="484">
        <v>2.3079666053910021E-2</v>
      </c>
      <c r="G38" s="484">
        <v>-0.52225483047592758</v>
      </c>
      <c r="H38" s="484">
        <v>-0.42525967718150509</v>
      </c>
      <c r="I38" s="485"/>
      <c r="J38" s="485"/>
      <c r="K38" s="485"/>
      <c r="L38" s="485"/>
      <c r="M38" s="485"/>
      <c r="N38" s="485"/>
      <c r="O38" s="485"/>
      <c r="P38" s="485"/>
      <c r="Q38" s="485"/>
    </row>
    <row r="39" spans="4:17" x14ac:dyDescent="0.35">
      <c r="D39" s="468">
        <v>38393</v>
      </c>
      <c r="E39" s="484">
        <v>-0.14052450835754235</v>
      </c>
      <c r="F39" s="484">
        <v>0.10235082338991786</v>
      </c>
      <c r="G39" s="484">
        <v>-0.44178120074116878</v>
      </c>
      <c r="H39" s="484">
        <v>-0.41931166678766707</v>
      </c>
      <c r="I39" s="485"/>
      <c r="J39" s="485"/>
      <c r="K39" s="485"/>
      <c r="L39" s="485"/>
      <c r="M39" s="485"/>
      <c r="N39" s="485"/>
      <c r="O39" s="485"/>
      <c r="P39" s="485"/>
      <c r="Q39" s="485"/>
    </row>
    <row r="40" spans="4:17" x14ac:dyDescent="0.35">
      <c r="D40" s="468">
        <v>38394</v>
      </c>
      <c r="E40" s="484">
        <v>-8.6040084947886036E-2</v>
      </c>
      <c r="F40" s="484">
        <v>0.15139137088787186</v>
      </c>
      <c r="G40" s="484">
        <v>-0.35933278947646358</v>
      </c>
      <c r="H40" s="484">
        <v>-0.46583605253131422</v>
      </c>
      <c r="I40" s="485"/>
      <c r="J40" s="485"/>
      <c r="K40" s="485"/>
      <c r="L40" s="485"/>
      <c r="M40" s="485"/>
      <c r="N40" s="485"/>
      <c r="O40" s="485"/>
      <c r="P40" s="485"/>
      <c r="Q40" s="485"/>
    </row>
    <row r="41" spans="4:17" x14ac:dyDescent="0.35">
      <c r="D41" s="468">
        <v>38397</v>
      </c>
      <c r="E41" s="484">
        <v>-0.14748702410063691</v>
      </c>
      <c r="F41" s="484">
        <v>0.17225212671435283</v>
      </c>
      <c r="G41" s="484">
        <v>-0.35388723031139957</v>
      </c>
      <c r="H41" s="484">
        <v>-0.51925808646965643</v>
      </c>
      <c r="I41" s="485"/>
      <c r="J41" s="485"/>
      <c r="K41" s="485"/>
      <c r="L41" s="485"/>
      <c r="M41" s="485"/>
      <c r="N41" s="485"/>
      <c r="O41" s="485"/>
      <c r="P41" s="485"/>
      <c r="Q41" s="485"/>
    </row>
    <row r="42" spans="4:17" x14ac:dyDescent="0.35">
      <c r="D42" s="468">
        <v>38398</v>
      </c>
      <c r="E42" s="484">
        <v>-0.11683096764093046</v>
      </c>
      <c r="F42" s="484">
        <v>0.21504713183812496</v>
      </c>
      <c r="G42" s="484">
        <v>-0.38571926687246483</v>
      </c>
      <c r="H42" s="484">
        <v>-0.42616266159843891</v>
      </c>
      <c r="I42" s="485"/>
      <c r="J42" s="485"/>
      <c r="K42" s="485"/>
      <c r="L42" s="485"/>
      <c r="M42" s="485"/>
      <c r="N42" s="485"/>
      <c r="O42" s="485"/>
      <c r="P42" s="485"/>
      <c r="Q42" s="485"/>
    </row>
    <row r="43" spans="4:17" x14ac:dyDescent="0.35">
      <c r="D43" s="468">
        <v>38399</v>
      </c>
      <c r="E43" s="484">
        <v>-9.1481716054392884E-2</v>
      </c>
      <c r="F43" s="484">
        <v>0.11514332049965978</v>
      </c>
      <c r="G43" s="484">
        <v>-0.36642409792178254</v>
      </c>
      <c r="H43" s="484">
        <v>-0.33141143974796577</v>
      </c>
      <c r="I43" s="485"/>
      <c r="J43" s="485"/>
      <c r="K43" s="485"/>
      <c r="L43" s="485"/>
      <c r="M43" s="485"/>
      <c r="N43" s="485"/>
      <c r="O43" s="485"/>
      <c r="P43" s="485"/>
      <c r="Q43" s="485"/>
    </row>
    <row r="44" spans="4:17" x14ac:dyDescent="0.35">
      <c r="D44" s="468">
        <v>38400</v>
      </c>
      <c r="E44" s="484">
        <v>4.3703837560546133E-3</v>
      </c>
      <c r="F44" s="484">
        <v>4.6877755061526701E-2</v>
      </c>
      <c r="G44" s="484">
        <v>-0.44752763012994362</v>
      </c>
      <c r="H44" s="484">
        <v>-0.32085155579172864</v>
      </c>
      <c r="I44" s="485"/>
      <c r="J44" s="485"/>
      <c r="K44" s="485"/>
      <c r="L44" s="485"/>
      <c r="M44" s="485"/>
      <c r="N44" s="485"/>
      <c r="O44" s="485"/>
      <c r="P44" s="485"/>
      <c r="Q44" s="485"/>
    </row>
    <row r="45" spans="4:17" x14ac:dyDescent="0.35">
      <c r="D45" s="468">
        <v>38401</v>
      </c>
      <c r="E45" s="484">
        <v>-3.7514461983027001E-4</v>
      </c>
      <c r="F45" s="484">
        <v>7.8270241256937156E-2</v>
      </c>
      <c r="G45" s="484">
        <v>-0.54677786985490129</v>
      </c>
      <c r="H45" s="484">
        <v>-0.38978191073526069</v>
      </c>
      <c r="I45" s="485"/>
      <c r="J45" s="485"/>
      <c r="K45" s="485"/>
      <c r="L45" s="485"/>
      <c r="M45" s="485"/>
      <c r="N45" s="485"/>
      <c r="O45" s="485"/>
      <c r="P45" s="485"/>
      <c r="Q45" s="485"/>
    </row>
    <row r="46" spans="4:17" x14ac:dyDescent="0.35">
      <c r="D46" s="468">
        <v>38404</v>
      </c>
      <c r="E46" s="484">
        <v>-0.15227726330942687</v>
      </c>
      <c r="F46" s="484">
        <v>0.14589591396985269</v>
      </c>
      <c r="G46" s="484">
        <v>-0.49065642622738265</v>
      </c>
      <c r="H46" s="484">
        <v>-0.36231072217862947</v>
      </c>
      <c r="I46" s="485"/>
      <c r="J46" s="485"/>
      <c r="K46" s="485"/>
      <c r="L46" s="485"/>
      <c r="M46" s="485"/>
      <c r="N46" s="485"/>
      <c r="O46" s="485"/>
      <c r="P46" s="485"/>
      <c r="Q46" s="485"/>
    </row>
    <row r="47" spans="4:17" x14ac:dyDescent="0.35">
      <c r="D47" s="468">
        <v>38405</v>
      </c>
      <c r="E47" s="484">
        <v>-0.31400121285489613</v>
      </c>
      <c r="F47" s="484">
        <v>9.4399421137861261E-2</v>
      </c>
      <c r="G47" s="484">
        <v>-0.4217921873950935</v>
      </c>
      <c r="H47" s="484">
        <v>-0.20597235139768078</v>
      </c>
      <c r="I47" s="485"/>
      <c r="J47" s="485"/>
      <c r="K47" s="485"/>
      <c r="L47" s="485"/>
      <c r="M47" s="485"/>
      <c r="N47" s="485"/>
      <c r="O47" s="485"/>
      <c r="P47" s="485"/>
      <c r="Q47" s="485"/>
    </row>
    <row r="48" spans="4:17" x14ac:dyDescent="0.35">
      <c r="D48" s="468">
        <v>38406</v>
      </c>
      <c r="E48" s="484">
        <v>-0.29912843171301257</v>
      </c>
      <c r="F48" s="484">
        <v>5.0596120130547123E-2</v>
      </c>
      <c r="G48" s="484">
        <v>-0.37115424183114759</v>
      </c>
      <c r="H48" s="484">
        <v>-0.16788308788401535</v>
      </c>
      <c r="I48" s="485"/>
      <c r="J48" s="485"/>
      <c r="K48" s="485"/>
      <c r="L48" s="485"/>
      <c r="M48" s="485"/>
      <c r="N48" s="485"/>
      <c r="O48" s="485"/>
      <c r="P48" s="485"/>
      <c r="Q48" s="485"/>
    </row>
    <row r="49" spans="4:17" x14ac:dyDescent="0.35">
      <c r="D49" s="468">
        <v>38407</v>
      </c>
      <c r="E49" s="484">
        <v>-0.26065194944320713</v>
      </c>
      <c r="F49" s="484">
        <v>0.1045109459473563</v>
      </c>
      <c r="G49" s="484">
        <v>-0.34824925179133359</v>
      </c>
      <c r="H49" s="484">
        <v>-0.12438009245654404</v>
      </c>
      <c r="I49" s="485"/>
      <c r="J49" s="485"/>
      <c r="K49" s="485"/>
      <c r="L49" s="485"/>
      <c r="M49" s="485"/>
      <c r="N49" s="485"/>
      <c r="O49" s="485"/>
      <c r="P49" s="485"/>
      <c r="Q49" s="485"/>
    </row>
    <row r="50" spans="4:17" x14ac:dyDescent="0.35">
      <c r="D50" s="468">
        <v>38408</v>
      </c>
      <c r="E50" s="484">
        <v>-0.22088467177816246</v>
      </c>
      <c r="F50" s="484">
        <v>0.11984517575782946</v>
      </c>
      <c r="G50" s="484">
        <v>-0.4311652694262772</v>
      </c>
      <c r="H50" s="484">
        <v>-5.3684606445824706E-2</v>
      </c>
      <c r="I50" s="485"/>
      <c r="J50" s="485"/>
      <c r="K50" s="485"/>
      <c r="L50" s="485"/>
      <c r="M50" s="485"/>
      <c r="N50" s="485"/>
      <c r="O50" s="485"/>
      <c r="P50" s="485"/>
      <c r="Q50" s="485"/>
    </row>
    <row r="51" spans="4:17" x14ac:dyDescent="0.35">
      <c r="D51" s="468">
        <v>38411</v>
      </c>
      <c r="E51" s="484">
        <v>-0.12816141907129514</v>
      </c>
      <c r="F51" s="484">
        <v>-9.1948575074229419E-2</v>
      </c>
      <c r="G51" s="484">
        <v>-0.46734608735444982</v>
      </c>
      <c r="H51" s="484">
        <v>-7.2121269003280683E-3</v>
      </c>
      <c r="I51" s="485"/>
      <c r="J51" s="485"/>
      <c r="K51" s="485"/>
      <c r="L51" s="485"/>
      <c r="M51" s="485"/>
      <c r="N51" s="485"/>
      <c r="O51" s="485"/>
      <c r="P51" s="485"/>
      <c r="Q51" s="485"/>
    </row>
    <row r="52" spans="4:17" x14ac:dyDescent="0.35">
      <c r="D52" s="468">
        <v>38412</v>
      </c>
      <c r="E52" s="484">
        <v>-0.12624972640387538</v>
      </c>
      <c r="F52" s="484">
        <v>-0.34848129859708044</v>
      </c>
      <c r="G52" s="484">
        <v>-0.53156764776515253</v>
      </c>
      <c r="H52" s="484">
        <v>1.9134813013467117E-2</v>
      </c>
      <c r="I52" s="485"/>
      <c r="J52" s="485"/>
      <c r="K52" s="485"/>
      <c r="L52" s="485"/>
      <c r="M52" s="485"/>
      <c r="N52" s="485"/>
      <c r="O52" s="485"/>
      <c r="P52" s="485"/>
      <c r="Q52" s="485"/>
    </row>
    <row r="53" spans="4:17" x14ac:dyDescent="0.35">
      <c r="D53" s="468">
        <v>38413</v>
      </c>
      <c r="E53" s="484">
        <v>-4.7583525201106619E-2</v>
      </c>
      <c r="F53" s="484">
        <v>-0.35134710018272713</v>
      </c>
      <c r="G53" s="484">
        <v>-0.5930243830376718</v>
      </c>
      <c r="H53" s="484">
        <v>-2.7931618794874307E-2</v>
      </c>
      <c r="I53" s="485"/>
      <c r="J53" s="485"/>
      <c r="K53" s="485"/>
      <c r="L53" s="485"/>
      <c r="M53" s="485"/>
      <c r="N53" s="485"/>
      <c r="O53" s="485"/>
      <c r="P53" s="485"/>
      <c r="Q53" s="485"/>
    </row>
    <row r="54" spans="4:17" x14ac:dyDescent="0.35">
      <c r="D54" s="468">
        <v>38414</v>
      </c>
      <c r="E54" s="484">
        <v>-6.0009576911400075E-2</v>
      </c>
      <c r="F54" s="484">
        <v>-0.20915575412416998</v>
      </c>
      <c r="G54" s="484">
        <v>-0.57321973892616074</v>
      </c>
      <c r="H54" s="484">
        <v>-7.5126149762083025E-2</v>
      </c>
      <c r="I54" s="485"/>
      <c r="J54" s="485"/>
      <c r="K54" s="485"/>
      <c r="L54" s="485"/>
      <c r="M54" s="485"/>
      <c r="N54" s="485"/>
      <c r="O54" s="485"/>
      <c r="P54" s="485"/>
      <c r="Q54" s="485"/>
    </row>
    <row r="55" spans="4:17" x14ac:dyDescent="0.35">
      <c r="D55" s="468">
        <v>38415</v>
      </c>
      <c r="E55" s="484">
        <v>6.030636259050251E-2</v>
      </c>
      <c r="F55" s="484">
        <v>-0.2062498131688103</v>
      </c>
      <c r="G55" s="484">
        <v>-0.66821660571395203</v>
      </c>
      <c r="H55" s="484">
        <v>-0.23217361678151996</v>
      </c>
      <c r="I55" s="485"/>
      <c r="J55" s="485"/>
      <c r="K55" s="485"/>
      <c r="L55" s="485"/>
      <c r="M55" s="485"/>
      <c r="N55" s="485"/>
      <c r="O55" s="485"/>
      <c r="P55" s="485"/>
      <c r="Q55" s="485"/>
    </row>
    <row r="56" spans="4:17" x14ac:dyDescent="0.35">
      <c r="D56" s="468">
        <v>38418</v>
      </c>
      <c r="E56" s="484">
        <v>0.10418998744270772</v>
      </c>
      <c r="F56" s="484">
        <v>-0.16793962354028349</v>
      </c>
      <c r="G56" s="484">
        <v>-0.75039701133647085</v>
      </c>
      <c r="H56" s="484">
        <v>-0.33957694330577259</v>
      </c>
      <c r="I56" s="485"/>
      <c r="J56" s="485"/>
      <c r="K56" s="485"/>
      <c r="L56" s="485"/>
      <c r="M56" s="485"/>
      <c r="N56" s="485"/>
      <c r="O56" s="485"/>
      <c r="P56" s="485"/>
      <c r="Q56" s="485"/>
    </row>
    <row r="57" spans="4:17" x14ac:dyDescent="0.35">
      <c r="D57" s="468">
        <v>38419</v>
      </c>
      <c r="E57" s="484">
        <v>0.15012864868453282</v>
      </c>
      <c r="F57" s="484">
        <v>-0.18212886633552541</v>
      </c>
      <c r="G57" s="484">
        <v>-0.70484807833622343</v>
      </c>
      <c r="H57" s="484">
        <v>-0.39660541440553571</v>
      </c>
      <c r="I57" s="485"/>
      <c r="J57" s="485"/>
      <c r="K57" s="485"/>
      <c r="L57" s="485"/>
      <c r="M57" s="485"/>
      <c r="N57" s="485"/>
      <c r="O57" s="485"/>
      <c r="P57" s="485"/>
      <c r="Q57" s="485"/>
    </row>
    <row r="58" spans="4:17" x14ac:dyDescent="0.35">
      <c r="D58" s="468">
        <v>38420</v>
      </c>
      <c r="E58" s="484">
        <v>0.1716614234912035</v>
      </c>
      <c r="F58" s="484">
        <v>-4.8014688723185414E-2</v>
      </c>
      <c r="G58" s="484">
        <v>-0.6687175442980936</v>
      </c>
      <c r="H58" s="484">
        <v>-0.35115788364306966</v>
      </c>
      <c r="I58" s="485"/>
      <c r="J58" s="485"/>
      <c r="K58" s="485"/>
      <c r="L58" s="485"/>
      <c r="M58" s="485"/>
      <c r="N58" s="485"/>
      <c r="O58" s="485"/>
      <c r="P58" s="485"/>
      <c r="Q58" s="485"/>
    </row>
    <row r="59" spans="4:17" x14ac:dyDescent="0.35">
      <c r="D59" s="468">
        <v>38421</v>
      </c>
      <c r="E59" s="484">
        <v>8.7697261445516483E-2</v>
      </c>
      <c r="F59" s="484">
        <v>-5.6495065238562389E-2</v>
      </c>
      <c r="G59" s="484">
        <v>-0.52792364058388719</v>
      </c>
      <c r="H59" s="484">
        <v>-0.21825446575098947</v>
      </c>
      <c r="I59" s="485"/>
      <c r="J59" s="485"/>
      <c r="K59" s="485"/>
      <c r="L59" s="485"/>
      <c r="M59" s="485"/>
      <c r="N59" s="485"/>
      <c r="O59" s="485"/>
      <c r="P59" s="485"/>
      <c r="Q59" s="485"/>
    </row>
    <row r="60" spans="4:17" x14ac:dyDescent="0.35">
      <c r="D60" s="468">
        <v>38422</v>
      </c>
      <c r="E60" s="484">
        <v>-0.10733627610014702</v>
      </c>
      <c r="F60" s="484">
        <v>-1.7793556478180039E-2</v>
      </c>
      <c r="G60" s="484">
        <v>-0.46126297547898021</v>
      </c>
      <c r="H60" s="484">
        <v>-0.25897668607197583</v>
      </c>
      <c r="I60" s="485"/>
      <c r="J60" s="485"/>
      <c r="K60" s="485"/>
      <c r="L60" s="485"/>
      <c r="M60" s="485"/>
      <c r="N60" s="485"/>
      <c r="O60" s="485"/>
      <c r="P60" s="485"/>
      <c r="Q60" s="485"/>
    </row>
    <row r="61" spans="4:17" x14ac:dyDescent="0.35">
      <c r="D61" s="468">
        <v>38427</v>
      </c>
      <c r="E61" s="484">
        <v>-0.29613484685242558</v>
      </c>
      <c r="F61" s="484">
        <v>-0.1218949664837473</v>
      </c>
      <c r="G61" s="484">
        <v>-0.27344444447688532</v>
      </c>
      <c r="H61" s="484">
        <v>-2.8124974218211279E-2</v>
      </c>
      <c r="I61" s="485"/>
      <c r="J61" s="485"/>
      <c r="K61" s="485"/>
      <c r="L61" s="485"/>
      <c r="M61" s="485"/>
      <c r="N61" s="485"/>
      <c r="O61" s="485"/>
      <c r="P61" s="485"/>
      <c r="Q61" s="485"/>
    </row>
    <row r="62" spans="4:17" x14ac:dyDescent="0.35">
      <c r="D62" s="468">
        <v>38428</v>
      </c>
      <c r="E62" s="484">
        <v>-0.47933817960360325</v>
      </c>
      <c r="F62" s="484">
        <v>-7.3349533133826347E-2</v>
      </c>
      <c r="G62" s="484">
        <v>-0.18490137567055503</v>
      </c>
      <c r="H62" s="484">
        <v>0.15693735060210545</v>
      </c>
      <c r="I62" s="485"/>
      <c r="J62" s="485"/>
      <c r="K62" s="485"/>
      <c r="L62" s="485"/>
      <c r="M62" s="485"/>
      <c r="N62" s="485"/>
      <c r="O62" s="485"/>
      <c r="P62" s="485"/>
      <c r="Q62" s="485"/>
    </row>
    <row r="63" spans="4:17" x14ac:dyDescent="0.35">
      <c r="D63" s="468">
        <v>38429</v>
      </c>
      <c r="E63" s="484">
        <v>-0.42711249403946361</v>
      </c>
      <c r="F63" s="484">
        <v>-0.62795369964266923</v>
      </c>
      <c r="G63" s="484">
        <v>-0.34665034816105877</v>
      </c>
      <c r="H63" s="484">
        <v>1.6605994124198942E-2</v>
      </c>
      <c r="I63" s="485"/>
      <c r="J63" s="485"/>
      <c r="K63" s="485"/>
      <c r="L63" s="485"/>
      <c r="M63" s="485"/>
      <c r="N63" s="485"/>
      <c r="O63" s="485"/>
      <c r="P63" s="485"/>
      <c r="Q63" s="485"/>
    </row>
    <row r="64" spans="4:17" x14ac:dyDescent="0.35">
      <c r="D64" s="468">
        <v>38432</v>
      </c>
      <c r="E64" s="484">
        <v>-0.61303004831061536</v>
      </c>
      <c r="F64" s="484">
        <v>-0.43872509643132102</v>
      </c>
      <c r="G64" s="484">
        <v>-0.32485073821287502</v>
      </c>
      <c r="H64" s="484">
        <v>0.1630621346598421</v>
      </c>
      <c r="I64" s="485"/>
      <c r="J64" s="485"/>
      <c r="K64" s="485"/>
      <c r="L64" s="485"/>
      <c r="M64" s="485"/>
      <c r="N64" s="485"/>
      <c r="O64" s="485"/>
      <c r="P64" s="485"/>
      <c r="Q64" s="485"/>
    </row>
    <row r="65" spans="4:17" x14ac:dyDescent="0.35">
      <c r="D65" s="468">
        <v>38433</v>
      </c>
      <c r="E65" s="484">
        <v>-0.75827989964102527</v>
      </c>
      <c r="F65" s="484">
        <v>-0.24898555266489572</v>
      </c>
      <c r="G65" s="484">
        <v>-0.31142402751852954</v>
      </c>
      <c r="H65" s="484">
        <v>0.11912762708982653</v>
      </c>
      <c r="I65" s="485"/>
      <c r="J65" s="485"/>
      <c r="K65" s="485"/>
      <c r="L65" s="485"/>
      <c r="M65" s="485"/>
      <c r="N65" s="485"/>
      <c r="O65" s="485"/>
      <c r="P65" s="485"/>
      <c r="Q65" s="485"/>
    </row>
    <row r="66" spans="4:17" x14ac:dyDescent="0.35">
      <c r="D66" s="468">
        <v>38434</v>
      </c>
      <c r="E66" s="484">
        <v>-0.61809415270081181</v>
      </c>
      <c r="F66" s="484">
        <v>-0.17808714395223249</v>
      </c>
      <c r="G66" s="484">
        <v>-0.19136713818286868</v>
      </c>
      <c r="H66" s="484">
        <v>4.8921663389497605E-2</v>
      </c>
      <c r="I66" s="485"/>
      <c r="J66" s="485"/>
      <c r="K66" s="485"/>
      <c r="L66" s="485"/>
      <c r="M66" s="485"/>
      <c r="N66" s="485"/>
      <c r="O66" s="485"/>
      <c r="P66" s="485"/>
      <c r="Q66" s="485"/>
    </row>
    <row r="67" spans="4:17" x14ac:dyDescent="0.35">
      <c r="D67" s="468">
        <v>38435</v>
      </c>
      <c r="E67" s="484">
        <v>-0.47814796737692844</v>
      </c>
      <c r="F67" s="484">
        <v>-9.4776714018351194E-2</v>
      </c>
      <c r="G67" s="484">
        <v>-0.14146253535820291</v>
      </c>
      <c r="H67" s="484">
        <v>1.8325762100120935E-3</v>
      </c>
      <c r="I67" s="485"/>
      <c r="J67" s="485"/>
      <c r="K67" s="485"/>
      <c r="L67" s="485"/>
      <c r="M67" s="485"/>
      <c r="N67" s="485"/>
      <c r="O67" s="485"/>
      <c r="P67" s="485"/>
      <c r="Q67" s="485"/>
    </row>
    <row r="68" spans="4:17" x14ac:dyDescent="0.35">
      <c r="D68" s="468">
        <v>38436</v>
      </c>
      <c r="E68" s="484">
        <v>-0.78052218307465981</v>
      </c>
      <c r="F68" s="484">
        <v>-0.19186449814441431</v>
      </c>
      <c r="G68" s="484">
        <v>-0.30366296799719011</v>
      </c>
      <c r="H68" s="484">
        <v>-0.38240162499116953</v>
      </c>
      <c r="I68" s="485"/>
      <c r="J68" s="485"/>
      <c r="K68" s="485"/>
      <c r="L68" s="485"/>
      <c r="M68" s="485"/>
      <c r="N68" s="485"/>
      <c r="O68" s="485"/>
      <c r="P68" s="485"/>
      <c r="Q68" s="485"/>
    </row>
    <row r="69" spans="4:17" x14ac:dyDescent="0.35">
      <c r="D69" s="468">
        <v>38440</v>
      </c>
      <c r="E69" s="484">
        <v>-0.87452469358918639</v>
      </c>
      <c r="F69" s="484">
        <v>-0.19445333491402766</v>
      </c>
      <c r="G69" s="484">
        <v>-0.27269855499328349</v>
      </c>
      <c r="H69" s="484">
        <v>-9.8021000972779576E-2</v>
      </c>
      <c r="I69" s="485"/>
      <c r="J69" s="485"/>
      <c r="K69" s="485"/>
      <c r="L69" s="485"/>
      <c r="M69" s="485"/>
      <c r="N69" s="485"/>
      <c r="O69" s="485"/>
      <c r="P69" s="485"/>
      <c r="Q69" s="485"/>
    </row>
    <row r="70" spans="4:17" x14ac:dyDescent="0.35">
      <c r="D70" s="468">
        <v>38441</v>
      </c>
      <c r="E70" s="484">
        <v>-0.79379717306329078</v>
      </c>
      <c r="F70" s="484">
        <v>-0.37552740240160803</v>
      </c>
      <c r="G70" s="484">
        <v>-0.34006219801382453</v>
      </c>
      <c r="H70" s="484">
        <v>-0.12196077187508203</v>
      </c>
      <c r="I70" s="485"/>
      <c r="J70" s="485"/>
      <c r="K70" s="485"/>
      <c r="L70" s="485"/>
      <c r="M70" s="485"/>
      <c r="N70" s="485"/>
      <c r="O70" s="485"/>
      <c r="P70" s="485"/>
      <c r="Q70" s="485"/>
    </row>
    <row r="71" spans="4:17" x14ac:dyDescent="0.35">
      <c r="D71" s="468">
        <v>38442</v>
      </c>
      <c r="E71" s="484">
        <v>-0.52050572896108604</v>
      </c>
      <c r="F71" s="484">
        <v>-0.39769277930054164</v>
      </c>
      <c r="G71" s="484">
        <v>-0.42348947856915103</v>
      </c>
      <c r="H71" s="484">
        <v>-0.14641052084200037</v>
      </c>
      <c r="I71" s="485"/>
      <c r="J71" s="485"/>
      <c r="K71" s="485"/>
      <c r="L71" s="485"/>
      <c r="M71" s="485"/>
      <c r="N71" s="485"/>
      <c r="O71" s="485"/>
      <c r="P71" s="485"/>
      <c r="Q71" s="485"/>
    </row>
    <row r="72" spans="4:17" x14ac:dyDescent="0.35">
      <c r="D72" s="468">
        <v>38443</v>
      </c>
      <c r="E72" s="484">
        <v>-0.43894289983001777</v>
      </c>
      <c r="F72" s="484">
        <v>-0.37390403599929772</v>
      </c>
      <c r="G72" s="484">
        <v>-0.47786840122022889</v>
      </c>
      <c r="H72" s="484">
        <v>-9.0509888100595653E-2</v>
      </c>
      <c r="I72" s="485"/>
      <c r="J72" s="485"/>
      <c r="K72" s="485"/>
      <c r="L72" s="485"/>
      <c r="M72" s="485"/>
      <c r="N72" s="485"/>
      <c r="O72" s="485"/>
      <c r="P72" s="485"/>
      <c r="Q72" s="485"/>
    </row>
    <row r="73" spans="4:17" x14ac:dyDescent="0.35">
      <c r="D73" s="468">
        <v>38446</v>
      </c>
      <c r="E73" s="484">
        <v>-0.4729350293875404</v>
      </c>
      <c r="F73" s="484">
        <v>-0.2768272218811475</v>
      </c>
      <c r="G73" s="484">
        <v>-0.56723241391986401</v>
      </c>
      <c r="H73" s="484">
        <v>-8.5630037459131614E-2</v>
      </c>
      <c r="I73" s="485"/>
      <c r="J73" s="485"/>
      <c r="K73" s="485"/>
      <c r="L73" s="485"/>
      <c r="M73" s="485"/>
      <c r="N73" s="485"/>
      <c r="O73" s="485"/>
      <c r="P73" s="485"/>
      <c r="Q73" s="485"/>
    </row>
    <row r="74" spans="4:17" x14ac:dyDescent="0.35">
      <c r="D74" s="468">
        <v>38447</v>
      </c>
      <c r="E74" s="484">
        <v>-0.48648401684144738</v>
      </c>
      <c r="F74" s="484">
        <v>-0.18741075786389355</v>
      </c>
      <c r="G74" s="484">
        <v>-0.62909727207742583</v>
      </c>
      <c r="H74" s="484">
        <v>-9.2092820539205353E-2</v>
      </c>
      <c r="I74" s="485"/>
      <c r="J74" s="485"/>
      <c r="K74" s="485"/>
      <c r="L74" s="485"/>
      <c r="M74" s="485"/>
      <c r="N74" s="485"/>
      <c r="O74" s="485"/>
      <c r="P74" s="485"/>
      <c r="Q74" s="485"/>
    </row>
    <row r="75" spans="4:17" x14ac:dyDescent="0.35">
      <c r="D75" s="468">
        <v>38448</v>
      </c>
      <c r="E75" s="484">
        <v>-0.30739319551655131</v>
      </c>
      <c r="F75" s="484">
        <v>-8.6850155626982159E-2</v>
      </c>
      <c r="G75" s="484">
        <v>-0.64466055876008121</v>
      </c>
      <c r="H75" s="484">
        <v>-0.17051837229190003</v>
      </c>
      <c r="I75" s="485"/>
      <c r="J75" s="485"/>
      <c r="K75" s="485"/>
      <c r="L75" s="485"/>
      <c r="M75" s="485"/>
      <c r="N75" s="485"/>
      <c r="O75" s="485"/>
      <c r="P75" s="485"/>
      <c r="Q75" s="485"/>
    </row>
    <row r="76" spans="4:17" x14ac:dyDescent="0.35">
      <c r="D76" s="468">
        <v>38449</v>
      </c>
      <c r="E76" s="484">
        <v>-9.2718632951741459E-2</v>
      </c>
      <c r="F76" s="484">
        <v>-3.4533016796709233E-2</v>
      </c>
      <c r="G76" s="484">
        <v>-0.63940861556697959</v>
      </c>
      <c r="H76" s="484">
        <v>-0.18719090074984462</v>
      </c>
      <c r="I76" s="485"/>
      <c r="J76" s="485"/>
      <c r="K76" s="485"/>
      <c r="L76" s="485"/>
      <c r="M76" s="485"/>
      <c r="N76" s="485"/>
      <c r="O76" s="485"/>
      <c r="P76" s="485"/>
      <c r="Q76" s="485"/>
    </row>
    <row r="77" spans="4:17" x14ac:dyDescent="0.35">
      <c r="D77" s="468">
        <v>38450</v>
      </c>
      <c r="E77" s="484">
        <v>-2.3225305483575771E-2</v>
      </c>
      <c r="F77" s="484">
        <v>6.584594248869699E-2</v>
      </c>
      <c r="G77" s="484">
        <v>-0.67720015893938468</v>
      </c>
      <c r="H77" s="484">
        <v>-0.27099731869830518</v>
      </c>
      <c r="I77" s="485"/>
      <c r="J77" s="485"/>
      <c r="K77" s="485"/>
      <c r="L77" s="485"/>
      <c r="M77" s="485"/>
      <c r="N77" s="485"/>
      <c r="O77" s="485"/>
      <c r="P77" s="485"/>
      <c r="Q77" s="485"/>
    </row>
    <row r="78" spans="4:17" x14ac:dyDescent="0.35">
      <c r="D78" s="468">
        <v>38453</v>
      </c>
      <c r="E78" s="484">
        <v>-0.27352217167560705</v>
      </c>
      <c r="F78" s="484">
        <v>8.5543714898102974E-2</v>
      </c>
      <c r="G78" s="484">
        <v>-0.72769763513725871</v>
      </c>
      <c r="H78" s="484">
        <v>-0.20582823605426731</v>
      </c>
      <c r="I78" s="485"/>
      <c r="J78" s="485"/>
      <c r="K78" s="485"/>
      <c r="L78" s="485"/>
      <c r="M78" s="485"/>
      <c r="N78" s="485"/>
      <c r="O78" s="485"/>
      <c r="P78" s="485"/>
      <c r="Q78" s="485"/>
    </row>
    <row r="79" spans="4:17" x14ac:dyDescent="0.35">
      <c r="D79" s="468">
        <v>38454</v>
      </c>
      <c r="E79" s="484">
        <v>-0.23609532826424393</v>
      </c>
      <c r="F79" s="484">
        <v>-2.4669202484226604E-2</v>
      </c>
      <c r="G79" s="484">
        <v>-0.86378037290410925</v>
      </c>
      <c r="H79" s="484">
        <v>-0.39970842511808868</v>
      </c>
      <c r="I79" s="485"/>
      <c r="J79" s="485"/>
      <c r="K79" s="485"/>
      <c r="L79" s="485"/>
      <c r="M79" s="485"/>
      <c r="N79" s="485"/>
      <c r="O79" s="485"/>
      <c r="P79" s="485"/>
      <c r="Q79" s="485"/>
    </row>
    <row r="80" spans="4:17" x14ac:dyDescent="0.35">
      <c r="D80" s="468">
        <v>38455</v>
      </c>
      <c r="E80" s="484">
        <v>-0.18300756021964626</v>
      </c>
      <c r="F80" s="484">
        <v>-4.3333360272967678E-2</v>
      </c>
      <c r="G80" s="484">
        <v>-0.80415951544591091</v>
      </c>
      <c r="H80" s="484">
        <v>-0.41327135634050266</v>
      </c>
      <c r="I80" s="485"/>
      <c r="J80" s="485"/>
      <c r="K80" s="485"/>
      <c r="L80" s="485"/>
      <c r="M80" s="485"/>
      <c r="N80" s="485"/>
      <c r="O80" s="485"/>
      <c r="P80" s="485"/>
      <c r="Q80" s="485"/>
    </row>
    <row r="81" spans="4:17" x14ac:dyDescent="0.35">
      <c r="D81" s="468">
        <v>38456</v>
      </c>
      <c r="E81" s="484">
        <v>-0.130243325239119</v>
      </c>
      <c r="F81" s="484">
        <v>-3.0549612484884459E-2</v>
      </c>
      <c r="G81" s="484">
        <v>-0.78475731242501034</v>
      </c>
      <c r="H81" s="484">
        <v>-0.57656869757950124</v>
      </c>
      <c r="I81" s="485"/>
      <c r="J81" s="485"/>
      <c r="K81" s="485"/>
      <c r="L81" s="485"/>
      <c r="M81" s="485"/>
      <c r="N81" s="485"/>
      <c r="O81" s="485"/>
      <c r="P81" s="485"/>
      <c r="Q81" s="485"/>
    </row>
    <row r="82" spans="4:17" x14ac:dyDescent="0.35">
      <c r="D82" s="468">
        <v>38457</v>
      </c>
      <c r="E82" s="484">
        <v>-0.11537333605983428</v>
      </c>
      <c r="F82" s="484">
        <v>1.9054743918777886E-2</v>
      </c>
      <c r="G82" s="484">
        <v>-0.73111384589526751</v>
      </c>
      <c r="H82" s="484">
        <v>-0.5202790983281832</v>
      </c>
      <c r="I82" s="485"/>
      <c r="J82" s="485"/>
      <c r="K82" s="485"/>
      <c r="L82" s="485"/>
      <c r="M82" s="485"/>
      <c r="N82" s="485"/>
      <c r="O82" s="485"/>
      <c r="P82" s="485"/>
      <c r="Q82" s="485"/>
    </row>
    <row r="83" spans="4:17" x14ac:dyDescent="0.35">
      <c r="D83" s="468">
        <v>38460</v>
      </c>
      <c r="E83" s="484">
        <v>-0.12225432166986874</v>
      </c>
      <c r="F83" s="484">
        <v>7.6600802032656234E-2</v>
      </c>
      <c r="G83" s="484">
        <v>-0.61245905625705011</v>
      </c>
      <c r="H83" s="484">
        <v>-0.41853586006404614</v>
      </c>
      <c r="I83" s="485"/>
      <c r="J83" s="485"/>
      <c r="K83" s="485"/>
      <c r="L83" s="485"/>
      <c r="M83" s="485"/>
      <c r="N83" s="485"/>
      <c r="O83" s="485"/>
      <c r="P83" s="485"/>
      <c r="Q83" s="485"/>
    </row>
    <row r="84" spans="4:17" x14ac:dyDescent="0.35">
      <c r="D84" s="468">
        <v>38461</v>
      </c>
      <c r="E84" s="484">
        <v>-0.12047478741878898</v>
      </c>
      <c r="F84" s="484">
        <v>-0.10975972193539382</v>
      </c>
      <c r="G84" s="484">
        <v>-0.5298434019475402</v>
      </c>
      <c r="H84" s="484">
        <v>-0.4192509330671142</v>
      </c>
      <c r="I84" s="485"/>
      <c r="J84" s="485"/>
      <c r="K84" s="485"/>
      <c r="L84" s="485"/>
      <c r="M84" s="485"/>
      <c r="N84" s="485"/>
      <c r="O84" s="485"/>
      <c r="P84" s="485"/>
      <c r="Q84" s="485"/>
    </row>
    <row r="85" spans="4:17" x14ac:dyDescent="0.35">
      <c r="D85" s="468">
        <v>38462</v>
      </c>
      <c r="E85" s="484">
        <v>-0.30958617411591605</v>
      </c>
      <c r="F85" s="484">
        <v>-0.3143996487665327</v>
      </c>
      <c r="G85" s="484">
        <v>-0.60422667410117958</v>
      </c>
      <c r="H85" s="484">
        <v>-0.33765276038232533</v>
      </c>
      <c r="I85" s="485"/>
      <c r="J85" s="485"/>
      <c r="K85" s="485"/>
      <c r="L85" s="485"/>
      <c r="M85" s="485"/>
      <c r="N85" s="485"/>
      <c r="O85" s="485"/>
      <c r="P85" s="485"/>
      <c r="Q85" s="485"/>
    </row>
    <row r="86" spans="4:17" x14ac:dyDescent="0.35">
      <c r="D86" s="468">
        <v>38463</v>
      </c>
      <c r="E86" s="484">
        <v>-0.17364312891993866</v>
      </c>
      <c r="F86" s="484">
        <v>-0.25969867858826196</v>
      </c>
      <c r="G86" s="484">
        <v>-0.57288078234552264</v>
      </c>
      <c r="H86" s="484">
        <v>-0.44715402059775061</v>
      </c>
      <c r="I86" s="485"/>
      <c r="J86" s="485"/>
      <c r="K86" s="485"/>
      <c r="L86" s="485"/>
      <c r="M86" s="485"/>
      <c r="N86" s="485"/>
      <c r="O86" s="485"/>
      <c r="P86" s="485"/>
      <c r="Q86" s="485"/>
    </row>
    <row r="87" spans="4:17" x14ac:dyDescent="0.35">
      <c r="D87" s="468">
        <v>38464</v>
      </c>
      <c r="E87" s="484">
        <v>-0.18858250426282011</v>
      </c>
      <c r="F87" s="484">
        <v>-0.23600951705063619</v>
      </c>
      <c r="G87" s="484">
        <v>-0.56804734119059397</v>
      </c>
      <c r="H87" s="484">
        <v>-0.49421104444451069</v>
      </c>
      <c r="I87" s="485"/>
      <c r="J87" s="485"/>
      <c r="K87" s="485"/>
      <c r="L87" s="485"/>
      <c r="M87" s="485"/>
      <c r="N87" s="485"/>
      <c r="O87" s="485"/>
      <c r="P87" s="485"/>
      <c r="Q87" s="485"/>
    </row>
    <row r="88" spans="4:17" x14ac:dyDescent="0.35">
      <c r="D88" s="468">
        <v>38467</v>
      </c>
      <c r="E88" s="484">
        <v>-0.1395685195307782</v>
      </c>
      <c r="F88" s="484">
        <v>-0.11960073551631553</v>
      </c>
      <c r="G88" s="484">
        <v>-0.52528904383684349</v>
      </c>
      <c r="H88" s="484">
        <v>-0.58971168050550637</v>
      </c>
      <c r="I88" s="485"/>
      <c r="J88" s="485"/>
      <c r="K88" s="485"/>
      <c r="L88" s="485"/>
      <c r="M88" s="485"/>
      <c r="N88" s="485"/>
      <c r="O88" s="485"/>
      <c r="P88" s="485"/>
      <c r="Q88" s="485"/>
    </row>
    <row r="89" spans="4:17" x14ac:dyDescent="0.35">
      <c r="D89" s="468">
        <v>38468</v>
      </c>
      <c r="E89" s="484">
        <v>-7.5947456509377398E-2</v>
      </c>
      <c r="F89" s="484">
        <v>-0.19985116218807725</v>
      </c>
      <c r="G89" s="484">
        <v>-0.51014319802684849</v>
      </c>
      <c r="H89" s="484">
        <v>-0.5933194790186731</v>
      </c>
      <c r="I89" s="485"/>
      <c r="J89" s="485"/>
      <c r="K89" s="485"/>
      <c r="L89" s="485"/>
      <c r="M89" s="485"/>
      <c r="N89" s="485"/>
      <c r="O89" s="485"/>
      <c r="P89" s="485"/>
      <c r="Q89" s="485"/>
    </row>
    <row r="90" spans="4:17" x14ac:dyDescent="0.35">
      <c r="D90" s="468">
        <v>38469</v>
      </c>
      <c r="E90" s="484">
        <v>-0.15450279031928249</v>
      </c>
      <c r="F90" s="484">
        <v>-0.3733350620150005</v>
      </c>
      <c r="G90" s="484">
        <v>-0.49627084187200343</v>
      </c>
      <c r="H90" s="484">
        <v>-0.65790501784040589</v>
      </c>
      <c r="I90" s="485"/>
      <c r="J90" s="485"/>
      <c r="K90" s="485"/>
      <c r="L90" s="485"/>
      <c r="M90" s="485"/>
      <c r="N90" s="485"/>
      <c r="O90" s="485"/>
      <c r="P90" s="485"/>
      <c r="Q90" s="485"/>
    </row>
    <row r="91" spans="4:17" x14ac:dyDescent="0.35">
      <c r="D91" s="468">
        <v>38470</v>
      </c>
      <c r="E91" s="484">
        <v>-0.12282362484813894</v>
      </c>
      <c r="F91" s="484">
        <v>-0.34962919169521928</v>
      </c>
      <c r="G91" s="484">
        <v>-0.46202898200773951</v>
      </c>
      <c r="H91" s="484">
        <v>-0.58270893051993633</v>
      </c>
      <c r="I91" s="485"/>
      <c r="J91" s="485"/>
      <c r="K91" s="485"/>
      <c r="L91" s="485"/>
      <c r="M91" s="485"/>
      <c r="N91" s="485"/>
      <c r="O91" s="485"/>
      <c r="P91" s="485"/>
      <c r="Q91" s="485"/>
    </row>
    <row r="92" spans="4:17" x14ac:dyDescent="0.35">
      <c r="D92" s="468">
        <v>38471</v>
      </c>
      <c r="E92" s="484">
        <v>-0.1911002577495135</v>
      </c>
      <c r="F92" s="484">
        <v>-0.39511397141386345</v>
      </c>
      <c r="G92" s="484">
        <v>-0.3282427937614385</v>
      </c>
      <c r="H92" s="484">
        <v>-0.52957266325142949</v>
      </c>
      <c r="I92" s="485"/>
      <c r="J92" s="485"/>
      <c r="K92" s="485"/>
      <c r="L92" s="485"/>
      <c r="M92" s="485"/>
      <c r="N92" s="485"/>
      <c r="O92" s="485"/>
      <c r="P92" s="485"/>
      <c r="Q92" s="485"/>
    </row>
    <row r="93" spans="4:17" x14ac:dyDescent="0.35">
      <c r="D93" s="468">
        <v>38474</v>
      </c>
      <c r="E93" s="484">
        <v>-0.21380234777437171</v>
      </c>
      <c r="F93" s="484">
        <v>-0.68256459719762907</v>
      </c>
      <c r="G93" s="484">
        <v>-0.42552693224464272</v>
      </c>
      <c r="H93" s="484">
        <v>-0.56398634670102255</v>
      </c>
      <c r="I93" s="485"/>
      <c r="J93" s="485"/>
      <c r="K93" s="485"/>
      <c r="L93" s="485"/>
      <c r="M93" s="485"/>
      <c r="N93" s="485"/>
      <c r="O93" s="485"/>
      <c r="P93" s="485"/>
      <c r="Q93" s="485"/>
    </row>
    <row r="94" spans="4:17" x14ac:dyDescent="0.35">
      <c r="D94" s="468">
        <v>38475</v>
      </c>
      <c r="E94" s="484">
        <v>-0.20359478982591853</v>
      </c>
      <c r="F94" s="484">
        <v>-0.50683790704552745</v>
      </c>
      <c r="G94" s="484">
        <v>-0.48464683250716478</v>
      </c>
      <c r="H94" s="484">
        <v>-0.66731453087347392</v>
      </c>
      <c r="I94" s="485"/>
      <c r="J94" s="485"/>
      <c r="K94" s="485"/>
      <c r="L94" s="485"/>
      <c r="M94" s="485"/>
      <c r="N94" s="485"/>
      <c r="O94" s="485"/>
      <c r="P94" s="485"/>
      <c r="Q94" s="485"/>
    </row>
    <row r="95" spans="4:17" x14ac:dyDescent="0.35">
      <c r="D95" s="468">
        <v>38476</v>
      </c>
      <c r="E95" s="484">
        <v>-0.20212105511082037</v>
      </c>
      <c r="F95" s="484">
        <v>-0.43840302717785046</v>
      </c>
      <c r="G95" s="484">
        <v>-0.51260450690000137</v>
      </c>
      <c r="H95" s="484">
        <v>-0.60679344225878196</v>
      </c>
      <c r="I95" s="485"/>
      <c r="J95" s="485"/>
      <c r="K95" s="485"/>
      <c r="L95" s="485"/>
      <c r="M95" s="485"/>
      <c r="N95" s="485"/>
      <c r="O95" s="485"/>
      <c r="P95" s="485"/>
      <c r="Q95" s="485"/>
    </row>
    <row r="96" spans="4:17" x14ac:dyDescent="0.35">
      <c r="D96" s="468">
        <v>38477</v>
      </c>
      <c r="E96" s="484">
        <v>-0.18472700175686718</v>
      </c>
      <c r="F96" s="484">
        <v>-0.38188207599254848</v>
      </c>
      <c r="G96" s="484">
        <v>-0.39346868826258252</v>
      </c>
      <c r="H96" s="484">
        <v>-0.59396122527317563</v>
      </c>
      <c r="I96" s="485"/>
      <c r="J96" s="485"/>
      <c r="K96" s="485"/>
      <c r="L96" s="485"/>
      <c r="M96" s="485"/>
      <c r="N96" s="485"/>
      <c r="O96" s="485"/>
      <c r="P96" s="485"/>
      <c r="Q96" s="485"/>
    </row>
    <row r="97" spans="4:17" x14ac:dyDescent="0.35">
      <c r="D97" s="468">
        <v>38478</v>
      </c>
      <c r="E97" s="484">
        <v>-0.16099360159542378</v>
      </c>
      <c r="F97" s="484">
        <v>-0.31104609853817722</v>
      </c>
      <c r="G97" s="484">
        <v>-0.46540762921798517</v>
      </c>
      <c r="H97" s="484">
        <v>-0.63709771483684996</v>
      </c>
      <c r="I97" s="485"/>
      <c r="J97" s="485"/>
      <c r="K97" s="485"/>
      <c r="L97" s="485"/>
      <c r="M97" s="485"/>
      <c r="N97" s="485"/>
      <c r="O97" s="485"/>
      <c r="P97" s="485"/>
      <c r="Q97" s="485"/>
    </row>
    <row r="98" spans="4:17" x14ac:dyDescent="0.35">
      <c r="D98" s="468">
        <v>38481</v>
      </c>
      <c r="E98" s="484">
        <v>-9.9576906840691315E-2</v>
      </c>
      <c r="F98" s="484">
        <v>-0.16939936756317753</v>
      </c>
      <c r="G98" s="484">
        <v>-0.49311226004484937</v>
      </c>
      <c r="H98" s="484">
        <v>-0.70743990384021604</v>
      </c>
      <c r="I98" s="485"/>
      <c r="J98" s="485"/>
      <c r="K98" s="485"/>
      <c r="L98" s="485"/>
      <c r="M98" s="485"/>
      <c r="N98" s="485"/>
      <c r="O98" s="485"/>
      <c r="P98" s="485"/>
      <c r="Q98" s="485"/>
    </row>
    <row r="99" spans="4:17" x14ac:dyDescent="0.35">
      <c r="D99" s="468">
        <v>38482</v>
      </c>
      <c r="E99" s="484">
        <v>-6.6369376438477096E-2</v>
      </c>
      <c r="F99" s="484">
        <v>-0.33053625287625443</v>
      </c>
      <c r="G99" s="484">
        <v>-0.60444683186762294</v>
      </c>
      <c r="H99" s="484">
        <v>-0.63246886757059761</v>
      </c>
      <c r="I99" s="485"/>
      <c r="J99" s="485"/>
      <c r="K99" s="485"/>
      <c r="L99" s="485"/>
      <c r="M99" s="485"/>
      <c r="N99" s="485"/>
      <c r="O99" s="485"/>
      <c r="P99" s="485"/>
      <c r="Q99" s="485"/>
    </row>
    <row r="100" spans="4:17" x14ac:dyDescent="0.35">
      <c r="D100" s="468">
        <v>38483</v>
      </c>
      <c r="E100" s="484">
        <v>-5.9641343149519681E-2</v>
      </c>
      <c r="F100" s="484">
        <v>-0.30607305323641171</v>
      </c>
      <c r="G100" s="484">
        <v>-0.55049059566190761</v>
      </c>
      <c r="H100" s="484">
        <v>-0.61086259178718094</v>
      </c>
      <c r="I100" s="485"/>
      <c r="J100" s="485"/>
      <c r="K100" s="485"/>
      <c r="L100" s="485"/>
      <c r="M100" s="485"/>
      <c r="N100" s="485"/>
      <c r="O100" s="485"/>
      <c r="P100" s="485"/>
      <c r="Q100" s="485"/>
    </row>
    <row r="101" spans="4:17" x14ac:dyDescent="0.35">
      <c r="D101" s="468">
        <v>38484</v>
      </c>
      <c r="E101" s="484">
        <v>-4.0925501289139243E-2</v>
      </c>
      <c r="F101" s="484">
        <v>-0.15574018980393972</v>
      </c>
      <c r="G101" s="484">
        <v>-0.60520742031208152</v>
      </c>
      <c r="H101" s="484">
        <v>-0.59249929486920083</v>
      </c>
      <c r="I101" s="485"/>
      <c r="J101" s="485"/>
      <c r="K101" s="485"/>
      <c r="L101" s="485"/>
      <c r="M101" s="485"/>
      <c r="N101" s="485"/>
      <c r="O101" s="485"/>
      <c r="P101" s="485"/>
      <c r="Q101" s="485"/>
    </row>
    <row r="102" spans="4:17" x14ac:dyDescent="0.35">
      <c r="D102" s="468">
        <v>38485</v>
      </c>
      <c r="E102" s="484">
        <v>-7.8143497095780973E-2</v>
      </c>
      <c r="F102" s="484">
        <v>-3.4009404893598591E-2</v>
      </c>
      <c r="G102" s="484">
        <v>-0.55612824023071272</v>
      </c>
      <c r="H102" s="484">
        <v>-0.46971401759969728</v>
      </c>
      <c r="I102" s="485"/>
      <c r="J102" s="485"/>
      <c r="K102" s="485"/>
      <c r="L102" s="485"/>
      <c r="M102" s="485"/>
      <c r="N102" s="485"/>
      <c r="O102" s="485"/>
      <c r="P102" s="485"/>
      <c r="Q102" s="485"/>
    </row>
    <row r="103" spans="4:17" x14ac:dyDescent="0.35">
      <c r="D103" s="468">
        <v>38489</v>
      </c>
      <c r="E103" s="484">
        <v>-6.5893881908849997E-2</v>
      </c>
      <c r="F103" s="484">
        <v>-0.1000690522184691</v>
      </c>
      <c r="G103" s="484">
        <v>-0.50255158793924593</v>
      </c>
      <c r="H103" s="484">
        <v>-0.43562942058252796</v>
      </c>
      <c r="I103" s="485"/>
      <c r="J103" s="485"/>
      <c r="K103" s="485"/>
      <c r="L103" s="485"/>
      <c r="M103" s="485"/>
      <c r="N103" s="485"/>
      <c r="O103" s="485"/>
      <c r="P103" s="485"/>
      <c r="Q103" s="485"/>
    </row>
    <row r="104" spans="4:17" x14ac:dyDescent="0.35">
      <c r="D104" s="468">
        <v>38490</v>
      </c>
      <c r="E104" s="484">
        <v>-6.8653344381134518E-2</v>
      </c>
      <c r="F104" s="484">
        <v>-0.10701906239755148</v>
      </c>
      <c r="G104" s="484">
        <v>-0.47051886768265283</v>
      </c>
      <c r="H104" s="484">
        <v>-0.45755340961705915</v>
      </c>
      <c r="I104" s="485"/>
      <c r="J104" s="485"/>
      <c r="K104" s="485"/>
      <c r="L104" s="485"/>
      <c r="M104" s="485"/>
      <c r="N104" s="485"/>
      <c r="O104" s="485"/>
      <c r="P104" s="485"/>
      <c r="Q104" s="485"/>
    </row>
    <row r="105" spans="4:17" x14ac:dyDescent="0.35">
      <c r="D105" s="468">
        <v>38491</v>
      </c>
      <c r="E105" s="484">
        <v>-4.8290489004571439E-2</v>
      </c>
      <c r="F105" s="484">
        <v>-8.3929942367206176E-2</v>
      </c>
      <c r="G105" s="484">
        <v>-0.44823852931943364</v>
      </c>
      <c r="H105" s="484">
        <v>-0.49637486440613254</v>
      </c>
      <c r="I105" s="485"/>
      <c r="J105" s="485"/>
      <c r="K105" s="485"/>
      <c r="L105" s="485"/>
      <c r="M105" s="485"/>
      <c r="N105" s="485"/>
      <c r="O105" s="485"/>
      <c r="P105" s="485"/>
      <c r="Q105" s="485"/>
    </row>
    <row r="106" spans="4:17" x14ac:dyDescent="0.35">
      <c r="D106" s="468">
        <v>38492</v>
      </c>
      <c r="E106" s="484">
        <v>-0.10119377680815445</v>
      </c>
      <c r="F106" s="484">
        <v>-6.5547844797580621E-2</v>
      </c>
      <c r="G106" s="484">
        <v>-0.46494288993833</v>
      </c>
      <c r="H106" s="484">
        <v>-0.44352817473674444</v>
      </c>
      <c r="I106" s="485"/>
      <c r="J106" s="485"/>
      <c r="K106" s="485"/>
      <c r="L106" s="485"/>
      <c r="M106" s="485"/>
      <c r="N106" s="485"/>
      <c r="O106" s="485"/>
      <c r="P106" s="485"/>
      <c r="Q106" s="485"/>
    </row>
    <row r="107" spans="4:17" x14ac:dyDescent="0.35">
      <c r="D107" s="468">
        <v>38495</v>
      </c>
      <c r="E107" s="484">
        <v>-0.18950989341048791</v>
      </c>
      <c r="F107" s="484">
        <v>-8.0970019276129859E-2</v>
      </c>
      <c r="G107" s="484">
        <v>-0.50487485521532116</v>
      </c>
      <c r="H107" s="484">
        <v>-0.46797554779472994</v>
      </c>
      <c r="I107" s="485"/>
      <c r="J107" s="485"/>
      <c r="K107" s="485"/>
      <c r="L107" s="485"/>
      <c r="M107" s="485"/>
      <c r="N107" s="485"/>
      <c r="O107" s="485"/>
      <c r="P107" s="485"/>
      <c r="Q107" s="485"/>
    </row>
    <row r="108" spans="4:17" x14ac:dyDescent="0.35">
      <c r="D108" s="468">
        <v>38496</v>
      </c>
      <c r="E108" s="484">
        <v>-0.16113975074944753</v>
      </c>
      <c r="F108" s="484">
        <v>-6.5257787786119237E-2</v>
      </c>
      <c r="G108" s="484">
        <v>-0.53625215596543974</v>
      </c>
      <c r="H108" s="484">
        <v>-0.36172788617073642</v>
      </c>
      <c r="I108" s="485"/>
      <c r="J108" s="485"/>
      <c r="K108" s="485"/>
      <c r="L108" s="485"/>
      <c r="M108" s="485"/>
      <c r="N108" s="485"/>
      <c r="O108" s="485"/>
      <c r="P108" s="485"/>
      <c r="Q108" s="485"/>
    </row>
    <row r="109" spans="4:17" x14ac:dyDescent="0.35">
      <c r="D109" s="468">
        <v>38497</v>
      </c>
      <c r="E109" s="484">
        <v>-0.24041420901813204</v>
      </c>
      <c r="F109" s="484">
        <v>-2.6133028932661249E-2</v>
      </c>
      <c r="G109" s="484">
        <v>-0.56497213451560446</v>
      </c>
      <c r="H109" s="484">
        <v>-0.31398393820670795</v>
      </c>
      <c r="I109" s="485"/>
      <c r="J109" s="485"/>
      <c r="K109" s="485"/>
      <c r="L109" s="485"/>
      <c r="M109" s="485"/>
      <c r="N109" s="485"/>
      <c r="O109" s="485"/>
      <c r="P109" s="485"/>
      <c r="Q109" s="485"/>
    </row>
    <row r="110" spans="4:17" x14ac:dyDescent="0.35">
      <c r="D110" s="468">
        <v>38498</v>
      </c>
      <c r="E110" s="484">
        <v>-0.15601944224548608</v>
      </c>
      <c r="F110" s="484">
        <v>-0.1337657439589531</v>
      </c>
      <c r="G110" s="484">
        <v>-0.56365867061242836</v>
      </c>
      <c r="H110" s="484">
        <v>-0.51560669198563691</v>
      </c>
      <c r="I110" s="485"/>
      <c r="J110" s="485"/>
      <c r="K110" s="485"/>
      <c r="L110" s="485"/>
      <c r="M110" s="485"/>
      <c r="N110" s="485"/>
      <c r="O110" s="485"/>
      <c r="P110" s="485"/>
      <c r="Q110" s="485"/>
    </row>
    <row r="111" spans="4:17" x14ac:dyDescent="0.35">
      <c r="D111" s="468">
        <v>38499</v>
      </c>
      <c r="E111" s="484">
        <v>-5.8623564302121289E-3</v>
      </c>
      <c r="F111" s="484">
        <v>-6.0893423275895843E-2</v>
      </c>
      <c r="G111" s="484">
        <v>-0.46622405307360487</v>
      </c>
      <c r="H111" s="484">
        <v>-0.71841522504304101</v>
      </c>
      <c r="I111" s="485"/>
      <c r="J111" s="485"/>
      <c r="K111" s="485"/>
      <c r="L111" s="485"/>
      <c r="M111" s="485"/>
      <c r="N111" s="485"/>
      <c r="O111" s="485"/>
      <c r="P111" s="485"/>
      <c r="Q111" s="485"/>
    </row>
    <row r="112" spans="4:17" x14ac:dyDescent="0.35">
      <c r="D112" s="468">
        <v>38502</v>
      </c>
      <c r="E112" s="484">
        <v>7.0063569713145327E-2</v>
      </c>
      <c r="F112" s="484">
        <v>2.9726806031961206E-2</v>
      </c>
      <c r="G112" s="484">
        <v>-0.55428876804724347</v>
      </c>
      <c r="H112" s="484">
        <v>-0.87851701372182278</v>
      </c>
      <c r="I112" s="485"/>
      <c r="J112" s="485"/>
      <c r="K112" s="485"/>
      <c r="L112" s="485"/>
      <c r="M112" s="485"/>
      <c r="N112" s="485"/>
      <c r="O112" s="485"/>
      <c r="P112" s="485"/>
      <c r="Q112" s="485"/>
    </row>
    <row r="113" spans="4:17" x14ac:dyDescent="0.35">
      <c r="D113" s="468">
        <v>38503</v>
      </c>
      <c r="E113" s="484">
        <v>0.14200116539554575</v>
      </c>
      <c r="F113" s="484">
        <v>7.0398756748105834E-4</v>
      </c>
      <c r="G113" s="484">
        <v>-0.56325329057340967</v>
      </c>
      <c r="H113" s="484">
        <v>-0.80380621954149756</v>
      </c>
      <c r="I113" s="485"/>
      <c r="J113" s="485"/>
      <c r="K113" s="485"/>
      <c r="L113" s="485"/>
      <c r="M113" s="485"/>
      <c r="N113" s="485"/>
      <c r="O113" s="485"/>
      <c r="P113" s="485"/>
      <c r="Q113" s="485"/>
    </row>
    <row r="114" spans="4:17" x14ac:dyDescent="0.35">
      <c r="D114" s="468">
        <v>38504</v>
      </c>
      <c r="E114" s="484">
        <v>6.5034121781704049E-2</v>
      </c>
      <c r="F114" s="484">
        <v>-0.13145913153771793</v>
      </c>
      <c r="G114" s="484">
        <v>-0.59127946317743874</v>
      </c>
      <c r="H114" s="484">
        <v>-0.70831144557447612</v>
      </c>
      <c r="I114" s="485"/>
      <c r="J114" s="485"/>
      <c r="K114" s="485"/>
      <c r="L114" s="485"/>
      <c r="M114" s="485"/>
      <c r="N114" s="485"/>
      <c r="O114" s="485"/>
      <c r="P114" s="485"/>
      <c r="Q114" s="485"/>
    </row>
    <row r="115" spans="4:17" x14ac:dyDescent="0.35">
      <c r="D115" s="468">
        <v>38505</v>
      </c>
      <c r="E115" s="484">
        <v>-6.8877840784974109E-4</v>
      </c>
      <c r="F115" s="484">
        <v>-0.17736131960833809</v>
      </c>
      <c r="G115" s="484">
        <v>-0.62951436333618105</v>
      </c>
      <c r="H115" s="484">
        <v>-0.64828128129583573</v>
      </c>
      <c r="I115" s="485"/>
      <c r="J115" s="485"/>
      <c r="K115" s="485"/>
      <c r="L115" s="485"/>
      <c r="M115" s="485"/>
      <c r="N115" s="485"/>
      <c r="O115" s="485"/>
      <c r="P115" s="485"/>
      <c r="Q115" s="485"/>
    </row>
    <row r="116" spans="4:17" x14ac:dyDescent="0.35">
      <c r="D116" s="468">
        <v>38506</v>
      </c>
      <c r="E116" s="484">
        <v>-9.1189414667624133E-2</v>
      </c>
      <c r="F116" s="484">
        <v>-0.20922659957728529</v>
      </c>
      <c r="G116" s="484">
        <v>-0.63534036497619095</v>
      </c>
      <c r="H116" s="484">
        <v>-0.62509099826740933</v>
      </c>
      <c r="I116" s="485"/>
      <c r="J116" s="485"/>
      <c r="K116" s="485"/>
      <c r="L116" s="485"/>
      <c r="M116" s="485"/>
      <c r="N116" s="485"/>
      <c r="O116" s="485"/>
      <c r="P116" s="485"/>
      <c r="Q116" s="485"/>
    </row>
    <row r="117" spans="4:17" x14ac:dyDescent="0.35">
      <c r="D117" s="468">
        <v>38509</v>
      </c>
      <c r="E117" s="484">
        <v>-6.5877646208552368E-2</v>
      </c>
      <c r="F117" s="484">
        <v>-0.1895247354958077</v>
      </c>
      <c r="G117" s="484">
        <v>-0.71758858823466731</v>
      </c>
      <c r="H117" s="484">
        <v>-0.60764928755413261</v>
      </c>
      <c r="I117" s="485"/>
      <c r="J117" s="485"/>
      <c r="K117" s="485"/>
      <c r="L117" s="485"/>
      <c r="M117" s="485"/>
      <c r="N117" s="485"/>
      <c r="O117" s="485"/>
      <c r="P117" s="485"/>
      <c r="Q117" s="485"/>
    </row>
    <row r="118" spans="4:17" x14ac:dyDescent="0.35">
      <c r="D118" s="468">
        <v>38510</v>
      </c>
      <c r="E118" s="484">
        <v>-0.20253061310615128</v>
      </c>
      <c r="F118" s="484">
        <v>-0.18443410046774211</v>
      </c>
      <c r="G118" s="484">
        <v>-0.64233760387091854</v>
      </c>
      <c r="H118" s="484">
        <v>-0.59045411995799468</v>
      </c>
      <c r="I118" s="485"/>
      <c r="J118" s="485"/>
      <c r="K118" s="485"/>
      <c r="L118" s="485"/>
      <c r="M118" s="485"/>
      <c r="N118" s="485"/>
      <c r="O118" s="485"/>
      <c r="P118" s="485"/>
      <c r="Q118" s="485"/>
    </row>
    <row r="119" spans="4:17" x14ac:dyDescent="0.35">
      <c r="D119" s="468">
        <v>38511</v>
      </c>
      <c r="E119" s="484">
        <v>-0.21488304340743702</v>
      </c>
      <c r="F119" s="484">
        <v>-0.16077395392193899</v>
      </c>
      <c r="G119" s="484">
        <v>-0.58213019499732166</v>
      </c>
      <c r="H119" s="484">
        <v>-0.42801096795247207</v>
      </c>
      <c r="I119" s="485"/>
      <c r="J119" s="485"/>
      <c r="K119" s="485"/>
      <c r="L119" s="485"/>
      <c r="M119" s="485"/>
      <c r="N119" s="485"/>
      <c r="O119" s="485"/>
      <c r="P119" s="485"/>
      <c r="Q119" s="485"/>
    </row>
    <row r="120" spans="4:17" x14ac:dyDescent="0.35">
      <c r="D120" s="468">
        <v>38512</v>
      </c>
      <c r="E120" s="484">
        <v>-0.14751337779149179</v>
      </c>
      <c r="F120" s="484">
        <v>-4.8575021705745458E-2</v>
      </c>
      <c r="G120" s="484">
        <v>-0.58956600029096617</v>
      </c>
      <c r="H120" s="484">
        <v>-0.42249662667412452</v>
      </c>
      <c r="I120" s="485"/>
      <c r="J120" s="485"/>
      <c r="K120" s="485"/>
      <c r="L120" s="485"/>
      <c r="M120" s="485"/>
      <c r="N120" s="485"/>
      <c r="O120" s="485"/>
      <c r="P120" s="485"/>
      <c r="Q120" s="485"/>
    </row>
    <row r="121" spans="4:17" x14ac:dyDescent="0.35">
      <c r="D121" s="468">
        <v>38513</v>
      </c>
      <c r="E121" s="484">
        <v>-0.14328486608894772</v>
      </c>
      <c r="F121" s="484">
        <v>-1.536386327002235E-2</v>
      </c>
      <c r="G121" s="484">
        <v>-0.5680079649880343</v>
      </c>
      <c r="H121" s="484">
        <v>-0.45085076787870659</v>
      </c>
      <c r="I121" s="485"/>
      <c r="J121" s="485"/>
      <c r="K121" s="485"/>
      <c r="L121" s="485"/>
      <c r="M121" s="485"/>
      <c r="N121" s="485"/>
      <c r="O121" s="485"/>
      <c r="P121" s="485"/>
      <c r="Q121" s="485"/>
    </row>
    <row r="122" spans="4:17" x14ac:dyDescent="0.35">
      <c r="D122" s="468">
        <v>38516</v>
      </c>
      <c r="E122" s="484">
        <v>-0.15973867550130022</v>
      </c>
      <c r="F122" s="484">
        <v>6.116304101107968E-2</v>
      </c>
      <c r="G122" s="484">
        <v>-0.4572027806656716</v>
      </c>
      <c r="H122" s="484">
        <v>-0.37745719704747782</v>
      </c>
      <c r="I122" s="485"/>
      <c r="J122" s="485"/>
      <c r="K122" s="485"/>
      <c r="L122" s="485"/>
      <c r="M122" s="485"/>
      <c r="N122" s="485"/>
      <c r="O122" s="485"/>
      <c r="P122" s="485"/>
      <c r="Q122" s="485"/>
    </row>
    <row r="123" spans="4:17" x14ac:dyDescent="0.35">
      <c r="D123" s="468">
        <v>38517</v>
      </c>
      <c r="E123" s="484">
        <v>-0.2339817271174453</v>
      </c>
      <c r="F123" s="484">
        <v>3.6299033220261498E-2</v>
      </c>
      <c r="G123" s="484">
        <v>-0.44002568921412955</v>
      </c>
      <c r="H123" s="484">
        <v>-0.33537291076011627</v>
      </c>
      <c r="I123" s="485"/>
      <c r="J123" s="485"/>
      <c r="K123" s="485"/>
      <c r="L123" s="485"/>
      <c r="M123" s="485"/>
      <c r="N123" s="485"/>
      <c r="O123" s="485"/>
      <c r="P123" s="485"/>
      <c r="Q123" s="485"/>
    </row>
    <row r="124" spans="4:17" x14ac:dyDescent="0.35">
      <c r="D124" s="468">
        <v>38518</v>
      </c>
      <c r="E124" s="484">
        <v>-0.32389714617983678</v>
      </c>
      <c r="F124" s="484">
        <v>5.5192081373846041E-2</v>
      </c>
      <c r="G124" s="484">
        <v>-0.55933169446174558</v>
      </c>
      <c r="H124" s="484">
        <v>-0.22159944072176288</v>
      </c>
      <c r="I124" s="485"/>
      <c r="J124" s="485"/>
      <c r="K124" s="485"/>
      <c r="L124" s="485"/>
      <c r="M124" s="485"/>
      <c r="N124" s="485"/>
      <c r="O124" s="485"/>
      <c r="P124" s="485"/>
      <c r="Q124" s="485"/>
    </row>
    <row r="125" spans="4:17" x14ac:dyDescent="0.35">
      <c r="D125" s="468">
        <v>38519</v>
      </c>
      <c r="E125" s="484">
        <v>-0.18034634298267341</v>
      </c>
      <c r="F125" s="484">
        <v>0.10255025637077303</v>
      </c>
      <c r="G125" s="484">
        <v>-0.4864800800118505</v>
      </c>
      <c r="H125" s="484">
        <v>-0.16630918571928735</v>
      </c>
      <c r="I125" s="485"/>
      <c r="J125" s="485"/>
      <c r="K125" s="485"/>
      <c r="L125" s="485"/>
      <c r="M125" s="485"/>
      <c r="N125" s="485"/>
      <c r="O125" s="485"/>
      <c r="P125" s="485"/>
      <c r="Q125" s="485"/>
    </row>
    <row r="126" spans="4:17" x14ac:dyDescent="0.35">
      <c r="D126" s="468">
        <v>38520</v>
      </c>
      <c r="E126" s="484">
        <v>-0.16171420985536863</v>
      </c>
      <c r="F126" s="484">
        <v>0.13866632712857002</v>
      </c>
      <c r="G126" s="484">
        <v>-0.56832850456488226</v>
      </c>
      <c r="H126" s="484">
        <v>-0.263687332007432</v>
      </c>
      <c r="I126" s="485"/>
      <c r="J126" s="485"/>
      <c r="K126" s="485"/>
      <c r="L126" s="485"/>
      <c r="M126" s="485"/>
      <c r="N126" s="485"/>
      <c r="O126" s="485"/>
      <c r="P126" s="485"/>
      <c r="Q126" s="485"/>
    </row>
    <row r="127" spans="4:17" x14ac:dyDescent="0.35">
      <c r="D127" s="468">
        <v>38523</v>
      </c>
      <c r="E127" s="484">
        <v>-7.690706827243271E-2</v>
      </c>
      <c r="F127" s="484">
        <v>0.16391861264206017</v>
      </c>
      <c r="G127" s="484">
        <v>-0.60866135662686083</v>
      </c>
      <c r="H127" s="484">
        <v>-0.20114638124931963</v>
      </c>
      <c r="I127" s="485"/>
      <c r="J127" s="485"/>
      <c r="K127" s="485"/>
      <c r="L127" s="485"/>
      <c r="M127" s="485"/>
      <c r="N127" s="485"/>
      <c r="O127" s="485"/>
      <c r="P127" s="485"/>
      <c r="Q127" s="485"/>
    </row>
    <row r="128" spans="4:17" x14ac:dyDescent="0.35">
      <c r="D128" s="468">
        <v>38524</v>
      </c>
      <c r="E128" s="484">
        <v>-4.3267117317157988E-2</v>
      </c>
      <c r="F128" s="484">
        <v>0.1602007008390185</v>
      </c>
      <c r="G128" s="484">
        <v>-0.69673398671233078</v>
      </c>
      <c r="H128" s="484">
        <v>-0.15393163313703662</v>
      </c>
      <c r="I128" s="485"/>
      <c r="J128" s="485"/>
      <c r="K128" s="485"/>
      <c r="L128" s="485"/>
      <c r="M128" s="485"/>
      <c r="N128" s="485"/>
      <c r="O128" s="485"/>
      <c r="P128" s="485"/>
      <c r="Q128" s="485"/>
    </row>
    <row r="129" spans="4:17" x14ac:dyDescent="0.35">
      <c r="D129" s="468">
        <v>38525</v>
      </c>
      <c r="E129" s="484">
        <v>-2.2162880048679175E-2</v>
      </c>
      <c r="F129" s="484">
        <v>-9.86130541705251E-2</v>
      </c>
      <c r="G129" s="484">
        <v>-0.7110322659414362</v>
      </c>
      <c r="H129" s="484">
        <v>-0.22854228140303934</v>
      </c>
      <c r="I129" s="485"/>
      <c r="J129" s="485"/>
      <c r="K129" s="485"/>
      <c r="L129" s="485"/>
      <c r="M129" s="485"/>
      <c r="N129" s="485"/>
      <c r="O129" s="485"/>
      <c r="P129" s="485"/>
      <c r="Q129" s="485"/>
    </row>
    <row r="130" spans="4:17" x14ac:dyDescent="0.35">
      <c r="D130" s="468">
        <v>38526</v>
      </c>
      <c r="E130" s="484">
        <v>5.0644020590352654E-2</v>
      </c>
      <c r="F130" s="484">
        <v>-0.10998911566135594</v>
      </c>
      <c r="G130" s="484">
        <v>-0.60439757643497605</v>
      </c>
      <c r="H130" s="484">
        <v>-0.30044544504185244</v>
      </c>
      <c r="I130" s="485"/>
      <c r="J130" s="485"/>
      <c r="K130" s="485"/>
      <c r="L130" s="485"/>
      <c r="M130" s="485"/>
      <c r="N130" s="485"/>
      <c r="O130" s="485"/>
      <c r="P130" s="485"/>
      <c r="Q130" s="485"/>
    </row>
    <row r="131" spans="4:17" x14ac:dyDescent="0.35">
      <c r="D131" s="468">
        <v>38527</v>
      </c>
      <c r="E131" s="484">
        <v>0.10024632512957346</v>
      </c>
      <c r="F131" s="484">
        <v>-3.3355273239328992E-3</v>
      </c>
      <c r="G131" s="484">
        <v>-0.63825134953173213</v>
      </c>
      <c r="H131" s="484">
        <v>-0.41836180692232089</v>
      </c>
      <c r="I131" s="485"/>
      <c r="J131" s="485"/>
      <c r="K131" s="485"/>
      <c r="L131" s="485"/>
      <c r="M131" s="485"/>
      <c r="N131" s="485"/>
      <c r="O131" s="485"/>
      <c r="P131" s="485"/>
      <c r="Q131" s="485"/>
    </row>
    <row r="132" spans="4:17" x14ac:dyDescent="0.35">
      <c r="D132" s="468">
        <v>38530</v>
      </c>
      <c r="E132" s="484">
        <v>7.3034118564021963E-2</v>
      </c>
      <c r="F132" s="484">
        <v>5.8677843745143558E-2</v>
      </c>
      <c r="G132" s="484">
        <v>-0.66018402194144399</v>
      </c>
      <c r="H132" s="484">
        <v>-0.45358994367118738</v>
      </c>
      <c r="I132" s="485"/>
      <c r="J132" s="485"/>
      <c r="K132" s="485"/>
      <c r="L132" s="485"/>
      <c r="M132" s="485"/>
      <c r="N132" s="485"/>
      <c r="O132" s="485"/>
      <c r="P132" s="485"/>
      <c r="Q132" s="485"/>
    </row>
    <row r="133" spans="4:17" x14ac:dyDescent="0.35">
      <c r="D133" s="468">
        <v>38531</v>
      </c>
      <c r="E133" s="484">
        <v>3.3305103470233882E-2</v>
      </c>
      <c r="F133" s="484">
        <v>5.5349579695774316E-2</v>
      </c>
      <c r="G133" s="484">
        <v>-0.61681233587050144</v>
      </c>
      <c r="H133" s="484">
        <v>-0.34381653011649449</v>
      </c>
      <c r="I133" s="485"/>
      <c r="J133" s="485"/>
      <c r="K133" s="485"/>
      <c r="L133" s="485"/>
      <c r="M133" s="485"/>
      <c r="N133" s="485"/>
      <c r="O133" s="485"/>
      <c r="P133" s="485"/>
      <c r="Q133" s="485"/>
    </row>
    <row r="134" spans="4:17" x14ac:dyDescent="0.35">
      <c r="D134" s="468">
        <v>38532</v>
      </c>
      <c r="E134" s="484">
        <v>-0.40729913231690745</v>
      </c>
      <c r="F134" s="484">
        <v>-0.26592772384189012</v>
      </c>
      <c r="G134" s="484">
        <v>-0.68828023035901587</v>
      </c>
      <c r="H134" s="484">
        <v>-0.26059577979724985</v>
      </c>
      <c r="I134" s="485"/>
      <c r="J134" s="485"/>
      <c r="K134" s="485"/>
      <c r="L134" s="485"/>
      <c r="M134" s="485"/>
      <c r="N134" s="485"/>
      <c r="O134" s="485"/>
      <c r="P134" s="485"/>
      <c r="Q134" s="485"/>
    </row>
    <row r="135" spans="4:17" x14ac:dyDescent="0.35">
      <c r="D135" s="468">
        <v>38533</v>
      </c>
      <c r="E135" s="484">
        <v>-0.25905377489914516</v>
      </c>
      <c r="F135" s="484">
        <v>-0.6710195191840187</v>
      </c>
      <c r="G135" s="484">
        <v>-0.7354808519433641</v>
      </c>
      <c r="H135" s="484">
        <v>-0.30086096729541845</v>
      </c>
      <c r="I135" s="485"/>
      <c r="J135" s="485"/>
      <c r="K135" s="485"/>
      <c r="L135" s="485"/>
      <c r="M135" s="485"/>
      <c r="N135" s="485"/>
      <c r="O135" s="485"/>
      <c r="P135" s="485"/>
      <c r="Q135" s="485"/>
    </row>
    <row r="136" spans="4:17" x14ac:dyDescent="0.35">
      <c r="D136" s="468">
        <v>38534</v>
      </c>
      <c r="E136" s="484">
        <v>-4.528982250809066E-2</v>
      </c>
      <c r="F136" s="484">
        <v>-0.85081307261627548</v>
      </c>
      <c r="G136" s="484">
        <v>-0.76233361687771084</v>
      </c>
      <c r="H136" s="484">
        <v>-0.37435414168543502</v>
      </c>
      <c r="I136" s="485"/>
      <c r="J136" s="485"/>
      <c r="K136" s="485"/>
      <c r="L136" s="485"/>
      <c r="M136" s="485"/>
      <c r="N136" s="485"/>
      <c r="O136" s="485"/>
      <c r="P136" s="485"/>
      <c r="Q136" s="485"/>
    </row>
    <row r="137" spans="4:17" x14ac:dyDescent="0.35">
      <c r="D137" s="468">
        <v>38537</v>
      </c>
      <c r="E137" s="484">
        <v>-4.6297038993774714E-2</v>
      </c>
      <c r="F137" s="484">
        <v>-0.8178074459544693</v>
      </c>
      <c r="G137" s="484">
        <v>-0.80408436264607785</v>
      </c>
      <c r="H137" s="484">
        <v>-0.48326169073727676</v>
      </c>
      <c r="I137" s="485"/>
      <c r="J137" s="485"/>
      <c r="K137" s="485"/>
      <c r="L137" s="485"/>
      <c r="M137" s="485"/>
      <c r="N137" s="485"/>
      <c r="O137" s="485"/>
      <c r="P137" s="485"/>
      <c r="Q137" s="485"/>
    </row>
    <row r="138" spans="4:17" x14ac:dyDescent="0.35">
      <c r="D138" s="468">
        <v>38538</v>
      </c>
      <c r="E138" s="484">
        <v>5.3336168403619176E-2</v>
      </c>
      <c r="F138" s="484">
        <v>-0.64412807863163701</v>
      </c>
      <c r="G138" s="484">
        <v>-0.67655960958070338</v>
      </c>
      <c r="H138" s="484">
        <v>-0.37917696190616501</v>
      </c>
      <c r="I138" s="485"/>
      <c r="J138" s="485"/>
      <c r="K138" s="485"/>
      <c r="L138" s="485"/>
      <c r="M138" s="485"/>
      <c r="N138" s="485"/>
      <c r="O138" s="485"/>
      <c r="P138" s="485"/>
      <c r="Q138" s="485"/>
    </row>
    <row r="139" spans="4:17" x14ac:dyDescent="0.35">
      <c r="D139" s="468">
        <v>38539</v>
      </c>
      <c r="E139" s="484">
        <v>0.13052184075267509</v>
      </c>
      <c r="F139" s="484">
        <v>-0.51327837541455601</v>
      </c>
      <c r="G139" s="484">
        <v>-0.72745493367133762</v>
      </c>
      <c r="H139" s="484">
        <v>-0.3932297626654423</v>
      </c>
      <c r="I139" s="485"/>
      <c r="J139" s="485"/>
      <c r="K139" s="485"/>
      <c r="L139" s="485"/>
      <c r="M139" s="485"/>
      <c r="N139" s="485"/>
      <c r="O139" s="485"/>
      <c r="P139" s="485"/>
      <c r="Q139" s="485"/>
    </row>
    <row r="140" spans="4:17" x14ac:dyDescent="0.35">
      <c r="D140" s="468">
        <v>38540</v>
      </c>
      <c r="E140" s="484">
        <v>4.0774178015797205E-2</v>
      </c>
      <c r="F140" s="484">
        <v>-0.47883726623860745</v>
      </c>
      <c r="G140" s="484">
        <v>-0.69643734885987363</v>
      </c>
      <c r="H140" s="484">
        <v>-0.38933141014068229</v>
      </c>
      <c r="I140" s="485"/>
      <c r="J140" s="485"/>
      <c r="K140" s="485"/>
      <c r="L140" s="485"/>
      <c r="M140" s="485"/>
      <c r="N140" s="485"/>
      <c r="O140" s="485"/>
      <c r="P140" s="485"/>
      <c r="Q140" s="485"/>
    </row>
    <row r="141" spans="4:17" x14ac:dyDescent="0.35">
      <c r="D141" s="468">
        <v>38541</v>
      </c>
      <c r="E141" s="484">
        <v>2.6364374760765565E-2</v>
      </c>
      <c r="F141" s="484">
        <v>-0.40681942947222571</v>
      </c>
      <c r="G141" s="484">
        <v>-0.71151801972145268</v>
      </c>
      <c r="H141" s="484">
        <v>-0.44445866514647248</v>
      </c>
      <c r="I141" s="485"/>
      <c r="J141" s="485"/>
      <c r="K141" s="485"/>
      <c r="L141" s="485"/>
      <c r="M141" s="485"/>
      <c r="N141" s="485"/>
      <c r="O141" s="485"/>
      <c r="P141" s="485"/>
      <c r="Q141" s="485"/>
    </row>
    <row r="142" spans="4:17" x14ac:dyDescent="0.35">
      <c r="D142" s="468">
        <v>38544</v>
      </c>
      <c r="E142" s="484">
        <v>-6.1548311632089625E-2</v>
      </c>
      <c r="F142" s="484">
        <v>-0.29773507368976221</v>
      </c>
      <c r="G142" s="484">
        <v>-0.69613083580250823</v>
      </c>
      <c r="H142" s="484">
        <v>-0.38581530329435515</v>
      </c>
      <c r="I142" s="485"/>
      <c r="J142" s="485"/>
      <c r="K142" s="485"/>
      <c r="L142" s="485"/>
      <c r="M142" s="485"/>
      <c r="N142" s="485"/>
      <c r="O142" s="485"/>
      <c r="P142" s="485"/>
      <c r="Q142" s="485"/>
    </row>
    <row r="143" spans="4:17" x14ac:dyDescent="0.35">
      <c r="D143" s="468">
        <v>38545</v>
      </c>
      <c r="E143" s="484">
        <v>0.14751882250199655</v>
      </c>
      <c r="F143" s="484">
        <v>-0.19095021553658659</v>
      </c>
      <c r="G143" s="484">
        <v>-0.71658473662974398</v>
      </c>
      <c r="H143" s="484">
        <v>-0.32340824972685089</v>
      </c>
      <c r="I143" s="485"/>
      <c r="J143" s="485"/>
      <c r="K143" s="485"/>
      <c r="L143" s="485"/>
      <c r="M143" s="485"/>
      <c r="N143" s="485"/>
      <c r="O143" s="485"/>
      <c r="P143" s="485"/>
      <c r="Q143" s="485"/>
    </row>
    <row r="144" spans="4:17" x14ac:dyDescent="0.35">
      <c r="D144" s="468">
        <v>38546</v>
      </c>
      <c r="E144" s="484">
        <v>0.25581460558138186</v>
      </c>
      <c r="F144" s="484">
        <v>-3.1932002636913176E-2</v>
      </c>
      <c r="G144" s="484">
        <v>-0.69075484303846701</v>
      </c>
      <c r="H144" s="484">
        <v>-0.25007874632472832</v>
      </c>
      <c r="I144" s="485"/>
      <c r="J144" s="485"/>
      <c r="K144" s="485"/>
      <c r="L144" s="485"/>
      <c r="M144" s="485"/>
      <c r="N144" s="485"/>
      <c r="O144" s="485"/>
      <c r="P144" s="485"/>
      <c r="Q144" s="485"/>
    </row>
    <row r="145" spans="4:17" x14ac:dyDescent="0.35">
      <c r="D145" s="468">
        <v>38547</v>
      </c>
      <c r="E145" s="484">
        <v>0.36346727205859936</v>
      </c>
      <c r="F145" s="484">
        <v>-4.0349507203682106E-2</v>
      </c>
      <c r="G145" s="484">
        <v>-0.78598528118039601</v>
      </c>
      <c r="H145" s="484">
        <v>-0.36394782081001187</v>
      </c>
      <c r="I145" s="485"/>
      <c r="J145" s="485"/>
      <c r="K145" s="485"/>
      <c r="L145" s="485"/>
      <c r="M145" s="485"/>
      <c r="N145" s="485"/>
      <c r="O145" s="485"/>
      <c r="P145" s="485"/>
      <c r="Q145" s="485"/>
    </row>
    <row r="146" spans="4:17" x14ac:dyDescent="0.35">
      <c r="D146" s="468">
        <v>38548</v>
      </c>
      <c r="E146" s="484">
        <v>0.51628866616810654</v>
      </c>
      <c r="F146" s="484">
        <v>2.2294041559205786E-2</v>
      </c>
      <c r="G146" s="484">
        <v>-0.83458703355887121</v>
      </c>
      <c r="H146" s="484">
        <v>-0.32530529763076849</v>
      </c>
      <c r="I146" s="485"/>
      <c r="J146" s="485"/>
      <c r="K146" s="485"/>
      <c r="L146" s="485"/>
      <c r="M146" s="485"/>
      <c r="N146" s="485"/>
      <c r="O146" s="485"/>
      <c r="P146" s="485"/>
      <c r="Q146" s="485"/>
    </row>
    <row r="147" spans="4:17" x14ac:dyDescent="0.35">
      <c r="D147" s="468">
        <v>38551</v>
      </c>
      <c r="E147" s="484">
        <v>0.49634121951185939</v>
      </c>
      <c r="F147" s="484">
        <v>-0.10044485213379484</v>
      </c>
      <c r="G147" s="484">
        <v>-0.89597479835204741</v>
      </c>
      <c r="H147" s="484">
        <v>-0.37926623176020036</v>
      </c>
      <c r="I147" s="485"/>
      <c r="J147" s="485"/>
      <c r="K147" s="485"/>
      <c r="L147" s="485"/>
      <c r="M147" s="485"/>
      <c r="N147" s="485"/>
      <c r="O147" s="485"/>
      <c r="P147" s="485"/>
      <c r="Q147" s="485"/>
    </row>
    <row r="148" spans="4:17" x14ac:dyDescent="0.35">
      <c r="D148" s="468">
        <v>38552</v>
      </c>
      <c r="E148" s="484">
        <v>0.45734107251037248</v>
      </c>
      <c r="F148" s="484">
        <v>-0.23947281546808236</v>
      </c>
      <c r="G148" s="484">
        <v>-0.94635094075786164</v>
      </c>
      <c r="H148" s="484">
        <v>-0.51951080294707752</v>
      </c>
      <c r="I148" s="485"/>
      <c r="J148" s="485"/>
      <c r="K148" s="485"/>
      <c r="L148" s="485"/>
      <c r="M148" s="485"/>
      <c r="N148" s="485"/>
      <c r="O148" s="485"/>
      <c r="P148" s="485"/>
      <c r="Q148" s="485"/>
    </row>
    <row r="149" spans="4:17" x14ac:dyDescent="0.35">
      <c r="D149" s="468">
        <v>38553</v>
      </c>
      <c r="E149" s="484">
        <v>0.4976590719456187</v>
      </c>
      <c r="F149" s="484">
        <v>-0.11324384354796845</v>
      </c>
      <c r="G149" s="484">
        <v>-0.87486619266757526</v>
      </c>
      <c r="H149" s="484">
        <v>-0.56655508130459487</v>
      </c>
      <c r="I149" s="485"/>
      <c r="J149" s="485"/>
      <c r="K149" s="485"/>
      <c r="L149" s="485"/>
      <c r="M149" s="485"/>
      <c r="N149" s="485"/>
      <c r="O149" s="485"/>
      <c r="P149" s="485"/>
      <c r="Q149" s="485"/>
    </row>
    <row r="150" spans="4:17" x14ac:dyDescent="0.35">
      <c r="D150" s="468">
        <v>38554</v>
      </c>
      <c r="E150" s="484">
        <v>0.42001136205350714</v>
      </c>
      <c r="F150" s="484">
        <v>-8.0561090975630439E-2</v>
      </c>
      <c r="G150" s="484">
        <v>-0.87351486699076997</v>
      </c>
      <c r="H150" s="484">
        <v>-0.59253532181063939</v>
      </c>
      <c r="I150" s="485"/>
      <c r="J150" s="485"/>
      <c r="K150" s="485"/>
      <c r="L150" s="485"/>
      <c r="M150" s="485"/>
      <c r="N150" s="485"/>
      <c r="O150" s="485"/>
      <c r="P150" s="485"/>
      <c r="Q150" s="485"/>
    </row>
    <row r="151" spans="4:17" x14ac:dyDescent="0.35">
      <c r="D151" s="468">
        <v>38555</v>
      </c>
      <c r="E151" s="484">
        <v>0.42659172880268637</v>
      </c>
      <c r="F151" s="484">
        <v>-5.3757824843856522E-2</v>
      </c>
      <c r="G151" s="484">
        <v>-0.89084978973672446</v>
      </c>
      <c r="H151" s="484">
        <v>-0.69831136375597824</v>
      </c>
      <c r="I151" s="485"/>
      <c r="J151" s="485"/>
      <c r="K151" s="485"/>
      <c r="L151" s="485"/>
      <c r="M151" s="485"/>
      <c r="N151" s="485"/>
      <c r="O151" s="485"/>
      <c r="P151" s="485"/>
      <c r="Q151" s="485"/>
    </row>
    <row r="152" spans="4:17" x14ac:dyDescent="0.35">
      <c r="D152" s="468">
        <v>38558</v>
      </c>
      <c r="E152" s="484">
        <v>0.44596361443195287</v>
      </c>
      <c r="F152" s="484">
        <v>3.1246022201066453E-2</v>
      </c>
      <c r="G152" s="484">
        <v>-0.85790897861821713</v>
      </c>
      <c r="H152" s="484">
        <v>-0.72350380512922596</v>
      </c>
      <c r="I152" s="485"/>
      <c r="J152" s="485"/>
      <c r="K152" s="485"/>
      <c r="L152" s="485"/>
      <c r="M152" s="485"/>
      <c r="N152" s="485"/>
      <c r="O152" s="485"/>
      <c r="P152" s="485"/>
      <c r="Q152" s="485"/>
    </row>
    <row r="153" spans="4:17" x14ac:dyDescent="0.35">
      <c r="D153" s="468">
        <v>38559</v>
      </c>
      <c r="E153" s="484">
        <v>0.43747042475607911</v>
      </c>
      <c r="F153" s="484">
        <v>7.8860451058733919E-2</v>
      </c>
      <c r="G153" s="484">
        <v>-0.8594833490174153</v>
      </c>
      <c r="H153" s="484">
        <v>-0.73981749539505859</v>
      </c>
      <c r="I153" s="485"/>
      <c r="J153" s="485"/>
      <c r="K153" s="485"/>
      <c r="L153" s="485"/>
      <c r="M153" s="485"/>
      <c r="N153" s="485"/>
      <c r="O153" s="485"/>
      <c r="P153" s="485"/>
      <c r="Q153" s="485"/>
    </row>
    <row r="154" spans="4:17" x14ac:dyDescent="0.35">
      <c r="D154" s="468">
        <v>38560</v>
      </c>
      <c r="E154" s="484">
        <v>0.29107271245212046</v>
      </c>
      <c r="F154" s="484">
        <v>-0.10189228144826319</v>
      </c>
      <c r="G154" s="484">
        <v>-0.86104417895752405</v>
      </c>
      <c r="H154" s="484">
        <v>-0.75786237147000224</v>
      </c>
      <c r="I154" s="485"/>
      <c r="J154" s="485"/>
      <c r="K154" s="485"/>
      <c r="L154" s="485"/>
      <c r="M154" s="485"/>
      <c r="N154" s="485"/>
      <c r="O154" s="485"/>
      <c r="P154" s="485"/>
      <c r="Q154" s="485"/>
    </row>
    <row r="155" spans="4:17" x14ac:dyDescent="0.35">
      <c r="D155" s="468">
        <v>38561</v>
      </c>
      <c r="E155" s="484">
        <v>0.40226521746824084</v>
      </c>
      <c r="F155" s="484">
        <v>-0.20266404423436341</v>
      </c>
      <c r="G155" s="484">
        <v>-0.82177574023646693</v>
      </c>
      <c r="H155" s="484">
        <v>-0.73280650671277681</v>
      </c>
      <c r="I155" s="485"/>
      <c r="J155" s="485"/>
      <c r="K155" s="485"/>
      <c r="L155" s="485"/>
      <c r="M155" s="485"/>
      <c r="N155" s="485"/>
      <c r="O155" s="485"/>
      <c r="P155" s="485"/>
      <c r="Q155" s="485"/>
    </row>
    <row r="156" spans="4:17" x14ac:dyDescent="0.35">
      <c r="D156" s="468">
        <v>38562</v>
      </c>
      <c r="E156" s="484">
        <v>0.66598842808001579</v>
      </c>
      <c r="F156" s="484">
        <v>-0.26860939180389298</v>
      </c>
      <c r="G156" s="484">
        <v>-0.93511329971711343</v>
      </c>
      <c r="H156" s="484">
        <v>-0.77691172300217737</v>
      </c>
      <c r="I156" s="485"/>
      <c r="J156" s="485"/>
      <c r="K156" s="485"/>
      <c r="L156" s="485"/>
      <c r="M156" s="485"/>
      <c r="N156" s="485"/>
      <c r="O156" s="485"/>
      <c r="P156" s="485"/>
      <c r="Q156" s="485"/>
    </row>
    <row r="157" spans="4:17" x14ac:dyDescent="0.35">
      <c r="D157" s="468">
        <v>38565</v>
      </c>
      <c r="E157" s="484">
        <v>0.85106190431175222</v>
      </c>
      <c r="F157" s="484">
        <v>-1.1439294650956038</v>
      </c>
      <c r="G157" s="484">
        <v>-0.90884088549960151</v>
      </c>
      <c r="H157" s="484">
        <v>-0.82786947817401579</v>
      </c>
      <c r="I157" s="485"/>
      <c r="J157" s="485"/>
      <c r="K157" s="485"/>
      <c r="L157" s="485"/>
      <c r="M157" s="485"/>
      <c r="N157" s="485"/>
      <c r="O157" s="485"/>
      <c r="P157" s="485"/>
      <c r="Q157" s="485"/>
    </row>
    <row r="158" spans="4:17" x14ac:dyDescent="0.35">
      <c r="D158" s="468">
        <v>38566</v>
      </c>
      <c r="E158" s="484">
        <v>0.86565633736744962</v>
      </c>
      <c r="F158" s="484">
        <v>-1.6652066476386875</v>
      </c>
      <c r="G158" s="484">
        <v>-1.020626303026186</v>
      </c>
      <c r="H158" s="484">
        <v>-0.87002214288126589</v>
      </c>
      <c r="I158" s="485"/>
      <c r="J158" s="485"/>
      <c r="K158" s="485"/>
      <c r="L158" s="485"/>
      <c r="M158" s="485"/>
      <c r="N158" s="485"/>
      <c r="O158" s="485"/>
      <c r="P158" s="485"/>
      <c r="Q158" s="485"/>
    </row>
    <row r="159" spans="4:17" x14ac:dyDescent="0.35">
      <c r="D159" s="468">
        <v>38567</v>
      </c>
      <c r="E159" s="484">
        <v>0.7921427779017931</v>
      </c>
      <c r="F159" s="484">
        <v>-1.453488585127382</v>
      </c>
      <c r="G159" s="484">
        <v>-1.1241699101726614</v>
      </c>
      <c r="H159" s="484">
        <v>-0.89170215971039724</v>
      </c>
      <c r="I159" s="485"/>
      <c r="J159" s="485"/>
      <c r="K159" s="485"/>
      <c r="L159" s="485"/>
      <c r="M159" s="485"/>
      <c r="N159" s="485"/>
      <c r="O159" s="485"/>
      <c r="P159" s="485"/>
      <c r="Q159" s="485"/>
    </row>
    <row r="160" spans="4:17" x14ac:dyDescent="0.35">
      <c r="D160" s="468">
        <v>38568</v>
      </c>
      <c r="E160" s="484">
        <v>0.77893493581927253</v>
      </c>
      <c r="F160" s="484">
        <v>-1.1945003169333588</v>
      </c>
      <c r="G160" s="484">
        <v>-1.0459950397632709</v>
      </c>
      <c r="H160" s="484">
        <v>-0.83684331889894725</v>
      </c>
      <c r="I160" s="485"/>
      <c r="J160" s="485"/>
      <c r="K160" s="485"/>
      <c r="L160" s="485"/>
      <c r="M160" s="485"/>
      <c r="N160" s="485"/>
      <c r="O160" s="485"/>
      <c r="P160" s="485"/>
      <c r="Q160" s="485"/>
    </row>
    <row r="161" spans="4:17" x14ac:dyDescent="0.35">
      <c r="D161" s="468">
        <v>38569</v>
      </c>
      <c r="E161" s="484">
        <v>0.76968366696464685</v>
      </c>
      <c r="F161" s="484">
        <v>-0.95763723330839512</v>
      </c>
      <c r="G161" s="484">
        <v>-0.96623660236812592</v>
      </c>
      <c r="H161" s="484">
        <v>-0.87136584923504257</v>
      </c>
      <c r="I161" s="485"/>
      <c r="J161" s="485"/>
      <c r="K161" s="485"/>
      <c r="L161" s="485"/>
      <c r="M161" s="485"/>
      <c r="N161" s="485"/>
      <c r="O161" s="485"/>
      <c r="P161" s="485"/>
      <c r="Q161" s="485"/>
    </row>
    <row r="162" spans="4:17" x14ac:dyDescent="0.35">
      <c r="D162" s="468">
        <v>38572</v>
      </c>
      <c r="E162" s="484">
        <v>0.98676718844949607</v>
      </c>
      <c r="F162" s="484">
        <v>-0.70189989314451373</v>
      </c>
      <c r="G162" s="484">
        <v>-1.0754252859199787</v>
      </c>
      <c r="H162" s="484">
        <v>-0.7271907119182548</v>
      </c>
      <c r="I162" s="485"/>
      <c r="J162" s="485"/>
      <c r="K162" s="485"/>
      <c r="L162" s="485"/>
      <c r="M162" s="485"/>
      <c r="N162" s="485"/>
      <c r="O162" s="485"/>
      <c r="P162" s="485"/>
      <c r="Q162" s="485"/>
    </row>
    <row r="163" spans="4:17" x14ac:dyDescent="0.35">
      <c r="D163" s="468">
        <v>38573</v>
      </c>
      <c r="E163" s="484">
        <v>1.0673533335436181</v>
      </c>
      <c r="F163" s="484">
        <v>-0.52170683049174504</v>
      </c>
      <c r="G163" s="484">
        <v>-0.95298451062674527</v>
      </c>
      <c r="H163" s="484">
        <v>-0.78166366071222526</v>
      </c>
      <c r="I163" s="485"/>
      <c r="J163" s="485"/>
      <c r="K163" s="485"/>
      <c r="L163" s="485"/>
      <c r="M163" s="485"/>
      <c r="N163" s="485"/>
      <c r="O163" s="485"/>
      <c r="P163" s="485"/>
      <c r="Q163" s="485"/>
    </row>
    <row r="164" spans="4:17" x14ac:dyDescent="0.35">
      <c r="D164" s="468">
        <v>38574</v>
      </c>
      <c r="E164" s="484">
        <v>1.0764378206639704</v>
      </c>
      <c r="F164" s="484">
        <v>-0.34084937213669952</v>
      </c>
      <c r="G164" s="484">
        <v>-0.90994326813307203</v>
      </c>
      <c r="H164" s="484">
        <v>-0.69748115633571262</v>
      </c>
      <c r="I164" s="485"/>
      <c r="J164" s="485"/>
      <c r="K164" s="485"/>
      <c r="L164" s="485"/>
      <c r="M164" s="485"/>
      <c r="N164" s="485"/>
      <c r="O164" s="485"/>
      <c r="P164" s="485"/>
      <c r="Q164" s="485"/>
    </row>
    <row r="165" spans="4:17" x14ac:dyDescent="0.35">
      <c r="D165" s="468">
        <v>38575</v>
      </c>
      <c r="E165" s="484">
        <v>0.99071826984031408</v>
      </c>
      <c r="F165" s="484">
        <v>-0.2505999069951686</v>
      </c>
      <c r="G165" s="484">
        <v>-0.84755358207657694</v>
      </c>
      <c r="H165" s="484">
        <v>-0.69963251348565869</v>
      </c>
      <c r="I165" s="485"/>
      <c r="J165" s="485"/>
      <c r="K165" s="485"/>
      <c r="L165" s="485"/>
      <c r="M165" s="485"/>
      <c r="N165" s="485"/>
      <c r="O165" s="485"/>
      <c r="P165" s="485"/>
      <c r="Q165" s="485"/>
    </row>
    <row r="166" spans="4:17" x14ac:dyDescent="0.35">
      <c r="D166" s="468">
        <v>38576</v>
      </c>
      <c r="E166" s="484">
        <v>0.88279931145846779</v>
      </c>
      <c r="F166" s="484">
        <v>-0.14830104900704977</v>
      </c>
      <c r="G166" s="484">
        <v>-0.8138349969025922</v>
      </c>
      <c r="H166" s="484">
        <v>-0.65097002274687721</v>
      </c>
      <c r="I166" s="485"/>
      <c r="J166" s="485"/>
      <c r="K166" s="485"/>
      <c r="L166" s="485"/>
      <c r="M166" s="485"/>
      <c r="N166" s="485"/>
      <c r="O166" s="485"/>
      <c r="P166" s="485"/>
      <c r="Q166" s="485"/>
    </row>
    <row r="167" spans="4:17" x14ac:dyDescent="0.35">
      <c r="D167" s="468">
        <v>38579</v>
      </c>
      <c r="E167" s="484">
        <v>0.81690515530562668</v>
      </c>
      <c r="F167" s="484">
        <v>-0.17217735585606866</v>
      </c>
      <c r="G167" s="484">
        <v>-0.82105196435633132</v>
      </c>
      <c r="H167" s="484">
        <v>-0.66504180492122866</v>
      </c>
      <c r="I167" s="485"/>
      <c r="J167" s="485"/>
      <c r="K167" s="485"/>
      <c r="L167" s="485"/>
      <c r="M167" s="485"/>
      <c r="N167" s="485"/>
      <c r="O167" s="485"/>
      <c r="P167" s="485"/>
      <c r="Q167" s="485"/>
    </row>
    <row r="168" spans="4:17" x14ac:dyDescent="0.35">
      <c r="D168" s="468">
        <v>38580</v>
      </c>
      <c r="E168" s="484">
        <v>0.74517117039222225</v>
      </c>
      <c r="F168" s="484">
        <v>-0.20058167983410119</v>
      </c>
      <c r="G168" s="484">
        <v>-0.86253728841923127</v>
      </c>
      <c r="H168" s="484">
        <v>-0.57072085649239701</v>
      </c>
      <c r="I168" s="485"/>
      <c r="J168" s="485"/>
      <c r="K168" s="485"/>
      <c r="L168" s="485"/>
      <c r="M168" s="485"/>
      <c r="N168" s="485"/>
      <c r="O168" s="485"/>
      <c r="P168" s="485"/>
      <c r="Q168" s="485"/>
    </row>
    <row r="169" spans="4:17" x14ac:dyDescent="0.35">
      <c r="D169" s="468">
        <v>38581</v>
      </c>
      <c r="E169" s="484">
        <v>0.47213747982087734</v>
      </c>
      <c r="F169" s="484">
        <v>-0.22808865748369783</v>
      </c>
      <c r="G169" s="484">
        <v>-0.81451154397062608</v>
      </c>
      <c r="H169" s="484">
        <v>-0.42523964413381837</v>
      </c>
      <c r="I169" s="485"/>
      <c r="J169" s="485"/>
      <c r="K169" s="485"/>
      <c r="L169" s="485"/>
      <c r="M169" s="485"/>
      <c r="N169" s="485"/>
      <c r="O169" s="485"/>
      <c r="P169" s="485"/>
      <c r="Q169" s="485"/>
    </row>
    <row r="170" spans="4:17" x14ac:dyDescent="0.35">
      <c r="D170" s="468">
        <v>38582</v>
      </c>
      <c r="E170" s="484">
        <v>0.56648894945199046</v>
      </c>
      <c r="F170" s="484">
        <v>-0.1832140307513678</v>
      </c>
      <c r="G170" s="484">
        <v>-0.79084589288028007</v>
      </c>
      <c r="H170" s="484">
        <v>-0.42181884951224458</v>
      </c>
      <c r="I170" s="485"/>
      <c r="J170" s="485"/>
      <c r="K170" s="485"/>
      <c r="L170" s="485"/>
      <c r="M170" s="485"/>
      <c r="N170" s="485"/>
      <c r="O170" s="485"/>
      <c r="P170" s="485"/>
      <c r="Q170" s="485"/>
    </row>
    <row r="171" spans="4:17" x14ac:dyDescent="0.35">
      <c r="D171" s="468">
        <v>38583</v>
      </c>
      <c r="E171" s="484">
        <v>0.6059199585140761</v>
      </c>
      <c r="F171" s="484">
        <v>-0.15871847355224872</v>
      </c>
      <c r="G171" s="484">
        <v>-0.71512411462077952</v>
      </c>
      <c r="H171" s="484">
        <v>-0.40138672721918134</v>
      </c>
      <c r="I171" s="485"/>
      <c r="J171" s="485"/>
      <c r="K171" s="485"/>
      <c r="L171" s="485"/>
      <c r="M171" s="485"/>
      <c r="N171" s="485"/>
      <c r="O171" s="485"/>
      <c r="P171" s="485"/>
      <c r="Q171" s="485"/>
    </row>
    <row r="172" spans="4:17" x14ac:dyDescent="0.35">
      <c r="D172" s="468">
        <v>38586</v>
      </c>
      <c r="E172" s="484">
        <v>0.5047207384071184</v>
      </c>
      <c r="F172" s="484">
        <v>-7.715005617731166E-2</v>
      </c>
      <c r="G172" s="484">
        <v>-0.63936566136613349</v>
      </c>
      <c r="H172" s="484">
        <v>-0.29605933161468001</v>
      </c>
      <c r="I172" s="485"/>
      <c r="J172" s="485"/>
      <c r="K172" s="485"/>
      <c r="L172" s="485"/>
      <c r="M172" s="485"/>
      <c r="N172" s="485"/>
      <c r="O172" s="485"/>
      <c r="P172" s="485"/>
      <c r="Q172" s="485"/>
    </row>
    <row r="173" spans="4:17" x14ac:dyDescent="0.35">
      <c r="D173" s="468">
        <v>38587</v>
      </c>
      <c r="E173" s="484">
        <v>0.6888222874590233</v>
      </c>
      <c r="F173" s="484">
        <v>-0.45277631381450117</v>
      </c>
      <c r="G173" s="484">
        <v>-0.65052191347535704</v>
      </c>
      <c r="H173" s="484">
        <v>-0.27475009783832988</v>
      </c>
      <c r="I173" s="485"/>
      <c r="J173" s="485"/>
      <c r="K173" s="485"/>
      <c r="L173" s="485"/>
      <c r="M173" s="485"/>
      <c r="N173" s="485"/>
      <c r="O173" s="485"/>
      <c r="P173" s="485"/>
      <c r="Q173" s="485"/>
    </row>
    <row r="174" spans="4:17" x14ac:dyDescent="0.35">
      <c r="D174" s="468">
        <v>38588</v>
      </c>
      <c r="E174" s="484">
        <v>0.58013858407655694</v>
      </c>
      <c r="F174" s="484">
        <v>-0.61823891578371915</v>
      </c>
      <c r="G174" s="484">
        <v>-0.70368158859177066</v>
      </c>
      <c r="H174" s="484">
        <v>-0.30026803836264693</v>
      </c>
      <c r="I174" s="485"/>
      <c r="J174" s="485"/>
      <c r="K174" s="485"/>
      <c r="L174" s="485"/>
      <c r="M174" s="485"/>
      <c r="N174" s="485"/>
      <c r="O174" s="485"/>
      <c r="P174" s="485"/>
      <c r="Q174" s="485"/>
    </row>
    <row r="175" spans="4:17" x14ac:dyDescent="0.35">
      <c r="D175" s="468">
        <v>38589</v>
      </c>
      <c r="E175" s="484">
        <v>0.58100847511263487</v>
      </c>
      <c r="F175" s="484">
        <v>-0.45906106139778252</v>
      </c>
      <c r="G175" s="484">
        <v>-0.70411543234342888</v>
      </c>
      <c r="H175" s="484">
        <v>-0.21728954361904448</v>
      </c>
      <c r="I175" s="485"/>
      <c r="J175" s="485"/>
      <c r="K175" s="485"/>
      <c r="L175" s="485"/>
      <c r="M175" s="485"/>
      <c r="N175" s="485"/>
      <c r="O175" s="485"/>
      <c r="P175" s="485"/>
      <c r="Q175" s="485"/>
    </row>
    <row r="176" spans="4:17" x14ac:dyDescent="0.35">
      <c r="D176" s="468">
        <v>38590</v>
      </c>
      <c r="E176" s="484">
        <v>0.51253130287040327</v>
      </c>
      <c r="F176" s="484">
        <v>-0.34492415075062172</v>
      </c>
      <c r="G176" s="484">
        <v>-0.71367679350761726</v>
      </c>
      <c r="H176" s="484">
        <v>-0.22931795738999186</v>
      </c>
      <c r="I176" s="485"/>
      <c r="J176" s="485"/>
      <c r="K176" s="485"/>
      <c r="L176" s="485"/>
      <c r="M176" s="485"/>
      <c r="N176" s="485"/>
      <c r="O176" s="485"/>
      <c r="P176" s="485"/>
      <c r="Q176" s="485"/>
    </row>
    <row r="177" spans="4:17" x14ac:dyDescent="0.35">
      <c r="D177" s="468">
        <v>38593</v>
      </c>
      <c r="E177" s="484">
        <v>0.51689716051620305</v>
      </c>
      <c r="F177" s="484">
        <v>-0.28323064674848319</v>
      </c>
      <c r="G177" s="484">
        <v>-0.73348112059773862</v>
      </c>
      <c r="H177" s="484">
        <v>-0.30431122344864714</v>
      </c>
      <c r="I177" s="485"/>
      <c r="J177" s="485"/>
      <c r="K177" s="485"/>
      <c r="L177" s="485"/>
      <c r="M177" s="485"/>
      <c r="N177" s="485"/>
      <c r="O177" s="485"/>
      <c r="P177" s="485"/>
      <c r="Q177" s="485"/>
    </row>
    <row r="178" spans="4:17" x14ac:dyDescent="0.35">
      <c r="D178" s="468">
        <v>38594</v>
      </c>
      <c r="E178" s="484">
        <v>0.40119389721242532</v>
      </c>
      <c r="F178" s="484">
        <v>-0.27458009555840834</v>
      </c>
      <c r="G178" s="484">
        <v>-0.66753039641904388</v>
      </c>
      <c r="H178" s="484">
        <v>-0.23584818608271135</v>
      </c>
      <c r="I178" s="485"/>
      <c r="J178" s="485"/>
      <c r="K178" s="485"/>
      <c r="L178" s="485"/>
      <c r="M178" s="485"/>
      <c r="N178" s="485"/>
      <c r="O178" s="485"/>
      <c r="P178" s="485"/>
      <c r="Q178" s="485"/>
    </row>
    <row r="179" spans="4:17" x14ac:dyDescent="0.35">
      <c r="D179" s="468">
        <v>38595</v>
      </c>
      <c r="E179" s="484">
        <v>0.20016392112471684</v>
      </c>
      <c r="F179" s="484">
        <v>-0.39958254720021658</v>
      </c>
      <c r="G179" s="484">
        <v>-0.74486258840357589</v>
      </c>
      <c r="H179" s="484">
        <v>-0.20370987179805233</v>
      </c>
      <c r="I179" s="485"/>
      <c r="J179" s="485"/>
      <c r="K179" s="485"/>
      <c r="L179" s="485"/>
      <c r="M179" s="485"/>
      <c r="N179" s="485"/>
      <c r="O179" s="485"/>
      <c r="P179" s="485"/>
      <c r="Q179" s="485"/>
    </row>
    <row r="180" spans="4:17" x14ac:dyDescent="0.35">
      <c r="D180" s="468">
        <v>38596</v>
      </c>
      <c r="E180" s="484">
        <v>0.22810326445730106</v>
      </c>
      <c r="F180" s="484">
        <v>-0.59259612700557007</v>
      </c>
      <c r="G180" s="484">
        <v>-0.77760437492080647</v>
      </c>
      <c r="H180" s="484">
        <v>-0.190104023551697</v>
      </c>
      <c r="I180" s="485"/>
      <c r="J180" s="485"/>
      <c r="K180" s="485"/>
      <c r="L180" s="485"/>
      <c r="M180" s="485"/>
      <c r="N180" s="485"/>
      <c r="O180" s="485"/>
      <c r="P180" s="485"/>
      <c r="Q180" s="485"/>
    </row>
    <row r="181" spans="4:17" x14ac:dyDescent="0.35">
      <c r="D181" s="468">
        <v>38597</v>
      </c>
      <c r="E181" s="484">
        <v>0.27161778135209691</v>
      </c>
      <c r="F181" s="484">
        <v>-0.44064597965596908</v>
      </c>
      <c r="G181" s="484">
        <v>-0.77508901414206133</v>
      </c>
      <c r="H181" s="484">
        <v>-0.35288465779199885</v>
      </c>
      <c r="I181" s="485"/>
      <c r="J181" s="485"/>
      <c r="K181" s="485"/>
      <c r="L181" s="485"/>
      <c r="M181" s="485"/>
      <c r="N181" s="485"/>
      <c r="O181" s="485"/>
      <c r="P181" s="485"/>
      <c r="Q181" s="485"/>
    </row>
    <row r="182" spans="4:17" x14ac:dyDescent="0.35">
      <c r="D182" s="468">
        <v>38600</v>
      </c>
      <c r="E182" s="484">
        <v>0.26138644741961348</v>
      </c>
      <c r="F182" s="484">
        <v>-0.24673027033454731</v>
      </c>
      <c r="G182" s="484">
        <v>-0.7875426842812373</v>
      </c>
      <c r="H182" s="484">
        <v>-0.4140640501590841</v>
      </c>
      <c r="I182" s="485"/>
      <c r="J182" s="485"/>
      <c r="K182" s="485"/>
      <c r="L182" s="485"/>
      <c r="M182" s="485"/>
      <c r="N182" s="485"/>
      <c r="O182" s="485"/>
      <c r="P182" s="485"/>
      <c r="Q182" s="485"/>
    </row>
    <row r="183" spans="4:17" x14ac:dyDescent="0.35">
      <c r="D183" s="468">
        <v>38601</v>
      </c>
      <c r="E183" s="484">
        <v>0.25869274478197218</v>
      </c>
      <c r="F183" s="484">
        <v>-0.1142821418810462</v>
      </c>
      <c r="G183" s="484">
        <v>-0.83794741210388302</v>
      </c>
      <c r="H183" s="484">
        <v>-0.35374346266315543</v>
      </c>
      <c r="I183" s="485"/>
      <c r="J183" s="485"/>
      <c r="K183" s="485"/>
      <c r="L183" s="485"/>
      <c r="M183" s="485"/>
      <c r="N183" s="485"/>
      <c r="O183" s="485"/>
      <c r="P183" s="485"/>
      <c r="Q183" s="485"/>
    </row>
    <row r="184" spans="4:17" x14ac:dyDescent="0.35">
      <c r="D184" s="468">
        <v>38602</v>
      </c>
      <c r="E184" s="484">
        <v>0.22703963133136798</v>
      </c>
      <c r="F184" s="484">
        <v>-6.9144098176799201E-3</v>
      </c>
      <c r="G184" s="484">
        <v>-0.86963000869025564</v>
      </c>
      <c r="H184" s="484">
        <v>-0.34601950808373677</v>
      </c>
      <c r="I184" s="485"/>
      <c r="J184" s="485"/>
      <c r="K184" s="485"/>
      <c r="L184" s="485"/>
      <c r="M184" s="485"/>
      <c r="N184" s="485"/>
      <c r="O184" s="485"/>
      <c r="P184" s="485"/>
      <c r="Q184" s="485"/>
    </row>
    <row r="185" spans="4:17" x14ac:dyDescent="0.35">
      <c r="D185" s="468">
        <v>38603</v>
      </c>
      <c r="E185" s="484">
        <v>0.21453454289206578</v>
      </c>
      <c r="F185" s="484">
        <v>5.8171487612037213E-2</v>
      </c>
      <c r="G185" s="484">
        <v>-0.8758331809660832</v>
      </c>
      <c r="H185" s="484">
        <v>-0.23742702786250847</v>
      </c>
      <c r="I185" s="485"/>
      <c r="J185" s="485"/>
      <c r="K185" s="485"/>
      <c r="L185" s="485"/>
      <c r="M185" s="485"/>
      <c r="N185" s="485"/>
      <c r="O185" s="485"/>
      <c r="P185" s="485"/>
      <c r="Q185" s="485"/>
    </row>
    <row r="186" spans="4:17" x14ac:dyDescent="0.35">
      <c r="D186" s="468">
        <v>38604</v>
      </c>
      <c r="E186" s="484">
        <v>0.23012662848181231</v>
      </c>
      <c r="F186" s="484">
        <v>0.13594811396331494</v>
      </c>
      <c r="G186" s="484">
        <v>-0.87669163023675001</v>
      </c>
      <c r="H186" s="484">
        <v>-0.28332410383710765</v>
      </c>
      <c r="I186" s="485"/>
      <c r="J186" s="485"/>
      <c r="K186" s="485"/>
      <c r="L186" s="485"/>
      <c r="M186" s="485"/>
      <c r="N186" s="485"/>
      <c r="O186" s="485"/>
      <c r="P186" s="485"/>
      <c r="Q186" s="485"/>
    </row>
    <row r="187" spans="4:17" x14ac:dyDescent="0.35">
      <c r="D187" s="468">
        <v>38607</v>
      </c>
      <c r="E187" s="484">
        <v>0.40103450900722959</v>
      </c>
      <c r="F187" s="484">
        <v>0.15079055319692342</v>
      </c>
      <c r="G187" s="484">
        <v>-0.77425754531065027</v>
      </c>
      <c r="H187" s="484">
        <v>-0.38037610820591872</v>
      </c>
      <c r="I187" s="485"/>
      <c r="J187" s="485"/>
      <c r="K187" s="485"/>
      <c r="L187" s="485"/>
      <c r="M187" s="485"/>
      <c r="N187" s="485"/>
      <c r="O187" s="485"/>
      <c r="P187" s="485"/>
      <c r="Q187" s="485"/>
    </row>
    <row r="188" spans="4:17" x14ac:dyDescent="0.35">
      <c r="D188" s="468">
        <v>38608</v>
      </c>
      <c r="E188" s="484">
        <v>0.37030073778605371</v>
      </c>
      <c r="F188" s="484">
        <v>0.1586933847506824</v>
      </c>
      <c r="G188" s="484">
        <v>-0.75002488613150597</v>
      </c>
      <c r="H188" s="484">
        <v>-0.33748627438105522</v>
      </c>
      <c r="I188" s="485"/>
      <c r="J188" s="485"/>
      <c r="K188" s="485"/>
      <c r="L188" s="485"/>
      <c r="M188" s="485"/>
      <c r="N188" s="485"/>
      <c r="O188" s="485"/>
      <c r="P188" s="485"/>
      <c r="Q188" s="485"/>
    </row>
    <row r="189" spans="4:17" x14ac:dyDescent="0.35">
      <c r="D189" s="468">
        <v>38609</v>
      </c>
      <c r="E189" s="484">
        <v>0.44319112560791962</v>
      </c>
      <c r="F189" s="484">
        <v>0.17422195786402339</v>
      </c>
      <c r="G189" s="484">
        <v>-0.72136794967486617</v>
      </c>
      <c r="H189" s="484">
        <v>-0.331869988264344</v>
      </c>
      <c r="I189" s="485"/>
      <c r="J189" s="485"/>
      <c r="K189" s="485"/>
      <c r="L189" s="485"/>
      <c r="M189" s="485"/>
      <c r="N189" s="485"/>
      <c r="O189" s="485"/>
      <c r="P189" s="485"/>
      <c r="Q189" s="485"/>
    </row>
    <row r="190" spans="4:17" x14ac:dyDescent="0.35">
      <c r="D190" s="468">
        <v>38610</v>
      </c>
      <c r="E190" s="484">
        <v>0.46518490970608556</v>
      </c>
      <c r="F190" s="484">
        <v>0.20053816111429715</v>
      </c>
      <c r="G190" s="484">
        <v>-0.72464570487552005</v>
      </c>
      <c r="H190" s="484">
        <v>-0.35859826563929947</v>
      </c>
      <c r="I190" s="485"/>
      <c r="J190" s="485"/>
      <c r="K190" s="485"/>
      <c r="L190" s="485"/>
      <c r="M190" s="485"/>
      <c r="N190" s="485"/>
      <c r="O190" s="485"/>
      <c r="P190" s="485"/>
      <c r="Q190" s="485"/>
    </row>
    <row r="191" spans="4:17" x14ac:dyDescent="0.35">
      <c r="D191" s="468">
        <v>38611</v>
      </c>
      <c r="E191" s="484">
        <v>0.44074055832423514</v>
      </c>
      <c r="F191" s="484">
        <v>0.17316014967438345</v>
      </c>
      <c r="G191" s="484">
        <v>-0.68258012404683011</v>
      </c>
      <c r="H191" s="484">
        <v>-0.4273218048634414</v>
      </c>
      <c r="I191" s="485"/>
      <c r="J191" s="485"/>
      <c r="K191" s="485"/>
      <c r="L191" s="485"/>
      <c r="M191" s="485"/>
      <c r="N191" s="485"/>
      <c r="O191" s="485"/>
      <c r="P191" s="485"/>
      <c r="Q191" s="485"/>
    </row>
    <row r="192" spans="4:17" x14ac:dyDescent="0.35">
      <c r="D192" s="468">
        <v>38614</v>
      </c>
      <c r="E192" s="484">
        <v>0.40590650698018305</v>
      </c>
      <c r="F192" s="484">
        <v>0.14142070080818736</v>
      </c>
      <c r="G192" s="484">
        <v>-0.64421337817788404</v>
      </c>
      <c r="H192" s="484">
        <v>-0.43555950736854759</v>
      </c>
      <c r="I192" s="485"/>
      <c r="J192" s="485"/>
      <c r="K192" s="485"/>
      <c r="L192" s="485"/>
      <c r="M192" s="485"/>
      <c r="N192" s="485"/>
      <c r="O192" s="485"/>
      <c r="P192" s="485"/>
      <c r="Q192" s="485"/>
    </row>
    <row r="193" spans="4:17" x14ac:dyDescent="0.35">
      <c r="D193" s="468">
        <v>38615</v>
      </c>
      <c r="E193" s="484">
        <v>0.40629445889340488</v>
      </c>
      <c r="F193" s="484">
        <v>0.18789528323598795</v>
      </c>
      <c r="G193" s="484">
        <v>-0.46967993000326208</v>
      </c>
      <c r="H193" s="484">
        <v>-0.41592850127551212</v>
      </c>
      <c r="I193" s="485"/>
      <c r="J193" s="485"/>
      <c r="K193" s="485"/>
      <c r="L193" s="485"/>
      <c r="M193" s="485"/>
      <c r="N193" s="485"/>
      <c r="O193" s="485"/>
      <c r="P193" s="485"/>
      <c r="Q193" s="485"/>
    </row>
    <row r="194" spans="4:17" x14ac:dyDescent="0.35">
      <c r="D194" s="468">
        <v>38616</v>
      </c>
      <c r="E194" s="484">
        <v>0.25786311976812082</v>
      </c>
      <c r="F194" s="484">
        <v>0.10896992270580758</v>
      </c>
      <c r="G194" s="484">
        <v>-0.53590879659034119</v>
      </c>
      <c r="H194" s="484">
        <v>-0.31158679918804266</v>
      </c>
      <c r="I194" s="485"/>
      <c r="J194" s="485"/>
      <c r="K194" s="485"/>
      <c r="L194" s="485"/>
      <c r="M194" s="485"/>
      <c r="N194" s="485"/>
      <c r="O194" s="485"/>
      <c r="P194" s="485"/>
      <c r="Q194" s="485"/>
    </row>
    <row r="195" spans="4:17" x14ac:dyDescent="0.35">
      <c r="D195" s="468">
        <v>38617</v>
      </c>
      <c r="E195" s="484">
        <v>0.20703294526541474</v>
      </c>
      <c r="F195" s="484">
        <v>-2.7245862257949019E-2</v>
      </c>
      <c r="G195" s="484">
        <v>-0.5115531466510348</v>
      </c>
      <c r="H195" s="484">
        <v>-0.16554592681246832</v>
      </c>
      <c r="I195" s="485"/>
      <c r="J195" s="485"/>
      <c r="K195" s="485"/>
      <c r="L195" s="485"/>
      <c r="M195" s="485"/>
      <c r="N195" s="485"/>
      <c r="O195" s="485"/>
      <c r="P195" s="485"/>
      <c r="Q195" s="485"/>
    </row>
    <row r="196" spans="4:17" x14ac:dyDescent="0.35">
      <c r="D196" s="468">
        <v>38618</v>
      </c>
      <c r="E196" s="484">
        <v>0.18710490775917524</v>
      </c>
      <c r="F196" s="484">
        <v>-2.0780227862922919E-2</v>
      </c>
      <c r="G196" s="484">
        <v>-0.44227165706043131</v>
      </c>
      <c r="H196" s="484">
        <v>-0.17668029032371779</v>
      </c>
      <c r="I196" s="485"/>
      <c r="J196" s="485"/>
      <c r="K196" s="485"/>
      <c r="L196" s="485"/>
      <c r="M196" s="485"/>
      <c r="N196" s="485"/>
      <c r="O196" s="485"/>
      <c r="P196" s="485"/>
      <c r="Q196" s="485"/>
    </row>
    <row r="197" spans="4:17" x14ac:dyDescent="0.35">
      <c r="D197" s="468">
        <v>38621</v>
      </c>
      <c r="E197" s="484">
        <v>8.2394792874536299E-2</v>
      </c>
      <c r="F197" s="484">
        <v>5.6353424954496856E-2</v>
      </c>
      <c r="G197" s="484">
        <v>-0.36988025134474806</v>
      </c>
      <c r="H197" s="484">
        <v>-0.13316109542066779</v>
      </c>
      <c r="I197" s="485"/>
      <c r="J197" s="485"/>
      <c r="K197" s="485"/>
      <c r="L197" s="485"/>
      <c r="M197" s="485"/>
      <c r="N197" s="485"/>
      <c r="O197" s="485"/>
      <c r="P197" s="485"/>
      <c r="Q197" s="485"/>
    </row>
    <row r="198" spans="4:17" x14ac:dyDescent="0.35">
      <c r="D198" s="468">
        <v>38622</v>
      </c>
      <c r="E198" s="484">
        <v>-0.14833947233664502</v>
      </c>
      <c r="F198" s="484">
        <v>4.5724778853106607E-2</v>
      </c>
      <c r="G198" s="484">
        <v>-0.39075669559472925</v>
      </c>
      <c r="H198" s="484">
        <v>-1.6415805715155773E-2</v>
      </c>
      <c r="I198" s="485"/>
      <c r="J198" s="485"/>
      <c r="K198" s="485"/>
      <c r="L198" s="485"/>
      <c r="M198" s="485"/>
      <c r="N198" s="485"/>
      <c r="O198" s="485"/>
      <c r="P198" s="485"/>
      <c r="Q198" s="485"/>
    </row>
    <row r="199" spans="4:17" x14ac:dyDescent="0.35">
      <c r="D199" s="468">
        <v>38623</v>
      </c>
      <c r="E199" s="484">
        <v>-0.3274186127899526</v>
      </c>
      <c r="F199" s="484">
        <v>-0.15740344697688388</v>
      </c>
      <c r="G199" s="484">
        <v>-0.34989622558366495</v>
      </c>
      <c r="H199" s="484">
        <v>0.19486178313114158</v>
      </c>
      <c r="I199" s="485"/>
      <c r="J199" s="485"/>
      <c r="K199" s="485"/>
      <c r="L199" s="485"/>
      <c r="M199" s="485"/>
      <c r="N199" s="485"/>
      <c r="O199" s="485"/>
      <c r="P199" s="485"/>
      <c r="Q199" s="485"/>
    </row>
    <row r="200" spans="4:17" x14ac:dyDescent="0.35">
      <c r="D200" s="468">
        <v>38624</v>
      </c>
      <c r="E200" s="484">
        <v>-0.2648933497960077</v>
      </c>
      <c r="F200" s="484">
        <v>-6.8240097321591892E-2</v>
      </c>
      <c r="G200" s="484">
        <v>-0.42233316419795752</v>
      </c>
      <c r="H200" s="484">
        <v>0.21964804110396724</v>
      </c>
      <c r="I200" s="485"/>
      <c r="J200" s="485"/>
      <c r="K200" s="485"/>
      <c r="L200" s="485"/>
      <c r="M200" s="485"/>
      <c r="N200" s="485"/>
      <c r="O200" s="485"/>
      <c r="P200" s="485"/>
      <c r="Q200" s="485"/>
    </row>
    <row r="201" spans="4:17" x14ac:dyDescent="0.35">
      <c r="D201" s="468">
        <v>38625</v>
      </c>
      <c r="E201" s="484">
        <v>-0.3505443817950103</v>
      </c>
      <c r="F201" s="484">
        <v>-0.1657629356198439</v>
      </c>
      <c r="G201" s="484">
        <v>-0.43359839602119615</v>
      </c>
      <c r="H201" s="484">
        <v>0.18284519176483371</v>
      </c>
      <c r="I201" s="485"/>
      <c r="J201" s="485"/>
      <c r="K201" s="485"/>
      <c r="L201" s="485"/>
      <c r="M201" s="485"/>
      <c r="N201" s="485"/>
      <c r="O201" s="485"/>
      <c r="P201" s="485"/>
      <c r="Q201" s="485"/>
    </row>
    <row r="202" spans="4:17" x14ac:dyDescent="0.35">
      <c r="D202" s="468">
        <v>38628</v>
      </c>
      <c r="E202" s="484">
        <v>-0.41444116710478091</v>
      </c>
      <c r="F202" s="484">
        <v>-0.44249676394411341</v>
      </c>
      <c r="G202" s="484">
        <v>-0.48390353668418662</v>
      </c>
      <c r="H202" s="484">
        <v>0.18243651547898512</v>
      </c>
      <c r="I202" s="485"/>
      <c r="J202" s="485"/>
      <c r="K202" s="485"/>
      <c r="L202" s="485"/>
      <c r="M202" s="485"/>
      <c r="N202" s="485"/>
      <c r="O202" s="485"/>
      <c r="P202" s="485"/>
      <c r="Q202" s="485"/>
    </row>
    <row r="203" spans="4:17" x14ac:dyDescent="0.35">
      <c r="D203" s="468">
        <v>38629</v>
      </c>
      <c r="E203" s="484">
        <v>-0.32712536839894574</v>
      </c>
      <c r="F203" s="484">
        <v>-0.26529227655138088</v>
      </c>
      <c r="G203" s="484">
        <v>-0.47735442353226942</v>
      </c>
      <c r="H203" s="484">
        <v>0.10447295219488151</v>
      </c>
      <c r="I203" s="485"/>
      <c r="J203" s="485"/>
      <c r="K203" s="485"/>
      <c r="L203" s="485"/>
      <c r="M203" s="485"/>
      <c r="N203" s="485"/>
      <c r="O203" s="485"/>
      <c r="P203" s="485"/>
      <c r="Q203" s="485"/>
    </row>
    <row r="204" spans="4:17" x14ac:dyDescent="0.35">
      <c r="D204" s="468">
        <v>38630</v>
      </c>
      <c r="E204" s="484">
        <v>-0.20443294054748593</v>
      </c>
      <c r="F204" s="484">
        <v>-0.20528379526400486</v>
      </c>
      <c r="G204" s="484">
        <v>-0.59847822282409524</v>
      </c>
      <c r="H204" s="484">
        <v>4.9011543471063214E-2</v>
      </c>
      <c r="I204" s="485"/>
      <c r="J204" s="485"/>
      <c r="K204" s="485"/>
      <c r="L204" s="485"/>
      <c r="M204" s="485"/>
      <c r="N204" s="485"/>
      <c r="O204" s="485"/>
      <c r="P204" s="485"/>
      <c r="Q204" s="485"/>
    </row>
    <row r="205" spans="4:17" x14ac:dyDescent="0.35">
      <c r="D205" s="468">
        <v>38631</v>
      </c>
      <c r="E205" s="484">
        <v>-0.26915633810402328</v>
      </c>
      <c r="F205" s="484">
        <v>-0.11332234878265926</v>
      </c>
      <c r="G205" s="484">
        <v>-0.59191691692667248</v>
      </c>
      <c r="H205" s="484">
        <v>3.2819743085298239E-2</v>
      </c>
      <c r="I205" s="485"/>
      <c r="J205" s="485"/>
      <c r="K205" s="485"/>
      <c r="L205" s="485"/>
      <c r="M205" s="485"/>
      <c r="N205" s="485"/>
      <c r="O205" s="485"/>
      <c r="P205" s="485"/>
      <c r="Q205" s="485"/>
    </row>
    <row r="206" spans="4:17" x14ac:dyDescent="0.35">
      <c r="D206" s="468">
        <v>38632</v>
      </c>
      <c r="E206" s="484">
        <v>-0.14775691721491274</v>
      </c>
      <c r="F206" s="484">
        <v>-0.13164029787231146</v>
      </c>
      <c r="G206" s="484">
        <v>-0.67752636683310585</v>
      </c>
      <c r="H206" s="484">
        <v>-8.4215564279532223E-2</v>
      </c>
      <c r="I206" s="485"/>
      <c r="J206" s="485"/>
      <c r="K206" s="485"/>
      <c r="L206" s="485"/>
      <c r="M206" s="485"/>
      <c r="N206" s="485"/>
      <c r="O206" s="485"/>
      <c r="P206" s="485"/>
      <c r="Q206" s="485"/>
    </row>
    <row r="207" spans="4:17" x14ac:dyDescent="0.35">
      <c r="D207" s="468">
        <v>38635</v>
      </c>
      <c r="E207" s="484">
        <v>-0.10572330283162182</v>
      </c>
      <c r="F207" s="484">
        <v>-7.280853474158383E-2</v>
      </c>
      <c r="G207" s="484">
        <v>-0.79358184560605149</v>
      </c>
      <c r="H207" s="484">
        <v>-0.28766276327776558</v>
      </c>
      <c r="I207" s="485"/>
      <c r="J207" s="485"/>
      <c r="K207" s="485"/>
      <c r="L207" s="485"/>
      <c r="M207" s="485"/>
      <c r="N207" s="485"/>
      <c r="O207" s="485"/>
      <c r="P207" s="485"/>
      <c r="Q207" s="485"/>
    </row>
    <row r="208" spans="4:17" x14ac:dyDescent="0.35">
      <c r="D208" s="468">
        <v>38636</v>
      </c>
      <c r="E208" s="484">
        <v>-8.3819767755795971E-2</v>
      </c>
      <c r="F208" s="484">
        <v>-1.6900292798306266E-3</v>
      </c>
      <c r="G208" s="484">
        <v>-0.84039065689017844</v>
      </c>
      <c r="H208" s="484">
        <v>-0.3120701868436308</v>
      </c>
      <c r="I208" s="485"/>
      <c r="J208" s="485"/>
      <c r="K208" s="485"/>
      <c r="L208" s="485"/>
      <c r="M208" s="485"/>
      <c r="N208" s="485"/>
      <c r="O208" s="485"/>
      <c r="P208" s="485"/>
      <c r="Q208" s="485"/>
    </row>
    <row r="209" spans="4:17" x14ac:dyDescent="0.35">
      <c r="D209" s="468">
        <v>38637</v>
      </c>
      <c r="E209" s="484">
        <v>-9.111099588662902E-2</v>
      </c>
      <c r="F209" s="484">
        <v>-9.3227208635989572E-2</v>
      </c>
      <c r="G209" s="484">
        <v>-0.74573866276111922</v>
      </c>
      <c r="H209" s="484">
        <v>-0.32445500388224552</v>
      </c>
      <c r="I209" s="485"/>
      <c r="J209" s="485"/>
      <c r="K209" s="485"/>
      <c r="L209" s="485"/>
      <c r="M209" s="485"/>
      <c r="N209" s="485"/>
      <c r="O209" s="485"/>
      <c r="P209" s="485"/>
      <c r="Q209" s="485"/>
    </row>
    <row r="210" spans="4:17" x14ac:dyDescent="0.35">
      <c r="D210" s="468">
        <v>38638</v>
      </c>
      <c r="E210" s="484">
        <v>-7.6616957915612974E-2</v>
      </c>
      <c r="F210" s="484">
        <v>-0.18823301874004306</v>
      </c>
      <c r="G210" s="484">
        <v>-0.61691827365432816</v>
      </c>
      <c r="H210" s="484">
        <v>-0.16148894906601402</v>
      </c>
      <c r="I210" s="485"/>
      <c r="J210" s="485"/>
      <c r="K210" s="485"/>
      <c r="L210" s="485"/>
      <c r="M210" s="485"/>
      <c r="N210" s="485"/>
      <c r="O210" s="485"/>
      <c r="P210" s="485"/>
      <c r="Q210" s="485"/>
    </row>
    <row r="211" spans="4:17" x14ac:dyDescent="0.35">
      <c r="D211" s="468">
        <v>38639</v>
      </c>
      <c r="E211" s="484">
        <v>-6.5723053857888514E-2</v>
      </c>
      <c r="F211" s="484">
        <v>-9.4237913665369266E-2</v>
      </c>
      <c r="G211" s="484">
        <v>-0.50047766520611581</v>
      </c>
      <c r="H211" s="484">
        <v>-5.7533869989479805E-2</v>
      </c>
      <c r="I211" s="485"/>
      <c r="J211" s="485"/>
      <c r="K211" s="485"/>
      <c r="L211" s="485"/>
      <c r="M211" s="485"/>
      <c r="N211" s="485"/>
      <c r="O211" s="485"/>
      <c r="P211" s="485"/>
      <c r="Q211" s="485"/>
    </row>
    <row r="212" spans="4:17" x14ac:dyDescent="0.35">
      <c r="D212" s="468">
        <v>38642</v>
      </c>
      <c r="E212" s="484">
        <v>-1.5460444718587638E-2</v>
      </c>
      <c r="F212" s="484">
        <v>-6.8025056804537215E-3</v>
      </c>
      <c r="G212" s="484">
        <v>-0.45978923414739303</v>
      </c>
      <c r="H212" s="484">
        <v>8.9608279255112347E-2</v>
      </c>
      <c r="I212" s="485"/>
      <c r="J212" s="485"/>
      <c r="K212" s="485"/>
      <c r="L212" s="485"/>
      <c r="M212" s="485"/>
      <c r="N212" s="485"/>
      <c r="O212" s="485"/>
      <c r="P212" s="485"/>
      <c r="Q212" s="485"/>
    </row>
    <row r="213" spans="4:17" x14ac:dyDescent="0.35">
      <c r="D213" s="468">
        <v>38643</v>
      </c>
      <c r="E213" s="484">
        <v>-6.160446199202951E-3</v>
      </c>
      <c r="F213" s="484">
        <v>3.614328207596091E-2</v>
      </c>
      <c r="G213" s="484">
        <v>-0.50597606644417525</v>
      </c>
      <c r="H213" s="484">
        <v>5.7354151293087866E-2</v>
      </c>
      <c r="I213" s="485"/>
      <c r="J213" s="485"/>
      <c r="K213" s="485"/>
      <c r="L213" s="485"/>
      <c r="M213" s="485"/>
      <c r="N213" s="485"/>
      <c r="O213" s="485"/>
      <c r="P213" s="485"/>
      <c r="Q213" s="485"/>
    </row>
    <row r="214" spans="4:17" x14ac:dyDescent="0.35">
      <c r="D214" s="468">
        <v>38644</v>
      </c>
      <c r="E214" s="484">
        <v>-3.9256982694273149E-2</v>
      </c>
      <c r="F214" s="484">
        <v>5.2879002869689953E-2</v>
      </c>
      <c r="G214" s="484">
        <v>-0.51008255733907282</v>
      </c>
      <c r="H214" s="484">
        <v>0.1218437630880055</v>
      </c>
      <c r="I214" s="485"/>
      <c r="J214" s="485"/>
      <c r="K214" s="485"/>
      <c r="L214" s="485"/>
      <c r="M214" s="485"/>
      <c r="N214" s="485"/>
      <c r="O214" s="485"/>
      <c r="P214" s="485"/>
      <c r="Q214" s="485"/>
    </row>
    <row r="215" spans="4:17" x14ac:dyDescent="0.35">
      <c r="D215" s="468">
        <v>38645</v>
      </c>
      <c r="E215" s="484">
        <v>2.0198630663131878E-5</v>
      </c>
      <c r="F215" s="484">
        <v>0.12139202193507842</v>
      </c>
      <c r="G215" s="484">
        <v>-0.53092170893867385</v>
      </c>
      <c r="H215" s="484">
        <v>0.15888367540732176</v>
      </c>
      <c r="I215" s="485"/>
      <c r="J215" s="485"/>
      <c r="K215" s="485"/>
      <c r="L215" s="485"/>
      <c r="M215" s="485"/>
      <c r="N215" s="485"/>
      <c r="O215" s="485"/>
      <c r="P215" s="485"/>
      <c r="Q215" s="485"/>
    </row>
    <row r="216" spans="4:17" x14ac:dyDescent="0.35">
      <c r="D216" s="468">
        <v>38646</v>
      </c>
      <c r="E216" s="484">
        <v>-5.3900295249644146E-2</v>
      </c>
      <c r="F216" s="484">
        <v>7.3334733515312861E-2</v>
      </c>
      <c r="G216" s="484">
        <v>-0.53535292634413389</v>
      </c>
      <c r="H216" s="484">
        <v>0.13596903187010786</v>
      </c>
      <c r="I216" s="485"/>
      <c r="J216" s="485"/>
      <c r="K216" s="485"/>
      <c r="L216" s="485"/>
      <c r="M216" s="485"/>
      <c r="N216" s="485"/>
      <c r="O216" s="485"/>
      <c r="P216" s="485"/>
      <c r="Q216" s="485"/>
    </row>
    <row r="217" spans="4:17" x14ac:dyDescent="0.35">
      <c r="D217" s="468">
        <v>38649</v>
      </c>
      <c r="E217" s="484">
        <v>6.1335100949355931E-2</v>
      </c>
      <c r="F217" s="484">
        <v>0.10127247496502753</v>
      </c>
      <c r="G217" s="484">
        <v>-0.56192348760485267</v>
      </c>
      <c r="H217" s="484">
        <v>0.15986815962641263</v>
      </c>
      <c r="I217" s="485"/>
      <c r="J217" s="485"/>
      <c r="K217" s="485"/>
      <c r="L217" s="485"/>
      <c r="M217" s="485"/>
      <c r="N217" s="485"/>
      <c r="O217" s="485"/>
      <c r="P217" s="485"/>
      <c r="Q217" s="485"/>
    </row>
    <row r="218" spans="4:17" x14ac:dyDescent="0.35">
      <c r="D218" s="468">
        <v>38650</v>
      </c>
      <c r="E218" s="484">
        <v>4.1998615025898051E-2</v>
      </c>
      <c r="F218" s="484">
        <v>5.7478477776280137E-2</v>
      </c>
      <c r="G218" s="484">
        <v>-0.41764987105874635</v>
      </c>
      <c r="H218" s="484">
        <v>0.22819149088940097</v>
      </c>
      <c r="I218" s="485"/>
      <c r="J218" s="485"/>
      <c r="K218" s="485"/>
      <c r="L218" s="485"/>
      <c r="M218" s="485"/>
      <c r="N218" s="485"/>
      <c r="O218" s="485"/>
      <c r="P218" s="485"/>
      <c r="Q218" s="485"/>
    </row>
    <row r="219" spans="4:17" x14ac:dyDescent="0.35">
      <c r="D219" s="468">
        <v>38651</v>
      </c>
      <c r="E219" s="484">
        <v>1.1452738219256672E-2</v>
      </c>
      <c r="F219" s="484">
        <v>-0.11972073691430932</v>
      </c>
      <c r="G219" s="484">
        <v>-0.45250700512680819</v>
      </c>
      <c r="H219" s="484">
        <v>0.34635176798169831</v>
      </c>
      <c r="I219" s="485"/>
      <c r="J219" s="485"/>
      <c r="K219" s="485"/>
      <c r="L219" s="485"/>
      <c r="M219" s="485"/>
      <c r="N219" s="485"/>
      <c r="O219" s="485"/>
      <c r="P219" s="485"/>
      <c r="Q219" s="485"/>
    </row>
    <row r="220" spans="4:17" x14ac:dyDescent="0.35">
      <c r="D220" s="468">
        <v>38652</v>
      </c>
      <c r="E220" s="484">
        <v>-0.16500520505922622</v>
      </c>
      <c r="F220" s="484">
        <v>-5.9908540052094124E-2</v>
      </c>
      <c r="G220" s="484">
        <v>-0.38992964739858604</v>
      </c>
      <c r="H220" s="484">
        <v>0.39146541751320374</v>
      </c>
      <c r="I220" s="485"/>
      <c r="J220" s="485"/>
      <c r="K220" s="485"/>
      <c r="L220" s="485"/>
      <c r="M220" s="485"/>
      <c r="N220" s="485"/>
      <c r="O220" s="485"/>
      <c r="P220" s="485"/>
      <c r="Q220" s="485"/>
    </row>
    <row r="221" spans="4:17" x14ac:dyDescent="0.35">
      <c r="D221" s="468">
        <v>38653</v>
      </c>
      <c r="E221" s="484">
        <v>-0.13514512466726578</v>
      </c>
      <c r="F221" s="484">
        <v>-0.14446056234330329</v>
      </c>
      <c r="G221" s="484">
        <v>-0.43673857669061722</v>
      </c>
      <c r="H221" s="484">
        <v>0.23327729642039313</v>
      </c>
      <c r="I221" s="485"/>
      <c r="J221" s="485"/>
      <c r="K221" s="485"/>
      <c r="L221" s="485"/>
      <c r="M221" s="485"/>
      <c r="N221" s="485"/>
      <c r="O221" s="485"/>
      <c r="P221" s="485"/>
      <c r="Q221" s="485"/>
    </row>
    <row r="222" spans="4:17" x14ac:dyDescent="0.35">
      <c r="D222" s="468">
        <v>38658</v>
      </c>
      <c r="E222" s="484">
        <v>-5.4653348286753375E-2</v>
      </c>
      <c r="F222" s="484">
        <v>-0.27140826655405359</v>
      </c>
      <c r="G222" s="484">
        <v>-0.44623423612688745</v>
      </c>
      <c r="H222" s="484">
        <v>0.28848273923234691</v>
      </c>
      <c r="I222" s="485"/>
      <c r="J222" s="485"/>
      <c r="K222" s="485"/>
      <c r="L222" s="485"/>
      <c r="M222" s="485"/>
      <c r="N222" s="485"/>
      <c r="O222" s="485"/>
      <c r="P222" s="485"/>
      <c r="Q222" s="485"/>
    </row>
    <row r="223" spans="4:17" x14ac:dyDescent="0.35">
      <c r="D223" s="468">
        <v>38659</v>
      </c>
      <c r="E223" s="484">
        <v>2.3517897385746105E-2</v>
      </c>
      <c r="F223" s="484">
        <v>-0.20952204596405075</v>
      </c>
      <c r="G223" s="484">
        <v>-0.45603659270994146</v>
      </c>
      <c r="H223" s="484">
        <v>0.21825383537701437</v>
      </c>
      <c r="I223" s="485"/>
      <c r="J223" s="485"/>
      <c r="K223" s="485"/>
      <c r="L223" s="485"/>
      <c r="M223" s="485"/>
      <c r="N223" s="485"/>
      <c r="O223" s="485"/>
      <c r="P223" s="485"/>
      <c r="Q223" s="485"/>
    </row>
    <row r="224" spans="4:17" x14ac:dyDescent="0.35">
      <c r="D224" s="468">
        <v>38660</v>
      </c>
      <c r="E224" s="484">
        <v>4.2911474477919584E-3</v>
      </c>
      <c r="F224" s="484">
        <v>-0.24793587418497906</v>
      </c>
      <c r="G224" s="484">
        <v>-0.48313407127295682</v>
      </c>
      <c r="H224" s="484">
        <v>8.577383825847601E-2</v>
      </c>
      <c r="I224" s="485"/>
      <c r="J224" s="485"/>
      <c r="K224" s="485"/>
      <c r="L224" s="485"/>
      <c r="M224" s="485"/>
      <c r="N224" s="485"/>
      <c r="O224" s="485"/>
      <c r="P224" s="485"/>
      <c r="Q224" s="485"/>
    </row>
    <row r="225" spans="4:17" x14ac:dyDescent="0.35">
      <c r="D225" s="468">
        <v>38663</v>
      </c>
      <c r="E225" s="484">
        <v>0.10388916147096201</v>
      </c>
      <c r="F225" s="484">
        <v>-0.22911575817890972</v>
      </c>
      <c r="G225" s="484">
        <v>-0.62647845091335741</v>
      </c>
      <c r="H225" s="484">
        <v>6.3546189898606928E-2</v>
      </c>
      <c r="I225" s="485"/>
      <c r="J225" s="485"/>
      <c r="K225" s="485"/>
      <c r="L225" s="485"/>
      <c r="M225" s="485"/>
      <c r="N225" s="485"/>
      <c r="O225" s="485"/>
      <c r="P225" s="485"/>
      <c r="Q225" s="485"/>
    </row>
    <row r="226" spans="4:17" x14ac:dyDescent="0.35">
      <c r="D226" s="468">
        <v>38664</v>
      </c>
      <c r="E226" s="484">
        <v>0.15522861419705952</v>
      </c>
      <c r="F226" s="484">
        <v>-0.11264942144869236</v>
      </c>
      <c r="G226" s="484">
        <v>-0.5931393580804124</v>
      </c>
      <c r="H226" s="484">
        <v>-3.239449528875557E-2</v>
      </c>
      <c r="I226" s="485"/>
      <c r="J226" s="485"/>
      <c r="K226" s="485"/>
      <c r="L226" s="485"/>
      <c r="M226" s="485"/>
      <c r="N226" s="485"/>
      <c r="O226" s="485"/>
      <c r="P226" s="485"/>
      <c r="Q226" s="485"/>
    </row>
    <row r="227" spans="4:17" x14ac:dyDescent="0.35">
      <c r="D227" s="468">
        <v>38665</v>
      </c>
      <c r="E227" s="484">
        <v>0.15065526691344158</v>
      </c>
      <c r="F227" s="484">
        <v>-6.7940068349972932E-2</v>
      </c>
      <c r="G227" s="484">
        <v>-0.55950548249590493</v>
      </c>
      <c r="H227" s="484">
        <v>3.1002384740945632E-2</v>
      </c>
      <c r="I227" s="485"/>
      <c r="J227" s="485"/>
      <c r="K227" s="485"/>
      <c r="L227" s="485"/>
      <c r="M227" s="485"/>
      <c r="N227" s="485"/>
      <c r="O227" s="485"/>
      <c r="P227" s="485"/>
      <c r="Q227" s="485"/>
    </row>
    <row r="228" spans="4:17" x14ac:dyDescent="0.35">
      <c r="D228" s="468">
        <v>38666</v>
      </c>
      <c r="E228" s="484">
        <v>3.8093450721269323E-2</v>
      </c>
      <c r="F228" s="484">
        <v>-0.1775342076992821</v>
      </c>
      <c r="G228" s="484">
        <v>-0.5123837431279854</v>
      </c>
      <c r="H228" s="484">
        <v>-8.5521910653171232E-2</v>
      </c>
      <c r="I228" s="485"/>
      <c r="J228" s="485"/>
      <c r="K228" s="485"/>
      <c r="L228" s="485"/>
      <c r="M228" s="485"/>
      <c r="N228" s="485"/>
      <c r="O228" s="485"/>
      <c r="P228" s="485"/>
      <c r="Q228" s="485"/>
    </row>
    <row r="229" spans="4:17" x14ac:dyDescent="0.35">
      <c r="D229" s="468">
        <v>38667</v>
      </c>
      <c r="E229" s="484">
        <v>0.16112838021400505</v>
      </c>
      <c r="F229" s="484">
        <v>-0.4200581774413889</v>
      </c>
      <c r="G229" s="484">
        <v>-0.61045843959089174</v>
      </c>
      <c r="H229" s="484">
        <v>-0.32134683104421924</v>
      </c>
      <c r="I229" s="485"/>
      <c r="J229" s="485"/>
      <c r="K229" s="485"/>
      <c r="L229" s="485"/>
      <c r="M229" s="485"/>
      <c r="N229" s="485"/>
      <c r="O229" s="485"/>
      <c r="P229" s="485"/>
      <c r="Q229" s="485"/>
    </row>
    <row r="230" spans="4:17" x14ac:dyDescent="0.35">
      <c r="D230" s="468">
        <v>38670</v>
      </c>
      <c r="E230" s="484">
        <v>0.10438644641385979</v>
      </c>
      <c r="F230" s="484">
        <v>-0.49806654742556067</v>
      </c>
      <c r="G230" s="484">
        <v>-0.52526139953609818</v>
      </c>
      <c r="H230" s="484">
        <v>-0.24830509446538301</v>
      </c>
      <c r="I230" s="485"/>
      <c r="J230" s="485"/>
      <c r="K230" s="485"/>
      <c r="L230" s="485"/>
      <c r="M230" s="485"/>
      <c r="N230" s="485"/>
      <c r="O230" s="485"/>
      <c r="P230" s="485"/>
      <c r="Q230" s="485"/>
    </row>
    <row r="231" spans="4:17" x14ac:dyDescent="0.35">
      <c r="D231" s="468">
        <v>38671</v>
      </c>
      <c r="E231" s="484">
        <v>0.18672284564409908</v>
      </c>
      <c r="F231" s="484">
        <v>-0.3907224835136015</v>
      </c>
      <c r="G231" s="484">
        <v>-0.51404031616736168</v>
      </c>
      <c r="H231" s="484">
        <v>-0.35931138400250318</v>
      </c>
      <c r="I231" s="485"/>
      <c r="J231" s="485"/>
      <c r="K231" s="485"/>
      <c r="L231" s="485"/>
      <c r="M231" s="485"/>
      <c r="N231" s="485"/>
      <c r="O231" s="485"/>
      <c r="P231" s="485"/>
      <c r="Q231" s="485"/>
    </row>
    <row r="232" spans="4:17" x14ac:dyDescent="0.35">
      <c r="D232" s="468">
        <v>38672</v>
      </c>
      <c r="E232" s="484">
        <v>0.22115874140076211</v>
      </c>
      <c r="F232" s="484">
        <v>-0.2677928281329659</v>
      </c>
      <c r="G232" s="484">
        <v>-0.51560083012218905</v>
      </c>
      <c r="H232" s="484">
        <v>-0.28440897413250354</v>
      </c>
      <c r="I232" s="485"/>
      <c r="J232" s="485"/>
      <c r="K232" s="485"/>
      <c r="L232" s="485"/>
      <c r="M232" s="485"/>
      <c r="N232" s="485"/>
      <c r="O232" s="485"/>
      <c r="P232" s="485"/>
      <c r="Q232" s="485"/>
    </row>
    <row r="233" spans="4:17" x14ac:dyDescent="0.35">
      <c r="D233" s="468">
        <v>38673</v>
      </c>
      <c r="E233" s="484">
        <v>0.18459315472778706</v>
      </c>
      <c r="F233" s="484">
        <v>-0.16755583301936827</v>
      </c>
      <c r="G233" s="484">
        <v>-0.49195979363667947</v>
      </c>
      <c r="H233" s="484">
        <v>-0.152286822007029</v>
      </c>
      <c r="I233" s="485"/>
      <c r="J233" s="485"/>
      <c r="K233" s="485"/>
      <c r="L233" s="485"/>
      <c r="M233" s="485"/>
      <c r="N233" s="485"/>
      <c r="O233" s="485"/>
      <c r="P233" s="485"/>
      <c r="Q233" s="485"/>
    </row>
    <row r="234" spans="4:17" x14ac:dyDescent="0.35">
      <c r="D234" s="468">
        <v>38674</v>
      </c>
      <c r="E234" s="484">
        <v>5.5512081576170769E-2</v>
      </c>
      <c r="F234" s="484">
        <v>-0.1795236969632891</v>
      </c>
      <c r="G234" s="484">
        <v>-0.47015949965790094</v>
      </c>
      <c r="H234" s="484">
        <v>-6.7844309306352588E-2</v>
      </c>
      <c r="I234" s="485"/>
      <c r="J234" s="485"/>
      <c r="K234" s="485"/>
      <c r="L234" s="485"/>
      <c r="M234" s="485"/>
      <c r="N234" s="485"/>
      <c r="O234" s="485"/>
      <c r="P234" s="485"/>
      <c r="Q234" s="485"/>
    </row>
    <row r="235" spans="4:17" x14ac:dyDescent="0.35">
      <c r="D235" s="468">
        <v>38677</v>
      </c>
      <c r="E235" s="484">
        <v>1.8383595726809848E-2</v>
      </c>
      <c r="F235" s="484">
        <v>-0.18670325702097265</v>
      </c>
      <c r="G235" s="484">
        <v>-0.58231420756188546</v>
      </c>
      <c r="H235" s="484">
        <v>-8.1333684390985872E-2</v>
      </c>
      <c r="I235" s="485"/>
      <c r="J235" s="485"/>
      <c r="K235" s="485"/>
      <c r="L235" s="485"/>
      <c r="M235" s="485"/>
      <c r="N235" s="485"/>
      <c r="O235" s="485"/>
      <c r="P235" s="485"/>
      <c r="Q235" s="485"/>
    </row>
    <row r="236" spans="4:17" x14ac:dyDescent="0.35">
      <c r="D236" s="468">
        <v>38678</v>
      </c>
      <c r="E236" s="484">
        <v>7.4296162683951492E-2</v>
      </c>
      <c r="F236" s="484">
        <v>-0.14766724318448951</v>
      </c>
      <c r="G236" s="484">
        <v>-0.4630729901697398</v>
      </c>
      <c r="H236" s="484">
        <v>-6.9770139901729922E-2</v>
      </c>
      <c r="I236" s="485"/>
      <c r="J236" s="485"/>
      <c r="K236" s="485"/>
      <c r="L236" s="485"/>
      <c r="M236" s="485"/>
      <c r="N236" s="485"/>
      <c r="O236" s="485"/>
      <c r="P236" s="485"/>
      <c r="Q236" s="485"/>
    </row>
    <row r="237" spans="4:17" x14ac:dyDescent="0.35">
      <c r="D237" s="468">
        <v>38679</v>
      </c>
      <c r="E237" s="484">
        <v>-0.10187822317615219</v>
      </c>
      <c r="F237" s="484">
        <v>-0.32346445006945679</v>
      </c>
      <c r="G237" s="484">
        <v>-0.5766468232710984</v>
      </c>
      <c r="H237" s="484">
        <v>-0.18673604074191619</v>
      </c>
      <c r="I237" s="485"/>
      <c r="J237" s="485"/>
      <c r="K237" s="485"/>
      <c r="L237" s="485"/>
      <c r="M237" s="485"/>
      <c r="N237" s="485"/>
      <c r="O237" s="485"/>
      <c r="P237" s="485"/>
      <c r="Q237" s="485"/>
    </row>
    <row r="238" spans="4:17" x14ac:dyDescent="0.35">
      <c r="D238" s="468">
        <v>38680</v>
      </c>
      <c r="E238" s="484">
        <v>1.0925549595401929E-3</v>
      </c>
      <c r="F238" s="484">
        <v>-0.48048417684373262</v>
      </c>
      <c r="G238" s="484">
        <v>-0.64734193850397936</v>
      </c>
      <c r="H238" s="484">
        <v>-0.36554774472409224</v>
      </c>
      <c r="I238" s="485"/>
      <c r="J238" s="485"/>
      <c r="K238" s="485"/>
      <c r="L238" s="485"/>
      <c r="M238" s="485"/>
      <c r="N238" s="485"/>
      <c r="O238" s="485"/>
      <c r="P238" s="485"/>
      <c r="Q238" s="485"/>
    </row>
    <row r="239" spans="4:17" x14ac:dyDescent="0.35">
      <c r="D239" s="468">
        <v>38681</v>
      </c>
      <c r="E239" s="484">
        <v>1.4661379535332449E-2</v>
      </c>
      <c r="F239" s="484">
        <v>-0.3382914333798881</v>
      </c>
      <c r="G239" s="484">
        <v>-0.72585565676108532</v>
      </c>
      <c r="H239" s="484">
        <v>-0.40881347256813966</v>
      </c>
      <c r="I239" s="485"/>
      <c r="J239" s="485"/>
      <c r="K239" s="485"/>
      <c r="L239" s="485"/>
      <c r="M239" s="485"/>
      <c r="N239" s="485"/>
      <c r="O239" s="485"/>
      <c r="P239" s="485"/>
      <c r="Q239" s="485"/>
    </row>
    <row r="240" spans="4:17" x14ac:dyDescent="0.35">
      <c r="D240" s="468">
        <v>38684</v>
      </c>
      <c r="E240" s="484">
        <v>-0.15060620953949461</v>
      </c>
      <c r="F240" s="484">
        <v>-0.15691020217478507</v>
      </c>
      <c r="G240" s="484">
        <v>-0.52972140831638526</v>
      </c>
      <c r="H240" s="484">
        <v>-0.24300137160240581</v>
      </c>
      <c r="I240" s="485"/>
      <c r="J240" s="485"/>
      <c r="K240" s="485"/>
      <c r="L240" s="485"/>
      <c r="M240" s="485"/>
      <c r="N240" s="485"/>
      <c r="O240" s="485"/>
      <c r="P240" s="485"/>
      <c r="Q240" s="485"/>
    </row>
    <row r="241" spans="4:17" x14ac:dyDescent="0.35">
      <c r="D241" s="468">
        <v>38685</v>
      </c>
      <c r="E241" s="484">
        <v>-0.24926522926268593</v>
      </c>
      <c r="F241" s="484">
        <v>-6.9952325555242056E-2</v>
      </c>
      <c r="G241" s="484">
        <v>-0.48635312709041201</v>
      </c>
      <c r="H241" s="484">
        <v>-0.24818669576223276</v>
      </c>
      <c r="I241" s="485"/>
      <c r="J241" s="485"/>
      <c r="K241" s="485"/>
      <c r="L241" s="485"/>
      <c r="M241" s="485"/>
      <c r="N241" s="485"/>
      <c r="O241" s="485"/>
      <c r="P241" s="485"/>
      <c r="Q241" s="485"/>
    </row>
    <row r="242" spans="4:17" x14ac:dyDescent="0.35">
      <c r="D242" s="468">
        <v>38686</v>
      </c>
      <c r="E242" s="484">
        <v>-0.27780509967186512</v>
      </c>
      <c r="F242" s="484">
        <v>-0.13019760713013342</v>
      </c>
      <c r="G242" s="484">
        <v>-0.47137466629494729</v>
      </c>
      <c r="H242" s="484">
        <v>-0.22000974155074871</v>
      </c>
      <c r="I242" s="485"/>
      <c r="J242" s="485"/>
      <c r="K242" s="485"/>
      <c r="L242" s="485"/>
      <c r="M242" s="485"/>
      <c r="N242" s="485"/>
      <c r="O242" s="485"/>
      <c r="P242" s="485"/>
      <c r="Q242" s="485"/>
    </row>
    <row r="243" spans="4:17" x14ac:dyDescent="0.35">
      <c r="D243" s="468">
        <v>38687</v>
      </c>
      <c r="E243" s="484">
        <v>-0.10735806568278516</v>
      </c>
      <c r="F243" s="484">
        <v>-0.36420119637433157</v>
      </c>
      <c r="G243" s="484">
        <v>-0.47468982266397758</v>
      </c>
      <c r="H243" s="484">
        <v>-0.30587756402523048</v>
      </c>
      <c r="I243" s="485"/>
      <c r="J243" s="485"/>
      <c r="K243" s="485"/>
      <c r="L243" s="485"/>
      <c r="M243" s="485"/>
      <c r="N243" s="485"/>
      <c r="O243" s="485"/>
      <c r="P243" s="485"/>
      <c r="Q243" s="485"/>
    </row>
    <row r="244" spans="4:17" x14ac:dyDescent="0.35">
      <c r="D244" s="468">
        <v>38688</v>
      </c>
      <c r="E244" s="484">
        <v>-5.2937815863955594E-2</v>
      </c>
      <c r="F244" s="484">
        <v>-0.32327402570130093</v>
      </c>
      <c r="G244" s="484">
        <v>-0.44034068632399886</v>
      </c>
      <c r="H244" s="484">
        <v>-0.37845446057485815</v>
      </c>
      <c r="I244" s="485"/>
      <c r="J244" s="485"/>
      <c r="K244" s="485"/>
      <c r="L244" s="485"/>
      <c r="M244" s="485"/>
      <c r="N244" s="485"/>
      <c r="O244" s="485"/>
      <c r="P244" s="485"/>
      <c r="Q244" s="485"/>
    </row>
    <row r="245" spans="4:17" x14ac:dyDescent="0.35">
      <c r="D245" s="468">
        <v>38691</v>
      </c>
      <c r="E245" s="484">
        <v>3.0490279131970832E-2</v>
      </c>
      <c r="F245" s="484">
        <v>-0.19683874635355308</v>
      </c>
      <c r="G245" s="484">
        <v>-0.51630289107252869</v>
      </c>
      <c r="H245" s="484">
        <v>-0.50678029172945216</v>
      </c>
      <c r="I245" s="485"/>
      <c r="J245" s="485"/>
      <c r="K245" s="485"/>
      <c r="L245" s="485"/>
      <c r="M245" s="485"/>
      <c r="N245" s="485"/>
      <c r="O245" s="485"/>
      <c r="P245" s="485"/>
      <c r="Q245" s="485"/>
    </row>
    <row r="246" spans="4:17" x14ac:dyDescent="0.35">
      <c r="D246" s="468">
        <v>38692</v>
      </c>
      <c r="E246" s="484">
        <v>7.068981794913419E-2</v>
      </c>
      <c r="F246" s="484">
        <v>-0.11013372708487448</v>
      </c>
      <c r="G246" s="484">
        <v>-0.48877630495135599</v>
      </c>
      <c r="H246" s="484">
        <v>-0.34511106389740764</v>
      </c>
      <c r="I246" s="485"/>
      <c r="J246" s="485"/>
      <c r="K246" s="485"/>
      <c r="L246" s="485"/>
      <c r="M246" s="485"/>
      <c r="N246" s="485"/>
      <c r="O246" s="485"/>
      <c r="P246" s="485"/>
      <c r="Q246" s="485"/>
    </row>
    <row r="247" spans="4:17" x14ac:dyDescent="0.35">
      <c r="D247" s="468">
        <v>38693</v>
      </c>
      <c r="E247" s="484">
        <v>0.10086464232482162</v>
      </c>
      <c r="F247" s="484">
        <v>-0.1945403093247195</v>
      </c>
      <c r="G247" s="484">
        <v>-0.49349290895669251</v>
      </c>
      <c r="H247" s="484">
        <v>-0.23768220028039569</v>
      </c>
      <c r="I247" s="485"/>
      <c r="J247" s="485"/>
      <c r="K247" s="485"/>
      <c r="L247" s="485"/>
      <c r="M247" s="485"/>
      <c r="N247" s="485"/>
      <c r="O247" s="485"/>
      <c r="P247" s="485"/>
      <c r="Q247" s="485"/>
    </row>
    <row r="248" spans="4:17" x14ac:dyDescent="0.35">
      <c r="D248" s="468">
        <v>38694</v>
      </c>
      <c r="E248" s="484">
        <v>3.4222679353367029E-2</v>
      </c>
      <c r="F248" s="484">
        <v>-0.10651824622660919</v>
      </c>
      <c r="G248" s="484">
        <v>-0.40327133489203032</v>
      </c>
      <c r="H248" s="484">
        <v>-8.7019597514564076E-2</v>
      </c>
      <c r="I248" s="485"/>
      <c r="J248" s="485"/>
      <c r="K248" s="485"/>
      <c r="L248" s="485"/>
      <c r="M248" s="485"/>
      <c r="N248" s="485"/>
      <c r="O248" s="485"/>
      <c r="P248" s="485"/>
      <c r="Q248" s="485"/>
    </row>
    <row r="249" spans="4:17" x14ac:dyDescent="0.35">
      <c r="D249" s="468">
        <v>38695</v>
      </c>
      <c r="E249" s="484">
        <v>0.111257036939854</v>
      </c>
      <c r="F249" s="484">
        <v>-5.3535587853825839E-2</v>
      </c>
      <c r="G249" s="484">
        <v>-0.3726669720491454</v>
      </c>
      <c r="H249" s="484">
        <v>-0.10598825383546531</v>
      </c>
      <c r="I249" s="485"/>
      <c r="J249" s="485"/>
      <c r="K249" s="485"/>
      <c r="L249" s="485"/>
      <c r="M249" s="485"/>
      <c r="N249" s="485"/>
      <c r="O249" s="485"/>
      <c r="P249" s="485"/>
      <c r="Q249" s="485"/>
    </row>
    <row r="250" spans="4:17" x14ac:dyDescent="0.35">
      <c r="D250" s="468">
        <v>38698</v>
      </c>
      <c r="E250" s="484">
        <v>3.095524610840196E-2</v>
      </c>
      <c r="F250" s="484">
        <v>-1.0481164978126678E-3</v>
      </c>
      <c r="G250" s="484">
        <v>-0.44959202330355841</v>
      </c>
      <c r="H250" s="484">
        <v>-6.9045369543244278E-2</v>
      </c>
      <c r="I250" s="485"/>
      <c r="J250" s="485"/>
      <c r="K250" s="485"/>
      <c r="L250" s="485"/>
      <c r="M250" s="485"/>
      <c r="N250" s="485"/>
      <c r="O250" s="485"/>
      <c r="P250" s="485"/>
      <c r="Q250" s="485"/>
    </row>
    <row r="251" spans="4:17" x14ac:dyDescent="0.35">
      <c r="D251" s="468">
        <v>38699</v>
      </c>
      <c r="E251" s="484">
        <v>7.6862849105816658E-2</v>
      </c>
      <c r="F251" s="484">
        <v>-4.3457176759715568E-2</v>
      </c>
      <c r="G251" s="484">
        <v>-0.37162786865240333</v>
      </c>
      <c r="H251" s="484">
        <v>-7.0083490672857823E-2</v>
      </c>
      <c r="I251" s="485"/>
      <c r="J251" s="485"/>
      <c r="K251" s="485"/>
      <c r="L251" s="485"/>
      <c r="M251" s="485"/>
      <c r="N251" s="485"/>
      <c r="O251" s="485"/>
      <c r="P251" s="485"/>
      <c r="Q251" s="485"/>
    </row>
    <row r="252" spans="4:17" x14ac:dyDescent="0.35">
      <c r="D252" s="468">
        <v>38700</v>
      </c>
      <c r="E252" s="484">
        <v>0.15422445704834348</v>
      </c>
      <c r="F252" s="484">
        <v>-3.8557125558887691E-2</v>
      </c>
      <c r="G252" s="484">
        <v>-0.31118306233816001</v>
      </c>
      <c r="H252" s="484">
        <v>-0.14836201943861929</v>
      </c>
      <c r="I252" s="485"/>
      <c r="J252" s="485"/>
      <c r="K252" s="485"/>
      <c r="L252" s="485"/>
      <c r="M252" s="485"/>
      <c r="N252" s="485"/>
      <c r="O252" s="485"/>
      <c r="P252" s="485"/>
      <c r="Q252" s="485"/>
    </row>
    <row r="253" spans="4:17" x14ac:dyDescent="0.35">
      <c r="D253" s="468">
        <v>38701</v>
      </c>
      <c r="E253" s="484">
        <v>0.22242927229733117</v>
      </c>
      <c r="F253" s="484">
        <v>2.8019811792734415E-2</v>
      </c>
      <c r="G253" s="484">
        <v>-0.27583961630839621</v>
      </c>
      <c r="H253" s="484">
        <v>-0.1202020253243483</v>
      </c>
      <c r="I253" s="485"/>
      <c r="J253" s="485"/>
      <c r="K253" s="485"/>
      <c r="L253" s="485"/>
      <c r="M253" s="485"/>
      <c r="N253" s="485"/>
      <c r="O253" s="485"/>
      <c r="P253" s="485"/>
      <c r="Q253" s="485"/>
    </row>
    <row r="254" spans="4:17" x14ac:dyDescent="0.35">
      <c r="D254" s="468">
        <v>38702</v>
      </c>
      <c r="E254" s="484">
        <v>0.29321894150218319</v>
      </c>
      <c r="F254" s="484">
        <v>4.5010538640611636E-2</v>
      </c>
      <c r="G254" s="484">
        <v>-0.28748635434118963</v>
      </c>
      <c r="H254" s="484">
        <v>-0.21252690550558309</v>
      </c>
      <c r="I254" s="485"/>
      <c r="J254" s="485"/>
      <c r="K254" s="485"/>
      <c r="L254" s="485"/>
      <c r="M254" s="485"/>
      <c r="N254" s="485"/>
      <c r="O254" s="485"/>
      <c r="P254" s="485"/>
      <c r="Q254" s="485"/>
    </row>
    <row r="255" spans="4:17" x14ac:dyDescent="0.35">
      <c r="D255" s="468">
        <v>38705</v>
      </c>
      <c r="E255" s="484">
        <v>0.28347234898419893</v>
      </c>
      <c r="F255" s="484">
        <v>0.11098183944394921</v>
      </c>
      <c r="G255" s="484">
        <v>-0.29347850912721596</v>
      </c>
      <c r="H255" s="484">
        <v>-0.26077212085421497</v>
      </c>
      <c r="I255" s="485"/>
      <c r="J255" s="485"/>
      <c r="K255" s="485"/>
      <c r="L255" s="485"/>
      <c r="M255" s="485"/>
      <c r="N255" s="485"/>
      <c r="O255" s="485"/>
      <c r="P255" s="485"/>
      <c r="Q255" s="485"/>
    </row>
    <row r="256" spans="4:17" x14ac:dyDescent="0.35">
      <c r="D256" s="468">
        <v>38706</v>
      </c>
      <c r="E256" s="484">
        <v>0.21973951345044904</v>
      </c>
      <c r="F256" s="484">
        <v>-2.28251420361133E-2</v>
      </c>
      <c r="G256" s="484">
        <v>-0.46762522222757719</v>
      </c>
      <c r="H256" s="484">
        <v>-0.28604153143255623</v>
      </c>
      <c r="I256" s="485"/>
      <c r="J256" s="485"/>
      <c r="K256" s="485"/>
      <c r="L256" s="485"/>
      <c r="M256" s="485"/>
      <c r="N256" s="485"/>
      <c r="O256" s="485"/>
      <c r="P256" s="485"/>
      <c r="Q256" s="485"/>
    </row>
    <row r="257" spans="4:17" x14ac:dyDescent="0.35">
      <c r="D257" s="468">
        <v>38707</v>
      </c>
      <c r="E257" s="484">
        <v>0.3378007884601556</v>
      </c>
      <c r="F257" s="484">
        <v>-0.13639967922127041</v>
      </c>
      <c r="G257" s="484">
        <v>-0.38718341620475383</v>
      </c>
      <c r="H257" s="484">
        <v>-0.26524688372606248</v>
      </c>
      <c r="I257" s="485"/>
      <c r="J257" s="485"/>
      <c r="K257" s="485"/>
      <c r="L257" s="485"/>
      <c r="M257" s="485"/>
      <c r="N257" s="485"/>
      <c r="O257" s="485"/>
      <c r="P257" s="485"/>
      <c r="Q257" s="485"/>
    </row>
    <row r="258" spans="4:17" x14ac:dyDescent="0.35">
      <c r="D258" s="468">
        <v>38708</v>
      </c>
      <c r="E258" s="484">
        <v>0.36845361430137313</v>
      </c>
      <c r="F258" s="484">
        <v>-3.7951780209931396E-2</v>
      </c>
      <c r="G258" s="484">
        <v>-0.2056295023574794</v>
      </c>
      <c r="H258" s="484">
        <v>-0.28002701609789005</v>
      </c>
      <c r="I258" s="485"/>
      <c r="J258" s="485"/>
      <c r="K258" s="485"/>
      <c r="L258" s="485"/>
      <c r="M258" s="485"/>
      <c r="N258" s="485"/>
      <c r="O258" s="485"/>
      <c r="P258" s="485"/>
      <c r="Q258" s="485"/>
    </row>
    <row r="259" spans="4:17" x14ac:dyDescent="0.35">
      <c r="D259" s="468">
        <v>38709</v>
      </c>
      <c r="E259" s="484">
        <v>0.15138923691379361</v>
      </c>
      <c r="F259" s="484">
        <v>-1.6338836142431812E-2</v>
      </c>
      <c r="G259" s="484">
        <v>-0.19585725201628756</v>
      </c>
      <c r="H259" s="484">
        <v>-0.42298864702451344</v>
      </c>
      <c r="I259" s="485"/>
      <c r="J259" s="485"/>
      <c r="K259" s="485"/>
      <c r="L259" s="485"/>
      <c r="M259" s="485"/>
      <c r="N259" s="485"/>
      <c r="O259" s="485"/>
      <c r="P259" s="485"/>
      <c r="Q259" s="485"/>
    </row>
    <row r="260" spans="4:17" x14ac:dyDescent="0.35">
      <c r="D260" s="468">
        <v>38713</v>
      </c>
      <c r="E260" s="484">
        <v>0.16959869483850462</v>
      </c>
      <c r="F260" s="484">
        <v>-1.5403261143159725E-2</v>
      </c>
      <c r="G260" s="484">
        <v>-0.2996840244740987</v>
      </c>
      <c r="H260" s="484">
        <v>-0.56980269202697809</v>
      </c>
      <c r="I260" s="485"/>
      <c r="J260" s="485"/>
      <c r="K260" s="485"/>
      <c r="L260" s="485"/>
      <c r="M260" s="485"/>
      <c r="N260" s="485"/>
      <c r="O260" s="485"/>
      <c r="P260" s="485"/>
      <c r="Q260" s="485"/>
    </row>
    <row r="261" spans="4:17" x14ac:dyDescent="0.35">
      <c r="D261" s="468">
        <v>38714</v>
      </c>
      <c r="E261" s="484">
        <v>7.7339366918236493E-2</v>
      </c>
      <c r="F261" s="484">
        <v>2.0761027730685448E-3</v>
      </c>
      <c r="G261" s="484">
        <v>-0.35330764189301372</v>
      </c>
      <c r="H261" s="484">
        <v>-0.47229295084725198</v>
      </c>
      <c r="I261" s="485"/>
      <c r="J261" s="485"/>
      <c r="K261" s="485"/>
      <c r="L261" s="485"/>
      <c r="M261" s="485"/>
      <c r="N261" s="485"/>
      <c r="O261" s="485"/>
      <c r="P261" s="485"/>
      <c r="Q261" s="485"/>
    </row>
    <row r="262" spans="4:17" x14ac:dyDescent="0.35">
      <c r="D262" s="468">
        <v>38715</v>
      </c>
      <c r="E262" s="484">
        <v>0.11664357358698932</v>
      </c>
      <c r="F262" s="484">
        <v>-1.3020803107558765</v>
      </c>
      <c r="G262" s="484">
        <v>-0.39271332039355622</v>
      </c>
      <c r="H262" s="484">
        <v>-0.64737760989757054</v>
      </c>
      <c r="I262" s="485"/>
      <c r="J262" s="485"/>
      <c r="K262" s="485"/>
      <c r="L262" s="485"/>
      <c r="M262" s="485"/>
      <c r="N262" s="485"/>
      <c r="O262" s="485"/>
      <c r="P262" s="485"/>
      <c r="Q262" s="485"/>
    </row>
    <row r="263" spans="4:17" x14ac:dyDescent="0.35">
      <c r="D263" s="468">
        <v>38716</v>
      </c>
      <c r="E263" s="484">
        <v>-3.9824962759843624E-2</v>
      </c>
      <c r="F263" s="484">
        <v>-1.4338851057129278</v>
      </c>
      <c r="G263" s="484">
        <v>-0.42300718433869666</v>
      </c>
      <c r="H263" s="484">
        <v>-0.84495811051544933</v>
      </c>
      <c r="I263" s="485"/>
      <c r="J263" s="485"/>
      <c r="K263" s="485"/>
      <c r="L263" s="485"/>
      <c r="M263" s="485"/>
      <c r="N263" s="485"/>
      <c r="O263" s="485"/>
      <c r="P263" s="485"/>
      <c r="Q263" s="485"/>
    </row>
    <row r="264" spans="4:17" x14ac:dyDescent="0.35">
      <c r="D264" s="468">
        <v>38719</v>
      </c>
      <c r="E264" s="484">
        <v>-6.2052012563520477E-3</v>
      </c>
      <c r="F264" s="484">
        <v>-1.5148644301624308</v>
      </c>
      <c r="G264" s="484">
        <v>-0.41128591580770102</v>
      </c>
      <c r="H264" s="484">
        <v>-1.1369785874389351</v>
      </c>
      <c r="I264" s="485"/>
      <c r="J264" s="485"/>
      <c r="K264" s="485"/>
      <c r="L264" s="485"/>
      <c r="M264" s="485"/>
      <c r="N264" s="485"/>
      <c r="O264" s="485"/>
      <c r="P264" s="485"/>
      <c r="Q264" s="485"/>
    </row>
    <row r="265" spans="4:17" x14ac:dyDescent="0.35">
      <c r="D265" s="468">
        <v>38720</v>
      </c>
      <c r="E265" s="484">
        <v>6.2681634704203515E-2</v>
      </c>
      <c r="F265" s="484">
        <v>-1.2349047047117585</v>
      </c>
      <c r="G265" s="484">
        <v>-0.37960439217070363</v>
      </c>
      <c r="H265" s="484">
        <v>-1.049471047324954</v>
      </c>
      <c r="I265" s="485"/>
      <c r="J265" s="485"/>
      <c r="K265" s="485"/>
      <c r="L265" s="485"/>
      <c r="M265" s="485"/>
      <c r="N265" s="485"/>
      <c r="O265" s="485"/>
      <c r="P265" s="485"/>
      <c r="Q265" s="485"/>
    </row>
    <row r="266" spans="4:17" x14ac:dyDescent="0.35">
      <c r="D266" s="468">
        <v>38721</v>
      </c>
      <c r="E266" s="484">
        <v>0.16970419392487465</v>
      </c>
      <c r="F266" s="484">
        <v>-1.0302063671520962</v>
      </c>
      <c r="G266" s="484">
        <v>-0.34676937647842787</v>
      </c>
      <c r="H266" s="484">
        <v>-0.9199749645738875</v>
      </c>
      <c r="I266" s="485"/>
      <c r="J266" s="485"/>
      <c r="K266" s="485"/>
      <c r="L266" s="485"/>
      <c r="M266" s="485"/>
      <c r="N266" s="485"/>
      <c r="O266" s="485"/>
      <c r="P266" s="485"/>
      <c r="Q266" s="485"/>
    </row>
    <row r="267" spans="4:17" x14ac:dyDescent="0.35">
      <c r="D267" s="468">
        <v>38722</v>
      </c>
      <c r="E267" s="484">
        <v>0.15663374702859159</v>
      </c>
      <c r="F267" s="484">
        <v>-0.80015556194249449</v>
      </c>
      <c r="G267" s="484">
        <v>-0.44007153280823397</v>
      </c>
      <c r="H267" s="484">
        <v>-0.78879315793359472</v>
      </c>
      <c r="I267" s="485"/>
      <c r="J267" s="485"/>
      <c r="K267" s="485"/>
      <c r="L267" s="485"/>
      <c r="M267" s="485"/>
      <c r="N267" s="485"/>
      <c r="O267" s="485"/>
      <c r="P267" s="485"/>
      <c r="Q267" s="485"/>
    </row>
    <row r="268" spans="4:17" x14ac:dyDescent="0.35">
      <c r="D268" s="468">
        <v>38723</v>
      </c>
      <c r="E268" s="484">
        <v>0.19724004272540044</v>
      </c>
      <c r="F268" s="484">
        <v>-0.54566393655941248</v>
      </c>
      <c r="G268" s="484">
        <v>-0.43148677275895519</v>
      </c>
      <c r="H268" s="484">
        <v>-0.79007683614909741</v>
      </c>
      <c r="I268" s="485"/>
      <c r="J268" s="485"/>
      <c r="K268" s="485"/>
      <c r="L268" s="485"/>
      <c r="M268" s="485"/>
      <c r="N268" s="485"/>
      <c r="O268" s="485"/>
      <c r="P268" s="485"/>
      <c r="Q268" s="485"/>
    </row>
    <row r="269" spans="4:17" x14ac:dyDescent="0.35">
      <c r="D269" s="468">
        <v>38726</v>
      </c>
      <c r="E269" s="484">
        <v>0.29249762512405658</v>
      </c>
      <c r="F269" s="484">
        <v>-0.35443045887345304</v>
      </c>
      <c r="G269" s="484">
        <v>-0.41830816791512226</v>
      </c>
      <c r="H269" s="484">
        <v>-0.6611744744079282</v>
      </c>
      <c r="I269" s="485"/>
      <c r="J269" s="485"/>
      <c r="K269" s="485"/>
      <c r="L269" s="485"/>
      <c r="M269" s="485"/>
      <c r="N269" s="485"/>
      <c r="O269" s="485"/>
      <c r="P269" s="485"/>
      <c r="Q269" s="485"/>
    </row>
    <row r="270" spans="4:17" x14ac:dyDescent="0.35">
      <c r="D270" s="468">
        <v>38727</v>
      </c>
      <c r="E270" s="484">
        <v>0.2425950512558008</v>
      </c>
      <c r="F270" s="484">
        <v>-0.23237071450547805</v>
      </c>
      <c r="G270" s="484">
        <v>-0.45685860688648938</v>
      </c>
      <c r="H270" s="484">
        <v>-0.59775779510683724</v>
      </c>
      <c r="I270" s="485"/>
      <c r="J270" s="485"/>
      <c r="K270" s="485"/>
      <c r="L270" s="485"/>
      <c r="M270" s="485"/>
      <c r="N270" s="485"/>
      <c r="O270" s="485"/>
      <c r="P270" s="485"/>
      <c r="Q270" s="485"/>
    </row>
    <row r="271" spans="4:17" x14ac:dyDescent="0.35">
      <c r="D271" s="468">
        <v>38728</v>
      </c>
      <c r="E271" s="484">
        <v>0.27520043863129279</v>
      </c>
      <c r="F271" s="484">
        <v>-0.13330014688163705</v>
      </c>
      <c r="G271" s="484">
        <v>-0.4069671001234082</v>
      </c>
      <c r="H271" s="484">
        <v>-0.48640387693264503</v>
      </c>
      <c r="I271" s="485"/>
      <c r="J271" s="485"/>
      <c r="K271" s="485"/>
      <c r="L271" s="485"/>
      <c r="M271" s="485"/>
      <c r="N271" s="485"/>
      <c r="O271" s="485"/>
      <c r="P271" s="485"/>
      <c r="Q271" s="485"/>
    </row>
    <row r="272" spans="4:17" x14ac:dyDescent="0.35">
      <c r="D272" s="468">
        <v>38729</v>
      </c>
      <c r="E272" s="484">
        <v>0.20020688782244553</v>
      </c>
      <c r="F272" s="484">
        <v>-3.2990242113408008E-2</v>
      </c>
      <c r="G272" s="484">
        <v>-0.50921156978551896</v>
      </c>
      <c r="H272" s="484">
        <v>-0.53561120717911448</v>
      </c>
      <c r="I272" s="485"/>
      <c r="J272" s="485"/>
      <c r="K272" s="485"/>
      <c r="L272" s="485"/>
      <c r="M272" s="485"/>
      <c r="N272" s="485"/>
      <c r="O272" s="485"/>
      <c r="P272" s="485"/>
      <c r="Q272" s="485"/>
    </row>
    <row r="273" spans="4:17" x14ac:dyDescent="0.35">
      <c r="D273" s="468">
        <v>38730</v>
      </c>
      <c r="E273" s="484">
        <v>0.19047443952553628</v>
      </c>
      <c r="F273" s="484">
        <v>-1.1244078462717411E-3</v>
      </c>
      <c r="G273" s="484">
        <v>-0.51853117868872456</v>
      </c>
      <c r="H273" s="484">
        <v>-0.59866214613969504</v>
      </c>
      <c r="I273" s="485"/>
      <c r="J273" s="485"/>
      <c r="K273" s="485"/>
      <c r="L273" s="485"/>
      <c r="M273" s="485"/>
      <c r="N273" s="485"/>
      <c r="O273" s="485"/>
      <c r="P273" s="485"/>
      <c r="Q273" s="485"/>
    </row>
    <row r="274" spans="4:17" x14ac:dyDescent="0.35">
      <c r="D274" s="468">
        <v>38733</v>
      </c>
      <c r="E274" s="484">
        <v>0.17885585507283147</v>
      </c>
      <c r="F274" s="484">
        <v>9.9287862390236736E-2</v>
      </c>
      <c r="G274" s="484">
        <v>-0.47549870089332685</v>
      </c>
      <c r="H274" s="484">
        <v>-0.60438515555452699</v>
      </c>
      <c r="I274" s="485"/>
      <c r="J274" s="485"/>
      <c r="K274" s="485"/>
      <c r="L274" s="485"/>
      <c r="M274" s="485"/>
      <c r="N274" s="485"/>
      <c r="O274" s="485"/>
      <c r="P274" s="485"/>
      <c r="Q274" s="485"/>
    </row>
    <row r="275" spans="4:17" x14ac:dyDescent="0.35">
      <c r="D275" s="468">
        <v>38734</v>
      </c>
      <c r="E275" s="484">
        <v>0.13076078528314439</v>
      </c>
      <c r="F275" s="484">
        <v>0.14939386086329298</v>
      </c>
      <c r="G275" s="484">
        <v>-0.47196922650837114</v>
      </c>
      <c r="H275" s="484">
        <v>-0.51133792478315199</v>
      </c>
      <c r="I275" s="485"/>
      <c r="J275" s="485"/>
      <c r="K275" s="485"/>
      <c r="L275" s="485"/>
      <c r="M275" s="485"/>
      <c r="N275" s="485"/>
      <c r="O275" s="485"/>
      <c r="P275" s="485"/>
      <c r="Q275" s="485"/>
    </row>
    <row r="276" spans="4:17" x14ac:dyDescent="0.35">
      <c r="D276" s="468">
        <v>38735</v>
      </c>
      <c r="E276" s="484">
        <v>0.19388572903099174</v>
      </c>
      <c r="F276" s="484">
        <v>5.6312741738559782E-2</v>
      </c>
      <c r="G276" s="484">
        <v>-0.41408101078481646</v>
      </c>
      <c r="H276" s="484">
        <v>-0.42590774670013648</v>
      </c>
      <c r="I276" s="485"/>
      <c r="J276" s="485"/>
      <c r="K276" s="485"/>
      <c r="L276" s="485"/>
      <c r="M276" s="485"/>
      <c r="N276" s="485"/>
      <c r="O276" s="485"/>
      <c r="P276" s="485"/>
      <c r="Q276" s="485"/>
    </row>
    <row r="277" spans="4:17" x14ac:dyDescent="0.35">
      <c r="D277" s="468">
        <v>38736</v>
      </c>
      <c r="E277" s="484">
        <v>0.22540801191492776</v>
      </c>
      <c r="F277" s="484">
        <v>0.10105803906314176</v>
      </c>
      <c r="G277" s="484">
        <v>-0.3427108223910908</v>
      </c>
      <c r="H277" s="484">
        <v>-0.38040437629694096</v>
      </c>
      <c r="I277" s="485"/>
      <c r="J277" s="485"/>
      <c r="K277" s="485"/>
      <c r="L277" s="485"/>
      <c r="M277" s="485"/>
      <c r="N277" s="485"/>
      <c r="O277" s="485"/>
      <c r="P277" s="485"/>
      <c r="Q277" s="485"/>
    </row>
    <row r="278" spans="4:17" x14ac:dyDescent="0.35">
      <c r="D278" s="468">
        <v>38737</v>
      </c>
      <c r="E278" s="484">
        <v>0.16400161440593264</v>
      </c>
      <c r="F278" s="484">
        <v>8.5560719939915209E-2</v>
      </c>
      <c r="G278" s="484">
        <v>-0.4192575993445507</v>
      </c>
      <c r="H278" s="484">
        <v>-0.30306688450811825</v>
      </c>
      <c r="I278" s="485"/>
      <c r="J278" s="485"/>
      <c r="K278" s="485"/>
      <c r="L278" s="485"/>
      <c r="M278" s="485"/>
      <c r="N278" s="485"/>
      <c r="O278" s="485"/>
      <c r="P278" s="485"/>
      <c r="Q278" s="485"/>
    </row>
    <row r="279" spans="4:17" x14ac:dyDescent="0.35">
      <c r="D279" s="468">
        <v>38740</v>
      </c>
      <c r="E279" s="484">
        <v>0.16616138279228151</v>
      </c>
      <c r="F279" s="484">
        <v>0.10473108050678445</v>
      </c>
      <c r="G279" s="484">
        <v>-0.45681345612921487</v>
      </c>
      <c r="H279" s="484">
        <v>-0.23868642621050273</v>
      </c>
      <c r="I279" s="485"/>
      <c r="J279" s="485"/>
      <c r="K279" s="485"/>
      <c r="L279" s="485"/>
      <c r="M279" s="485"/>
      <c r="N279" s="485"/>
      <c r="O279" s="485"/>
      <c r="P279" s="485"/>
      <c r="Q279" s="485"/>
    </row>
    <row r="280" spans="4:17" x14ac:dyDescent="0.35">
      <c r="D280" s="468">
        <v>38741</v>
      </c>
      <c r="E280" s="484">
        <v>0.14909149982536213</v>
      </c>
      <c r="F280" s="484">
        <v>7.4103981773176036E-2</v>
      </c>
      <c r="G280" s="484">
        <v>-0.34568393318306256</v>
      </c>
      <c r="H280" s="484">
        <v>-0.33305606660666581</v>
      </c>
      <c r="I280" s="485"/>
      <c r="J280" s="485"/>
      <c r="K280" s="485"/>
      <c r="L280" s="485"/>
      <c r="M280" s="485"/>
      <c r="N280" s="485"/>
      <c r="O280" s="485"/>
      <c r="P280" s="485"/>
      <c r="Q280" s="485"/>
    </row>
    <row r="281" spans="4:17" x14ac:dyDescent="0.35">
      <c r="D281" s="468">
        <v>38742</v>
      </c>
      <c r="E281" s="484">
        <v>-4.5877469655772884E-3</v>
      </c>
      <c r="F281" s="484">
        <v>-0.12173114152082443</v>
      </c>
      <c r="G281" s="484">
        <v>-0.34357382690450811</v>
      </c>
      <c r="H281" s="484">
        <v>-0.19508804842211847</v>
      </c>
      <c r="I281" s="485"/>
      <c r="J281" s="485"/>
      <c r="K281" s="485"/>
      <c r="L281" s="485"/>
      <c r="M281" s="485"/>
      <c r="N281" s="485"/>
      <c r="O281" s="485"/>
      <c r="P281" s="485"/>
      <c r="Q281" s="485"/>
    </row>
    <row r="282" spans="4:17" x14ac:dyDescent="0.35">
      <c r="D282" s="468">
        <v>38743</v>
      </c>
      <c r="E282" s="484">
        <v>4.3525200039963234E-2</v>
      </c>
      <c r="F282" s="484">
        <v>-6.4153144054457018E-2</v>
      </c>
      <c r="G282" s="484">
        <v>-0.2106264203686041</v>
      </c>
      <c r="H282" s="484">
        <v>-0.14093325401207479</v>
      </c>
      <c r="I282" s="485"/>
      <c r="J282" s="485"/>
      <c r="K282" s="485"/>
      <c r="L282" s="485"/>
      <c r="M282" s="485"/>
      <c r="N282" s="485"/>
      <c r="O282" s="485"/>
      <c r="P282" s="485"/>
      <c r="Q282" s="485"/>
    </row>
    <row r="283" spans="4:17" x14ac:dyDescent="0.35">
      <c r="D283" s="468">
        <v>38744</v>
      </c>
      <c r="E283" s="484">
        <v>-8.441102255544719E-2</v>
      </c>
      <c r="F283" s="484">
        <v>-0.11529283431810922</v>
      </c>
      <c r="G283" s="484">
        <v>-0.22454773749525184</v>
      </c>
      <c r="H283" s="484">
        <v>2.8603411759821368E-2</v>
      </c>
      <c r="I283" s="485"/>
      <c r="J283" s="485"/>
      <c r="K283" s="485"/>
      <c r="L283" s="485"/>
      <c r="M283" s="485"/>
      <c r="N283" s="485"/>
      <c r="O283" s="485"/>
      <c r="P283" s="485"/>
      <c r="Q283" s="485"/>
    </row>
    <row r="284" spans="4:17" x14ac:dyDescent="0.35">
      <c r="D284" s="468">
        <v>38747</v>
      </c>
      <c r="E284" s="484">
        <v>-0.38231183437039351</v>
      </c>
      <c r="F284" s="484">
        <v>-0.13888198555909034</v>
      </c>
      <c r="G284" s="484">
        <v>-0.21205480143133357</v>
      </c>
      <c r="H284" s="484">
        <v>1.3386690311135149E-2</v>
      </c>
      <c r="I284" s="485"/>
      <c r="J284" s="485"/>
      <c r="K284" s="485"/>
      <c r="L284" s="485"/>
      <c r="M284" s="485"/>
      <c r="N284" s="485"/>
      <c r="O284" s="485"/>
      <c r="P284" s="485"/>
      <c r="Q284" s="485"/>
    </row>
    <row r="285" spans="4:17" x14ac:dyDescent="0.35">
      <c r="D285" s="468">
        <v>38748</v>
      </c>
      <c r="E285" s="484">
        <v>-0.31531188610984479</v>
      </c>
      <c r="F285" s="484">
        <v>-0.12288992948027422</v>
      </c>
      <c r="G285" s="484">
        <v>-0.25283085545899131</v>
      </c>
      <c r="H285" s="484">
        <v>7.8517389042942323E-2</v>
      </c>
      <c r="I285" s="485"/>
      <c r="J285" s="485"/>
      <c r="K285" s="485"/>
      <c r="L285" s="485"/>
      <c r="M285" s="485"/>
      <c r="N285" s="485"/>
      <c r="O285" s="485"/>
      <c r="P285" s="485"/>
      <c r="Q285" s="485"/>
    </row>
    <row r="286" spans="4:17" x14ac:dyDescent="0.35">
      <c r="D286" s="468">
        <v>38749</v>
      </c>
      <c r="E286" s="484">
        <v>-0.21056502078833411</v>
      </c>
      <c r="F286" s="484">
        <v>-0.36547521656341597</v>
      </c>
      <c r="G286" s="484">
        <v>-0.26963452387399928</v>
      </c>
      <c r="H286" s="484">
        <v>-8.1705389791019337E-2</v>
      </c>
      <c r="I286" s="485"/>
      <c r="J286" s="485"/>
      <c r="K286" s="485"/>
      <c r="L286" s="485"/>
      <c r="M286" s="485"/>
      <c r="N286" s="485"/>
      <c r="O286" s="485"/>
      <c r="P286" s="485"/>
      <c r="Q286" s="485"/>
    </row>
    <row r="287" spans="4:17" x14ac:dyDescent="0.35">
      <c r="D287" s="468">
        <v>38750</v>
      </c>
      <c r="E287" s="484">
        <v>-0.10043387215816145</v>
      </c>
      <c r="F287" s="484">
        <v>-0.18001255381370818</v>
      </c>
      <c r="G287" s="484">
        <v>-0.21193133124915561</v>
      </c>
      <c r="H287" s="484">
        <v>-8.2718634167650518E-2</v>
      </c>
      <c r="I287" s="485"/>
      <c r="J287" s="485"/>
      <c r="K287" s="485"/>
      <c r="L287" s="485"/>
      <c r="M287" s="485"/>
      <c r="N287" s="485"/>
      <c r="O287" s="485"/>
      <c r="P287" s="485"/>
      <c r="Q287" s="485"/>
    </row>
    <row r="288" spans="4:17" x14ac:dyDescent="0.35">
      <c r="D288" s="468">
        <v>38751</v>
      </c>
      <c r="E288" s="484">
        <v>-4.5182725469289885E-2</v>
      </c>
      <c r="F288" s="484">
        <v>-0.17293666503124547</v>
      </c>
      <c r="G288" s="484">
        <v>-0.32208207058529892</v>
      </c>
      <c r="H288" s="484">
        <v>-0.23226435662322709</v>
      </c>
      <c r="I288" s="485"/>
      <c r="J288" s="485"/>
      <c r="K288" s="485"/>
      <c r="L288" s="485"/>
      <c r="M288" s="485"/>
      <c r="N288" s="485"/>
      <c r="O288" s="485"/>
      <c r="P288" s="485"/>
      <c r="Q288" s="485"/>
    </row>
    <row r="289" spans="4:17" x14ac:dyDescent="0.35">
      <c r="D289" s="468">
        <v>38754</v>
      </c>
      <c r="E289" s="484">
        <v>-3.3016280638771218E-2</v>
      </c>
      <c r="F289" s="484">
        <v>-0.10129952361309685</v>
      </c>
      <c r="G289" s="484">
        <v>-0.45579385533918199</v>
      </c>
      <c r="H289" s="484">
        <v>-0.21005626413108666</v>
      </c>
      <c r="I289" s="485"/>
      <c r="J289" s="485"/>
      <c r="K289" s="485"/>
      <c r="L289" s="485"/>
      <c r="M289" s="485"/>
      <c r="N289" s="485"/>
      <c r="O289" s="485"/>
      <c r="P289" s="485"/>
      <c r="Q289" s="485"/>
    </row>
    <row r="290" spans="4:17" x14ac:dyDescent="0.35">
      <c r="D290" s="468">
        <v>38755</v>
      </c>
      <c r="E290" s="484">
        <v>2.2423292572235281E-2</v>
      </c>
      <c r="F290" s="484">
        <v>3.0762197471736669E-2</v>
      </c>
      <c r="G290" s="484">
        <v>-0.34071872730558489</v>
      </c>
      <c r="H290" s="484">
        <v>-0.24630939479543382</v>
      </c>
      <c r="I290" s="485"/>
      <c r="J290" s="485"/>
      <c r="K290" s="485"/>
      <c r="L290" s="485"/>
      <c r="M290" s="485"/>
      <c r="N290" s="485"/>
      <c r="O290" s="485"/>
      <c r="P290" s="485"/>
      <c r="Q290" s="485"/>
    </row>
    <row r="291" spans="4:17" x14ac:dyDescent="0.35">
      <c r="D291" s="468">
        <v>38756</v>
      </c>
      <c r="E291" s="484">
        <v>0.11331133903482821</v>
      </c>
      <c r="F291" s="484">
        <v>9.4007390410277294E-2</v>
      </c>
      <c r="G291" s="484">
        <v>-0.42784345834885462</v>
      </c>
      <c r="H291" s="484">
        <v>-0.21798365755272714</v>
      </c>
      <c r="I291" s="485"/>
      <c r="J291" s="485"/>
      <c r="K291" s="485"/>
      <c r="L291" s="485"/>
      <c r="M291" s="485"/>
      <c r="N291" s="485"/>
      <c r="O291" s="485"/>
      <c r="P291" s="485"/>
      <c r="Q291" s="485"/>
    </row>
    <row r="292" spans="4:17" x14ac:dyDescent="0.35">
      <c r="D292" s="468">
        <v>38757</v>
      </c>
      <c r="E292" s="484">
        <v>0.1745716854425754</v>
      </c>
      <c r="F292" s="484">
        <v>0.15940616392846405</v>
      </c>
      <c r="G292" s="484">
        <v>-0.47820921773835834</v>
      </c>
      <c r="H292" s="484">
        <v>-0.23528984320831581</v>
      </c>
      <c r="I292" s="485"/>
      <c r="J292" s="485"/>
      <c r="K292" s="485"/>
      <c r="L292" s="485"/>
      <c r="M292" s="485"/>
      <c r="N292" s="485"/>
      <c r="O292" s="485"/>
      <c r="P292" s="485"/>
      <c r="Q292" s="485"/>
    </row>
    <row r="293" spans="4:17" x14ac:dyDescent="0.35">
      <c r="D293" s="468">
        <v>38758</v>
      </c>
      <c r="E293" s="484">
        <v>0.24142510407804887</v>
      </c>
      <c r="F293" s="484">
        <v>0.24119099888775919</v>
      </c>
      <c r="G293" s="484">
        <v>-0.53046087203138614</v>
      </c>
      <c r="H293" s="484">
        <v>-0.28396726574910136</v>
      </c>
      <c r="I293" s="485"/>
      <c r="J293" s="485"/>
      <c r="K293" s="485"/>
      <c r="L293" s="485"/>
      <c r="M293" s="485"/>
      <c r="N293" s="485"/>
      <c r="O293" s="485"/>
      <c r="P293" s="485"/>
      <c r="Q293" s="485"/>
    </row>
    <row r="294" spans="4:17" x14ac:dyDescent="0.35">
      <c r="D294" s="468">
        <v>38761</v>
      </c>
      <c r="E294" s="484">
        <v>0.25748627553032988</v>
      </c>
      <c r="F294" s="484">
        <v>0.26867110344819239</v>
      </c>
      <c r="G294" s="484">
        <v>-0.49531466835142157</v>
      </c>
      <c r="H294" s="484">
        <v>-0.30554988906520059</v>
      </c>
      <c r="I294" s="485"/>
      <c r="J294" s="485"/>
      <c r="K294" s="485"/>
      <c r="L294" s="485"/>
      <c r="M294" s="485"/>
      <c r="N294" s="485"/>
      <c r="O294" s="485"/>
      <c r="P294" s="485"/>
      <c r="Q294" s="485"/>
    </row>
    <row r="295" spans="4:17" x14ac:dyDescent="0.35">
      <c r="D295" s="468">
        <v>38762</v>
      </c>
      <c r="E295" s="484">
        <v>0.24464726181805077</v>
      </c>
      <c r="F295" s="484">
        <v>0.27998698078784479</v>
      </c>
      <c r="G295" s="484">
        <v>-0.5120310481783743</v>
      </c>
      <c r="H295" s="484">
        <v>-0.39317964493869118</v>
      </c>
      <c r="I295" s="485"/>
      <c r="J295" s="485"/>
      <c r="K295" s="485"/>
      <c r="L295" s="485"/>
      <c r="M295" s="485"/>
      <c r="N295" s="485"/>
      <c r="O295" s="485"/>
      <c r="P295" s="485"/>
      <c r="Q295" s="485"/>
    </row>
    <row r="296" spans="4:17" x14ac:dyDescent="0.35">
      <c r="D296" s="468">
        <v>38763</v>
      </c>
      <c r="E296" s="484">
        <v>0.20931268246326359</v>
      </c>
      <c r="F296" s="484">
        <v>0.25958221583616925</v>
      </c>
      <c r="G296" s="484">
        <v>-0.47339099178681593</v>
      </c>
      <c r="H296" s="484">
        <v>-0.19424812170796202</v>
      </c>
      <c r="I296" s="485"/>
      <c r="J296" s="485"/>
      <c r="K296" s="485"/>
      <c r="L296" s="485"/>
      <c r="M296" s="485"/>
      <c r="N296" s="485"/>
      <c r="O296" s="485"/>
      <c r="P296" s="485"/>
      <c r="Q296" s="485"/>
    </row>
    <row r="297" spans="4:17" x14ac:dyDescent="0.35">
      <c r="D297" s="468">
        <v>38764</v>
      </c>
      <c r="E297" s="484">
        <v>0.247873193945674</v>
      </c>
      <c r="F297" s="484">
        <v>0.21643618221909178</v>
      </c>
      <c r="G297" s="484">
        <v>-0.41791654064225592</v>
      </c>
      <c r="H297" s="484">
        <v>-1.3913768367586482E-2</v>
      </c>
      <c r="I297" s="485"/>
      <c r="J297" s="485"/>
      <c r="K297" s="485"/>
      <c r="L297" s="485"/>
      <c r="M297" s="485"/>
      <c r="N297" s="485"/>
      <c r="O297" s="485"/>
      <c r="P297" s="485"/>
      <c r="Q297" s="485"/>
    </row>
    <row r="298" spans="4:17" x14ac:dyDescent="0.35">
      <c r="D298" s="468">
        <v>38765</v>
      </c>
      <c r="E298" s="484">
        <v>0.16706723896382908</v>
      </c>
      <c r="F298" s="484">
        <v>0.10823362350866955</v>
      </c>
      <c r="G298" s="484">
        <v>-0.40980245496761269</v>
      </c>
      <c r="H298" s="484">
        <v>-0.13206937965069293</v>
      </c>
      <c r="I298" s="485"/>
      <c r="J298" s="485"/>
      <c r="K298" s="485"/>
      <c r="L298" s="485"/>
      <c r="M298" s="485"/>
      <c r="N298" s="485"/>
      <c r="O298" s="485"/>
      <c r="P298" s="485"/>
      <c r="Q298" s="485"/>
    </row>
    <row r="299" spans="4:17" x14ac:dyDescent="0.35">
      <c r="D299" s="468">
        <v>38768</v>
      </c>
      <c r="E299" s="484">
        <v>0.20219753409011237</v>
      </c>
      <c r="F299" s="484">
        <v>0.12755443319467613</v>
      </c>
      <c r="G299" s="484">
        <v>-0.45580663617364237</v>
      </c>
      <c r="H299" s="484">
        <v>-0.25688248813109721</v>
      </c>
      <c r="I299" s="485"/>
      <c r="J299" s="485"/>
      <c r="K299" s="485"/>
      <c r="L299" s="485"/>
      <c r="M299" s="485"/>
      <c r="N299" s="485"/>
      <c r="O299" s="485"/>
      <c r="P299" s="485"/>
      <c r="Q299" s="485"/>
    </row>
    <row r="300" spans="4:17" x14ac:dyDescent="0.35">
      <c r="D300" s="468">
        <v>38769</v>
      </c>
      <c r="E300" s="484">
        <v>0.2379001513464668</v>
      </c>
      <c r="F300" s="484">
        <v>0.13519912571233977</v>
      </c>
      <c r="G300" s="484">
        <v>-0.46236005826546661</v>
      </c>
      <c r="H300" s="484">
        <v>-0.19503297241444109</v>
      </c>
      <c r="I300" s="485"/>
      <c r="J300" s="485"/>
      <c r="K300" s="485"/>
      <c r="L300" s="485"/>
      <c r="M300" s="485"/>
      <c r="N300" s="485"/>
      <c r="O300" s="485"/>
      <c r="P300" s="485"/>
      <c r="Q300" s="485"/>
    </row>
    <row r="301" spans="4:17" x14ac:dyDescent="0.35">
      <c r="D301" s="468">
        <v>38770</v>
      </c>
      <c r="E301" s="484">
        <v>0.26055692012730752</v>
      </c>
      <c r="F301" s="484">
        <v>0.15902990236785006</v>
      </c>
      <c r="G301" s="484">
        <v>-0.22697350661684931</v>
      </c>
      <c r="H301" s="484">
        <v>7.5010235923402835E-3</v>
      </c>
      <c r="I301" s="485"/>
      <c r="J301" s="485"/>
      <c r="K301" s="485"/>
      <c r="L301" s="485"/>
      <c r="M301" s="485"/>
      <c r="N301" s="485"/>
      <c r="O301" s="485"/>
      <c r="P301" s="485"/>
      <c r="Q301" s="485"/>
    </row>
    <row r="302" spans="4:17" x14ac:dyDescent="0.35">
      <c r="D302" s="468">
        <v>38771</v>
      </c>
      <c r="E302" s="484">
        <v>0.35057427035985456</v>
      </c>
      <c r="F302" s="484">
        <v>0.20691569387037156</v>
      </c>
      <c r="G302" s="484">
        <v>-0.21102593453730556</v>
      </c>
      <c r="H302" s="484">
        <v>7.6923755179934605E-2</v>
      </c>
      <c r="I302" s="485"/>
      <c r="J302" s="485"/>
      <c r="K302" s="485"/>
      <c r="L302" s="485"/>
      <c r="M302" s="485"/>
      <c r="N302" s="485"/>
      <c r="O302" s="485"/>
      <c r="P302" s="485"/>
      <c r="Q302" s="485"/>
    </row>
    <row r="303" spans="4:17" x14ac:dyDescent="0.35">
      <c r="D303" s="468">
        <v>38772</v>
      </c>
      <c r="E303" s="484">
        <v>0.38336761923488599</v>
      </c>
      <c r="F303" s="484">
        <v>0.24637848585953503</v>
      </c>
      <c r="G303" s="484">
        <v>-0.26131006821252101</v>
      </c>
      <c r="H303" s="484">
        <v>9.5410522558512456E-2</v>
      </c>
      <c r="I303" s="485"/>
      <c r="J303" s="485"/>
      <c r="K303" s="485"/>
      <c r="L303" s="485"/>
      <c r="M303" s="485"/>
      <c r="N303" s="485"/>
      <c r="O303" s="485"/>
      <c r="P303" s="485"/>
      <c r="Q303" s="485"/>
    </row>
    <row r="304" spans="4:17" x14ac:dyDescent="0.35">
      <c r="D304" s="468">
        <v>38775</v>
      </c>
      <c r="E304" s="484">
        <v>0.39856434610444069</v>
      </c>
      <c r="F304" s="484">
        <v>0.27434119953711594</v>
      </c>
      <c r="G304" s="484">
        <v>-0.29761156682655737</v>
      </c>
      <c r="H304" s="484">
        <v>0.16220020490918097</v>
      </c>
      <c r="I304" s="485"/>
      <c r="J304" s="485"/>
      <c r="K304" s="485"/>
      <c r="L304" s="485"/>
      <c r="M304" s="485"/>
      <c r="N304" s="485"/>
      <c r="O304" s="485"/>
      <c r="P304" s="485"/>
      <c r="Q304" s="485"/>
    </row>
    <row r="305" spans="4:17" x14ac:dyDescent="0.35">
      <c r="D305" s="468">
        <v>38776</v>
      </c>
      <c r="E305" s="484">
        <v>0.28681233793614025</v>
      </c>
      <c r="F305" s="484">
        <v>0.20819033680107293</v>
      </c>
      <c r="G305" s="484">
        <v>-0.24239134391933229</v>
      </c>
      <c r="H305" s="484">
        <v>0.10908596391042909</v>
      </c>
      <c r="I305" s="485"/>
      <c r="J305" s="485"/>
      <c r="K305" s="485"/>
      <c r="L305" s="485"/>
      <c r="M305" s="485"/>
      <c r="N305" s="485"/>
      <c r="O305" s="485"/>
      <c r="P305" s="485"/>
      <c r="Q305" s="485"/>
    </row>
    <row r="306" spans="4:17" x14ac:dyDescent="0.35">
      <c r="D306" s="468">
        <v>38777</v>
      </c>
      <c r="E306" s="484">
        <v>0.3906664948214375</v>
      </c>
      <c r="F306" s="484">
        <v>-3.4419304471868251E-3</v>
      </c>
      <c r="G306" s="484">
        <v>-0.23768321696910699</v>
      </c>
      <c r="H306" s="484">
        <v>6.1437041198222908E-4</v>
      </c>
      <c r="I306" s="485"/>
      <c r="J306" s="485"/>
      <c r="K306" s="485"/>
      <c r="L306" s="485"/>
      <c r="M306" s="485"/>
      <c r="N306" s="485"/>
      <c r="O306" s="485"/>
      <c r="P306" s="485"/>
      <c r="Q306" s="485"/>
    </row>
    <row r="307" spans="4:17" x14ac:dyDescent="0.35">
      <c r="D307" s="468">
        <v>38778</v>
      </c>
      <c r="E307" s="484">
        <v>0.41076502180396141</v>
      </c>
      <c r="F307" s="484">
        <v>0.10056166090169709</v>
      </c>
      <c r="G307" s="484">
        <v>-0.14754761605603375</v>
      </c>
      <c r="H307" s="484">
        <v>-2.2677770191884931E-2</v>
      </c>
      <c r="I307" s="485"/>
      <c r="J307" s="485"/>
      <c r="K307" s="485"/>
      <c r="L307" s="485"/>
      <c r="M307" s="485"/>
      <c r="N307" s="485"/>
      <c r="O307" s="485"/>
      <c r="P307" s="485"/>
      <c r="Q307" s="485"/>
    </row>
    <row r="308" spans="4:17" x14ac:dyDescent="0.35">
      <c r="D308" s="468">
        <v>38779</v>
      </c>
      <c r="E308" s="484">
        <v>0.4277640508163057</v>
      </c>
      <c r="F308" s="484">
        <v>0.12386267488104769</v>
      </c>
      <c r="G308" s="484">
        <v>-0.13321589724804109</v>
      </c>
      <c r="H308" s="484">
        <v>-1.6672987602154399E-2</v>
      </c>
      <c r="I308" s="485"/>
      <c r="J308" s="485"/>
      <c r="K308" s="485"/>
      <c r="L308" s="485"/>
      <c r="M308" s="485"/>
      <c r="N308" s="485"/>
      <c r="O308" s="485"/>
      <c r="P308" s="485"/>
      <c r="Q308" s="485"/>
    </row>
    <row r="309" spans="4:17" x14ac:dyDescent="0.35">
      <c r="D309" s="468">
        <v>38782</v>
      </c>
      <c r="E309" s="484">
        <v>0.41104883706283751</v>
      </c>
      <c r="F309" s="484">
        <v>0.1855317605484359</v>
      </c>
      <c r="G309" s="484">
        <v>-0.15379776539786105</v>
      </c>
      <c r="H309" s="484">
        <v>2.2924211954705891E-2</v>
      </c>
      <c r="I309" s="485"/>
      <c r="J309" s="485"/>
      <c r="K309" s="485"/>
      <c r="L309" s="485"/>
      <c r="M309" s="485"/>
      <c r="N309" s="485"/>
      <c r="O309" s="485"/>
      <c r="P309" s="485"/>
      <c r="Q309" s="485"/>
    </row>
    <row r="310" spans="4:17" x14ac:dyDescent="0.35">
      <c r="D310" s="468">
        <v>38783</v>
      </c>
      <c r="E310" s="484">
        <v>0.34347650769493049</v>
      </c>
      <c r="F310" s="484">
        <v>0.23605587345906709</v>
      </c>
      <c r="G310" s="484">
        <v>-0.19241088010819227</v>
      </c>
      <c r="H310" s="484">
        <v>2.3985733666451237E-2</v>
      </c>
      <c r="I310" s="485"/>
      <c r="J310" s="485"/>
      <c r="K310" s="485"/>
      <c r="L310" s="485"/>
      <c r="M310" s="485"/>
      <c r="N310" s="485"/>
      <c r="O310" s="485"/>
      <c r="P310" s="485"/>
      <c r="Q310" s="485"/>
    </row>
    <row r="311" spans="4:17" x14ac:dyDescent="0.35">
      <c r="D311" s="468">
        <v>38784</v>
      </c>
      <c r="E311" s="484">
        <v>0.38465614646965329</v>
      </c>
      <c r="F311" s="484">
        <v>0.28157261173134007</v>
      </c>
      <c r="G311" s="484">
        <v>-7.3417252804024419E-2</v>
      </c>
      <c r="H311" s="484">
        <v>0.10123949352038764</v>
      </c>
      <c r="I311" s="485"/>
      <c r="J311" s="485"/>
      <c r="K311" s="485"/>
      <c r="L311" s="485"/>
      <c r="M311" s="485"/>
      <c r="N311" s="485"/>
      <c r="O311" s="485"/>
      <c r="P311" s="485"/>
      <c r="Q311" s="485"/>
    </row>
    <row r="312" spans="4:17" x14ac:dyDescent="0.35">
      <c r="D312" s="468">
        <v>38785</v>
      </c>
      <c r="E312" s="484">
        <v>0.28044239978168251</v>
      </c>
      <c r="F312" s="484">
        <v>0.26688605081241557</v>
      </c>
      <c r="G312" s="484">
        <v>4.7207026807684828E-2</v>
      </c>
      <c r="H312" s="484">
        <v>0.20642939354608331</v>
      </c>
      <c r="I312" s="485"/>
      <c r="J312" s="485"/>
      <c r="K312" s="485"/>
      <c r="L312" s="485"/>
      <c r="M312" s="485"/>
      <c r="N312" s="485"/>
      <c r="O312" s="485"/>
      <c r="P312" s="485"/>
      <c r="Q312" s="485"/>
    </row>
    <row r="313" spans="4:17" x14ac:dyDescent="0.35">
      <c r="D313" s="468">
        <v>38786</v>
      </c>
      <c r="E313" s="484">
        <v>0.22868789670057413</v>
      </c>
      <c r="F313" s="484">
        <v>0.24225409869254358</v>
      </c>
      <c r="G313" s="484">
        <v>0.24843458048947503</v>
      </c>
      <c r="H313" s="484">
        <v>0.31597897179021206</v>
      </c>
      <c r="I313" s="485"/>
      <c r="J313" s="485"/>
      <c r="K313" s="485"/>
      <c r="L313" s="485"/>
      <c r="M313" s="485"/>
      <c r="N313" s="485"/>
      <c r="O313" s="485"/>
      <c r="P313" s="485"/>
      <c r="Q313" s="485"/>
    </row>
    <row r="314" spans="4:17" x14ac:dyDescent="0.35">
      <c r="D314" s="468">
        <v>38789</v>
      </c>
      <c r="E314" s="484">
        <v>0.23219976642629564</v>
      </c>
      <c r="F314" s="484">
        <v>0.24968766701415662</v>
      </c>
      <c r="G314" s="484">
        <v>0.57490704204205967</v>
      </c>
      <c r="H314" s="484">
        <v>0.32916972952046858</v>
      </c>
      <c r="I314" s="485"/>
      <c r="J314" s="485"/>
      <c r="K314" s="485"/>
      <c r="L314" s="485"/>
      <c r="M314" s="485"/>
      <c r="N314" s="485"/>
      <c r="O314" s="485"/>
      <c r="P314" s="485"/>
      <c r="Q314" s="485"/>
    </row>
    <row r="315" spans="4:17" x14ac:dyDescent="0.35">
      <c r="D315" s="468">
        <v>38790</v>
      </c>
      <c r="E315" s="484">
        <v>0.35765542813693207</v>
      </c>
      <c r="F315" s="484">
        <v>0.13511627499554241</v>
      </c>
      <c r="G315" s="484">
        <v>0.72908017965787009</v>
      </c>
      <c r="H315" s="484">
        <v>0.33212164183651172</v>
      </c>
      <c r="I315" s="485"/>
      <c r="J315" s="485"/>
      <c r="K315" s="485"/>
      <c r="L315" s="485"/>
      <c r="M315" s="485"/>
      <c r="N315" s="485"/>
      <c r="O315" s="485"/>
      <c r="P315" s="485"/>
      <c r="Q315" s="485"/>
    </row>
    <row r="316" spans="4:17" x14ac:dyDescent="0.35">
      <c r="D316" s="468">
        <v>38792</v>
      </c>
      <c r="E316" s="484">
        <v>0.32147175008666007</v>
      </c>
      <c r="F316" s="484">
        <v>-2.1114894464726128E-2</v>
      </c>
      <c r="G316" s="484">
        <v>0.66792101910401158</v>
      </c>
      <c r="H316" s="484">
        <v>0.31771422078438594</v>
      </c>
      <c r="I316" s="485"/>
      <c r="J316" s="485"/>
      <c r="K316" s="485"/>
      <c r="L316" s="485"/>
      <c r="M316" s="485"/>
      <c r="N316" s="485"/>
      <c r="O316" s="485"/>
      <c r="P316" s="485"/>
      <c r="Q316" s="485"/>
    </row>
    <row r="317" spans="4:17" x14ac:dyDescent="0.35">
      <c r="D317" s="468">
        <v>38793</v>
      </c>
      <c r="E317" s="484">
        <v>0.26514918580506658</v>
      </c>
      <c r="F317" s="484">
        <v>-2.3431808194630335E-2</v>
      </c>
      <c r="G317" s="484">
        <v>0.66175648974844192</v>
      </c>
      <c r="H317" s="484">
        <v>0.27087326190085137</v>
      </c>
      <c r="I317" s="485"/>
      <c r="J317" s="485"/>
      <c r="K317" s="485"/>
      <c r="L317" s="485"/>
      <c r="M317" s="485"/>
      <c r="N317" s="485"/>
      <c r="O317" s="485"/>
      <c r="P317" s="485"/>
      <c r="Q317" s="485"/>
    </row>
    <row r="318" spans="4:17" x14ac:dyDescent="0.35">
      <c r="D318" s="468">
        <v>38796</v>
      </c>
      <c r="E318" s="484">
        <v>0.31057870964073009</v>
      </c>
      <c r="F318" s="484">
        <v>5.0929433919865916E-2</v>
      </c>
      <c r="G318" s="484">
        <v>0.92533915973150549</v>
      </c>
      <c r="H318" s="484">
        <v>0.25939717774512311</v>
      </c>
      <c r="I318" s="485"/>
      <c r="J318" s="485"/>
      <c r="K318" s="485"/>
      <c r="L318" s="485"/>
      <c r="M318" s="485"/>
      <c r="N318" s="485"/>
      <c r="O318" s="485"/>
      <c r="P318" s="485"/>
      <c r="Q318" s="485"/>
    </row>
    <row r="319" spans="4:17" x14ac:dyDescent="0.35">
      <c r="D319" s="468">
        <v>38797</v>
      </c>
      <c r="E319" s="484">
        <v>0.3305261996850809</v>
      </c>
      <c r="F319" s="484">
        <v>9.427780702688382E-2</v>
      </c>
      <c r="G319" s="484">
        <v>0.83813010391862763</v>
      </c>
      <c r="H319" s="484">
        <v>0.14167870194341031</v>
      </c>
      <c r="I319" s="485"/>
      <c r="J319" s="485"/>
      <c r="K319" s="485"/>
      <c r="L319" s="485"/>
      <c r="M319" s="485"/>
      <c r="N319" s="485"/>
      <c r="O319" s="485"/>
      <c r="P319" s="485"/>
      <c r="Q319" s="485"/>
    </row>
    <row r="320" spans="4:17" x14ac:dyDescent="0.35">
      <c r="D320" s="468">
        <v>38798</v>
      </c>
      <c r="E320" s="484">
        <v>0.28395931316432355</v>
      </c>
      <c r="F320" s="484">
        <v>1.5314054605098257E-2</v>
      </c>
      <c r="G320" s="484">
        <v>0.79931985980540576</v>
      </c>
      <c r="H320" s="484">
        <v>2.4258824343450794E-2</v>
      </c>
      <c r="I320" s="485"/>
      <c r="J320" s="485"/>
      <c r="K320" s="485"/>
      <c r="L320" s="485"/>
      <c r="M320" s="485"/>
      <c r="N320" s="485"/>
      <c r="O320" s="485"/>
      <c r="P320" s="485"/>
      <c r="Q320" s="485"/>
    </row>
    <row r="321" spans="4:17" x14ac:dyDescent="0.35">
      <c r="D321" s="468">
        <v>38799</v>
      </c>
      <c r="E321" s="484">
        <v>0.29144903076716233</v>
      </c>
      <c r="F321" s="484">
        <v>4.5358707036154716E-2</v>
      </c>
      <c r="G321" s="484">
        <v>0.59395905698895313</v>
      </c>
      <c r="H321" s="484">
        <v>-0.17625682276471927</v>
      </c>
      <c r="I321" s="485"/>
      <c r="J321" s="485"/>
      <c r="K321" s="485"/>
      <c r="L321" s="485"/>
      <c r="M321" s="485"/>
      <c r="N321" s="485"/>
      <c r="O321" s="485"/>
      <c r="P321" s="485"/>
      <c r="Q321" s="485"/>
    </row>
    <row r="322" spans="4:17" x14ac:dyDescent="0.35">
      <c r="D322" s="468">
        <v>38800</v>
      </c>
      <c r="E322" s="484">
        <v>0.22767249952947635</v>
      </c>
      <c r="F322" s="484">
        <v>1.1274372458284724E-2</v>
      </c>
      <c r="G322" s="484">
        <v>0.37467188965384335</v>
      </c>
      <c r="H322" s="484">
        <v>-0.41334903626942399</v>
      </c>
      <c r="I322" s="485"/>
      <c r="J322" s="485"/>
      <c r="K322" s="485"/>
      <c r="L322" s="485"/>
      <c r="M322" s="485"/>
      <c r="N322" s="485"/>
      <c r="O322" s="485"/>
      <c r="P322" s="485"/>
      <c r="Q322" s="485"/>
    </row>
    <row r="323" spans="4:17" x14ac:dyDescent="0.35">
      <c r="D323" s="468">
        <v>38803</v>
      </c>
      <c r="E323" s="484">
        <v>0.20068697592493623</v>
      </c>
      <c r="F323" s="484">
        <v>5.2904154165301157E-2</v>
      </c>
      <c r="G323" s="484">
        <v>0.38049999219177166</v>
      </c>
      <c r="H323" s="484">
        <v>-0.5671293596022231</v>
      </c>
      <c r="I323" s="485"/>
      <c r="J323" s="485"/>
      <c r="K323" s="485"/>
      <c r="L323" s="485"/>
      <c r="M323" s="485"/>
      <c r="N323" s="485"/>
      <c r="O323" s="485"/>
      <c r="P323" s="485"/>
      <c r="Q323" s="485"/>
    </row>
    <row r="324" spans="4:17" x14ac:dyDescent="0.35">
      <c r="D324" s="468">
        <v>38804</v>
      </c>
      <c r="E324" s="484">
        <v>0.15418406702017323</v>
      </c>
      <c r="F324" s="484">
        <v>1.5859772800033728E-2</v>
      </c>
      <c r="G324" s="484">
        <v>0.38282058943488834</v>
      </c>
      <c r="H324" s="484">
        <v>-0.61240832695446057</v>
      </c>
      <c r="I324" s="485"/>
      <c r="J324" s="485"/>
      <c r="K324" s="485"/>
      <c r="L324" s="485"/>
      <c r="M324" s="485"/>
      <c r="N324" s="485"/>
      <c r="O324" s="485"/>
      <c r="P324" s="485"/>
      <c r="Q324" s="485"/>
    </row>
    <row r="325" spans="4:17" x14ac:dyDescent="0.35">
      <c r="D325" s="468">
        <v>38805</v>
      </c>
      <c r="E325" s="484">
        <v>0.16674655752052386</v>
      </c>
      <c r="F325" s="484">
        <v>7.1155870850364622E-2</v>
      </c>
      <c r="G325" s="484">
        <v>0.39290415782398092</v>
      </c>
      <c r="H325" s="484">
        <v>-0.57085557826105959</v>
      </c>
      <c r="I325" s="485"/>
      <c r="J325" s="485"/>
      <c r="K325" s="485"/>
      <c r="L325" s="485"/>
      <c r="M325" s="485"/>
      <c r="N325" s="485"/>
      <c r="O325" s="485"/>
      <c r="P325" s="485"/>
      <c r="Q325" s="485"/>
    </row>
    <row r="326" spans="4:17" x14ac:dyDescent="0.35">
      <c r="D326" s="468">
        <v>38806</v>
      </c>
      <c r="E326" s="484">
        <v>0.22666877994399764</v>
      </c>
      <c r="F326" s="484">
        <v>9.5701630381166775E-2</v>
      </c>
      <c r="G326" s="484">
        <v>0.36127960158876743</v>
      </c>
      <c r="H326" s="484">
        <v>-0.59736487954625683</v>
      </c>
      <c r="I326" s="485"/>
      <c r="J326" s="485"/>
      <c r="K326" s="485"/>
      <c r="L326" s="485"/>
      <c r="M326" s="485"/>
      <c r="N326" s="485"/>
      <c r="O326" s="485"/>
      <c r="P326" s="485"/>
      <c r="Q326" s="485"/>
    </row>
    <row r="327" spans="4:17" x14ac:dyDescent="0.35">
      <c r="D327" s="468">
        <v>38807</v>
      </c>
      <c r="E327" s="484">
        <v>0.2776478098491908</v>
      </c>
      <c r="F327" s="484">
        <v>-1.530846266469571E-3</v>
      </c>
      <c r="G327" s="484">
        <v>0.23594062556974629</v>
      </c>
      <c r="H327" s="484">
        <v>-0.58431708715244579</v>
      </c>
      <c r="I327" s="485"/>
      <c r="J327" s="485"/>
      <c r="K327" s="485"/>
      <c r="L327" s="485"/>
      <c r="M327" s="485"/>
      <c r="N327" s="485"/>
      <c r="O327" s="485"/>
      <c r="P327" s="485"/>
      <c r="Q327" s="485"/>
    </row>
    <row r="328" spans="4:17" x14ac:dyDescent="0.35">
      <c r="D328" s="468">
        <v>38810</v>
      </c>
      <c r="E328" s="484">
        <v>0.10855456258454732</v>
      </c>
      <c r="F328" s="484">
        <v>-0.18956193227630325</v>
      </c>
      <c r="G328" s="484">
        <v>0.34199844401370111</v>
      </c>
      <c r="H328" s="484">
        <v>-0.23348151584405827</v>
      </c>
      <c r="I328" s="485"/>
      <c r="J328" s="485"/>
      <c r="K328" s="485"/>
      <c r="L328" s="485"/>
      <c r="M328" s="485"/>
      <c r="N328" s="485"/>
      <c r="O328" s="485"/>
      <c r="P328" s="485"/>
      <c r="Q328" s="485"/>
    </row>
    <row r="329" spans="4:17" x14ac:dyDescent="0.35">
      <c r="D329" s="468">
        <v>38811</v>
      </c>
      <c r="E329" s="484">
        <v>0.14038247078629659</v>
      </c>
      <c r="F329" s="484">
        <v>-0.11471805207787855</v>
      </c>
      <c r="G329" s="484">
        <v>0.35142671939921899</v>
      </c>
      <c r="H329" s="484">
        <v>-0.19005468690363733</v>
      </c>
      <c r="I329" s="485"/>
      <c r="J329" s="485"/>
      <c r="K329" s="485"/>
      <c r="L329" s="485"/>
      <c r="M329" s="485"/>
      <c r="N329" s="485"/>
      <c r="O329" s="485"/>
      <c r="P329" s="485"/>
      <c r="Q329" s="485"/>
    </row>
    <row r="330" spans="4:17" x14ac:dyDescent="0.35">
      <c r="D330" s="468">
        <v>38812</v>
      </c>
      <c r="E330" s="484">
        <v>0.17025489118745629</v>
      </c>
      <c r="F330" s="484">
        <v>-7.5397744566907385E-2</v>
      </c>
      <c r="G330" s="484">
        <v>0.31270073292475803</v>
      </c>
      <c r="H330" s="484">
        <v>-5.1242417982408625E-2</v>
      </c>
      <c r="I330" s="485"/>
      <c r="J330" s="485"/>
      <c r="K330" s="485"/>
      <c r="L330" s="485"/>
      <c r="M330" s="485"/>
      <c r="N330" s="485"/>
      <c r="O330" s="485"/>
      <c r="P330" s="485"/>
      <c r="Q330" s="485"/>
    </row>
    <row r="331" spans="4:17" x14ac:dyDescent="0.35">
      <c r="D331" s="468">
        <v>38813</v>
      </c>
      <c r="E331" s="484">
        <v>0.11500503495799841</v>
      </c>
      <c r="F331" s="484">
        <v>-3.4970639660735353E-2</v>
      </c>
      <c r="G331" s="484">
        <v>0.45951159009023368</v>
      </c>
      <c r="H331" s="484">
        <v>3.8240890794915182E-2</v>
      </c>
      <c r="I331" s="485"/>
      <c r="J331" s="485"/>
      <c r="K331" s="485"/>
      <c r="L331" s="485"/>
      <c r="M331" s="485"/>
      <c r="N331" s="485"/>
      <c r="O331" s="485"/>
      <c r="P331" s="485"/>
      <c r="Q331" s="485"/>
    </row>
    <row r="332" spans="4:17" x14ac:dyDescent="0.35">
      <c r="D332" s="468">
        <v>38814</v>
      </c>
      <c r="E332" s="484">
        <v>3.0483028653879807E-2</v>
      </c>
      <c r="F332" s="484">
        <v>4.6433646970923836E-2</v>
      </c>
      <c r="G332" s="484">
        <v>0.47422141204449147</v>
      </c>
      <c r="H332" s="484">
        <v>9.7844415532468004E-3</v>
      </c>
      <c r="I332" s="485"/>
      <c r="J332" s="485"/>
      <c r="K332" s="485"/>
      <c r="L332" s="485"/>
      <c r="M332" s="485"/>
      <c r="N332" s="485"/>
      <c r="O332" s="485"/>
      <c r="P332" s="485"/>
      <c r="Q332" s="485"/>
    </row>
    <row r="333" spans="4:17" x14ac:dyDescent="0.35">
      <c r="D333" s="468">
        <v>38817</v>
      </c>
      <c r="E333" s="484">
        <v>4.1033202976957922E-2</v>
      </c>
      <c r="F333" s="484">
        <v>0.13105544040150291</v>
      </c>
      <c r="G333" s="484">
        <v>0.34841594543909488</v>
      </c>
      <c r="H333" s="484">
        <v>-4.3869694228457677E-2</v>
      </c>
      <c r="I333" s="485"/>
      <c r="J333" s="485"/>
      <c r="K333" s="485"/>
      <c r="L333" s="485"/>
      <c r="M333" s="485"/>
      <c r="N333" s="485"/>
      <c r="O333" s="485"/>
      <c r="P333" s="485"/>
      <c r="Q333" s="485"/>
    </row>
    <row r="334" spans="4:17" x14ac:dyDescent="0.35">
      <c r="D334" s="468">
        <v>38818</v>
      </c>
      <c r="E334" s="484">
        <v>0.10151676761421292</v>
      </c>
      <c r="F334" s="484">
        <v>0.13130096014004164</v>
      </c>
      <c r="G334" s="484">
        <v>0.29076214385459265</v>
      </c>
      <c r="H334" s="484">
        <v>-8.0336345357917047E-2</v>
      </c>
      <c r="I334" s="485"/>
      <c r="J334" s="485"/>
      <c r="K334" s="485"/>
      <c r="L334" s="485"/>
      <c r="M334" s="485"/>
      <c r="N334" s="485"/>
      <c r="O334" s="485"/>
      <c r="P334" s="485"/>
      <c r="Q334" s="485"/>
    </row>
    <row r="335" spans="4:17" x14ac:dyDescent="0.35">
      <c r="D335" s="468">
        <v>38819</v>
      </c>
      <c r="E335" s="484">
        <v>8.0473136564271047E-2</v>
      </c>
      <c r="F335" s="484">
        <v>9.7547476847207049E-2</v>
      </c>
      <c r="G335" s="484">
        <v>0.28484202196867658</v>
      </c>
      <c r="H335" s="484">
        <v>-5.7256674847581658E-2</v>
      </c>
      <c r="I335" s="485"/>
      <c r="J335" s="485"/>
      <c r="K335" s="485"/>
      <c r="L335" s="485"/>
      <c r="M335" s="485"/>
      <c r="N335" s="485"/>
      <c r="O335" s="485"/>
      <c r="P335" s="485"/>
      <c r="Q335" s="485"/>
    </row>
    <row r="336" spans="4:17" x14ac:dyDescent="0.35">
      <c r="D336" s="468">
        <v>38820</v>
      </c>
      <c r="E336" s="484">
        <v>-4.4189335764642831E-2</v>
      </c>
      <c r="F336" s="484">
        <v>4.3637210677847933E-2</v>
      </c>
      <c r="G336" s="484">
        <v>0.2498252314463425</v>
      </c>
      <c r="H336" s="484">
        <v>-4.4653459170270839E-2</v>
      </c>
      <c r="I336" s="485"/>
      <c r="J336" s="485"/>
      <c r="K336" s="485"/>
      <c r="L336" s="485"/>
      <c r="M336" s="485"/>
      <c r="N336" s="485"/>
      <c r="O336" s="485"/>
      <c r="P336" s="485"/>
      <c r="Q336" s="485"/>
    </row>
    <row r="337" spans="4:17" x14ac:dyDescent="0.35">
      <c r="D337" s="468">
        <v>38821</v>
      </c>
      <c r="E337" s="484">
        <v>-0.27878320095090336</v>
      </c>
      <c r="F337" s="484">
        <v>5.9343975623341698E-2</v>
      </c>
      <c r="G337" s="484">
        <v>-5.0449167423612745E-2</v>
      </c>
      <c r="H337" s="484">
        <v>-0.33983959662120866</v>
      </c>
      <c r="I337" s="485"/>
      <c r="J337" s="485"/>
      <c r="K337" s="485"/>
      <c r="L337" s="485"/>
      <c r="M337" s="485"/>
      <c r="N337" s="485"/>
      <c r="O337" s="485"/>
      <c r="P337" s="485"/>
      <c r="Q337" s="485"/>
    </row>
    <row r="338" spans="4:17" x14ac:dyDescent="0.35">
      <c r="D338" s="468">
        <v>38825</v>
      </c>
      <c r="E338" s="484">
        <v>-0.2754817703186524</v>
      </c>
      <c r="F338" s="484">
        <v>0.13885498942145638</v>
      </c>
      <c r="G338" s="484">
        <v>-9.4912637524976737E-2</v>
      </c>
      <c r="H338" s="484">
        <v>-0.29248798219767369</v>
      </c>
      <c r="I338" s="485"/>
      <c r="J338" s="485"/>
      <c r="K338" s="485"/>
      <c r="L338" s="485"/>
      <c r="M338" s="485"/>
      <c r="N338" s="485"/>
      <c r="O338" s="485"/>
      <c r="P338" s="485"/>
      <c r="Q338" s="485"/>
    </row>
    <row r="339" spans="4:17" x14ac:dyDescent="0.35">
      <c r="D339" s="468">
        <v>38826</v>
      </c>
      <c r="E339" s="484">
        <v>-0.22119621793102834</v>
      </c>
      <c r="F339" s="484">
        <v>0.12525105277805276</v>
      </c>
      <c r="G339" s="484">
        <v>-2.0057943970331789E-2</v>
      </c>
      <c r="H339" s="484">
        <v>-0.11919512410157651</v>
      </c>
      <c r="I339" s="485"/>
      <c r="J339" s="485"/>
      <c r="K339" s="485"/>
      <c r="L339" s="485"/>
      <c r="M339" s="485"/>
      <c r="N339" s="485"/>
      <c r="O339" s="485"/>
      <c r="P339" s="485"/>
      <c r="Q339" s="485"/>
    </row>
    <row r="340" spans="4:17" x14ac:dyDescent="0.35">
      <c r="D340" s="468">
        <v>38827</v>
      </c>
      <c r="E340" s="484">
        <v>-0.29091612216966067</v>
      </c>
      <c r="F340" s="484">
        <v>0.15314299911703741</v>
      </c>
      <c r="G340" s="484">
        <v>8.9547350084722005E-2</v>
      </c>
      <c r="H340" s="484">
        <v>-4.3062330838513768E-2</v>
      </c>
      <c r="I340" s="485"/>
      <c r="J340" s="485"/>
      <c r="K340" s="485"/>
      <c r="L340" s="485"/>
      <c r="M340" s="485"/>
      <c r="N340" s="485"/>
      <c r="O340" s="485"/>
      <c r="P340" s="485"/>
      <c r="Q340" s="485"/>
    </row>
    <row r="341" spans="4:17" x14ac:dyDescent="0.35">
      <c r="D341" s="468">
        <v>38828</v>
      </c>
      <c r="E341" s="484">
        <v>-0.34158986120087126</v>
      </c>
      <c r="F341" s="484">
        <v>0.13223886584581379</v>
      </c>
      <c r="G341" s="484">
        <v>5.860589668262093E-2</v>
      </c>
      <c r="H341" s="484">
        <v>1.401930207525668E-2</v>
      </c>
      <c r="I341" s="485"/>
      <c r="J341" s="485"/>
      <c r="K341" s="485"/>
      <c r="L341" s="485"/>
      <c r="M341" s="485"/>
      <c r="N341" s="485"/>
      <c r="O341" s="485"/>
      <c r="P341" s="485"/>
      <c r="Q341" s="485"/>
    </row>
    <row r="342" spans="4:17" x14ac:dyDescent="0.35">
      <c r="D342" s="468">
        <v>38831</v>
      </c>
      <c r="E342" s="484">
        <v>-0.21898303904133484</v>
      </c>
      <c r="F342" s="484">
        <v>5.1680672402853109E-2</v>
      </c>
      <c r="G342" s="484">
        <v>0.10540070648473915</v>
      </c>
      <c r="H342" s="484">
        <v>2.1226142943330733E-2</v>
      </c>
      <c r="I342" s="485"/>
      <c r="J342" s="485"/>
      <c r="K342" s="485"/>
      <c r="L342" s="485"/>
      <c r="M342" s="485"/>
      <c r="N342" s="485"/>
      <c r="O342" s="485"/>
      <c r="P342" s="485"/>
      <c r="Q342" s="485"/>
    </row>
    <row r="343" spans="4:17" x14ac:dyDescent="0.35">
      <c r="D343" s="468">
        <v>38832</v>
      </c>
      <c r="E343" s="484">
        <v>-0.17847631956893589</v>
      </c>
      <c r="F343" s="484">
        <v>6.4172273113023787E-2</v>
      </c>
      <c r="G343" s="484">
        <v>9.0688305035418276E-2</v>
      </c>
      <c r="H343" s="484">
        <v>9.3487385469837953E-2</v>
      </c>
      <c r="I343" s="485"/>
      <c r="J343" s="485"/>
      <c r="K343" s="485"/>
      <c r="L343" s="485"/>
      <c r="M343" s="485"/>
      <c r="N343" s="485"/>
      <c r="O343" s="485"/>
      <c r="P343" s="485"/>
      <c r="Q343" s="485"/>
    </row>
    <row r="344" spans="4:17" x14ac:dyDescent="0.35">
      <c r="D344" s="468">
        <v>38833</v>
      </c>
      <c r="E344" s="484">
        <v>-0.25183887755637341</v>
      </c>
      <c r="F344" s="484">
        <v>-2.7554047013085864E-2</v>
      </c>
      <c r="G344" s="484">
        <v>0.18325866035679153</v>
      </c>
      <c r="H344" s="484">
        <v>1.8407131124037898E-2</v>
      </c>
      <c r="I344" s="485"/>
      <c r="J344" s="485"/>
      <c r="K344" s="485"/>
      <c r="L344" s="485"/>
      <c r="M344" s="485"/>
      <c r="N344" s="485"/>
      <c r="O344" s="485"/>
      <c r="P344" s="485"/>
      <c r="Q344" s="485"/>
    </row>
    <row r="345" spans="4:17" x14ac:dyDescent="0.35">
      <c r="D345" s="468">
        <v>38834</v>
      </c>
      <c r="E345" s="484">
        <v>-0.11842855087928482</v>
      </c>
      <c r="F345" s="484">
        <v>-0.3197940294248387</v>
      </c>
      <c r="G345" s="484">
        <v>1.4181424824935979E-2</v>
      </c>
      <c r="H345" s="484">
        <v>-0.22228449416668855</v>
      </c>
      <c r="I345" s="485"/>
      <c r="J345" s="485"/>
      <c r="K345" s="485"/>
      <c r="L345" s="485"/>
      <c r="M345" s="485"/>
      <c r="N345" s="485"/>
      <c r="O345" s="485"/>
      <c r="P345" s="485"/>
      <c r="Q345" s="485"/>
    </row>
    <row r="346" spans="4:17" x14ac:dyDescent="0.35">
      <c r="D346" s="468">
        <v>38835</v>
      </c>
      <c r="E346" s="484">
        <v>-3.7241852876320758E-2</v>
      </c>
      <c r="F346" s="484">
        <v>-0.31354062879106631</v>
      </c>
      <c r="G346" s="484">
        <v>6.1589122112292755E-2</v>
      </c>
      <c r="H346" s="484">
        <v>-0.25287737404432631</v>
      </c>
      <c r="I346" s="485"/>
      <c r="J346" s="485"/>
      <c r="K346" s="485"/>
      <c r="L346" s="485"/>
      <c r="M346" s="485"/>
      <c r="N346" s="485"/>
      <c r="O346" s="485"/>
      <c r="P346" s="485"/>
      <c r="Q346" s="485"/>
    </row>
    <row r="347" spans="4:17" x14ac:dyDescent="0.35">
      <c r="D347" s="468">
        <v>38839</v>
      </c>
      <c r="E347" s="484">
        <v>-0.12187754502486468</v>
      </c>
      <c r="F347" s="484">
        <v>-0.31855497705010805</v>
      </c>
      <c r="G347" s="484">
        <v>-4.8329691882208745E-2</v>
      </c>
      <c r="H347" s="484">
        <v>-0.29680131719567171</v>
      </c>
      <c r="I347" s="485"/>
      <c r="J347" s="485"/>
      <c r="K347" s="485"/>
      <c r="L347" s="485"/>
      <c r="M347" s="485"/>
      <c r="N347" s="485"/>
      <c r="O347" s="485"/>
      <c r="P347" s="485"/>
      <c r="Q347" s="485"/>
    </row>
    <row r="348" spans="4:17" x14ac:dyDescent="0.35">
      <c r="D348" s="468">
        <v>38840</v>
      </c>
      <c r="E348" s="484">
        <v>-6.8787746569846181E-2</v>
      </c>
      <c r="F348" s="484">
        <v>-0.30853316843823902</v>
      </c>
      <c r="G348" s="484">
        <v>3.2561189196521838E-2</v>
      </c>
      <c r="H348" s="484">
        <v>-0.13672022364070555</v>
      </c>
      <c r="I348" s="485"/>
      <c r="J348" s="485"/>
      <c r="K348" s="485"/>
      <c r="L348" s="485"/>
      <c r="M348" s="485"/>
      <c r="N348" s="485"/>
      <c r="O348" s="485"/>
      <c r="P348" s="485"/>
      <c r="Q348" s="485"/>
    </row>
    <row r="349" spans="4:17" x14ac:dyDescent="0.35">
      <c r="D349" s="468">
        <v>38841</v>
      </c>
      <c r="E349" s="484">
        <v>-7.3192230880825618E-3</v>
      </c>
      <c r="F349" s="484">
        <v>-0.18392992942367675</v>
      </c>
      <c r="G349" s="484">
        <v>-4.7960044317452641E-3</v>
      </c>
      <c r="H349" s="484">
        <v>-8.9892529340137889E-2</v>
      </c>
      <c r="I349" s="485"/>
      <c r="J349" s="485"/>
      <c r="K349" s="485"/>
      <c r="L349" s="485"/>
      <c r="M349" s="485"/>
      <c r="N349" s="485"/>
      <c r="O349" s="485"/>
      <c r="P349" s="485"/>
      <c r="Q349" s="485"/>
    </row>
    <row r="350" spans="4:17" x14ac:dyDescent="0.35">
      <c r="D350" s="468">
        <v>38842</v>
      </c>
      <c r="E350" s="484">
        <v>2.8093054489283086E-2</v>
      </c>
      <c r="F350" s="484">
        <v>-0.10821888510855893</v>
      </c>
      <c r="G350" s="484">
        <v>-8.3567142689818172E-2</v>
      </c>
      <c r="H350" s="484">
        <v>-4.8242783506125292E-2</v>
      </c>
      <c r="I350" s="485"/>
      <c r="J350" s="485"/>
      <c r="K350" s="485"/>
      <c r="L350" s="485"/>
      <c r="M350" s="485"/>
      <c r="N350" s="485"/>
      <c r="O350" s="485"/>
      <c r="P350" s="485"/>
      <c r="Q350" s="485"/>
    </row>
    <row r="351" spans="4:17" x14ac:dyDescent="0.35">
      <c r="D351" s="468">
        <v>38845</v>
      </c>
      <c r="E351" s="484">
        <v>2.8826344057609463E-2</v>
      </c>
      <c r="F351" s="484">
        <v>-1.6120204942494581E-2</v>
      </c>
      <c r="G351" s="484">
        <v>-0.18863251609193943</v>
      </c>
      <c r="H351" s="484">
        <v>-0.10878548643586321</v>
      </c>
      <c r="I351" s="485"/>
      <c r="J351" s="485"/>
      <c r="K351" s="485"/>
      <c r="L351" s="485"/>
      <c r="M351" s="485"/>
      <c r="N351" s="485"/>
      <c r="O351" s="485"/>
      <c r="P351" s="485"/>
      <c r="Q351" s="485"/>
    </row>
    <row r="352" spans="4:17" x14ac:dyDescent="0.35">
      <c r="D352" s="468">
        <v>38846</v>
      </c>
      <c r="E352" s="484">
        <v>3.1244229030030636E-2</v>
      </c>
      <c r="F352" s="484">
        <v>6.1557237199719686E-2</v>
      </c>
      <c r="G352" s="484">
        <v>-0.16453586186752872</v>
      </c>
      <c r="H352" s="484">
        <v>-6.8648568154908218E-2</v>
      </c>
      <c r="I352" s="485"/>
      <c r="J352" s="485"/>
      <c r="K352" s="485"/>
      <c r="L352" s="485"/>
      <c r="M352" s="485"/>
      <c r="N352" s="485"/>
      <c r="O352" s="485"/>
      <c r="P352" s="485"/>
      <c r="Q352" s="485"/>
    </row>
    <row r="353" spans="4:17" x14ac:dyDescent="0.35">
      <c r="D353" s="468">
        <v>38847</v>
      </c>
      <c r="E353" s="484">
        <v>-2.9160007487943881E-2</v>
      </c>
      <c r="F353" s="484">
        <v>9.9142132344167688E-2</v>
      </c>
      <c r="G353" s="484">
        <v>-7.522181951625824E-2</v>
      </c>
      <c r="H353" s="484">
        <v>5.9020920681835891E-2</v>
      </c>
      <c r="I353" s="485"/>
      <c r="J353" s="485"/>
      <c r="K353" s="485"/>
      <c r="L353" s="485"/>
      <c r="M353" s="485"/>
      <c r="N353" s="485"/>
      <c r="O353" s="485"/>
      <c r="P353" s="485"/>
      <c r="Q353" s="485"/>
    </row>
    <row r="354" spans="4:17" x14ac:dyDescent="0.35">
      <c r="D354" s="468">
        <v>38848</v>
      </c>
      <c r="E354" s="484">
        <v>-4.0651583246373753E-3</v>
      </c>
      <c r="F354" s="484">
        <v>0.21269688367941031</v>
      </c>
      <c r="G354" s="484">
        <v>-0.12808930116958073</v>
      </c>
      <c r="H354" s="484">
        <v>-4.2375735993261172E-2</v>
      </c>
      <c r="I354" s="485"/>
      <c r="J354" s="485"/>
      <c r="K354" s="485"/>
      <c r="L354" s="485"/>
      <c r="M354" s="485"/>
      <c r="N354" s="485"/>
      <c r="O354" s="485"/>
      <c r="P354" s="485"/>
      <c r="Q354" s="485"/>
    </row>
    <row r="355" spans="4:17" x14ac:dyDescent="0.35">
      <c r="D355" s="468">
        <v>38849</v>
      </c>
      <c r="E355" s="484">
        <v>-5.4726285709728942E-2</v>
      </c>
      <c r="F355" s="484">
        <v>0.13309463024228166</v>
      </c>
      <c r="G355" s="484">
        <v>-0.13028626037699448</v>
      </c>
      <c r="H355" s="484">
        <v>4.955453507842808E-3</v>
      </c>
      <c r="I355" s="485"/>
      <c r="J355" s="485"/>
      <c r="K355" s="485"/>
      <c r="L355" s="485"/>
      <c r="M355" s="485"/>
      <c r="N355" s="485"/>
      <c r="O355" s="485"/>
      <c r="P355" s="485"/>
      <c r="Q355" s="485"/>
    </row>
    <row r="356" spans="4:17" x14ac:dyDescent="0.35">
      <c r="D356" s="468">
        <v>38852</v>
      </c>
      <c r="E356" s="484">
        <v>-0.15545294728363299</v>
      </c>
      <c r="F356" s="484">
        <v>9.7975514264941013E-2</v>
      </c>
      <c r="G356" s="484">
        <v>4.3256700312404001E-2</v>
      </c>
      <c r="H356" s="484">
        <v>0.20589457450694035</v>
      </c>
      <c r="I356" s="485"/>
      <c r="J356" s="485"/>
      <c r="K356" s="485"/>
      <c r="L356" s="485"/>
      <c r="M356" s="485"/>
      <c r="N356" s="485"/>
      <c r="O356" s="485"/>
      <c r="P356" s="485"/>
      <c r="Q356" s="485"/>
    </row>
    <row r="357" spans="4:17" x14ac:dyDescent="0.35">
      <c r="D357" s="468">
        <v>38853</v>
      </c>
      <c r="E357" s="484">
        <v>-0.10218573767229668</v>
      </c>
      <c r="F357" s="484">
        <v>5.8023889983565419E-2</v>
      </c>
      <c r="G357" s="484">
        <v>0.17402048096224926</v>
      </c>
      <c r="H357" s="484">
        <v>0.2657121023191118</v>
      </c>
      <c r="I357" s="485"/>
      <c r="J357" s="485"/>
      <c r="K357" s="485"/>
      <c r="L357" s="485"/>
      <c r="M357" s="485"/>
      <c r="N357" s="485"/>
      <c r="O357" s="485"/>
      <c r="P357" s="485"/>
      <c r="Q357" s="485"/>
    </row>
    <row r="358" spans="4:17" x14ac:dyDescent="0.35">
      <c r="D358" s="468">
        <v>38854</v>
      </c>
      <c r="E358" s="484">
        <v>-0.16390743455963375</v>
      </c>
      <c r="F358" s="484">
        <v>0.12335328675208375</v>
      </c>
      <c r="G358" s="484">
        <v>0.15279200989916733</v>
      </c>
      <c r="H358" s="484">
        <v>0.27700641088532107</v>
      </c>
      <c r="I358" s="485"/>
      <c r="J358" s="485"/>
      <c r="K358" s="485"/>
      <c r="L358" s="485"/>
      <c r="M358" s="485"/>
      <c r="N358" s="485"/>
      <c r="O358" s="485"/>
      <c r="P358" s="485"/>
      <c r="Q358" s="485"/>
    </row>
    <row r="359" spans="4:17" x14ac:dyDescent="0.35">
      <c r="D359" s="468">
        <v>38855</v>
      </c>
      <c r="E359" s="484">
        <v>-0.23751381903607366</v>
      </c>
      <c r="F359" s="484">
        <v>0.10404782649665649</v>
      </c>
      <c r="G359" s="484">
        <v>0.13779609134480464</v>
      </c>
      <c r="H359" s="484">
        <v>0.2982227453699195</v>
      </c>
      <c r="I359" s="485"/>
      <c r="J359" s="485"/>
      <c r="K359" s="485"/>
      <c r="L359" s="485"/>
      <c r="M359" s="485"/>
      <c r="N359" s="485"/>
      <c r="O359" s="485"/>
      <c r="P359" s="485"/>
      <c r="Q359" s="485"/>
    </row>
    <row r="360" spans="4:17" x14ac:dyDescent="0.35">
      <c r="D360" s="468">
        <v>38856</v>
      </c>
      <c r="E360" s="484">
        <v>-0.27976372275434241</v>
      </c>
      <c r="F360" s="484">
        <v>8.3270663026955766E-2</v>
      </c>
      <c r="G360" s="484">
        <v>0.20268900419641628</v>
      </c>
      <c r="H360" s="484">
        <v>0.31608923043073822</v>
      </c>
      <c r="I360" s="485"/>
      <c r="J360" s="485"/>
      <c r="K360" s="485"/>
      <c r="L360" s="485"/>
      <c r="M360" s="485"/>
      <c r="N360" s="485"/>
      <c r="O360" s="485"/>
      <c r="P360" s="485"/>
      <c r="Q360" s="485"/>
    </row>
    <row r="361" spans="4:17" x14ac:dyDescent="0.35">
      <c r="D361" s="468">
        <v>38859</v>
      </c>
      <c r="E361" s="484">
        <v>-0.26632671084378889</v>
      </c>
      <c r="F361" s="484">
        <v>8.7319234885912436E-2</v>
      </c>
      <c r="G361" s="484">
        <v>0.32033539088146701</v>
      </c>
      <c r="H361" s="484">
        <v>0.28060447127551463</v>
      </c>
      <c r="I361" s="485"/>
      <c r="J361" s="485"/>
      <c r="K361" s="485"/>
      <c r="L361" s="485"/>
      <c r="M361" s="485"/>
      <c r="N361" s="485"/>
      <c r="O361" s="485"/>
      <c r="P361" s="485"/>
      <c r="Q361" s="485"/>
    </row>
    <row r="362" spans="4:17" x14ac:dyDescent="0.35">
      <c r="D362" s="468">
        <v>38860</v>
      </c>
      <c r="E362" s="484">
        <v>-0.11514059790619863</v>
      </c>
      <c r="F362" s="484">
        <v>0.11712421023028421</v>
      </c>
      <c r="G362" s="484">
        <v>0.31477664268376082</v>
      </c>
      <c r="H362" s="484">
        <v>0.21974121315952783</v>
      </c>
      <c r="I362" s="485"/>
      <c r="J362" s="485"/>
      <c r="K362" s="485"/>
      <c r="L362" s="485"/>
      <c r="M362" s="485"/>
      <c r="N362" s="485"/>
      <c r="O362" s="485"/>
      <c r="P362" s="485"/>
      <c r="Q362" s="485"/>
    </row>
    <row r="363" spans="4:17" x14ac:dyDescent="0.35">
      <c r="D363" s="468">
        <v>38861</v>
      </c>
      <c r="E363" s="484">
        <v>-0.10726260107500141</v>
      </c>
      <c r="F363" s="484">
        <v>0.14101448499811364</v>
      </c>
      <c r="G363" s="484">
        <v>0.25890997754271367</v>
      </c>
      <c r="H363" s="484">
        <v>0.17953075590116868</v>
      </c>
      <c r="I363" s="485"/>
      <c r="J363" s="485"/>
      <c r="K363" s="485"/>
      <c r="L363" s="485"/>
      <c r="M363" s="485"/>
      <c r="N363" s="485"/>
      <c r="O363" s="485"/>
      <c r="P363" s="485"/>
      <c r="Q363" s="485"/>
    </row>
    <row r="364" spans="4:17" x14ac:dyDescent="0.35">
      <c r="D364" s="468">
        <v>38862</v>
      </c>
      <c r="E364" s="484">
        <v>-0.20019128804128761</v>
      </c>
      <c r="F364" s="484">
        <v>0.1561739264416786</v>
      </c>
      <c r="G364" s="484">
        <v>0.251891419505055</v>
      </c>
      <c r="H364" s="484">
        <v>4.7123284618246997E-2</v>
      </c>
      <c r="I364" s="485"/>
      <c r="J364" s="485"/>
      <c r="K364" s="485"/>
      <c r="L364" s="485"/>
      <c r="M364" s="485"/>
      <c r="N364" s="485"/>
      <c r="O364" s="485"/>
      <c r="P364" s="485"/>
      <c r="Q364" s="485"/>
    </row>
    <row r="365" spans="4:17" x14ac:dyDescent="0.35">
      <c r="D365" s="468">
        <v>38863</v>
      </c>
      <c r="E365" s="484">
        <v>-0.19964569476764327</v>
      </c>
      <c r="F365" s="484">
        <v>0.15664555579527725</v>
      </c>
      <c r="G365" s="484">
        <v>0.22949877646715464</v>
      </c>
      <c r="H365" s="484">
        <v>4.0122674402903409E-2</v>
      </c>
      <c r="I365" s="485"/>
      <c r="J365" s="485"/>
      <c r="K365" s="485"/>
      <c r="L365" s="485"/>
      <c r="M365" s="485"/>
      <c r="N365" s="485"/>
      <c r="O365" s="485"/>
      <c r="P365" s="485"/>
      <c r="Q365" s="485"/>
    </row>
    <row r="366" spans="4:17" x14ac:dyDescent="0.35">
      <c r="D366" s="468">
        <v>38866</v>
      </c>
      <c r="E366" s="484">
        <v>-0.26489079015807193</v>
      </c>
      <c r="F366" s="484">
        <v>6.9227673261276212E-2</v>
      </c>
      <c r="G366" s="484">
        <v>0.26777482416467174</v>
      </c>
      <c r="H366" s="484">
        <v>-5.7172812748579806E-2</v>
      </c>
      <c r="I366" s="485"/>
      <c r="J366" s="485"/>
      <c r="K366" s="485"/>
      <c r="L366" s="485"/>
      <c r="M366" s="485"/>
      <c r="N366" s="485"/>
      <c r="O366" s="485"/>
      <c r="P366" s="485"/>
      <c r="Q366" s="485"/>
    </row>
    <row r="367" spans="4:17" x14ac:dyDescent="0.35">
      <c r="D367" s="468">
        <v>38867</v>
      </c>
      <c r="E367" s="484">
        <v>-0.47513403028872492</v>
      </c>
      <c r="F367" s="484">
        <v>-3.1141606698810692E-2</v>
      </c>
      <c r="G367" s="484">
        <v>0.19224325384366986</v>
      </c>
      <c r="H367" s="484">
        <v>0.15093588406045549</v>
      </c>
      <c r="I367" s="485"/>
      <c r="J367" s="485"/>
      <c r="K367" s="485"/>
      <c r="L367" s="485"/>
      <c r="M367" s="485"/>
      <c r="N367" s="485"/>
      <c r="O367" s="485"/>
      <c r="P367" s="485"/>
      <c r="Q367" s="485"/>
    </row>
    <row r="368" spans="4:17" x14ac:dyDescent="0.35">
      <c r="D368" s="468">
        <v>38868</v>
      </c>
      <c r="E368" s="484">
        <v>-0.70713988956500695</v>
      </c>
      <c r="F368" s="484">
        <v>-0.32061481523795832</v>
      </c>
      <c r="G368" s="484">
        <v>8.5509920814096918E-2</v>
      </c>
      <c r="H368" s="484">
        <v>0.15874514288281705</v>
      </c>
      <c r="I368" s="485"/>
      <c r="J368" s="485"/>
      <c r="K368" s="485"/>
      <c r="L368" s="485"/>
      <c r="M368" s="485"/>
      <c r="N368" s="485"/>
      <c r="O368" s="485"/>
      <c r="P368" s="485"/>
      <c r="Q368" s="485"/>
    </row>
    <row r="369" spans="4:17" x14ac:dyDescent="0.35">
      <c r="D369" s="468">
        <v>38869</v>
      </c>
      <c r="E369" s="484">
        <v>-0.59339167857320929</v>
      </c>
      <c r="F369" s="484">
        <v>-0.32767200797540341</v>
      </c>
      <c r="G369" s="484">
        <v>0.21777698474293763</v>
      </c>
      <c r="H369" s="484">
        <v>0.21969937747646884</v>
      </c>
      <c r="I369" s="485"/>
      <c r="J369" s="485"/>
      <c r="K369" s="485"/>
      <c r="L369" s="485"/>
      <c r="M369" s="485"/>
      <c r="N369" s="485"/>
      <c r="O369" s="485"/>
      <c r="P369" s="485"/>
      <c r="Q369" s="485"/>
    </row>
    <row r="370" spans="4:17" x14ac:dyDescent="0.35">
      <c r="D370" s="468">
        <v>38870</v>
      </c>
      <c r="E370" s="484">
        <v>-0.45999941144159961</v>
      </c>
      <c r="F370" s="484">
        <v>-0.21042903129915844</v>
      </c>
      <c r="G370" s="484">
        <v>0.23814542908270669</v>
      </c>
      <c r="H370" s="484">
        <v>0.27136443560354151</v>
      </c>
      <c r="I370" s="485"/>
      <c r="J370" s="485"/>
      <c r="K370" s="485"/>
      <c r="L370" s="485"/>
      <c r="M370" s="485"/>
      <c r="N370" s="485"/>
      <c r="O370" s="485"/>
      <c r="P370" s="485"/>
      <c r="Q370" s="485"/>
    </row>
    <row r="371" spans="4:17" x14ac:dyDescent="0.35">
      <c r="D371" s="468">
        <v>38874</v>
      </c>
      <c r="E371" s="484">
        <v>-0.39261288616303808</v>
      </c>
      <c r="F371" s="484">
        <v>-0.17481281583551739</v>
      </c>
      <c r="G371" s="484">
        <v>0.1810868618355666</v>
      </c>
      <c r="H371" s="484">
        <v>0.2375078578167921</v>
      </c>
      <c r="I371" s="485"/>
      <c r="J371" s="485"/>
      <c r="K371" s="485"/>
      <c r="L371" s="485"/>
      <c r="M371" s="485"/>
      <c r="N371" s="485"/>
      <c r="O371" s="485"/>
      <c r="P371" s="485"/>
      <c r="Q371" s="485"/>
    </row>
    <row r="372" spans="4:17" x14ac:dyDescent="0.35">
      <c r="D372" s="468">
        <v>38875</v>
      </c>
      <c r="E372" s="484">
        <v>-0.29709817189336712</v>
      </c>
      <c r="F372" s="484">
        <v>-9.7616539111145095E-2</v>
      </c>
      <c r="G372" s="484">
        <v>6.9829498512620186E-2</v>
      </c>
      <c r="H372" s="484">
        <v>0.11141558596563043</v>
      </c>
      <c r="I372" s="485"/>
      <c r="J372" s="485"/>
      <c r="K372" s="485"/>
      <c r="L372" s="485"/>
      <c r="M372" s="485"/>
      <c r="N372" s="485"/>
      <c r="O372" s="485"/>
      <c r="P372" s="485"/>
      <c r="Q372" s="485"/>
    </row>
    <row r="373" spans="4:17" x14ac:dyDescent="0.35">
      <c r="D373" s="468">
        <v>38876</v>
      </c>
      <c r="E373" s="484">
        <v>-0.2472714237524983</v>
      </c>
      <c r="F373" s="484">
        <v>-3.9385833707592958E-2</v>
      </c>
      <c r="G373" s="484">
        <v>7.4365832124300965E-2</v>
      </c>
      <c r="H373" s="484">
        <v>9.1641812928363389E-2</v>
      </c>
      <c r="I373" s="485"/>
      <c r="J373" s="485"/>
      <c r="K373" s="485"/>
      <c r="L373" s="485"/>
      <c r="M373" s="485"/>
      <c r="N373" s="485"/>
      <c r="O373" s="485"/>
      <c r="P373" s="485"/>
      <c r="Q373" s="485"/>
    </row>
    <row r="374" spans="4:17" x14ac:dyDescent="0.35">
      <c r="D374" s="468">
        <v>38877</v>
      </c>
      <c r="E374" s="484">
        <v>-0.165263388140866</v>
      </c>
      <c r="F374" s="484">
        <v>5.8528752626715648E-2</v>
      </c>
      <c r="G374" s="484">
        <v>0.1272269090582451</v>
      </c>
      <c r="H374" s="484">
        <v>4.4924588025753664E-2</v>
      </c>
      <c r="I374" s="485"/>
      <c r="J374" s="485"/>
      <c r="K374" s="485"/>
      <c r="L374" s="485"/>
      <c r="M374" s="485"/>
      <c r="N374" s="485"/>
      <c r="O374" s="485"/>
      <c r="P374" s="485"/>
      <c r="Q374" s="485"/>
    </row>
    <row r="375" spans="4:17" x14ac:dyDescent="0.35">
      <c r="D375" s="468">
        <v>38880</v>
      </c>
      <c r="E375" s="484">
        <v>-0.20107478197151341</v>
      </c>
      <c r="F375" s="484">
        <v>7.2765495726179394E-2</v>
      </c>
      <c r="G375" s="484">
        <v>0.14816627767688245</v>
      </c>
      <c r="H375" s="484">
        <v>0.26685252231112577</v>
      </c>
      <c r="I375" s="485"/>
      <c r="J375" s="485"/>
      <c r="K375" s="485"/>
      <c r="L375" s="485"/>
      <c r="M375" s="485"/>
      <c r="N375" s="485"/>
      <c r="O375" s="485"/>
      <c r="P375" s="485"/>
      <c r="Q375" s="485"/>
    </row>
    <row r="376" spans="4:17" x14ac:dyDescent="0.35">
      <c r="D376" s="468">
        <v>38881</v>
      </c>
      <c r="E376" s="484">
        <v>-0.21807362184045045</v>
      </c>
      <c r="F376" s="484">
        <v>4.5009728440918682E-2</v>
      </c>
      <c r="G376" s="484">
        <v>0.16950085209135046</v>
      </c>
      <c r="H376" s="484">
        <v>0.40718255626291966</v>
      </c>
      <c r="I376" s="485"/>
      <c r="J376" s="485"/>
      <c r="K376" s="485"/>
      <c r="L376" s="485"/>
      <c r="M376" s="485"/>
      <c r="N376" s="485"/>
      <c r="O376" s="485"/>
      <c r="P376" s="485"/>
      <c r="Q376" s="485"/>
    </row>
    <row r="377" spans="4:17" x14ac:dyDescent="0.35">
      <c r="D377" s="468">
        <v>38882</v>
      </c>
      <c r="E377" s="484">
        <v>-0.22161042081851237</v>
      </c>
      <c r="F377" s="484">
        <v>0.12214257184384736</v>
      </c>
      <c r="G377" s="484">
        <v>0.27943114291006793</v>
      </c>
      <c r="H377" s="484">
        <v>0.39721921344723155</v>
      </c>
      <c r="I377" s="485"/>
      <c r="J377" s="485"/>
      <c r="K377" s="485"/>
      <c r="L377" s="485"/>
      <c r="M377" s="485"/>
      <c r="N377" s="485"/>
      <c r="O377" s="485"/>
      <c r="P377" s="485"/>
      <c r="Q377" s="485"/>
    </row>
    <row r="378" spans="4:17" x14ac:dyDescent="0.35">
      <c r="D378" s="468">
        <v>38883</v>
      </c>
      <c r="E378" s="484">
        <v>-0.37711233108439096</v>
      </c>
      <c r="F378" s="484">
        <v>0.190643044866116</v>
      </c>
      <c r="G378" s="484">
        <v>0.30619483762421873</v>
      </c>
      <c r="H378" s="484">
        <v>0.47494689567090426</v>
      </c>
      <c r="I378" s="485"/>
      <c r="J378" s="485"/>
      <c r="K378" s="485"/>
      <c r="L378" s="485"/>
      <c r="M378" s="485"/>
      <c r="N378" s="485"/>
      <c r="O378" s="485"/>
      <c r="P378" s="485"/>
      <c r="Q378" s="485"/>
    </row>
    <row r="379" spans="4:17" x14ac:dyDescent="0.35">
      <c r="D379" s="468">
        <v>38884</v>
      </c>
      <c r="E379" s="484">
        <v>-0.51091332931305056</v>
      </c>
      <c r="F379" s="484">
        <v>-2.1600508016411224E-2</v>
      </c>
      <c r="G379" s="484">
        <v>0.2372025513829974</v>
      </c>
      <c r="H379" s="484">
        <v>0.47971649289435375</v>
      </c>
      <c r="I379" s="485"/>
      <c r="J379" s="485"/>
      <c r="K379" s="485"/>
      <c r="L379" s="485"/>
      <c r="M379" s="485"/>
      <c r="N379" s="485"/>
      <c r="O379" s="485"/>
      <c r="P379" s="485"/>
      <c r="Q379" s="485"/>
    </row>
    <row r="380" spans="4:17" x14ac:dyDescent="0.35">
      <c r="D380" s="468">
        <v>38887</v>
      </c>
      <c r="E380" s="484">
        <v>-0.52436809010420127</v>
      </c>
      <c r="F380" s="484">
        <v>-8.0775745537700311E-2</v>
      </c>
      <c r="G380" s="484">
        <v>0.25530903593398507</v>
      </c>
      <c r="H380" s="484">
        <v>0.44640627471712807</v>
      </c>
      <c r="I380" s="485"/>
      <c r="J380" s="485"/>
      <c r="K380" s="485"/>
      <c r="L380" s="485"/>
      <c r="M380" s="485"/>
      <c r="N380" s="485"/>
      <c r="O380" s="485"/>
      <c r="P380" s="485"/>
      <c r="Q380" s="485"/>
    </row>
    <row r="381" spans="4:17" x14ac:dyDescent="0.35">
      <c r="D381" s="468">
        <v>38888</v>
      </c>
      <c r="E381" s="484">
        <v>-0.46443242712511168</v>
      </c>
      <c r="F381" s="484">
        <v>4.0837398646968448E-3</v>
      </c>
      <c r="G381" s="484">
        <v>0.24004810011271305</v>
      </c>
      <c r="H381" s="484">
        <v>0.43289366168098431</v>
      </c>
      <c r="I381" s="485"/>
      <c r="J381" s="485"/>
      <c r="K381" s="485"/>
      <c r="L381" s="485"/>
      <c r="M381" s="485"/>
      <c r="N381" s="485"/>
      <c r="O381" s="485"/>
      <c r="P381" s="485"/>
      <c r="Q381" s="485"/>
    </row>
    <row r="382" spans="4:17" x14ac:dyDescent="0.35">
      <c r="D382" s="468">
        <v>38889</v>
      </c>
      <c r="E382" s="484">
        <v>-0.46300249720420145</v>
      </c>
      <c r="F382" s="484">
        <v>-1.1833633112755999E-2</v>
      </c>
      <c r="G382" s="484">
        <v>0.25700557243732308</v>
      </c>
      <c r="H382" s="484">
        <v>0.46988433614445718</v>
      </c>
      <c r="I382" s="485"/>
      <c r="J382" s="485"/>
      <c r="K382" s="485"/>
      <c r="L382" s="485"/>
      <c r="M382" s="485"/>
      <c r="N382" s="485"/>
      <c r="O382" s="485"/>
      <c r="P382" s="485"/>
      <c r="Q382" s="485"/>
    </row>
    <row r="383" spans="4:17" x14ac:dyDescent="0.35">
      <c r="D383" s="468">
        <v>38890</v>
      </c>
      <c r="E383" s="484">
        <v>-0.44498733978426352</v>
      </c>
      <c r="F383" s="484">
        <v>0.11916109948162205</v>
      </c>
      <c r="G383" s="484">
        <v>0.28360907522268863</v>
      </c>
      <c r="H383" s="484">
        <v>0.49683825908903839</v>
      </c>
      <c r="I383" s="485"/>
      <c r="J383" s="485"/>
      <c r="K383" s="485"/>
      <c r="L383" s="485"/>
      <c r="M383" s="485"/>
      <c r="N383" s="485"/>
      <c r="O383" s="485"/>
      <c r="P383" s="485"/>
      <c r="Q383" s="485"/>
    </row>
    <row r="384" spans="4:17" x14ac:dyDescent="0.35">
      <c r="D384" s="468">
        <v>38891</v>
      </c>
      <c r="E384" s="484">
        <v>-0.46343039570958811</v>
      </c>
      <c r="F384" s="484">
        <v>7.1292268611099385E-2</v>
      </c>
      <c r="G384" s="484">
        <v>0.3481895860271304</v>
      </c>
      <c r="H384" s="484">
        <v>0.5123938480236675</v>
      </c>
      <c r="I384" s="485"/>
      <c r="J384" s="485"/>
      <c r="K384" s="485"/>
      <c r="L384" s="485"/>
      <c r="M384" s="485"/>
      <c r="N384" s="485"/>
      <c r="O384" s="485"/>
      <c r="P384" s="485"/>
      <c r="Q384" s="485"/>
    </row>
    <row r="385" spans="4:17" x14ac:dyDescent="0.35">
      <c r="D385" s="468">
        <v>38894</v>
      </c>
      <c r="E385" s="484">
        <v>-0.53814717262365708</v>
      </c>
      <c r="F385" s="484">
        <v>0.14196493809530319</v>
      </c>
      <c r="G385" s="484">
        <v>0.19665144857282946</v>
      </c>
      <c r="H385" s="484">
        <v>0.48268469258016639</v>
      </c>
      <c r="I385" s="485"/>
      <c r="J385" s="485"/>
      <c r="K385" s="485"/>
      <c r="L385" s="485"/>
      <c r="M385" s="485"/>
      <c r="N385" s="485"/>
      <c r="O385" s="485"/>
      <c r="P385" s="485"/>
      <c r="Q385" s="485"/>
    </row>
    <row r="386" spans="4:17" x14ac:dyDescent="0.35">
      <c r="D386" s="468">
        <v>38895</v>
      </c>
      <c r="E386" s="484">
        <v>-0.45015972327050924</v>
      </c>
      <c r="F386" s="484">
        <v>0.10683299393405017</v>
      </c>
      <c r="G386" s="484">
        <v>3.5861207123730809E-2</v>
      </c>
      <c r="H386" s="484">
        <v>0.430302202946793</v>
      </c>
      <c r="I386" s="485"/>
      <c r="J386" s="485"/>
      <c r="K386" s="485"/>
      <c r="L386" s="485"/>
      <c r="M386" s="485"/>
      <c r="N386" s="485"/>
      <c r="O386" s="485"/>
      <c r="P386" s="485"/>
      <c r="Q386" s="485"/>
    </row>
    <row r="387" spans="4:17" x14ac:dyDescent="0.35">
      <c r="D387" s="468">
        <v>38896</v>
      </c>
      <c r="E387" s="484">
        <v>-0.39493290179051144</v>
      </c>
      <c r="F387" s="484">
        <v>0.1550200147416389</v>
      </c>
      <c r="G387" s="484">
        <v>4.7336886492709729E-2</v>
      </c>
      <c r="H387" s="484">
        <v>0.44272814712770164</v>
      </c>
      <c r="I387" s="485"/>
      <c r="J387" s="485"/>
      <c r="K387" s="485"/>
      <c r="L387" s="485"/>
      <c r="M387" s="485"/>
      <c r="N387" s="485"/>
      <c r="O387" s="485"/>
      <c r="P387" s="485"/>
      <c r="Q387" s="485"/>
    </row>
    <row r="388" spans="4:17" x14ac:dyDescent="0.35">
      <c r="D388" s="468">
        <v>38897</v>
      </c>
      <c r="E388" s="484">
        <v>-0.60785225158265588</v>
      </c>
      <c r="F388" s="484">
        <v>5.5457412975933276E-2</v>
      </c>
      <c r="G388" s="484">
        <v>5.6277966688202355E-2</v>
      </c>
      <c r="H388" s="484">
        <v>0.50540520253559107</v>
      </c>
      <c r="I388" s="485"/>
      <c r="J388" s="485"/>
      <c r="K388" s="485"/>
      <c r="L388" s="485"/>
      <c r="M388" s="485"/>
      <c r="N388" s="485"/>
      <c r="O388" s="485"/>
      <c r="P388" s="485"/>
      <c r="Q388" s="485"/>
    </row>
    <row r="389" spans="4:17" x14ac:dyDescent="0.35">
      <c r="D389" s="468">
        <v>38898</v>
      </c>
      <c r="E389" s="484">
        <v>-0.63391623751967219</v>
      </c>
      <c r="F389" s="484">
        <v>6.5968444748936608E-2</v>
      </c>
      <c r="G389" s="484">
        <v>5.9830881869852977E-2</v>
      </c>
      <c r="H389" s="484">
        <v>0.5424611228587195</v>
      </c>
      <c r="I389" s="485"/>
      <c r="J389" s="485"/>
      <c r="K389" s="485"/>
      <c r="L389" s="485"/>
      <c r="M389" s="485"/>
      <c r="N389" s="485"/>
      <c r="O389" s="485"/>
      <c r="P389" s="485"/>
      <c r="Q389" s="485"/>
    </row>
    <row r="390" spans="4:17" x14ac:dyDescent="0.35">
      <c r="D390" s="468">
        <v>38901</v>
      </c>
      <c r="E390" s="484">
        <v>-0.73313739043673953</v>
      </c>
      <c r="F390" s="484">
        <v>0.11577426922862649</v>
      </c>
      <c r="G390" s="484">
        <v>7.0232150857930248E-2</v>
      </c>
      <c r="H390" s="484">
        <v>0.6231839780794135</v>
      </c>
      <c r="I390" s="485"/>
      <c r="J390" s="485"/>
      <c r="K390" s="485"/>
      <c r="L390" s="485"/>
      <c r="M390" s="485"/>
      <c r="N390" s="485"/>
      <c r="O390" s="485"/>
      <c r="P390" s="485"/>
      <c r="Q390" s="485"/>
    </row>
    <row r="391" spans="4:17" x14ac:dyDescent="0.35">
      <c r="D391" s="468">
        <v>38902</v>
      </c>
      <c r="E391" s="484">
        <v>-0.62316404506284395</v>
      </c>
      <c r="F391" s="484">
        <v>2.2328039844444911E-2</v>
      </c>
      <c r="G391" s="484">
        <v>0.12519638230954935</v>
      </c>
      <c r="H391" s="484">
        <v>0.49424025653428805</v>
      </c>
      <c r="I391" s="485"/>
      <c r="J391" s="485"/>
      <c r="K391" s="485"/>
      <c r="L391" s="485"/>
      <c r="M391" s="485"/>
      <c r="N391" s="485"/>
      <c r="O391" s="485"/>
      <c r="P391" s="485"/>
      <c r="Q391" s="485"/>
    </row>
    <row r="392" spans="4:17" x14ac:dyDescent="0.35">
      <c r="D392" s="468">
        <v>38903</v>
      </c>
      <c r="E392" s="484">
        <v>-0.53837060250194158</v>
      </c>
      <c r="F392" s="484">
        <v>0.11923629617186457</v>
      </c>
      <c r="G392" s="484">
        <v>7.2712507754590594E-2</v>
      </c>
      <c r="H392" s="484">
        <v>0.47386132837446743</v>
      </c>
      <c r="I392" s="485"/>
      <c r="J392" s="485"/>
      <c r="K392" s="485"/>
      <c r="L392" s="485"/>
      <c r="M392" s="485"/>
      <c r="N392" s="485"/>
      <c r="O392" s="485"/>
      <c r="P392" s="485"/>
      <c r="Q392" s="485"/>
    </row>
    <row r="393" spans="4:17" x14ac:dyDescent="0.35">
      <c r="D393" s="468">
        <v>38904</v>
      </c>
      <c r="E393" s="484">
        <v>-0.37127102340816603</v>
      </c>
      <c r="F393" s="484">
        <v>5.1587404278704299E-2</v>
      </c>
      <c r="G393" s="484">
        <v>1.0111755475685116E-2</v>
      </c>
      <c r="H393" s="484">
        <v>0.40048463570519299</v>
      </c>
      <c r="I393" s="485"/>
      <c r="J393" s="485"/>
      <c r="K393" s="485"/>
      <c r="L393" s="485"/>
      <c r="M393" s="485"/>
      <c r="N393" s="485"/>
      <c r="O393" s="485"/>
      <c r="P393" s="485"/>
      <c r="Q393" s="485"/>
    </row>
    <row r="394" spans="4:17" x14ac:dyDescent="0.35">
      <c r="D394" s="468">
        <v>38905</v>
      </c>
      <c r="E394" s="484">
        <v>-0.37570291805142964</v>
      </c>
      <c r="F394" s="484">
        <v>5.8936563569791309E-3</v>
      </c>
      <c r="G394" s="484">
        <v>-4.8595102226486567E-2</v>
      </c>
      <c r="H394" s="484">
        <v>0.30995006546677145</v>
      </c>
      <c r="I394" s="485"/>
      <c r="J394" s="485"/>
      <c r="K394" s="485"/>
      <c r="L394" s="485"/>
      <c r="M394" s="485"/>
      <c r="N394" s="485"/>
      <c r="O394" s="485"/>
      <c r="P394" s="485"/>
      <c r="Q394" s="485"/>
    </row>
    <row r="395" spans="4:17" x14ac:dyDescent="0.35">
      <c r="D395" s="468">
        <v>38908</v>
      </c>
      <c r="E395" s="484">
        <v>-0.50119742776965803</v>
      </c>
      <c r="F395" s="484">
        <v>1.7241812063409509E-2</v>
      </c>
      <c r="G395" s="484">
        <v>-5.2547771079502009E-2</v>
      </c>
      <c r="H395" s="484">
        <v>0.33653974181117829</v>
      </c>
      <c r="I395" s="485"/>
      <c r="J395" s="485"/>
      <c r="K395" s="485"/>
      <c r="L395" s="485"/>
      <c r="M395" s="485"/>
      <c r="N395" s="485"/>
      <c r="O395" s="485"/>
      <c r="P395" s="485"/>
      <c r="Q395" s="485"/>
    </row>
    <row r="396" spans="4:17" x14ac:dyDescent="0.35">
      <c r="D396" s="468">
        <v>38909</v>
      </c>
      <c r="E396" s="484">
        <v>-0.47497508270503008</v>
      </c>
      <c r="F396" s="484">
        <v>-2.3462841390971066E-2</v>
      </c>
      <c r="G396" s="484">
        <v>-7.5850842072586216E-2</v>
      </c>
      <c r="H396" s="484">
        <v>0.33371819482449283</v>
      </c>
      <c r="I396" s="485"/>
      <c r="J396" s="485"/>
      <c r="K396" s="485"/>
      <c r="L396" s="485"/>
      <c r="M396" s="485"/>
      <c r="N396" s="485"/>
      <c r="O396" s="485"/>
      <c r="P396" s="485"/>
      <c r="Q396" s="485"/>
    </row>
    <row r="397" spans="4:17" x14ac:dyDescent="0.35">
      <c r="D397" s="468">
        <v>38910</v>
      </c>
      <c r="E397" s="484">
        <v>-0.52561891769053093</v>
      </c>
      <c r="F397" s="484">
        <v>7.5577699089344919E-2</v>
      </c>
      <c r="G397" s="484">
        <v>-0.24538423237318602</v>
      </c>
      <c r="H397" s="484">
        <v>0.1901654690225788</v>
      </c>
      <c r="I397" s="485"/>
      <c r="J397" s="485"/>
      <c r="K397" s="485"/>
      <c r="L397" s="485"/>
      <c r="M397" s="485"/>
      <c r="N397" s="485"/>
      <c r="O397" s="485"/>
      <c r="P397" s="485"/>
      <c r="Q397" s="485"/>
    </row>
    <row r="398" spans="4:17" x14ac:dyDescent="0.35">
      <c r="D398" s="468">
        <v>38911</v>
      </c>
      <c r="E398" s="484">
        <v>-0.45019066620064696</v>
      </c>
      <c r="F398" s="484">
        <v>3.3582480340469317E-2</v>
      </c>
      <c r="G398" s="484">
        <v>-0.31738133103243049</v>
      </c>
      <c r="H398" s="484">
        <v>7.3730639773323309E-2</v>
      </c>
      <c r="I398" s="485"/>
      <c r="J398" s="485"/>
      <c r="K398" s="485"/>
      <c r="L398" s="485"/>
      <c r="M398" s="485"/>
      <c r="N398" s="485"/>
      <c r="O398" s="485"/>
      <c r="P398" s="485"/>
      <c r="Q398" s="485"/>
    </row>
    <row r="399" spans="4:17" x14ac:dyDescent="0.35">
      <c r="D399" s="468">
        <v>38912</v>
      </c>
      <c r="E399" s="484">
        <v>-0.42179166972003651</v>
      </c>
      <c r="F399" s="484">
        <v>2.1862574154185282E-2</v>
      </c>
      <c r="G399" s="484">
        <v>-0.33594017990985425</v>
      </c>
      <c r="H399" s="484">
        <v>2.921349916748063E-3</v>
      </c>
      <c r="I399" s="485"/>
      <c r="J399" s="485"/>
      <c r="K399" s="485"/>
      <c r="L399" s="485"/>
      <c r="M399" s="485"/>
      <c r="N399" s="485"/>
      <c r="O399" s="485"/>
      <c r="P399" s="485"/>
      <c r="Q399" s="485"/>
    </row>
    <row r="400" spans="4:17" x14ac:dyDescent="0.35">
      <c r="D400" s="468">
        <v>38915</v>
      </c>
      <c r="E400" s="484">
        <v>-0.4345066171877161</v>
      </c>
      <c r="F400" s="484">
        <v>-1.3844067748953116E-2</v>
      </c>
      <c r="G400" s="484">
        <v>-0.28083413957183972</v>
      </c>
      <c r="H400" s="484">
        <v>-9.2956011258715443E-2</v>
      </c>
      <c r="I400" s="485"/>
      <c r="J400" s="485"/>
      <c r="K400" s="485"/>
      <c r="L400" s="485"/>
      <c r="M400" s="485"/>
      <c r="N400" s="485"/>
      <c r="O400" s="485"/>
      <c r="P400" s="485"/>
      <c r="Q400" s="485"/>
    </row>
    <row r="401" spans="4:17" x14ac:dyDescent="0.35">
      <c r="D401" s="468">
        <v>38916</v>
      </c>
      <c r="E401" s="484">
        <v>-0.42075818029416856</v>
      </c>
      <c r="F401" s="484">
        <v>5.0396927492354915E-2</v>
      </c>
      <c r="G401" s="484">
        <v>-0.28021923097202983</v>
      </c>
      <c r="H401" s="484">
        <v>-0.20148146515952631</v>
      </c>
      <c r="I401" s="485"/>
      <c r="J401" s="485"/>
      <c r="K401" s="485"/>
      <c r="L401" s="485"/>
      <c r="M401" s="485"/>
      <c r="N401" s="485"/>
      <c r="O401" s="485"/>
      <c r="P401" s="485"/>
      <c r="Q401" s="485"/>
    </row>
    <row r="402" spans="4:17" x14ac:dyDescent="0.35">
      <c r="D402" s="468">
        <v>38917</v>
      </c>
      <c r="E402" s="484">
        <v>-0.40979003272676995</v>
      </c>
      <c r="F402" s="484">
        <v>3.7409065686261726E-2</v>
      </c>
      <c r="G402" s="484">
        <v>-0.36861159666050286</v>
      </c>
      <c r="H402" s="484">
        <v>-0.20887006633140839</v>
      </c>
      <c r="I402" s="485"/>
      <c r="J402" s="485"/>
      <c r="K402" s="485"/>
      <c r="L402" s="485"/>
      <c r="M402" s="485"/>
      <c r="N402" s="485"/>
      <c r="O402" s="485"/>
      <c r="P402" s="485"/>
      <c r="Q402" s="485"/>
    </row>
    <row r="403" spans="4:17" x14ac:dyDescent="0.35">
      <c r="D403" s="468">
        <v>38918</v>
      </c>
      <c r="E403" s="484">
        <v>-0.41752737030567799</v>
      </c>
      <c r="F403" s="484">
        <v>-2.3607124368308662E-2</v>
      </c>
      <c r="G403" s="484">
        <v>-0.30801199962687509</v>
      </c>
      <c r="H403" s="484">
        <v>-0.1673334225712135</v>
      </c>
      <c r="I403" s="485"/>
      <c r="J403" s="485"/>
      <c r="K403" s="485"/>
      <c r="L403" s="485"/>
      <c r="M403" s="485"/>
      <c r="N403" s="485"/>
      <c r="O403" s="485"/>
      <c r="P403" s="485"/>
      <c r="Q403" s="485"/>
    </row>
    <row r="404" spans="4:17" x14ac:dyDescent="0.35">
      <c r="D404" s="468">
        <v>38919</v>
      </c>
      <c r="E404" s="484">
        <v>-0.47440442195670285</v>
      </c>
      <c r="F404" s="484">
        <v>7.5999403855256213E-3</v>
      </c>
      <c r="G404" s="484">
        <v>-0.31102443097874266</v>
      </c>
      <c r="H404" s="484">
        <v>-0.29210323759813916</v>
      </c>
      <c r="I404" s="485"/>
      <c r="J404" s="485"/>
      <c r="K404" s="485"/>
      <c r="L404" s="485"/>
      <c r="M404" s="485"/>
      <c r="N404" s="485"/>
      <c r="O404" s="485"/>
      <c r="P404" s="485"/>
      <c r="Q404" s="485"/>
    </row>
    <row r="405" spans="4:17" x14ac:dyDescent="0.35">
      <c r="D405" s="468">
        <v>38922</v>
      </c>
      <c r="E405" s="484">
        <v>-0.32269266648945527</v>
      </c>
      <c r="F405" s="484">
        <v>-7.6925197353425578E-3</v>
      </c>
      <c r="G405" s="484">
        <v>-0.18074218556027372</v>
      </c>
      <c r="H405" s="484">
        <v>-0.18494109704013845</v>
      </c>
      <c r="I405" s="485"/>
      <c r="J405" s="485"/>
      <c r="K405" s="485"/>
      <c r="L405" s="485"/>
      <c r="M405" s="485"/>
      <c r="N405" s="485"/>
      <c r="O405" s="485"/>
      <c r="P405" s="485"/>
      <c r="Q405" s="485"/>
    </row>
    <row r="406" spans="4:17" x14ac:dyDescent="0.35">
      <c r="D406" s="468">
        <v>38923</v>
      </c>
      <c r="E406" s="484">
        <v>-0.40192747648339189</v>
      </c>
      <c r="F406" s="484">
        <v>-0.19312933673282159</v>
      </c>
      <c r="G406" s="484">
        <v>-0.14587513612021552</v>
      </c>
      <c r="H406" s="484">
        <v>-0.14951610662474626</v>
      </c>
      <c r="I406" s="485"/>
      <c r="J406" s="485"/>
      <c r="K406" s="485"/>
      <c r="L406" s="485"/>
      <c r="M406" s="485"/>
      <c r="N406" s="485"/>
      <c r="O406" s="485"/>
      <c r="P406" s="485"/>
      <c r="Q406" s="485"/>
    </row>
    <row r="407" spans="4:17" x14ac:dyDescent="0.35">
      <c r="D407" s="468">
        <v>38924</v>
      </c>
      <c r="E407" s="484">
        <v>-0.4571036807745093</v>
      </c>
      <c r="F407" s="484">
        <v>-0.12836449015717954</v>
      </c>
      <c r="G407" s="484">
        <v>-0.16554095261690574</v>
      </c>
      <c r="H407" s="484">
        <v>-9.7802964962608901E-2</v>
      </c>
      <c r="I407" s="485"/>
      <c r="J407" s="485"/>
      <c r="K407" s="485"/>
      <c r="L407" s="485"/>
      <c r="M407" s="485"/>
      <c r="N407" s="485"/>
      <c r="O407" s="485"/>
      <c r="P407" s="485"/>
      <c r="Q407" s="485"/>
    </row>
    <row r="408" spans="4:17" x14ac:dyDescent="0.35">
      <c r="D408" s="468">
        <v>38925</v>
      </c>
      <c r="E408" s="484">
        <v>-0.37556708863251864</v>
      </c>
      <c r="F408" s="484">
        <v>-0.13108530160373921</v>
      </c>
      <c r="G408" s="484">
        <v>-0.1355035940478824</v>
      </c>
      <c r="H408" s="484">
        <v>-0.11791571061026498</v>
      </c>
      <c r="I408" s="485"/>
      <c r="J408" s="485"/>
      <c r="K408" s="485"/>
      <c r="L408" s="485"/>
      <c r="M408" s="485"/>
      <c r="N408" s="485"/>
      <c r="O408" s="485"/>
      <c r="P408" s="485"/>
      <c r="Q408" s="485"/>
    </row>
    <row r="409" spans="4:17" x14ac:dyDescent="0.35">
      <c r="D409" s="468">
        <v>38926</v>
      </c>
      <c r="E409" s="484">
        <v>-0.46148519226188411</v>
      </c>
      <c r="F409" s="484">
        <v>-7.4794117219767531E-2</v>
      </c>
      <c r="G409" s="484">
        <v>-8.2147253969484579E-2</v>
      </c>
      <c r="H409" s="484">
        <v>-0.10272059705959161</v>
      </c>
      <c r="I409" s="485"/>
      <c r="J409" s="485"/>
      <c r="K409" s="485"/>
      <c r="L409" s="485"/>
      <c r="M409" s="485"/>
      <c r="N409" s="485"/>
      <c r="O409" s="485"/>
      <c r="P409" s="485"/>
      <c r="Q409" s="485"/>
    </row>
    <row r="410" spans="4:17" x14ac:dyDescent="0.35">
      <c r="D410" s="468">
        <v>38929</v>
      </c>
      <c r="E410" s="484">
        <v>-0.76084829946734733</v>
      </c>
      <c r="F410" s="484">
        <v>-0.19964161364772642</v>
      </c>
      <c r="G410" s="484">
        <v>-0.13727201161148989</v>
      </c>
      <c r="H410" s="484">
        <v>-2.7223773580692855E-2</v>
      </c>
      <c r="I410" s="485"/>
      <c r="J410" s="485"/>
      <c r="K410" s="485"/>
      <c r="L410" s="485"/>
      <c r="M410" s="485"/>
      <c r="N410" s="485"/>
      <c r="O410" s="485"/>
      <c r="P410" s="485"/>
      <c r="Q410" s="485"/>
    </row>
    <row r="411" spans="4:17" x14ac:dyDescent="0.35">
      <c r="D411" s="468">
        <v>38930</v>
      </c>
      <c r="E411" s="484">
        <v>-0.65150676241252703</v>
      </c>
      <c r="F411" s="484">
        <v>-0.29299709081826675</v>
      </c>
      <c r="G411" s="484">
        <v>-0.10968083507818424</v>
      </c>
      <c r="H411" s="484">
        <v>1.0809805626716094E-2</v>
      </c>
      <c r="I411" s="485"/>
      <c r="J411" s="485"/>
      <c r="K411" s="485"/>
      <c r="L411" s="485"/>
      <c r="M411" s="485"/>
      <c r="N411" s="485"/>
      <c r="O411" s="485"/>
      <c r="P411" s="485"/>
      <c r="Q411" s="485"/>
    </row>
    <row r="412" spans="4:17" x14ac:dyDescent="0.35">
      <c r="D412" s="468">
        <v>38931</v>
      </c>
      <c r="E412" s="484">
        <v>-0.52267396926484966</v>
      </c>
      <c r="F412" s="484">
        <v>-0.23604068049821245</v>
      </c>
      <c r="G412" s="484">
        <v>-0.11519512478311299</v>
      </c>
      <c r="H412" s="484">
        <v>4.7301435761809715E-2</v>
      </c>
      <c r="I412" s="485"/>
      <c r="J412" s="485"/>
      <c r="K412" s="485"/>
      <c r="L412" s="485"/>
      <c r="M412" s="485"/>
      <c r="N412" s="485"/>
      <c r="O412" s="485"/>
      <c r="P412" s="485"/>
      <c r="Q412" s="485"/>
    </row>
    <row r="413" spans="4:17" x14ac:dyDescent="0.35">
      <c r="D413" s="468">
        <v>38932</v>
      </c>
      <c r="E413" s="484">
        <v>-0.36999650275544826</v>
      </c>
      <c r="F413" s="484">
        <v>-9.6754545735241379E-2</v>
      </c>
      <c r="G413" s="484">
        <v>-0.1774078027792369</v>
      </c>
      <c r="H413" s="484">
        <v>5.0412473994531089E-2</v>
      </c>
      <c r="I413" s="485"/>
      <c r="J413" s="485"/>
      <c r="K413" s="485"/>
      <c r="L413" s="485"/>
      <c r="M413" s="485"/>
      <c r="N413" s="485"/>
      <c r="O413" s="485"/>
      <c r="P413" s="485"/>
      <c r="Q413" s="485"/>
    </row>
    <row r="414" spans="4:17" x14ac:dyDescent="0.35">
      <c r="D414" s="468">
        <v>38933</v>
      </c>
      <c r="E414" s="484">
        <v>-0.36545931193930531</v>
      </c>
      <c r="F414" s="484">
        <v>1.9235779644159748E-2</v>
      </c>
      <c r="G414" s="484">
        <v>-0.22295250633906655</v>
      </c>
      <c r="H414" s="484">
        <v>4.2691082583111134E-2</v>
      </c>
      <c r="I414" s="485"/>
      <c r="J414" s="485"/>
      <c r="K414" s="485"/>
      <c r="L414" s="485"/>
      <c r="M414" s="485"/>
      <c r="N414" s="485"/>
      <c r="O414" s="485"/>
      <c r="P414" s="485"/>
      <c r="Q414" s="485"/>
    </row>
    <row r="415" spans="4:17" x14ac:dyDescent="0.35">
      <c r="D415" s="468">
        <v>38936</v>
      </c>
      <c r="E415" s="484">
        <v>-0.36378361820112898</v>
      </c>
      <c r="F415" s="484">
        <v>-1.9284303476820343E-2</v>
      </c>
      <c r="G415" s="484">
        <v>-0.30238778412736489</v>
      </c>
      <c r="H415" s="484">
        <v>7.3360524007620914E-2</v>
      </c>
      <c r="I415" s="485"/>
      <c r="J415" s="485"/>
      <c r="K415" s="485"/>
      <c r="L415" s="485"/>
      <c r="M415" s="485"/>
      <c r="N415" s="485"/>
      <c r="O415" s="485"/>
      <c r="P415" s="485"/>
      <c r="Q415" s="485"/>
    </row>
    <row r="416" spans="4:17" x14ac:dyDescent="0.35">
      <c r="D416" s="468">
        <v>38937</v>
      </c>
      <c r="E416" s="484">
        <v>-0.26118872568010765</v>
      </c>
      <c r="F416" s="484">
        <v>6.0703121553471517E-2</v>
      </c>
      <c r="G416" s="484">
        <v>-0.36011619872154554</v>
      </c>
      <c r="H416" s="484">
        <v>6.26684937017572E-2</v>
      </c>
      <c r="I416" s="485"/>
      <c r="J416" s="485"/>
      <c r="K416" s="485"/>
      <c r="L416" s="485"/>
      <c r="M416" s="485"/>
      <c r="N416" s="485"/>
      <c r="O416" s="485"/>
      <c r="P416" s="485"/>
      <c r="Q416" s="485"/>
    </row>
    <row r="417" spans="4:17" x14ac:dyDescent="0.35">
      <c r="D417" s="468">
        <v>38938</v>
      </c>
      <c r="E417" s="484">
        <v>-0.10938802231476821</v>
      </c>
      <c r="F417" s="484">
        <v>6.3130986065434019E-2</v>
      </c>
      <c r="G417" s="484">
        <v>-0.45304236346384674</v>
      </c>
      <c r="H417" s="484">
        <v>-9.6273310206975715E-3</v>
      </c>
      <c r="I417" s="485"/>
      <c r="J417" s="485"/>
      <c r="K417" s="485"/>
      <c r="L417" s="485"/>
      <c r="M417" s="485"/>
      <c r="N417" s="485"/>
      <c r="O417" s="485"/>
      <c r="P417" s="485"/>
      <c r="Q417" s="485"/>
    </row>
    <row r="418" spans="4:17" x14ac:dyDescent="0.35">
      <c r="D418" s="468">
        <v>38939</v>
      </c>
      <c r="E418" s="484">
        <v>-0.10599314391640426</v>
      </c>
      <c r="F418" s="484">
        <v>0.11344492497932228</v>
      </c>
      <c r="G418" s="484">
        <v>-0.45738679109743891</v>
      </c>
      <c r="H418" s="484">
        <v>-4.1573964409010157E-2</v>
      </c>
      <c r="I418" s="485"/>
      <c r="J418" s="485"/>
      <c r="K418" s="485"/>
      <c r="L418" s="485"/>
      <c r="M418" s="485"/>
      <c r="N418" s="485"/>
      <c r="O418" s="485"/>
      <c r="P418" s="485"/>
      <c r="Q418" s="485"/>
    </row>
    <row r="419" spans="4:17" x14ac:dyDescent="0.35">
      <c r="D419" s="468">
        <v>38940</v>
      </c>
      <c r="E419" s="484">
        <v>-0.11610081024875669</v>
      </c>
      <c r="F419" s="484">
        <v>0.10588718640860473</v>
      </c>
      <c r="G419" s="484">
        <v>-0.44737103560303071</v>
      </c>
      <c r="H419" s="484">
        <v>-0.12063437071123002</v>
      </c>
      <c r="I419" s="485"/>
      <c r="J419" s="485"/>
      <c r="K419" s="485"/>
      <c r="L419" s="485"/>
      <c r="M419" s="485"/>
      <c r="N419" s="485"/>
      <c r="O419" s="485"/>
      <c r="P419" s="485"/>
      <c r="Q419" s="485"/>
    </row>
    <row r="420" spans="4:17" x14ac:dyDescent="0.35">
      <c r="D420" s="468">
        <v>38943</v>
      </c>
      <c r="E420" s="484">
        <v>-1.9681038856172756E-2</v>
      </c>
      <c r="F420" s="484">
        <v>6.3495564486622594E-2</v>
      </c>
      <c r="G420" s="484">
        <v>-0.3515405185064801</v>
      </c>
      <c r="H420" s="484">
        <v>-0.15101291816657927</v>
      </c>
      <c r="I420" s="485"/>
      <c r="J420" s="485"/>
      <c r="K420" s="485"/>
      <c r="L420" s="485"/>
      <c r="M420" s="485"/>
      <c r="N420" s="485"/>
      <c r="O420" s="485"/>
      <c r="P420" s="485"/>
      <c r="Q420" s="485"/>
    </row>
    <row r="421" spans="4:17" x14ac:dyDescent="0.35">
      <c r="D421" s="468">
        <v>38944</v>
      </c>
      <c r="E421" s="484">
        <v>2.0322192941682967E-2</v>
      </c>
      <c r="F421" s="484">
        <v>3.994227753811519E-2</v>
      </c>
      <c r="G421" s="484">
        <v>-0.32775972674622678</v>
      </c>
      <c r="H421" s="484">
        <v>-0.21805425962402014</v>
      </c>
      <c r="I421" s="485"/>
      <c r="J421" s="485"/>
      <c r="K421" s="485"/>
      <c r="L421" s="485"/>
      <c r="M421" s="485"/>
      <c r="N421" s="485"/>
      <c r="O421" s="485"/>
      <c r="P421" s="485"/>
      <c r="Q421" s="485"/>
    </row>
    <row r="422" spans="4:17" x14ac:dyDescent="0.35">
      <c r="D422" s="468">
        <v>38945</v>
      </c>
      <c r="E422" s="484">
        <v>2.338193535464235E-2</v>
      </c>
      <c r="F422" s="484">
        <v>0.10226852470090275</v>
      </c>
      <c r="G422" s="484">
        <v>-0.21124497140045137</v>
      </c>
      <c r="H422" s="484">
        <v>-0.11812178332463819</v>
      </c>
      <c r="I422" s="485"/>
      <c r="J422" s="485"/>
      <c r="K422" s="485"/>
      <c r="L422" s="485"/>
      <c r="M422" s="485"/>
      <c r="N422" s="485"/>
      <c r="O422" s="485"/>
      <c r="P422" s="485"/>
      <c r="Q422" s="485"/>
    </row>
    <row r="423" spans="4:17" x14ac:dyDescent="0.35">
      <c r="D423" s="468">
        <v>38946</v>
      </c>
      <c r="E423" s="484">
        <v>-4.2677733427833354E-2</v>
      </c>
      <c r="F423" s="484">
        <v>-1.9240197521571273E-3</v>
      </c>
      <c r="G423" s="484">
        <v>-0.27887305035384236</v>
      </c>
      <c r="H423" s="484">
        <v>-0.15800948734869275</v>
      </c>
      <c r="I423" s="485"/>
      <c r="J423" s="485"/>
      <c r="K423" s="485"/>
      <c r="L423" s="485"/>
      <c r="M423" s="485"/>
      <c r="N423" s="485"/>
      <c r="O423" s="485"/>
      <c r="P423" s="485"/>
      <c r="Q423" s="485"/>
    </row>
    <row r="424" spans="4:17" x14ac:dyDescent="0.35">
      <c r="D424" s="468">
        <v>38947</v>
      </c>
      <c r="E424" s="484">
        <v>-0.17553421582101592</v>
      </c>
      <c r="F424" s="484">
        <v>-0.12578965826503744</v>
      </c>
      <c r="G424" s="484">
        <v>-0.17784224976879653</v>
      </c>
      <c r="H424" s="484">
        <v>-0.12186847301881217</v>
      </c>
      <c r="I424" s="485"/>
      <c r="J424" s="485"/>
      <c r="K424" s="485"/>
      <c r="L424" s="485"/>
      <c r="M424" s="485"/>
      <c r="N424" s="485"/>
      <c r="O424" s="485"/>
      <c r="P424" s="485"/>
      <c r="Q424" s="485"/>
    </row>
    <row r="425" spans="4:17" x14ac:dyDescent="0.35">
      <c r="D425" s="468">
        <v>38950</v>
      </c>
      <c r="E425" s="484">
        <v>-0.14941066792091881</v>
      </c>
      <c r="F425" s="484">
        <v>-8.27768317859498E-2</v>
      </c>
      <c r="G425" s="484">
        <v>-7.1655302073585447E-2</v>
      </c>
      <c r="H425" s="484">
        <v>-1.56061645053263E-2</v>
      </c>
      <c r="I425" s="485"/>
      <c r="J425" s="485"/>
      <c r="K425" s="485"/>
      <c r="L425" s="485"/>
      <c r="M425" s="485"/>
      <c r="N425" s="485"/>
      <c r="O425" s="485"/>
      <c r="P425" s="485"/>
      <c r="Q425" s="485"/>
    </row>
    <row r="426" spans="4:17" x14ac:dyDescent="0.35">
      <c r="D426" s="468">
        <v>38951</v>
      </c>
      <c r="E426" s="484">
        <v>-0.2251675631526629</v>
      </c>
      <c r="F426" s="484">
        <v>-1.8118056953007305E-2</v>
      </c>
      <c r="G426" s="484">
        <v>4.0740793150729412E-2</v>
      </c>
      <c r="H426" s="484">
        <v>6.6947548840554844E-2</v>
      </c>
      <c r="I426" s="485"/>
      <c r="J426" s="485"/>
      <c r="K426" s="485"/>
      <c r="L426" s="485"/>
      <c r="M426" s="485"/>
      <c r="N426" s="485"/>
      <c r="O426" s="485"/>
      <c r="P426" s="485"/>
      <c r="Q426" s="485"/>
    </row>
    <row r="427" spans="4:17" x14ac:dyDescent="0.35">
      <c r="D427" s="468">
        <v>38952</v>
      </c>
      <c r="E427" s="484">
        <v>-0.55503448837021763</v>
      </c>
      <c r="F427" s="484">
        <v>-0.19364238207014178</v>
      </c>
      <c r="G427" s="484">
        <v>0.13944560702718661</v>
      </c>
      <c r="H427" s="484">
        <v>0.23361957971825453</v>
      </c>
      <c r="I427" s="485"/>
      <c r="J427" s="485"/>
      <c r="K427" s="485"/>
      <c r="L427" s="485"/>
      <c r="M427" s="485"/>
      <c r="N427" s="485"/>
      <c r="O427" s="485"/>
      <c r="P427" s="485"/>
      <c r="Q427" s="485"/>
    </row>
    <row r="428" spans="4:17" x14ac:dyDescent="0.35">
      <c r="D428" s="468">
        <v>38953</v>
      </c>
      <c r="E428" s="484">
        <v>-0.55703247281680224</v>
      </c>
      <c r="F428" s="484">
        <v>-0.23740086837966407</v>
      </c>
      <c r="G428" s="484">
        <v>0.19799333635892408</v>
      </c>
      <c r="H428" s="484">
        <v>0.50235949554589443</v>
      </c>
      <c r="I428" s="485"/>
      <c r="J428" s="485"/>
      <c r="K428" s="485"/>
      <c r="L428" s="485"/>
      <c r="M428" s="485"/>
      <c r="N428" s="485"/>
      <c r="O428" s="485"/>
      <c r="P428" s="485"/>
      <c r="Q428" s="485"/>
    </row>
    <row r="429" spans="4:17" x14ac:dyDescent="0.35">
      <c r="D429" s="468">
        <v>38954</v>
      </c>
      <c r="E429" s="484">
        <v>-0.43082722034591925</v>
      </c>
      <c r="F429" s="484">
        <v>-0.10520365557637915</v>
      </c>
      <c r="G429" s="484">
        <v>9.4566851478325359E-2</v>
      </c>
      <c r="H429" s="484">
        <v>0.47976003419575891</v>
      </c>
      <c r="I429" s="485"/>
      <c r="J429" s="485"/>
      <c r="K429" s="485"/>
      <c r="L429" s="485"/>
      <c r="M429" s="485"/>
      <c r="N429" s="485"/>
      <c r="O429" s="485"/>
      <c r="P429" s="485"/>
      <c r="Q429" s="485"/>
    </row>
    <row r="430" spans="4:17" x14ac:dyDescent="0.35">
      <c r="D430" s="468">
        <v>38957</v>
      </c>
      <c r="E430" s="484">
        <v>-0.5309411081851878</v>
      </c>
      <c r="F430" s="484">
        <v>-0.22039684833970774</v>
      </c>
      <c r="G430" s="484">
        <v>0.18360581654964325</v>
      </c>
      <c r="H430" s="484">
        <v>0.45629931570427895</v>
      </c>
      <c r="I430" s="485"/>
      <c r="J430" s="485"/>
      <c r="K430" s="485"/>
      <c r="L430" s="485"/>
      <c r="M430" s="485"/>
      <c r="N430" s="485"/>
      <c r="O430" s="485"/>
      <c r="P430" s="485"/>
      <c r="Q430" s="485"/>
    </row>
    <row r="431" spans="4:17" x14ac:dyDescent="0.35">
      <c r="D431" s="468">
        <v>38958</v>
      </c>
      <c r="E431" s="484">
        <v>-0.46582685620557707</v>
      </c>
      <c r="F431" s="484">
        <v>-0.19451244843466012</v>
      </c>
      <c r="G431" s="484">
        <v>6.6936116074727298E-2</v>
      </c>
      <c r="H431" s="484">
        <v>0.54120443389435779</v>
      </c>
      <c r="I431" s="485"/>
      <c r="J431" s="485"/>
      <c r="K431" s="485"/>
      <c r="L431" s="485"/>
      <c r="M431" s="485"/>
      <c r="N431" s="485"/>
      <c r="O431" s="485"/>
      <c r="P431" s="485"/>
      <c r="Q431" s="485"/>
    </row>
    <row r="432" spans="4:17" x14ac:dyDescent="0.35">
      <c r="D432" s="468">
        <v>38959</v>
      </c>
      <c r="E432" s="484">
        <v>-0.50093682489733171</v>
      </c>
      <c r="F432" s="484">
        <v>-0.15024195292905973</v>
      </c>
      <c r="G432" s="484">
        <v>7.3109571594830308E-2</v>
      </c>
      <c r="H432" s="484">
        <v>0.5491751057923363</v>
      </c>
      <c r="I432" s="485"/>
      <c r="J432" s="485"/>
      <c r="K432" s="485"/>
      <c r="L432" s="485"/>
      <c r="M432" s="485"/>
      <c r="N432" s="485"/>
      <c r="O432" s="485"/>
      <c r="P432" s="485"/>
      <c r="Q432" s="485"/>
    </row>
    <row r="433" spans="4:17" x14ac:dyDescent="0.35">
      <c r="D433" s="468">
        <v>38960</v>
      </c>
      <c r="E433" s="484">
        <v>-0.39251275108463507</v>
      </c>
      <c r="F433" s="484">
        <v>-0.17172095457800343</v>
      </c>
      <c r="G433" s="484">
        <v>0.15728519020364023</v>
      </c>
      <c r="H433" s="484">
        <v>0.44654462548176432</v>
      </c>
      <c r="I433" s="485"/>
      <c r="J433" s="485"/>
      <c r="K433" s="485"/>
      <c r="L433" s="485"/>
      <c r="M433" s="485"/>
      <c r="N433" s="485"/>
      <c r="O433" s="485"/>
      <c r="P433" s="485"/>
      <c r="Q433" s="485"/>
    </row>
    <row r="434" spans="4:17" x14ac:dyDescent="0.35">
      <c r="D434" s="468">
        <v>38961</v>
      </c>
      <c r="E434" s="484">
        <v>-0.26744651613353454</v>
      </c>
      <c r="F434" s="484">
        <v>-0.52393156913494687</v>
      </c>
      <c r="G434" s="484">
        <v>5.6582995243355957E-2</v>
      </c>
      <c r="H434" s="484">
        <v>0.17419452153757317</v>
      </c>
      <c r="I434" s="485"/>
      <c r="J434" s="485"/>
      <c r="K434" s="485"/>
      <c r="L434" s="485"/>
      <c r="M434" s="485"/>
      <c r="N434" s="485"/>
      <c r="O434" s="485"/>
      <c r="P434" s="485"/>
      <c r="Q434" s="485"/>
    </row>
    <row r="435" spans="4:17" x14ac:dyDescent="0.35">
      <c r="D435" s="468">
        <v>38964</v>
      </c>
      <c r="E435" s="484">
        <v>-0.23053099562584184</v>
      </c>
      <c r="F435" s="484">
        <v>-0.39133418921449303</v>
      </c>
      <c r="G435" s="484">
        <v>5.5609080449725373E-2</v>
      </c>
      <c r="H435" s="484">
        <v>5.1688521277006932E-2</v>
      </c>
      <c r="I435" s="485"/>
      <c r="J435" s="485"/>
      <c r="K435" s="485"/>
      <c r="L435" s="485"/>
      <c r="M435" s="485"/>
      <c r="N435" s="485"/>
      <c r="O435" s="485"/>
      <c r="P435" s="485"/>
      <c r="Q435" s="485"/>
    </row>
    <row r="436" spans="4:17" x14ac:dyDescent="0.35">
      <c r="D436" s="468">
        <v>38965</v>
      </c>
      <c r="E436" s="484">
        <v>-9.5341100396618625E-2</v>
      </c>
      <c r="F436" s="484">
        <v>-0.36030760062898537</v>
      </c>
      <c r="G436" s="484">
        <v>-5.6531109634310878E-2</v>
      </c>
      <c r="H436" s="484">
        <v>6.32900128408245E-2</v>
      </c>
      <c r="I436" s="485"/>
      <c r="J436" s="485"/>
      <c r="K436" s="485"/>
      <c r="L436" s="485"/>
      <c r="M436" s="485"/>
      <c r="N436" s="485"/>
      <c r="O436" s="485"/>
      <c r="P436" s="485"/>
      <c r="Q436" s="485"/>
    </row>
    <row r="437" spans="4:17" x14ac:dyDescent="0.35">
      <c r="D437" s="468">
        <v>38966</v>
      </c>
      <c r="E437" s="484">
        <v>-2.2715679975561641E-2</v>
      </c>
      <c r="F437" s="484">
        <v>-0.25371272523759664</v>
      </c>
      <c r="G437" s="484">
        <v>-3.8467710592792796E-2</v>
      </c>
      <c r="H437" s="484">
        <v>8.0040464803044692E-2</v>
      </c>
      <c r="I437" s="485"/>
      <c r="J437" s="485"/>
      <c r="K437" s="485"/>
      <c r="L437" s="485"/>
      <c r="M437" s="485"/>
      <c r="N437" s="485"/>
      <c r="O437" s="485"/>
      <c r="P437" s="485"/>
      <c r="Q437" s="485"/>
    </row>
    <row r="438" spans="4:17" x14ac:dyDescent="0.35">
      <c r="D438" s="468">
        <v>38967</v>
      </c>
      <c r="E438" s="484">
        <v>7.3670563133617806E-2</v>
      </c>
      <c r="F438" s="484">
        <v>-0.15170061251339892</v>
      </c>
      <c r="G438" s="484">
        <v>1.6300462956362817E-2</v>
      </c>
      <c r="H438" s="484">
        <v>6.4216302155986546E-2</v>
      </c>
      <c r="I438" s="485"/>
      <c r="J438" s="485"/>
      <c r="K438" s="485"/>
      <c r="L438" s="485"/>
      <c r="M438" s="485"/>
      <c r="N438" s="485"/>
      <c r="O438" s="485"/>
      <c r="P438" s="485"/>
      <c r="Q438" s="485"/>
    </row>
    <row r="439" spans="4:17" x14ac:dyDescent="0.35">
      <c r="D439" s="468">
        <v>38968</v>
      </c>
      <c r="E439" s="484">
        <v>0.14493612484967777</v>
      </c>
      <c r="F439" s="484">
        <v>-6.2860197083913188E-2</v>
      </c>
      <c r="G439" s="484">
        <v>-6.2669044395899876E-2</v>
      </c>
      <c r="H439" s="484">
        <v>-7.8246349783534785E-2</v>
      </c>
      <c r="I439" s="485"/>
      <c r="J439" s="485"/>
      <c r="K439" s="485"/>
      <c r="L439" s="485"/>
      <c r="M439" s="485"/>
      <c r="N439" s="485"/>
      <c r="O439" s="485"/>
      <c r="P439" s="485"/>
      <c r="Q439" s="485"/>
    </row>
    <row r="440" spans="4:17" x14ac:dyDescent="0.35">
      <c r="D440" s="468">
        <v>38971</v>
      </c>
      <c r="E440" s="484">
        <v>0.24635918957814462</v>
      </c>
      <c r="F440" s="484">
        <v>7.2760067795698796E-2</v>
      </c>
      <c r="G440" s="484">
        <v>6.7330608600126213E-2</v>
      </c>
      <c r="H440" s="484">
        <v>-0.10080231792764179</v>
      </c>
      <c r="I440" s="485"/>
      <c r="J440" s="485"/>
      <c r="K440" s="485"/>
      <c r="L440" s="485"/>
      <c r="M440" s="485"/>
      <c r="N440" s="485"/>
      <c r="O440" s="485"/>
      <c r="P440" s="485"/>
      <c r="Q440" s="485"/>
    </row>
    <row r="441" spans="4:17" x14ac:dyDescent="0.35">
      <c r="D441" s="468">
        <v>38972</v>
      </c>
      <c r="E441" s="484">
        <v>-1.3408916848699187E-2</v>
      </c>
      <c r="F441" s="484">
        <v>5.9492250092043709E-2</v>
      </c>
      <c r="G441" s="484">
        <v>4.6305225869902669E-3</v>
      </c>
      <c r="H441" s="484">
        <v>5.8897357356341162E-6</v>
      </c>
      <c r="I441" s="485"/>
      <c r="J441" s="485"/>
      <c r="K441" s="485"/>
      <c r="L441" s="485"/>
      <c r="M441" s="485"/>
      <c r="N441" s="485"/>
      <c r="O441" s="485"/>
      <c r="P441" s="485"/>
      <c r="Q441" s="485"/>
    </row>
    <row r="442" spans="4:17" x14ac:dyDescent="0.35">
      <c r="D442" s="468">
        <v>38973</v>
      </c>
      <c r="E442" s="484">
        <v>7.1330159776072544E-2</v>
      </c>
      <c r="F442" s="484">
        <v>-1.7756248165086273E-2</v>
      </c>
      <c r="G442" s="484">
        <v>-0.10323576550436425</v>
      </c>
      <c r="H442" s="484">
        <v>6.6149764826561527E-2</v>
      </c>
      <c r="I442" s="485"/>
      <c r="J442" s="485"/>
      <c r="K442" s="485"/>
      <c r="L442" s="485"/>
      <c r="M442" s="485"/>
      <c r="N442" s="485"/>
      <c r="O442" s="485"/>
      <c r="P442" s="485"/>
      <c r="Q442" s="485"/>
    </row>
    <row r="443" spans="4:17" x14ac:dyDescent="0.35">
      <c r="D443" s="468">
        <v>38974</v>
      </c>
      <c r="E443" s="484">
        <v>0.1365633017027631</v>
      </c>
      <c r="F443" s="484">
        <v>8.1858929165812E-2</v>
      </c>
      <c r="G443" s="484">
        <v>-2.2664923357948175E-3</v>
      </c>
      <c r="H443" s="484">
        <v>0.15422969452626345</v>
      </c>
      <c r="I443" s="485"/>
      <c r="J443" s="485"/>
      <c r="K443" s="485"/>
      <c r="L443" s="485"/>
      <c r="M443" s="485"/>
      <c r="N443" s="485"/>
      <c r="O443" s="485"/>
      <c r="P443" s="485"/>
      <c r="Q443" s="485"/>
    </row>
    <row r="444" spans="4:17" x14ac:dyDescent="0.35">
      <c r="D444" s="468">
        <v>38975</v>
      </c>
      <c r="E444" s="484">
        <v>0.19789575163445305</v>
      </c>
      <c r="F444" s="484">
        <v>0.16170720068418468</v>
      </c>
      <c r="G444" s="484">
        <v>-9.9683160944320261E-3</v>
      </c>
      <c r="H444" s="484">
        <v>0.14185598925210527</v>
      </c>
      <c r="I444" s="485"/>
      <c r="J444" s="485"/>
      <c r="K444" s="485"/>
      <c r="L444" s="485"/>
      <c r="M444" s="485"/>
      <c r="N444" s="485"/>
      <c r="O444" s="485"/>
      <c r="P444" s="485"/>
      <c r="Q444" s="485"/>
    </row>
    <row r="445" spans="4:17" x14ac:dyDescent="0.35">
      <c r="D445" s="468">
        <v>38978</v>
      </c>
      <c r="E445" s="484">
        <v>0.25306499129651117</v>
      </c>
      <c r="F445" s="484">
        <v>0.22701205613352654</v>
      </c>
      <c r="G445" s="484">
        <v>-8.3424104351426612E-3</v>
      </c>
      <c r="H445" s="484">
        <v>0.42467887848480351</v>
      </c>
      <c r="I445" s="485"/>
      <c r="J445" s="485"/>
      <c r="K445" s="485"/>
      <c r="L445" s="485"/>
      <c r="M445" s="485"/>
      <c r="N445" s="485"/>
      <c r="O445" s="485"/>
      <c r="P445" s="485"/>
      <c r="Q445" s="485"/>
    </row>
    <row r="446" spans="4:17" x14ac:dyDescent="0.35">
      <c r="D446" s="468">
        <v>38979</v>
      </c>
      <c r="E446" s="484">
        <v>0.28044801026996108</v>
      </c>
      <c r="F446" s="484">
        <v>0.24801096027823843</v>
      </c>
      <c r="G446" s="484">
        <v>3.0146122868464797E-2</v>
      </c>
      <c r="H446" s="484">
        <v>0.52660677584956239</v>
      </c>
      <c r="I446" s="485"/>
      <c r="J446" s="485"/>
      <c r="K446" s="485"/>
      <c r="L446" s="485"/>
      <c r="M446" s="485"/>
      <c r="N446" s="485"/>
      <c r="O446" s="485"/>
      <c r="P446" s="485"/>
      <c r="Q446" s="485"/>
    </row>
    <row r="447" spans="4:17" x14ac:dyDescent="0.35">
      <c r="D447" s="468">
        <v>38980</v>
      </c>
      <c r="E447" s="484">
        <v>0.31969601491025695</v>
      </c>
      <c r="F447" s="484">
        <v>0.25631203819413306</v>
      </c>
      <c r="G447" s="484">
        <v>5.7237331435782038E-2</v>
      </c>
      <c r="H447" s="484">
        <v>0.54629957300144072</v>
      </c>
      <c r="I447" s="485"/>
      <c r="J447" s="485"/>
      <c r="K447" s="485"/>
      <c r="L447" s="485"/>
      <c r="M447" s="485"/>
      <c r="N447" s="485"/>
      <c r="O447" s="485"/>
      <c r="P447" s="485"/>
      <c r="Q447" s="485"/>
    </row>
    <row r="448" spans="4:17" x14ac:dyDescent="0.35">
      <c r="D448" s="468">
        <v>38981</v>
      </c>
      <c r="E448" s="484">
        <v>0.32058091563485003</v>
      </c>
      <c r="F448" s="484">
        <v>0.28922172348319669</v>
      </c>
      <c r="G448" s="484">
        <v>9.8846197274245276E-2</v>
      </c>
      <c r="H448" s="484">
        <v>0.56952475603867225</v>
      </c>
      <c r="I448" s="485"/>
      <c r="J448" s="485"/>
      <c r="K448" s="485"/>
      <c r="L448" s="485"/>
      <c r="M448" s="485"/>
      <c r="N448" s="485"/>
      <c r="O448" s="485"/>
      <c r="P448" s="485"/>
      <c r="Q448" s="485"/>
    </row>
    <row r="449" spans="4:17" x14ac:dyDescent="0.35">
      <c r="D449" s="468">
        <v>38982</v>
      </c>
      <c r="E449" s="484">
        <v>0.25320495723391628</v>
      </c>
      <c r="F449" s="484">
        <v>0.2847105646492053</v>
      </c>
      <c r="G449" s="484">
        <v>0.22902023109822964</v>
      </c>
      <c r="H449" s="484">
        <v>0.61684570971427299</v>
      </c>
      <c r="I449" s="485"/>
      <c r="J449" s="485"/>
      <c r="K449" s="485"/>
      <c r="L449" s="485"/>
      <c r="M449" s="485"/>
      <c r="N449" s="485"/>
      <c r="O449" s="485"/>
      <c r="P449" s="485"/>
      <c r="Q449" s="485"/>
    </row>
    <row r="450" spans="4:17" x14ac:dyDescent="0.35">
      <c r="D450" s="468">
        <v>38985</v>
      </c>
      <c r="E450" s="484">
        <v>0.16485361109720895</v>
      </c>
      <c r="F450" s="484">
        <v>0.25281939713878965</v>
      </c>
      <c r="G450" s="484">
        <v>0.16987051487388202</v>
      </c>
      <c r="H450" s="484">
        <v>0.609974394044005</v>
      </c>
      <c r="I450" s="485"/>
      <c r="J450" s="485"/>
      <c r="K450" s="485"/>
      <c r="L450" s="485"/>
      <c r="M450" s="485"/>
      <c r="N450" s="485"/>
      <c r="O450" s="485"/>
      <c r="P450" s="485"/>
      <c r="Q450" s="485"/>
    </row>
    <row r="451" spans="4:17" x14ac:dyDescent="0.35">
      <c r="D451" s="468">
        <v>38986</v>
      </c>
      <c r="E451" s="484">
        <v>0.18801745063312605</v>
      </c>
      <c r="F451" s="484">
        <v>0.21658281706527249</v>
      </c>
      <c r="G451" s="484">
        <v>0.1048740294001258</v>
      </c>
      <c r="H451" s="484">
        <v>0.53030056360435007</v>
      </c>
      <c r="I451" s="485"/>
      <c r="J451" s="485"/>
      <c r="K451" s="485"/>
      <c r="L451" s="485"/>
      <c r="M451" s="485"/>
      <c r="N451" s="485"/>
      <c r="O451" s="485"/>
      <c r="P451" s="485"/>
      <c r="Q451" s="485"/>
    </row>
    <row r="452" spans="4:17" x14ac:dyDescent="0.35">
      <c r="D452" s="468">
        <v>38987</v>
      </c>
      <c r="E452" s="484">
        <v>6.5190438211837107E-2</v>
      </c>
      <c r="F452" s="484">
        <v>5.8674040010882292E-2</v>
      </c>
      <c r="G452" s="484">
        <v>8.3380682925960611E-2</v>
      </c>
      <c r="H452" s="484">
        <v>0.40806615905563004</v>
      </c>
      <c r="I452" s="485"/>
      <c r="J452" s="485"/>
      <c r="K452" s="485"/>
      <c r="L452" s="485"/>
      <c r="M452" s="485"/>
      <c r="N452" s="485"/>
      <c r="O452" s="485"/>
      <c r="P452" s="485"/>
      <c r="Q452" s="485"/>
    </row>
    <row r="453" spans="4:17" x14ac:dyDescent="0.35">
      <c r="D453" s="468">
        <v>38988</v>
      </c>
      <c r="E453" s="484">
        <v>0.147389976395745</v>
      </c>
      <c r="F453" s="484">
        <v>0.11313635272561884</v>
      </c>
      <c r="G453" s="484">
        <v>5.6345649588697824E-2</v>
      </c>
      <c r="H453" s="484">
        <v>0.26279549538785707</v>
      </c>
      <c r="I453" s="485"/>
      <c r="J453" s="485"/>
      <c r="K453" s="485"/>
      <c r="L453" s="485"/>
      <c r="M453" s="485"/>
      <c r="N453" s="485"/>
      <c r="O453" s="485"/>
      <c r="P453" s="485"/>
      <c r="Q453" s="485"/>
    </row>
    <row r="454" spans="4:17" x14ac:dyDescent="0.35">
      <c r="D454" s="468">
        <v>38989</v>
      </c>
      <c r="E454" s="484">
        <v>5.1966657244124873E-2</v>
      </c>
      <c r="F454" s="484">
        <v>-1.6260663730913116E-2</v>
      </c>
      <c r="G454" s="484">
        <v>2.0380781410889656E-3</v>
      </c>
      <c r="H454" s="484">
        <v>0.22869292636966371</v>
      </c>
      <c r="I454" s="485"/>
      <c r="J454" s="485"/>
      <c r="K454" s="485"/>
      <c r="L454" s="485"/>
      <c r="M454" s="485"/>
      <c r="N454" s="485"/>
      <c r="O454" s="485"/>
      <c r="P454" s="485"/>
      <c r="Q454" s="485"/>
    </row>
    <row r="455" spans="4:17" x14ac:dyDescent="0.35">
      <c r="D455" s="468">
        <v>38992</v>
      </c>
      <c r="E455" s="484">
        <v>-3.668217057009561E-2</v>
      </c>
      <c r="F455" s="484">
        <v>-0.2991917346846657</v>
      </c>
      <c r="G455" s="484">
        <v>8.853757043299125E-2</v>
      </c>
      <c r="H455" s="484">
        <v>0.27797551371631007</v>
      </c>
      <c r="I455" s="485"/>
      <c r="J455" s="485"/>
      <c r="K455" s="485"/>
      <c r="L455" s="485"/>
      <c r="M455" s="485"/>
      <c r="N455" s="485"/>
      <c r="O455" s="485"/>
      <c r="P455" s="485"/>
      <c r="Q455" s="485"/>
    </row>
    <row r="456" spans="4:17" x14ac:dyDescent="0.35">
      <c r="D456" s="468">
        <v>38993</v>
      </c>
      <c r="E456" s="484">
        <v>1.6738881946905027E-2</v>
      </c>
      <c r="F456" s="484">
        <v>-0.15254030440793287</v>
      </c>
      <c r="G456" s="484">
        <v>-0.13568157240890752</v>
      </c>
      <c r="H456" s="484">
        <v>0.15150170529425605</v>
      </c>
      <c r="I456" s="485"/>
      <c r="J456" s="485"/>
      <c r="K456" s="485"/>
      <c r="L456" s="485"/>
      <c r="M456" s="485"/>
      <c r="N456" s="485"/>
      <c r="O456" s="485"/>
      <c r="P456" s="485"/>
      <c r="Q456" s="485"/>
    </row>
    <row r="457" spans="4:17" x14ac:dyDescent="0.35">
      <c r="D457" s="468">
        <v>38994</v>
      </c>
      <c r="E457" s="484">
        <v>8.5660957939587751E-2</v>
      </c>
      <c r="F457" s="484">
        <v>-6.9020632292374637E-2</v>
      </c>
      <c r="G457" s="484">
        <v>-5.8323245729052044E-2</v>
      </c>
      <c r="H457" s="484">
        <v>0.13364090144750482</v>
      </c>
      <c r="I457" s="485"/>
      <c r="J457" s="485"/>
      <c r="K457" s="485"/>
      <c r="L457" s="485"/>
      <c r="M457" s="485"/>
      <c r="N457" s="485"/>
      <c r="O457" s="485"/>
      <c r="P457" s="485"/>
      <c r="Q457" s="485"/>
    </row>
    <row r="458" spans="4:17" x14ac:dyDescent="0.35">
      <c r="D458" s="468">
        <v>38995</v>
      </c>
      <c r="E458" s="484">
        <v>0.11245448630118729</v>
      </c>
      <c r="F458" s="484">
        <v>-4.6748030606776882E-2</v>
      </c>
      <c r="G458" s="484">
        <v>1.2102659425905708E-2</v>
      </c>
      <c r="H458" s="484">
        <v>6.4648160325398676E-2</v>
      </c>
      <c r="I458" s="485"/>
      <c r="J458" s="485"/>
      <c r="K458" s="485"/>
      <c r="L458" s="485"/>
      <c r="M458" s="485"/>
      <c r="N458" s="485"/>
      <c r="O458" s="485"/>
      <c r="P458" s="485"/>
      <c r="Q458" s="485"/>
    </row>
    <row r="459" spans="4:17" x14ac:dyDescent="0.35">
      <c r="D459" s="468">
        <v>38996</v>
      </c>
      <c r="E459" s="484">
        <v>0.13765553895431393</v>
      </c>
      <c r="F459" s="484">
        <v>-2.4442351405594347E-2</v>
      </c>
      <c r="G459" s="484">
        <v>-0.18391812636509214</v>
      </c>
      <c r="H459" s="484">
        <v>-0.14307291176419915</v>
      </c>
      <c r="I459" s="485"/>
      <c r="J459" s="485"/>
      <c r="K459" s="485"/>
      <c r="L459" s="485"/>
      <c r="M459" s="485"/>
      <c r="N459" s="485"/>
      <c r="O459" s="485"/>
      <c r="P459" s="485"/>
      <c r="Q459" s="485"/>
    </row>
    <row r="460" spans="4:17" x14ac:dyDescent="0.35">
      <c r="D460" s="468">
        <v>38999</v>
      </c>
      <c r="E460" s="484">
        <v>0.14607148603630674</v>
      </c>
      <c r="F460" s="484">
        <v>5.3412730244009297E-3</v>
      </c>
      <c r="G460" s="484">
        <v>-0.25694599322098755</v>
      </c>
      <c r="H460" s="484">
        <v>-0.19898469824566223</v>
      </c>
      <c r="I460" s="485"/>
      <c r="J460" s="485"/>
      <c r="K460" s="485"/>
      <c r="L460" s="485"/>
      <c r="M460" s="485"/>
      <c r="N460" s="485"/>
      <c r="O460" s="485"/>
      <c r="P460" s="485"/>
      <c r="Q460" s="485"/>
    </row>
    <row r="461" spans="4:17" x14ac:dyDescent="0.35">
      <c r="D461" s="468">
        <v>39000</v>
      </c>
      <c r="E461" s="484">
        <v>0.12221860423713843</v>
      </c>
      <c r="F461" s="484">
        <v>7.780380468495203E-2</v>
      </c>
      <c r="G461" s="484">
        <v>-0.17770254205640817</v>
      </c>
      <c r="H461" s="484">
        <v>1.5102236997245444E-2</v>
      </c>
      <c r="I461" s="485"/>
      <c r="J461" s="485"/>
      <c r="K461" s="485"/>
      <c r="L461" s="485"/>
      <c r="M461" s="485"/>
      <c r="N461" s="485"/>
      <c r="O461" s="485"/>
      <c r="P461" s="485"/>
      <c r="Q461" s="485"/>
    </row>
    <row r="462" spans="4:17" x14ac:dyDescent="0.35">
      <c r="D462" s="468">
        <v>39001</v>
      </c>
      <c r="E462" s="484">
        <v>5.1583548200710969E-2</v>
      </c>
      <c r="F462" s="484">
        <v>7.8656811019762199E-2</v>
      </c>
      <c r="G462" s="484">
        <v>-7.7419937969738145E-2</v>
      </c>
      <c r="H462" s="484">
        <v>0.26151995278180185</v>
      </c>
      <c r="I462" s="485"/>
      <c r="J462" s="485"/>
      <c r="K462" s="485"/>
      <c r="L462" s="485"/>
      <c r="M462" s="485"/>
      <c r="N462" s="485"/>
      <c r="O462" s="485"/>
      <c r="P462" s="485"/>
      <c r="Q462" s="485"/>
    </row>
    <row r="463" spans="4:17" x14ac:dyDescent="0.35">
      <c r="D463" s="468">
        <v>39002</v>
      </c>
      <c r="E463" s="484">
        <v>3.3927811444542981E-2</v>
      </c>
      <c r="F463" s="484">
        <v>0.13848238975429805</v>
      </c>
      <c r="G463" s="484">
        <v>-4.3699697858679415E-2</v>
      </c>
      <c r="H463" s="484">
        <v>0.39201559440294442</v>
      </c>
      <c r="I463" s="485"/>
      <c r="J463" s="485"/>
      <c r="K463" s="485"/>
      <c r="L463" s="485"/>
      <c r="M463" s="485"/>
      <c r="N463" s="485"/>
      <c r="O463" s="485"/>
      <c r="P463" s="485"/>
      <c r="Q463" s="485"/>
    </row>
    <row r="464" spans="4:17" x14ac:dyDescent="0.35">
      <c r="D464" s="468">
        <v>39003</v>
      </c>
      <c r="E464" s="484">
        <v>5.4927721907991459E-2</v>
      </c>
      <c r="F464" s="484">
        <v>0.18124784425891738</v>
      </c>
      <c r="G464" s="484">
        <v>-5.2834265311554621E-2</v>
      </c>
      <c r="H464" s="484">
        <v>0.41309377608396625</v>
      </c>
      <c r="I464" s="485"/>
      <c r="J464" s="485"/>
      <c r="K464" s="485"/>
      <c r="L464" s="485"/>
      <c r="M464" s="485"/>
      <c r="N464" s="485"/>
      <c r="O464" s="485"/>
      <c r="P464" s="485"/>
      <c r="Q464" s="485"/>
    </row>
    <row r="465" spans="4:17" x14ac:dyDescent="0.35">
      <c r="D465" s="468">
        <v>39006</v>
      </c>
      <c r="E465" s="484">
        <v>-2.1627231119001326E-2</v>
      </c>
      <c r="F465" s="484">
        <v>0.19808287819659043</v>
      </c>
      <c r="G465" s="484">
        <v>2.8485051004518619E-2</v>
      </c>
      <c r="H465" s="484">
        <v>0.52118974550029695</v>
      </c>
      <c r="I465" s="485"/>
      <c r="J465" s="485"/>
      <c r="K465" s="485"/>
      <c r="L465" s="485"/>
      <c r="M465" s="485"/>
      <c r="N465" s="485"/>
      <c r="O465" s="485"/>
      <c r="P465" s="485"/>
      <c r="Q465" s="485"/>
    </row>
    <row r="466" spans="4:17" x14ac:dyDescent="0.35">
      <c r="D466" s="468">
        <v>39007</v>
      </c>
      <c r="E466" s="484">
        <v>-1.9046387670994088E-2</v>
      </c>
      <c r="F466" s="484">
        <v>0.24656087492741358</v>
      </c>
      <c r="G466" s="484">
        <v>3.2460840454987067E-2</v>
      </c>
      <c r="H466" s="484">
        <v>0.52927206902829349</v>
      </c>
      <c r="I466" s="485"/>
      <c r="J466" s="485"/>
      <c r="K466" s="485"/>
      <c r="L466" s="485"/>
      <c r="M466" s="485"/>
      <c r="N466" s="485"/>
      <c r="O466" s="485"/>
      <c r="P466" s="485"/>
      <c r="Q466" s="485"/>
    </row>
    <row r="467" spans="4:17" x14ac:dyDescent="0.35">
      <c r="D467" s="468">
        <v>39008</v>
      </c>
      <c r="E467" s="484">
        <v>-7.0368209361705188E-3</v>
      </c>
      <c r="F467" s="484">
        <v>0.2308251828014832</v>
      </c>
      <c r="G467" s="484">
        <v>-4.779940250353687E-2</v>
      </c>
      <c r="H467" s="484">
        <v>0.49035618133989323</v>
      </c>
      <c r="I467" s="485"/>
      <c r="J467" s="485"/>
      <c r="K467" s="485"/>
      <c r="L467" s="485"/>
      <c r="M467" s="485"/>
      <c r="N467" s="485"/>
      <c r="O467" s="485"/>
      <c r="P467" s="485"/>
      <c r="Q467" s="485"/>
    </row>
    <row r="468" spans="4:17" x14ac:dyDescent="0.35">
      <c r="D468" s="468">
        <v>39009</v>
      </c>
      <c r="E468" s="484">
        <v>6.650251361079941E-2</v>
      </c>
      <c r="F468" s="484">
        <v>7.724716696245941E-2</v>
      </c>
      <c r="G468" s="484">
        <v>-5.6325941401049351E-2</v>
      </c>
      <c r="H468" s="484">
        <v>0.47967099490397436</v>
      </c>
      <c r="I468" s="485"/>
      <c r="J468" s="485"/>
      <c r="K468" s="485"/>
      <c r="L468" s="485"/>
      <c r="M468" s="485"/>
      <c r="N468" s="485"/>
      <c r="O468" s="485"/>
      <c r="P468" s="485"/>
      <c r="Q468" s="485"/>
    </row>
    <row r="469" spans="4:17" x14ac:dyDescent="0.35">
      <c r="D469" s="468">
        <v>39010</v>
      </c>
      <c r="E469" s="484">
        <v>0.1466538937939956</v>
      </c>
      <c r="F469" s="484">
        <v>0.15896437392172402</v>
      </c>
      <c r="G469" s="484">
        <v>2.2421759488833862E-2</v>
      </c>
      <c r="H469" s="484">
        <v>0.47054094868792695</v>
      </c>
      <c r="I469" s="485"/>
      <c r="J469" s="485"/>
      <c r="K469" s="485"/>
      <c r="L469" s="485"/>
      <c r="M469" s="485"/>
      <c r="N469" s="485"/>
      <c r="O469" s="485"/>
      <c r="P469" s="485"/>
      <c r="Q469" s="485"/>
    </row>
    <row r="470" spans="4:17" x14ac:dyDescent="0.35">
      <c r="D470" s="468">
        <v>39014</v>
      </c>
      <c r="E470" s="484">
        <v>0.17211384877371966</v>
      </c>
      <c r="F470" s="484">
        <v>0.20168727419096219</v>
      </c>
      <c r="G470" s="484">
        <v>7.8557515317930149E-2</v>
      </c>
      <c r="H470" s="484">
        <v>0.53105533922359638</v>
      </c>
      <c r="I470" s="485"/>
      <c r="J470" s="485"/>
      <c r="K470" s="485"/>
      <c r="L470" s="485"/>
      <c r="M470" s="485"/>
      <c r="N470" s="485"/>
      <c r="O470" s="485"/>
      <c r="P470" s="485"/>
      <c r="Q470" s="485"/>
    </row>
    <row r="471" spans="4:17" x14ac:dyDescent="0.35">
      <c r="D471" s="468">
        <v>39015</v>
      </c>
      <c r="E471" s="484">
        <v>0.17102571535839797</v>
      </c>
      <c r="F471" s="484">
        <v>0.13550732242875113</v>
      </c>
      <c r="G471" s="484">
        <v>0.1241517527278192</v>
      </c>
      <c r="H471" s="484">
        <v>0.38895216410756622</v>
      </c>
      <c r="I471" s="485"/>
      <c r="J471" s="485"/>
      <c r="K471" s="485"/>
      <c r="L471" s="485"/>
      <c r="M471" s="485"/>
      <c r="N471" s="485"/>
      <c r="O471" s="485"/>
      <c r="P471" s="485"/>
      <c r="Q471" s="485"/>
    </row>
    <row r="472" spans="4:17" x14ac:dyDescent="0.35">
      <c r="D472" s="468">
        <v>39016</v>
      </c>
      <c r="E472" s="484">
        <v>0.25766509429271628</v>
      </c>
      <c r="F472" s="484">
        <v>0.15081649582183845</v>
      </c>
      <c r="G472" s="484">
        <v>0.17779276772922153</v>
      </c>
      <c r="H472" s="484">
        <v>0.34200151608031171</v>
      </c>
      <c r="I472" s="485"/>
      <c r="J472" s="485"/>
      <c r="K472" s="485"/>
      <c r="L472" s="485"/>
      <c r="M472" s="485"/>
      <c r="N472" s="485"/>
      <c r="O472" s="485"/>
      <c r="P472" s="485"/>
      <c r="Q472" s="485"/>
    </row>
    <row r="473" spans="4:17" x14ac:dyDescent="0.35">
      <c r="D473" s="468">
        <v>39017</v>
      </c>
      <c r="E473" s="484">
        <v>0.28397453824081387</v>
      </c>
      <c r="F473" s="484">
        <v>0.19549417047677453</v>
      </c>
      <c r="G473" s="484">
        <v>0.4143463577742979</v>
      </c>
      <c r="H473" s="484">
        <v>0.29606682709319337</v>
      </c>
      <c r="I473" s="485"/>
      <c r="J473" s="485"/>
      <c r="K473" s="485"/>
      <c r="L473" s="485"/>
      <c r="M473" s="485"/>
      <c r="N473" s="485"/>
      <c r="O473" s="485"/>
      <c r="P473" s="485"/>
      <c r="Q473" s="485"/>
    </row>
    <row r="474" spans="4:17" x14ac:dyDescent="0.35">
      <c r="D474" s="468">
        <v>39020</v>
      </c>
      <c r="E474" s="484">
        <v>0.15954349487474045</v>
      </c>
      <c r="F474" s="484">
        <v>0.19847265515262533</v>
      </c>
      <c r="G474" s="484">
        <v>0.4916749304897623</v>
      </c>
      <c r="H474" s="484">
        <v>0.25540728110627109</v>
      </c>
      <c r="I474" s="485"/>
      <c r="J474" s="485"/>
      <c r="K474" s="485"/>
      <c r="L474" s="485"/>
      <c r="M474" s="485"/>
      <c r="N474" s="485"/>
      <c r="O474" s="485"/>
      <c r="P474" s="485"/>
      <c r="Q474" s="485"/>
    </row>
    <row r="475" spans="4:17" x14ac:dyDescent="0.35">
      <c r="D475" s="468">
        <v>39021</v>
      </c>
      <c r="E475" s="484">
        <v>0.15292793648430836</v>
      </c>
      <c r="F475" s="484">
        <v>0.10162487230240688</v>
      </c>
      <c r="G475" s="484">
        <v>0.63510773212181482</v>
      </c>
      <c r="H475" s="484">
        <v>0.17446501555438548</v>
      </c>
      <c r="I475" s="485"/>
      <c r="J475" s="485"/>
      <c r="K475" s="485"/>
      <c r="L475" s="485"/>
      <c r="M475" s="485"/>
      <c r="N475" s="485"/>
      <c r="O475" s="485"/>
      <c r="P475" s="485"/>
      <c r="Q475" s="485"/>
    </row>
    <row r="476" spans="4:17" x14ac:dyDescent="0.35">
      <c r="D476" s="468">
        <v>39023</v>
      </c>
      <c r="E476" s="484">
        <v>0.15567185048050122</v>
      </c>
      <c r="F476" s="484">
        <v>-8.939238961863169E-2</v>
      </c>
      <c r="G476" s="484">
        <v>0.57109557475348571</v>
      </c>
      <c r="H476" s="484">
        <v>0.20288862772004912</v>
      </c>
      <c r="I476" s="485"/>
      <c r="J476" s="485"/>
      <c r="K476" s="485"/>
      <c r="L476" s="485"/>
      <c r="M476" s="485"/>
      <c r="N476" s="485"/>
      <c r="O476" s="485"/>
      <c r="P476" s="485"/>
      <c r="Q476" s="485"/>
    </row>
    <row r="477" spans="4:17" x14ac:dyDescent="0.35">
      <c r="D477" s="468">
        <v>39024</v>
      </c>
      <c r="E477" s="484">
        <v>0.17278814867192882</v>
      </c>
      <c r="F477" s="484">
        <v>2.7488287076819592E-2</v>
      </c>
      <c r="G477" s="484">
        <v>0.45258227258433642</v>
      </c>
      <c r="H477" s="484">
        <v>0.11081137460968883</v>
      </c>
      <c r="I477" s="485"/>
      <c r="J477" s="485"/>
      <c r="K477" s="485"/>
      <c r="L477" s="485"/>
      <c r="M477" s="485"/>
      <c r="N477" s="485"/>
      <c r="O477" s="485"/>
      <c r="P477" s="485"/>
      <c r="Q477" s="485"/>
    </row>
    <row r="478" spans="4:17" x14ac:dyDescent="0.35">
      <c r="D478" s="468">
        <v>39027</v>
      </c>
      <c r="E478" s="484">
        <v>0.22151918271926963</v>
      </c>
      <c r="F478" s="484">
        <v>8.9229987310179573E-2</v>
      </c>
      <c r="G478" s="484">
        <v>0.1711288885384207</v>
      </c>
      <c r="H478" s="484">
        <v>6.248965614029249E-2</v>
      </c>
      <c r="I478" s="485"/>
      <c r="J478" s="485"/>
      <c r="K478" s="485"/>
      <c r="L478" s="485"/>
      <c r="M478" s="485"/>
      <c r="N478" s="485"/>
      <c r="O478" s="485"/>
      <c r="P478" s="485"/>
      <c r="Q478" s="485"/>
    </row>
    <row r="479" spans="4:17" x14ac:dyDescent="0.35">
      <c r="D479" s="468">
        <v>39028</v>
      </c>
      <c r="E479" s="484">
        <v>0.29363885921667499</v>
      </c>
      <c r="F479" s="484">
        <v>0.15794059108917993</v>
      </c>
      <c r="G479" s="484">
        <v>0.24069294143676004</v>
      </c>
      <c r="H479" s="484">
        <v>8.8087665728512066E-2</v>
      </c>
      <c r="I479" s="485"/>
      <c r="J479" s="485"/>
      <c r="K479" s="485"/>
      <c r="L479" s="485"/>
      <c r="M479" s="485"/>
      <c r="N479" s="485"/>
      <c r="O479" s="485"/>
      <c r="P479" s="485"/>
      <c r="Q479" s="485"/>
    </row>
    <row r="480" spans="4:17" x14ac:dyDescent="0.35">
      <c r="D480" s="468">
        <v>39029</v>
      </c>
      <c r="E480" s="484">
        <v>0.26944817226340873</v>
      </c>
      <c r="F480" s="484">
        <v>0.13919891954111366</v>
      </c>
      <c r="G480" s="484">
        <v>0.11371575406403339</v>
      </c>
      <c r="H480" s="484">
        <v>-3.042211091151277E-2</v>
      </c>
      <c r="I480" s="485"/>
      <c r="J480" s="485"/>
      <c r="K480" s="485"/>
      <c r="L480" s="485"/>
      <c r="M480" s="485"/>
      <c r="N480" s="485"/>
      <c r="O480" s="485"/>
      <c r="P480" s="485"/>
      <c r="Q480" s="485"/>
    </row>
    <row r="481" spans="4:17" x14ac:dyDescent="0.35">
      <c r="D481" s="468">
        <v>39030</v>
      </c>
      <c r="E481" s="484">
        <v>0.29811799447891479</v>
      </c>
      <c r="F481" s="484">
        <v>0.12535903318820707</v>
      </c>
      <c r="G481" s="484">
        <v>-3.1802062173103579E-2</v>
      </c>
      <c r="H481" s="484">
        <v>-6.5550022152404186E-2</v>
      </c>
      <c r="I481" s="485"/>
      <c r="J481" s="485"/>
      <c r="K481" s="485"/>
      <c r="L481" s="485"/>
      <c r="M481" s="485"/>
      <c r="N481" s="485"/>
      <c r="O481" s="485"/>
      <c r="P481" s="485"/>
      <c r="Q481" s="485"/>
    </row>
    <row r="482" spans="4:17" x14ac:dyDescent="0.35">
      <c r="D482" s="468">
        <v>39031</v>
      </c>
      <c r="E482" s="484">
        <v>0.33288062449298894</v>
      </c>
      <c r="F482" s="484">
        <v>0.21238728319468314</v>
      </c>
      <c r="G482" s="484">
        <v>-9.0184764853765462E-2</v>
      </c>
      <c r="H482" s="484">
        <v>-0.13093903592413769</v>
      </c>
      <c r="I482" s="485"/>
      <c r="J482" s="485"/>
      <c r="K482" s="485"/>
      <c r="L482" s="485"/>
      <c r="M482" s="485"/>
      <c r="N482" s="485"/>
      <c r="O482" s="485"/>
      <c r="P482" s="485"/>
      <c r="Q482" s="485"/>
    </row>
    <row r="483" spans="4:17" x14ac:dyDescent="0.35">
      <c r="D483" s="468">
        <v>39034</v>
      </c>
      <c r="E483" s="484">
        <v>0.40286253530027394</v>
      </c>
      <c r="F483" s="484">
        <v>0.17802191021508368</v>
      </c>
      <c r="G483" s="484">
        <v>-0.23354135591770536</v>
      </c>
      <c r="H483" s="484">
        <v>-0.14075124210129097</v>
      </c>
      <c r="I483" s="485"/>
      <c r="J483" s="485"/>
      <c r="K483" s="485"/>
      <c r="L483" s="485"/>
      <c r="M483" s="485"/>
      <c r="N483" s="485"/>
      <c r="O483" s="485"/>
      <c r="P483" s="485"/>
      <c r="Q483" s="485"/>
    </row>
    <row r="484" spans="4:17" x14ac:dyDescent="0.35">
      <c r="D484" s="468">
        <v>39035</v>
      </c>
      <c r="E484" s="484">
        <v>0.34980485716180754</v>
      </c>
      <c r="F484" s="484">
        <v>0.15982558075718586</v>
      </c>
      <c r="G484" s="484">
        <v>-0.25783676743927936</v>
      </c>
      <c r="H484" s="484">
        <v>-0.11859672397275454</v>
      </c>
      <c r="I484" s="485"/>
      <c r="J484" s="485"/>
      <c r="K484" s="485"/>
      <c r="L484" s="485"/>
      <c r="M484" s="485"/>
      <c r="N484" s="485"/>
      <c r="O484" s="485"/>
      <c r="P484" s="485"/>
      <c r="Q484" s="485"/>
    </row>
    <row r="485" spans="4:17" x14ac:dyDescent="0.35">
      <c r="D485" s="468">
        <v>39036</v>
      </c>
      <c r="E485" s="484">
        <v>0.30240341055013409</v>
      </c>
      <c r="F485" s="484">
        <v>0.16679555172211466</v>
      </c>
      <c r="G485" s="484">
        <v>-0.11782480185326054</v>
      </c>
      <c r="H485" s="484">
        <v>2.2468330213989154E-2</v>
      </c>
      <c r="I485" s="485"/>
      <c r="J485" s="485"/>
      <c r="K485" s="485"/>
      <c r="L485" s="485"/>
      <c r="M485" s="485"/>
      <c r="N485" s="485"/>
      <c r="O485" s="485"/>
      <c r="P485" s="485"/>
      <c r="Q485" s="485"/>
    </row>
    <row r="486" spans="4:17" x14ac:dyDescent="0.35">
      <c r="D486" s="468">
        <v>39037</v>
      </c>
      <c r="E486" s="484">
        <v>0.24488194038389063</v>
      </c>
      <c r="F486" s="484">
        <v>0.18674959155166643</v>
      </c>
      <c r="G486" s="484">
        <v>-0.11212314387620835</v>
      </c>
      <c r="H486" s="484">
        <v>1.608325174358911E-2</v>
      </c>
      <c r="I486" s="485"/>
      <c r="J486" s="485"/>
      <c r="K486" s="485"/>
      <c r="L486" s="485"/>
      <c r="M486" s="485"/>
      <c r="N486" s="485"/>
      <c r="O486" s="485"/>
      <c r="P486" s="485"/>
      <c r="Q486" s="485"/>
    </row>
    <row r="487" spans="4:17" x14ac:dyDescent="0.35">
      <c r="D487" s="468">
        <v>39038</v>
      </c>
      <c r="E487" s="484">
        <v>0.18437594587419925</v>
      </c>
      <c r="F487" s="484">
        <v>0.19858738292834435</v>
      </c>
      <c r="G487" s="484">
        <v>-9.2974784420198839E-2</v>
      </c>
      <c r="H487" s="484">
        <v>-1.5275543789873768E-2</v>
      </c>
      <c r="I487" s="485"/>
      <c r="J487" s="485"/>
      <c r="K487" s="485"/>
      <c r="L487" s="485"/>
      <c r="M487" s="485"/>
      <c r="N487" s="485"/>
      <c r="O487" s="485"/>
      <c r="P487" s="485"/>
      <c r="Q487" s="485"/>
    </row>
    <row r="488" spans="4:17" x14ac:dyDescent="0.35">
      <c r="D488" s="468">
        <v>39041</v>
      </c>
      <c r="E488" s="484">
        <v>0.15005383063837893</v>
      </c>
      <c r="F488" s="484">
        <v>0.24183358620427098</v>
      </c>
      <c r="G488" s="484">
        <v>-4.1667264050480886E-2</v>
      </c>
      <c r="H488" s="484">
        <v>2.3151170559656698E-3</v>
      </c>
      <c r="I488" s="485"/>
      <c r="J488" s="485"/>
      <c r="K488" s="485"/>
      <c r="L488" s="485"/>
      <c r="M488" s="485"/>
      <c r="N488" s="485"/>
      <c r="O488" s="485"/>
      <c r="P488" s="485"/>
      <c r="Q488" s="485"/>
    </row>
    <row r="489" spans="4:17" x14ac:dyDescent="0.35">
      <c r="D489" s="468">
        <v>39042</v>
      </c>
      <c r="E489" s="484">
        <v>9.8753120035739911E-2</v>
      </c>
      <c r="F489" s="484">
        <v>7.8949940798333076E-2</v>
      </c>
      <c r="G489" s="484">
        <v>-9.1348002288025462E-2</v>
      </c>
      <c r="H489" s="484">
        <v>0.12509741035542768</v>
      </c>
      <c r="I489" s="485"/>
      <c r="J489" s="485"/>
      <c r="K489" s="485"/>
      <c r="L489" s="485"/>
      <c r="M489" s="485"/>
      <c r="N489" s="485"/>
      <c r="O489" s="485"/>
      <c r="P489" s="485"/>
      <c r="Q489" s="485"/>
    </row>
    <row r="490" spans="4:17" x14ac:dyDescent="0.35">
      <c r="D490" s="468">
        <v>39043</v>
      </c>
      <c r="E490" s="484">
        <v>5.3062266455183991E-2</v>
      </c>
      <c r="F490" s="484">
        <v>1.6773367904981323E-2</v>
      </c>
      <c r="G490" s="484">
        <v>-6.7595142767703564E-2</v>
      </c>
      <c r="H490" s="484">
        <v>-6.6025720598258925E-2</v>
      </c>
      <c r="I490" s="485"/>
      <c r="J490" s="485"/>
      <c r="K490" s="485"/>
      <c r="L490" s="485"/>
      <c r="M490" s="485"/>
      <c r="N490" s="485"/>
      <c r="O490" s="485"/>
      <c r="P490" s="485"/>
      <c r="Q490" s="485"/>
    </row>
    <row r="491" spans="4:17" x14ac:dyDescent="0.35">
      <c r="D491" s="468">
        <v>39044</v>
      </c>
      <c r="E491" s="484">
        <v>0.24051419663477966</v>
      </c>
      <c r="F491" s="484">
        <v>-7.2713845508931854E-2</v>
      </c>
      <c r="G491" s="484">
        <v>-0.1987185221861088</v>
      </c>
      <c r="H491" s="484">
        <v>-0.30574902258436376</v>
      </c>
      <c r="I491" s="485"/>
      <c r="J491" s="485"/>
      <c r="K491" s="485"/>
      <c r="L491" s="485"/>
      <c r="M491" s="485"/>
      <c r="N491" s="485"/>
      <c r="O491" s="485"/>
      <c r="P491" s="485"/>
      <c r="Q491" s="485"/>
    </row>
    <row r="492" spans="4:17" x14ac:dyDescent="0.35">
      <c r="D492" s="468">
        <v>39045</v>
      </c>
      <c r="E492" s="484">
        <v>0.13355185447373025</v>
      </c>
      <c r="F492" s="484">
        <v>-1.6125025125110215E-2</v>
      </c>
      <c r="G492" s="484">
        <v>1.5997901288488631E-2</v>
      </c>
      <c r="H492" s="484">
        <v>-0.25682388919975219</v>
      </c>
      <c r="I492" s="485"/>
      <c r="J492" s="485"/>
      <c r="K492" s="485"/>
      <c r="L492" s="485"/>
      <c r="M492" s="485"/>
      <c r="N492" s="485"/>
      <c r="O492" s="485"/>
      <c r="P492" s="485"/>
      <c r="Q492" s="485"/>
    </row>
    <row r="493" spans="4:17" x14ac:dyDescent="0.35">
      <c r="D493" s="468">
        <v>39048</v>
      </c>
      <c r="E493" s="484">
        <v>6.901640112246793E-2</v>
      </c>
      <c r="F493" s="484">
        <v>2.5366943022370074E-2</v>
      </c>
      <c r="G493" s="484">
        <v>-2.5170569256573565E-2</v>
      </c>
      <c r="H493" s="484">
        <v>-8.1358253838247283E-2</v>
      </c>
      <c r="I493" s="485"/>
      <c r="J493" s="485"/>
      <c r="K493" s="485"/>
      <c r="L493" s="485"/>
      <c r="M493" s="485"/>
      <c r="N493" s="485"/>
      <c r="O493" s="485"/>
      <c r="P493" s="485"/>
      <c r="Q493" s="485"/>
    </row>
    <row r="494" spans="4:17" x14ac:dyDescent="0.35">
      <c r="D494" s="468">
        <v>39049</v>
      </c>
      <c r="E494" s="484">
        <v>2.723972178288684E-2</v>
      </c>
      <c r="F494" s="484">
        <v>0.12465705392415924</v>
      </c>
      <c r="G494" s="484">
        <v>-5.8702536490312457E-2</v>
      </c>
      <c r="H494" s="484">
        <v>-4.2650038995021754E-2</v>
      </c>
      <c r="I494" s="485"/>
      <c r="J494" s="485"/>
      <c r="K494" s="485"/>
      <c r="L494" s="485"/>
      <c r="M494" s="485"/>
      <c r="N494" s="485"/>
      <c r="O494" s="485"/>
      <c r="P494" s="485"/>
      <c r="Q494" s="485"/>
    </row>
    <row r="495" spans="4:17" x14ac:dyDescent="0.35">
      <c r="D495" s="468">
        <v>39050</v>
      </c>
      <c r="E495" s="484">
        <v>-0.10551531558084731</v>
      </c>
      <c r="F495" s="484">
        <v>3.7786502593632948E-2</v>
      </c>
      <c r="G495" s="484">
        <v>-6.8093812492624861E-2</v>
      </c>
      <c r="H495" s="484">
        <v>4.5517392295248135E-2</v>
      </c>
      <c r="I495" s="485"/>
      <c r="J495" s="485"/>
      <c r="K495" s="485"/>
      <c r="L495" s="485"/>
      <c r="M495" s="485"/>
      <c r="N495" s="485"/>
      <c r="O495" s="485"/>
      <c r="P495" s="485"/>
      <c r="Q495" s="485"/>
    </row>
    <row r="496" spans="4:17" x14ac:dyDescent="0.35">
      <c r="D496" s="468">
        <v>39051</v>
      </c>
      <c r="E496" s="484">
        <v>6.2128854238500522E-2</v>
      </c>
      <c r="F496" s="484">
        <v>1.2381860345201424E-3</v>
      </c>
      <c r="G496" s="484">
        <v>-5.8445326789867205E-3</v>
      </c>
      <c r="H496" s="484">
        <v>6.8279693471776273E-2</v>
      </c>
      <c r="I496" s="485"/>
      <c r="J496" s="485"/>
      <c r="K496" s="485"/>
      <c r="L496" s="485"/>
      <c r="M496" s="485"/>
      <c r="N496" s="485"/>
      <c r="O496" s="485"/>
      <c r="P496" s="485"/>
      <c r="Q496" s="485"/>
    </row>
    <row r="497" spans="4:17" x14ac:dyDescent="0.35">
      <c r="D497" s="468">
        <v>39052</v>
      </c>
      <c r="E497" s="484">
        <v>0.10613444452482818</v>
      </c>
      <c r="F497" s="484">
        <v>-0.35425417664854719</v>
      </c>
      <c r="G497" s="484">
        <v>1.4877392275757604E-2</v>
      </c>
      <c r="H497" s="484">
        <v>-8.9842088913259732E-2</v>
      </c>
      <c r="I497" s="485"/>
      <c r="J497" s="485"/>
      <c r="K497" s="485"/>
      <c r="L497" s="485"/>
      <c r="M497" s="485"/>
      <c r="N497" s="485"/>
      <c r="O497" s="485"/>
      <c r="P497" s="485"/>
      <c r="Q497" s="485"/>
    </row>
    <row r="498" spans="4:17" x14ac:dyDescent="0.35">
      <c r="D498" s="468">
        <v>39055</v>
      </c>
      <c r="E498" s="484">
        <v>0.15539755282309686</v>
      </c>
      <c r="F498" s="484">
        <v>-0.22747840310665321</v>
      </c>
      <c r="G498" s="484">
        <v>0.12346073376762118</v>
      </c>
      <c r="H498" s="484">
        <v>-4.9325505454724028E-2</v>
      </c>
      <c r="I498" s="485"/>
      <c r="J498" s="485"/>
      <c r="K498" s="485"/>
      <c r="L498" s="485"/>
      <c r="M498" s="485"/>
      <c r="N498" s="485"/>
      <c r="O498" s="485"/>
      <c r="P498" s="485"/>
      <c r="Q498" s="485"/>
    </row>
    <row r="499" spans="4:17" x14ac:dyDescent="0.35">
      <c r="D499" s="468">
        <v>39056</v>
      </c>
      <c r="E499" s="484">
        <v>0.13460009461081471</v>
      </c>
      <c r="F499" s="484">
        <v>-0.13576784923082899</v>
      </c>
      <c r="G499" s="484">
        <v>-4.3131791908329567E-2</v>
      </c>
      <c r="H499" s="484">
        <v>-0.12279711305597094</v>
      </c>
      <c r="I499" s="485"/>
      <c r="J499" s="485"/>
      <c r="K499" s="485"/>
      <c r="L499" s="485"/>
      <c r="M499" s="485"/>
      <c r="N499" s="485"/>
      <c r="O499" s="485"/>
      <c r="P499" s="485"/>
      <c r="Q499" s="485"/>
    </row>
    <row r="500" spans="4:17" x14ac:dyDescent="0.35">
      <c r="D500" s="468">
        <v>39057</v>
      </c>
      <c r="E500" s="484">
        <v>0.20049312550396575</v>
      </c>
      <c r="F500" s="484">
        <v>-5.1434861914064371E-2</v>
      </c>
      <c r="G500" s="484">
        <v>-8.2514015495406337E-2</v>
      </c>
      <c r="H500" s="484">
        <v>-0.27260206158247274</v>
      </c>
      <c r="I500" s="485"/>
      <c r="J500" s="485"/>
      <c r="K500" s="485"/>
      <c r="L500" s="485"/>
      <c r="M500" s="485"/>
      <c r="N500" s="485"/>
      <c r="O500" s="485"/>
      <c r="P500" s="485"/>
      <c r="Q500" s="485"/>
    </row>
    <row r="501" spans="4:17" x14ac:dyDescent="0.35">
      <c r="D501" s="468">
        <v>39058</v>
      </c>
      <c r="E501" s="484">
        <v>0.28662597229439424</v>
      </c>
      <c r="F501" s="484">
        <v>6.7527565055059066E-3</v>
      </c>
      <c r="G501" s="484">
        <v>-7.7568994253319506E-2</v>
      </c>
      <c r="H501" s="484">
        <v>-0.31330001601899971</v>
      </c>
      <c r="I501" s="485"/>
      <c r="J501" s="485"/>
      <c r="K501" s="485"/>
      <c r="L501" s="485"/>
      <c r="M501" s="485"/>
      <c r="N501" s="485"/>
      <c r="O501" s="485"/>
      <c r="P501" s="485"/>
      <c r="Q501" s="485"/>
    </row>
    <row r="502" spans="4:17" x14ac:dyDescent="0.35">
      <c r="D502" s="468">
        <v>39059</v>
      </c>
      <c r="E502" s="484">
        <v>0.19613091627689799</v>
      </c>
      <c r="F502" s="484">
        <v>0.10601309829859884</v>
      </c>
      <c r="G502" s="484">
        <v>0.12800077899319492</v>
      </c>
      <c r="H502" s="484">
        <v>-0.29868652441101223</v>
      </c>
      <c r="I502" s="485"/>
      <c r="J502" s="485"/>
      <c r="K502" s="485"/>
      <c r="L502" s="485"/>
      <c r="M502" s="485"/>
      <c r="N502" s="485"/>
      <c r="O502" s="485"/>
      <c r="P502" s="485"/>
      <c r="Q502" s="485"/>
    </row>
    <row r="503" spans="4:17" x14ac:dyDescent="0.35">
      <c r="D503" s="468">
        <v>39062</v>
      </c>
      <c r="E503" s="484">
        <v>0.16732966321950099</v>
      </c>
      <c r="F503" s="484">
        <v>0.16830161700458662</v>
      </c>
      <c r="G503" s="484">
        <v>8.0258425549656662E-2</v>
      </c>
      <c r="H503" s="484">
        <v>-0.21555569287981974</v>
      </c>
      <c r="I503" s="485"/>
      <c r="J503" s="485"/>
      <c r="K503" s="485"/>
      <c r="L503" s="485"/>
      <c r="M503" s="485"/>
      <c r="N503" s="485"/>
      <c r="O503" s="485"/>
      <c r="P503" s="485"/>
      <c r="Q503" s="485"/>
    </row>
    <row r="504" spans="4:17" x14ac:dyDescent="0.35">
      <c r="D504" s="468">
        <v>39063</v>
      </c>
      <c r="E504" s="484">
        <v>4.1505098174097629E-2</v>
      </c>
      <c r="F504" s="484">
        <v>0.14287015882937279</v>
      </c>
      <c r="G504" s="484">
        <v>3.9347891941509797E-2</v>
      </c>
      <c r="H504" s="484">
        <v>7.5290397084102512E-2</v>
      </c>
      <c r="I504" s="485"/>
      <c r="J504" s="485"/>
      <c r="K504" s="485"/>
      <c r="L504" s="485"/>
      <c r="M504" s="485"/>
      <c r="N504" s="485"/>
      <c r="O504" s="485"/>
      <c r="P504" s="485"/>
      <c r="Q504" s="485"/>
    </row>
    <row r="505" spans="4:17" x14ac:dyDescent="0.35">
      <c r="D505" s="468">
        <v>39064</v>
      </c>
      <c r="E505" s="484">
        <v>5.8847496690462117E-2</v>
      </c>
      <c r="F505" s="484">
        <v>4.2351886213541953E-2</v>
      </c>
      <c r="G505" s="484">
        <v>-3.2064214611115187E-2</v>
      </c>
      <c r="H505" s="484">
        <v>8.9384784302998385E-2</v>
      </c>
      <c r="I505" s="485"/>
      <c r="J505" s="485"/>
      <c r="K505" s="485"/>
      <c r="L505" s="485"/>
      <c r="M505" s="485"/>
      <c r="N505" s="485"/>
      <c r="O505" s="485"/>
      <c r="P505" s="485"/>
      <c r="Q505" s="485"/>
    </row>
    <row r="506" spans="4:17" x14ac:dyDescent="0.35">
      <c r="D506" s="468">
        <v>39065</v>
      </c>
      <c r="E506" s="484">
        <v>0.13491938906920084</v>
      </c>
      <c r="F506" s="484">
        <v>0.11092114479343435</v>
      </c>
      <c r="G506" s="484">
        <v>3.1212083706440921E-3</v>
      </c>
      <c r="H506" s="484">
        <v>0.12574048111971867</v>
      </c>
      <c r="I506" s="485"/>
      <c r="J506" s="485"/>
      <c r="K506" s="485"/>
      <c r="L506" s="485"/>
      <c r="M506" s="485"/>
      <c r="N506" s="485"/>
      <c r="O506" s="485"/>
      <c r="P506" s="485"/>
      <c r="Q506" s="485"/>
    </row>
    <row r="507" spans="4:17" x14ac:dyDescent="0.35">
      <c r="D507" s="468">
        <v>39066</v>
      </c>
      <c r="E507" s="484">
        <v>0.1410446639592968</v>
      </c>
      <c r="F507" s="484">
        <v>0.17260915277117347</v>
      </c>
      <c r="G507" s="484">
        <v>-0.13116247585562063</v>
      </c>
      <c r="H507" s="484">
        <v>7.023691548621E-2</v>
      </c>
      <c r="I507" s="485"/>
      <c r="J507" s="485"/>
      <c r="K507" s="485"/>
      <c r="L507" s="485"/>
      <c r="M507" s="485"/>
      <c r="N507" s="485"/>
      <c r="O507" s="485"/>
      <c r="P507" s="485"/>
      <c r="Q507" s="485"/>
    </row>
    <row r="508" spans="4:17" x14ac:dyDescent="0.35">
      <c r="D508" s="468">
        <v>39069</v>
      </c>
      <c r="E508" s="484">
        <v>0.22825673422881029</v>
      </c>
      <c r="F508" s="484">
        <v>0.21682742531407939</v>
      </c>
      <c r="G508" s="484">
        <v>-0.12752571901835288</v>
      </c>
      <c r="H508" s="484">
        <v>4.2391967322157192E-2</v>
      </c>
      <c r="I508" s="485"/>
      <c r="J508" s="485"/>
      <c r="K508" s="485"/>
      <c r="L508" s="485"/>
      <c r="M508" s="485"/>
      <c r="N508" s="485"/>
      <c r="O508" s="485"/>
      <c r="P508" s="485"/>
      <c r="Q508" s="485"/>
    </row>
    <row r="509" spans="4:17" x14ac:dyDescent="0.35">
      <c r="D509" s="468">
        <v>39070</v>
      </c>
      <c r="E509" s="484">
        <v>0.17435909548155945</v>
      </c>
      <c r="F509" s="484">
        <v>0.13428112293944988</v>
      </c>
      <c r="G509" s="484">
        <v>-9.3676837715018876E-2</v>
      </c>
      <c r="H509" s="484">
        <v>0.27011909324662864</v>
      </c>
      <c r="I509" s="485"/>
      <c r="J509" s="485"/>
      <c r="K509" s="485"/>
      <c r="L509" s="485"/>
      <c r="M509" s="485"/>
      <c r="N509" s="485"/>
      <c r="O509" s="485"/>
      <c r="P509" s="485"/>
      <c r="Q509" s="485"/>
    </row>
    <row r="510" spans="4:17" x14ac:dyDescent="0.35">
      <c r="D510" s="468">
        <v>39071</v>
      </c>
      <c r="E510" s="484">
        <v>8.8811930061585942E-2</v>
      </c>
      <c r="F510" s="484">
        <v>-7.7674339621047334E-2</v>
      </c>
      <c r="G510" s="484">
        <v>-7.3790618864591997E-2</v>
      </c>
      <c r="H510" s="484">
        <v>0.41790601097081004</v>
      </c>
      <c r="I510" s="485"/>
      <c r="J510" s="485"/>
      <c r="K510" s="485"/>
      <c r="L510" s="485"/>
      <c r="M510" s="485"/>
      <c r="N510" s="485"/>
      <c r="O510" s="485"/>
      <c r="P510" s="485"/>
      <c r="Q510" s="485"/>
    </row>
    <row r="511" spans="4:17" x14ac:dyDescent="0.35">
      <c r="D511" s="468">
        <v>39072</v>
      </c>
      <c r="E511" s="484">
        <v>-5.2067532794389221E-2</v>
      </c>
      <c r="F511" s="484">
        <v>-2.5360448470025096E-2</v>
      </c>
      <c r="G511" s="484">
        <v>1.3901337451100768E-2</v>
      </c>
      <c r="H511" s="484">
        <v>0.42524299568265933</v>
      </c>
      <c r="I511" s="485"/>
      <c r="J511" s="485"/>
      <c r="K511" s="485"/>
      <c r="L511" s="485"/>
      <c r="M511" s="485"/>
      <c r="N511" s="485"/>
      <c r="O511" s="485"/>
      <c r="P511" s="485"/>
      <c r="Q511" s="485"/>
    </row>
    <row r="512" spans="4:17" x14ac:dyDescent="0.35">
      <c r="D512" s="468">
        <v>39073</v>
      </c>
      <c r="E512" s="484">
        <v>-3.1346782857695307E-2</v>
      </c>
      <c r="F512" s="484">
        <v>-0.1464923370724584</v>
      </c>
      <c r="G512" s="484">
        <v>6.1010708650170144E-2</v>
      </c>
      <c r="H512" s="484">
        <v>0.45575745382753952</v>
      </c>
      <c r="I512" s="485"/>
      <c r="J512" s="485"/>
      <c r="K512" s="485"/>
      <c r="L512" s="485"/>
      <c r="M512" s="485"/>
      <c r="N512" s="485"/>
      <c r="O512" s="485"/>
      <c r="P512" s="485"/>
      <c r="Q512" s="485"/>
    </row>
    <row r="513" spans="4:17" x14ac:dyDescent="0.35">
      <c r="D513" s="468">
        <v>39078</v>
      </c>
      <c r="E513" s="484">
        <v>-0.26619773732527324</v>
      </c>
      <c r="F513" s="484">
        <v>-6.0352199244075713E-2</v>
      </c>
      <c r="G513" s="484">
        <v>3.4222444403367538E-2</v>
      </c>
      <c r="H513" s="484">
        <v>0.67227972849750162</v>
      </c>
      <c r="I513" s="485"/>
      <c r="J513" s="485"/>
      <c r="K513" s="485"/>
      <c r="L513" s="485"/>
      <c r="M513" s="485"/>
      <c r="N513" s="485"/>
      <c r="O513" s="485"/>
      <c r="P513" s="485"/>
      <c r="Q513" s="485"/>
    </row>
    <row r="514" spans="4:17" x14ac:dyDescent="0.35">
      <c r="D514" s="468">
        <v>39079</v>
      </c>
      <c r="E514" s="484">
        <v>-0.35683021889387412</v>
      </c>
      <c r="F514" s="484">
        <v>-0.18672051858747205</v>
      </c>
      <c r="G514" s="484">
        <v>8.7532490790421663E-2</v>
      </c>
      <c r="H514" s="484">
        <v>0.44115657445997702</v>
      </c>
      <c r="I514" s="485"/>
      <c r="J514" s="485"/>
      <c r="K514" s="485"/>
      <c r="L514" s="485"/>
      <c r="M514" s="485"/>
      <c r="N514" s="485"/>
      <c r="O514" s="485"/>
      <c r="P514" s="485"/>
      <c r="Q514" s="485"/>
    </row>
    <row r="515" spans="4:17" x14ac:dyDescent="0.35">
      <c r="D515" s="468">
        <v>39080</v>
      </c>
      <c r="E515" s="484">
        <v>-0.19471180698602988</v>
      </c>
      <c r="F515" s="484">
        <v>-0.32021740065394155</v>
      </c>
      <c r="G515" s="484">
        <v>0.11983621385299245</v>
      </c>
      <c r="H515" s="484">
        <v>0.24204818602011513</v>
      </c>
      <c r="I515" s="485"/>
      <c r="J515" s="485"/>
      <c r="K515" s="485"/>
      <c r="L515" s="485"/>
      <c r="M515" s="485"/>
      <c r="N515" s="485"/>
      <c r="O515" s="485"/>
      <c r="P515" s="485"/>
      <c r="Q515" s="485"/>
    </row>
    <row r="516" spans="4:17" x14ac:dyDescent="0.35">
      <c r="D516" s="468">
        <v>39084</v>
      </c>
      <c r="E516" s="484">
        <v>-5.0969551513640202E-2</v>
      </c>
      <c r="F516" s="484">
        <v>-0.74563966652043323</v>
      </c>
      <c r="G516" s="484">
        <v>0.21148507501729158</v>
      </c>
      <c r="H516" s="484">
        <v>6.4242063050342357E-2</v>
      </c>
      <c r="I516" s="485"/>
      <c r="J516" s="485"/>
      <c r="K516" s="485"/>
      <c r="L516" s="485"/>
      <c r="M516" s="485"/>
      <c r="N516" s="485"/>
      <c r="O516" s="485"/>
      <c r="P516" s="485"/>
      <c r="Q516" s="485"/>
    </row>
    <row r="517" spans="4:17" x14ac:dyDescent="0.35">
      <c r="D517" s="468">
        <v>39085</v>
      </c>
      <c r="E517" s="484">
        <v>5.949569856252189E-3</v>
      </c>
      <c r="F517" s="484">
        <v>-0.55117951393596665</v>
      </c>
      <c r="G517" s="484">
        <v>0.20835430598525906</v>
      </c>
      <c r="H517" s="484">
        <v>5.9291774263651252E-2</v>
      </c>
      <c r="I517" s="485"/>
      <c r="J517" s="485"/>
      <c r="K517" s="485"/>
      <c r="L517" s="485"/>
      <c r="M517" s="485"/>
      <c r="N517" s="485"/>
      <c r="O517" s="485"/>
      <c r="P517" s="485"/>
      <c r="Q517" s="485"/>
    </row>
    <row r="518" spans="4:17" x14ac:dyDescent="0.35">
      <c r="D518" s="468">
        <v>39086</v>
      </c>
      <c r="E518" s="484">
        <v>7.9106351373752562E-2</v>
      </c>
      <c r="F518" s="484">
        <v>-0.39410525354409587</v>
      </c>
      <c r="G518" s="484">
        <v>0.15024485573673335</v>
      </c>
      <c r="H518" s="484">
        <v>6.4472540757086819E-3</v>
      </c>
      <c r="I518" s="485"/>
      <c r="J518" s="485"/>
      <c r="K518" s="485"/>
      <c r="L518" s="485"/>
      <c r="M518" s="485"/>
      <c r="N518" s="485"/>
      <c r="O518" s="485"/>
      <c r="P518" s="485"/>
      <c r="Q518" s="485"/>
    </row>
    <row r="519" spans="4:17" x14ac:dyDescent="0.35">
      <c r="D519" s="468">
        <v>39087</v>
      </c>
      <c r="E519" s="484">
        <v>8.7875211130552786E-2</v>
      </c>
      <c r="F519" s="484">
        <v>-0.28883104489076311</v>
      </c>
      <c r="G519" s="484">
        <v>0.11520273428439368</v>
      </c>
      <c r="H519" s="484">
        <v>-9.4583163634666678E-3</v>
      </c>
      <c r="I519" s="485"/>
      <c r="J519" s="485"/>
      <c r="K519" s="485"/>
      <c r="L519" s="485"/>
      <c r="M519" s="485"/>
      <c r="N519" s="485"/>
      <c r="O519" s="485"/>
      <c r="P519" s="485"/>
      <c r="Q519" s="485"/>
    </row>
    <row r="520" spans="4:17" x14ac:dyDescent="0.35">
      <c r="D520" s="468">
        <v>39090</v>
      </c>
      <c r="E520" s="484">
        <v>0.12645821116891939</v>
      </c>
      <c r="F520" s="484">
        <v>-0.13539628179443447</v>
      </c>
      <c r="G520" s="484">
        <v>0.22279773209730006</v>
      </c>
      <c r="H520" s="484">
        <v>0.1063323646784419</v>
      </c>
      <c r="I520" s="485"/>
      <c r="J520" s="485"/>
      <c r="K520" s="485"/>
      <c r="L520" s="485"/>
      <c r="M520" s="485"/>
      <c r="N520" s="485"/>
      <c r="O520" s="485"/>
      <c r="P520" s="485"/>
      <c r="Q520" s="485"/>
    </row>
    <row r="521" spans="4:17" x14ac:dyDescent="0.35">
      <c r="D521" s="468">
        <v>39091</v>
      </c>
      <c r="E521" s="484">
        <v>-3.9592996259761856E-2</v>
      </c>
      <c r="F521" s="484">
        <v>-7.5563470737793875E-2</v>
      </c>
      <c r="G521" s="484">
        <v>0.29227841634798812</v>
      </c>
      <c r="H521" s="484">
        <v>0.14464782910840082</v>
      </c>
      <c r="I521" s="485"/>
      <c r="J521" s="485"/>
      <c r="K521" s="485"/>
      <c r="L521" s="485"/>
      <c r="M521" s="485"/>
      <c r="N521" s="485"/>
      <c r="O521" s="485"/>
      <c r="P521" s="485"/>
      <c r="Q521" s="485"/>
    </row>
    <row r="522" spans="4:17" x14ac:dyDescent="0.35">
      <c r="D522" s="468">
        <v>39092</v>
      </c>
      <c r="E522" s="484">
        <v>-0.138937061646696</v>
      </c>
      <c r="F522" s="484">
        <v>-8.5083644997848706E-2</v>
      </c>
      <c r="G522" s="484">
        <v>0.3997511428925038</v>
      </c>
      <c r="H522" s="484">
        <v>0.37106678103786928</v>
      </c>
      <c r="I522" s="485"/>
      <c r="J522" s="485"/>
      <c r="K522" s="485"/>
      <c r="L522" s="485"/>
      <c r="M522" s="485"/>
      <c r="N522" s="485"/>
      <c r="O522" s="485"/>
      <c r="P522" s="485"/>
      <c r="Q522" s="485"/>
    </row>
    <row r="523" spans="4:17" x14ac:dyDescent="0.35">
      <c r="D523" s="468">
        <v>39093</v>
      </c>
      <c r="E523" s="484">
        <v>-7.2143349672061791E-2</v>
      </c>
      <c r="F523" s="484">
        <v>-4.3482321880634056E-3</v>
      </c>
      <c r="G523" s="484">
        <v>0.3469519182770735</v>
      </c>
      <c r="H523" s="484">
        <v>0.5346708950419985</v>
      </c>
      <c r="I523" s="485"/>
      <c r="J523" s="485"/>
      <c r="K523" s="485"/>
      <c r="L523" s="485"/>
      <c r="M523" s="485"/>
      <c r="N523" s="485"/>
      <c r="O523" s="485"/>
      <c r="P523" s="485"/>
      <c r="Q523" s="485"/>
    </row>
    <row r="524" spans="4:17" x14ac:dyDescent="0.35">
      <c r="D524" s="468">
        <v>39094</v>
      </c>
      <c r="E524" s="484">
        <v>-0.12177649590170739</v>
      </c>
      <c r="F524" s="484">
        <v>5.2093443320291317E-2</v>
      </c>
      <c r="G524" s="484">
        <v>0.34558896268680195</v>
      </c>
      <c r="H524" s="484">
        <v>0.45537391118169845</v>
      </c>
      <c r="I524" s="485"/>
      <c r="J524" s="485"/>
      <c r="K524" s="485"/>
      <c r="L524" s="485"/>
      <c r="M524" s="485"/>
      <c r="N524" s="485"/>
      <c r="O524" s="485"/>
      <c r="P524" s="485"/>
      <c r="Q524" s="485"/>
    </row>
    <row r="525" spans="4:17" x14ac:dyDescent="0.35">
      <c r="D525" s="468">
        <v>39097</v>
      </c>
      <c r="E525" s="484">
        <v>-0.12931197151701845</v>
      </c>
      <c r="F525" s="484">
        <v>-5.3474177723281661E-2</v>
      </c>
      <c r="G525" s="484">
        <v>0.21789697514483111</v>
      </c>
      <c r="H525" s="484">
        <v>0.37212630588253559</v>
      </c>
      <c r="I525" s="485"/>
      <c r="J525" s="485"/>
      <c r="K525" s="485"/>
      <c r="L525" s="485"/>
      <c r="M525" s="485"/>
      <c r="N525" s="485"/>
      <c r="O525" s="485"/>
      <c r="P525" s="485"/>
      <c r="Q525" s="485"/>
    </row>
    <row r="526" spans="4:17" x14ac:dyDescent="0.35">
      <c r="D526" s="468">
        <v>39098</v>
      </c>
      <c r="E526" s="484">
        <v>-2.2484472663576158E-2</v>
      </c>
      <c r="F526" s="484">
        <v>1.1270811005830578E-4</v>
      </c>
      <c r="G526" s="484">
        <v>0.21757245968066941</v>
      </c>
      <c r="H526" s="484">
        <v>0.3127918980033258</v>
      </c>
      <c r="I526" s="485"/>
      <c r="J526" s="485"/>
      <c r="K526" s="485"/>
      <c r="L526" s="485"/>
      <c r="M526" s="485"/>
      <c r="N526" s="485"/>
      <c r="O526" s="485"/>
      <c r="P526" s="485"/>
      <c r="Q526" s="485"/>
    </row>
    <row r="527" spans="4:17" x14ac:dyDescent="0.35">
      <c r="D527" s="468">
        <v>39099</v>
      </c>
      <c r="E527" s="484">
        <v>1.4179275220625679E-2</v>
      </c>
      <c r="F527" s="484">
        <v>0.10475920240789774</v>
      </c>
      <c r="G527" s="484">
        <v>0.27663880117512496</v>
      </c>
      <c r="H527" s="484">
        <v>0.33866512491279022</v>
      </c>
      <c r="I527" s="485"/>
      <c r="J527" s="485"/>
      <c r="K527" s="485"/>
      <c r="L527" s="485"/>
      <c r="M527" s="485"/>
      <c r="N527" s="485"/>
      <c r="O527" s="485"/>
      <c r="P527" s="485"/>
      <c r="Q527" s="485"/>
    </row>
    <row r="528" spans="4:17" x14ac:dyDescent="0.35">
      <c r="D528" s="468">
        <v>39100</v>
      </c>
      <c r="E528" s="484">
        <v>0.10593995509500427</v>
      </c>
      <c r="F528" s="484">
        <v>0.15024018174365192</v>
      </c>
      <c r="G528" s="484">
        <v>0.2242182621739596</v>
      </c>
      <c r="H528" s="484">
        <v>0.31254205728359602</v>
      </c>
      <c r="I528" s="485"/>
      <c r="J528" s="485"/>
      <c r="K528" s="485"/>
      <c r="L528" s="485"/>
      <c r="M528" s="485"/>
      <c r="N528" s="485"/>
      <c r="O528" s="485"/>
      <c r="P528" s="485"/>
      <c r="Q528" s="485"/>
    </row>
    <row r="529" spans="4:17" x14ac:dyDescent="0.35">
      <c r="D529" s="468">
        <v>39101</v>
      </c>
      <c r="E529" s="484">
        <v>0.1749586848171395</v>
      </c>
      <c r="F529" s="484">
        <v>0.21184763388436917</v>
      </c>
      <c r="G529" s="484">
        <v>0.18074100054996889</v>
      </c>
      <c r="H529" s="484">
        <v>0.31468551400686495</v>
      </c>
      <c r="I529" s="485"/>
      <c r="J529" s="485"/>
      <c r="K529" s="485"/>
      <c r="L529" s="485"/>
      <c r="M529" s="485"/>
      <c r="N529" s="485"/>
      <c r="O529" s="485"/>
      <c r="P529" s="485"/>
      <c r="Q529" s="485"/>
    </row>
    <row r="530" spans="4:17" x14ac:dyDescent="0.35">
      <c r="D530" s="468">
        <v>39104</v>
      </c>
      <c r="E530" s="484">
        <v>0.13199188901840489</v>
      </c>
      <c r="F530" s="484">
        <v>0.24440928926569339</v>
      </c>
      <c r="G530" s="484">
        <v>0.13475200325861203</v>
      </c>
      <c r="H530" s="484">
        <v>0.45007173762107022</v>
      </c>
      <c r="I530" s="485"/>
      <c r="J530" s="485"/>
      <c r="K530" s="485"/>
      <c r="L530" s="485"/>
      <c r="M530" s="485"/>
      <c r="N530" s="485"/>
      <c r="O530" s="485"/>
      <c r="P530" s="485"/>
      <c r="Q530" s="485"/>
    </row>
    <row r="531" spans="4:17" x14ac:dyDescent="0.35">
      <c r="D531" s="468">
        <v>39105</v>
      </c>
      <c r="E531" s="484">
        <v>4.293359058492846E-2</v>
      </c>
      <c r="F531" s="484">
        <v>0.19735827558045441</v>
      </c>
      <c r="G531" s="484">
        <v>0.17859047083532129</v>
      </c>
      <c r="H531" s="484">
        <v>0.4120258573885156</v>
      </c>
      <c r="I531" s="485"/>
      <c r="J531" s="485"/>
      <c r="K531" s="485"/>
      <c r="L531" s="485"/>
      <c r="M531" s="485"/>
      <c r="N531" s="485"/>
      <c r="O531" s="485"/>
      <c r="P531" s="485"/>
      <c r="Q531" s="485"/>
    </row>
    <row r="532" spans="4:17" x14ac:dyDescent="0.35">
      <c r="D532" s="468">
        <v>39106</v>
      </c>
      <c r="E532" s="484">
        <v>4.1497480425872889E-2</v>
      </c>
      <c r="F532" s="484">
        <v>0.24920718214061388</v>
      </c>
      <c r="G532" s="484">
        <v>0.19283533405452546</v>
      </c>
      <c r="H532" s="484">
        <v>0.42809479996550598</v>
      </c>
      <c r="I532" s="485"/>
      <c r="J532" s="485"/>
      <c r="K532" s="485"/>
      <c r="L532" s="485"/>
      <c r="M532" s="485"/>
      <c r="N532" s="485"/>
      <c r="O532" s="485"/>
      <c r="P532" s="485"/>
      <c r="Q532" s="485"/>
    </row>
    <row r="533" spans="4:17" x14ac:dyDescent="0.35">
      <c r="D533" s="468">
        <v>39107</v>
      </c>
      <c r="E533" s="484">
        <v>1.0547967487309382E-2</v>
      </c>
      <c r="F533" s="484">
        <v>0.2746906427272538</v>
      </c>
      <c r="G533" s="484">
        <v>0.21180731020407551</v>
      </c>
      <c r="H533" s="484">
        <v>0.42941447514382536</v>
      </c>
      <c r="I533" s="485"/>
      <c r="J533" s="485"/>
      <c r="K533" s="485"/>
      <c r="L533" s="485"/>
      <c r="M533" s="485"/>
      <c r="N533" s="485"/>
      <c r="O533" s="485"/>
      <c r="P533" s="485"/>
      <c r="Q533" s="485"/>
    </row>
    <row r="534" spans="4:17" x14ac:dyDescent="0.35">
      <c r="D534" s="468">
        <v>39108</v>
      </c>
      <c r="E534" s="484">
        <v>-0.16463942807189744</v>
      </c>
      <c r="F534" s="484">
        <v>0.24338518843763668</v>
      </c>
      <c r="G534" s="484">
        <v>0.26216030282659086</v>
      </c>
      <c r="H534" s="484">
        <v>0.48326677736428619</v>
      </c>
      <c r="I534" s="485"/>
      <c r="J534" s="485"/>
      <c r="K534" s="485"/>
      <c r="L534" s="485"/>
      <c r="M534" s="485"/>
      <c r="N534" s="485"/>
      <c r="O534" s="485"/>
      <c r="P534" s="485"/>
      <c r="Q534" s="485"/>
    </row>
    <row r="535" spans="4:17" x14ac:dyDescent="0.35">
      <c r="D535" s="468">
        <v>39111</v>
      </c>
      <c r="E535" s="484">
        <v>-0.21946045102462028</v>
      </c>
      <c r="F535" s="484">
        <v>0.18299359193825063</v>
      </c>
      <c r="G535" s="484">
        <v>0.2636204895043272</v>
      </c>
      <c r="H535" s="484">
        <v>0.36999173999690232</v>
      </c>
      <c r="I535" s="485"/>
      <c r="J535" s="485"/>
      <c r="K535" s="485"/>
      <c r="L535" s="485"/>
      <c r="M535" s="485"/>
      <c r="N535" s="485"/>
      <c r="O535" s="485"/>
      <c r="P535" s="485"/>
      <c r="Q535" s="485"/>
    </row>
    <row r="536" spans="4:17" x14ac:dyDescent="0.35">
      <c r="D536" s="468">
        <v>39112</v>
      </c>
      <c r="E536" s="484">
        <v>-0.23056559440076324</v>
      </c>
      <c r="F536" s="484">
        <v>0.1755862611716856</v>
      </c>
      <c r="G536" s="484">
        <v>0.28031509674169919</v>
      </c>
      <c r="H536" s="484">
        <v>0.3315732376334744</v>
      </c>
      <c r="I536" s="485"/>
      <c r="J536" s="485"/>
      <c r="K536" s="485"/>
      <c r="L536" s="485"/>
      <c r="M536" s="485"/>
      <c r="N536" s="485"/>
      <c r="O536" s="485"/>
      <c r="P536" s="485"/>
      <c r="Q536" s="485"/>
    </row>
    <row r="537" spans="4:17" x14ac:dyDescent="0.35">
      <c r="D537" s="468">
        <v>39113</v>
      </c>
      <c r="E537" s="484">
        <v>-0.2808990728639254</v>
      </c>
      <c r="F537" s="484">
        <v>0.153733559722779</v>
      </c>
      <c r="G537" s="484">
        <v>0.41795322612029717</v>
      </c>
      <c r="H537" s="484">
        <v>0.41539367718948883</v>
      </c>
      <c r="I537" s="485"/>
      <c r="J537" s="485"/>
      <c r="K537" s="485"/>
      <c r="L537" s="485"/>
      <c r="M537" s="485"/>
      <c r="N537" s="485"/>
      <c r="O537" s="485"/>
      <c r="P537" s="485"/>
      <c r="Q537" s="485"/>
    </row>
    <row r="538" spans="4:17" x14ac:dyDescent="0.35">
      <c r="D538" s="468">
        <v>39114</v>
      </c>
      <c r="E538" s="484">
        <v>-0.15635183325642737</v>
      </c>
      <c r="F538" s="484">
        <v>-5.9345020609518392E-2</v>
      </c>
      <c r="G538" s="484">
        <v>0.30144774534804469</v>
      </c>
      <c r="H538" s="484">
        <v>0.44035439364850731</v>
      </c>
      <c r="I538" s="485"/>
      <c r="J538" s="485"/>
      <c r="K538" s="485"/>
      <c r="L538" s="485"/>
      <c r="M538" s="485"/>
      <c r="N538" s="485"/>
      <c r="O538" s="485"/>
      <c r="P538" s="485"/>
      <c r="Q538" s="485"/>
    </row>
    <row r="539" spans="4:17" x14ac:dyDescent="0.35">
      <c r="D539" s="468">
        <v>39115</v>
      </c>
      <c r="E539" s="484">
        <v>-7.6911980031306976E-2</v>
      </c>
      <c r="F539" s="484">
        <v>4.4825192598356038E-2</v>
      </c>
      <c r="G539" s="484">
        <v>0.28795171469930836</v>
      </c>
      <c r="H539" s="484">
        <v>0.30423271536936036</v>
      </c>
      <c r="I539" s="485"/>
      <c r="J539" s="485"/>
      <c r="K539" s="485"/>
      <c r="L539" s="485"/>
      <c r="M539" s="485"/>
      <c r="N539" s="485"/>
      <c r="O539" s="485"/>
      <c r="P539" s="485"/>
      <c r="Q539" s="485"/>
    </row>
    <row r="540" spans="4:17" x14ac:dyDescent="0.35">
      <c r="D540" s="468">
        <v>39118</v>
      </c>
      <c r="E540" s="484">
        <v>-4.0946444215909421E-2</v>
      </c>
      <c r="F540" s="484">
        <v>0.14807329703590477</v>
      </c>
      <c r="G540" s="484">
        <v>0.17800720455305571</v>
      </c>
      <c r="H540" s="484">
        <v>0.28627805202748213</v>
      </c>
      <c r="I540" s="485"/>
      <c r="J540" s="485"/>
      <c r="K540" s="485"/>
      <c r="L540" s="485"/>
      <c r="M540" s="485"/>
      <c r="N540" s="485"/>
      <c r="O540" s="485"/>
      <c r="P540" s="485"/>
      <c r="Q540" s="485"/>
    </row>
    <row r="541" spans="4:17" x14ac:dyDescent="0.35">
      <c r="D541" s="468">
        <v>39119</v>
      </c>
      <c r="E541" s="484">
        <v>-1.4206314057840994E-3</v>
      </c>
      <c r="F541" s="484">
        <v>0.15661525290257505</v>
      </c>
      <c r="G541" s="484">
        <v>8.7327811970984992E-2</v>
      </c>
      <c r="H541" s="484">
        <v>0.19997896171851542</v>
      </c>
      <c r="I541" s="485"/>
      <c r="J541" s="485"/>
      <c r="K541" s="485"/>
      <c r="L541" s="485"/>
      <c r="M541" s="485"/>
      <c r="N541" s="485"/>
      <c r="O541" s="485"/>
      <c r="P541" s="485"/>
      <c r="Q541" s="485"/>
    </row>
    <row r="542" spans="4:17" x14ac:dyDescent="0.35">
      <c r="D542" s="468">
        <v>39120</v>
      </c>
      <c r="E542" s="484">
        <v>8.4817273178806316E-2</v>
      </c>
      <c r="F542" s="484">
        <v>0.19682343627730581</v>
      </c>
      <c r="G542" s="484">
        <v>-1.8197570902111743E-2</v>
      </c>
      <c r="H542" s="484">
        <v>9.2798864379002616E-2</v>
      </c>
      <c r="I542" s="485"/>
      <c r="J542" s="485"/>
      <c r="K542" s="485"/>
      <c r="L542" s="485"/>
      <c r="M542" s="485"/>
      <c r="N542" s="485"/>
      <c r="O542" s="485"/>
      <c r="P542" s="485"/>
      <c r="Q542" s="485"/>
    </row>
    <row r="543" spans="4:17" x14ac:dyDescent="0.35">
      <c r="D543" s="468">
        <v>39121</v>
      </c>
      <c r="E543" s="484">
        <v>0.14663891143533911</v>
      </c>
      <c r="F543" s="484">
        <v>0.24381332146800122</v>
      </c>
      <c r="G543" s="484">
        <v>-0.12153998790962434</v>
      </c>
      <c r="H543" s="484">
        <v>4.2401135296407967E-2</v>
      </c>
      <c r="I543" s="485"/>
      <c r="J543" s="485"/>
      <c r="K543" s="485"/>
      <c r="L543" s="485"/>
      <c r="M543" s="485"/>
      <c r="N543" s="485"/>
      <c r="O543" s="485"/>
      <c r="P543" s="485"/>
      <c r="Q543" s="485"/>
    </row>
    <row r="544" spans="4:17" x14ac:dyDescent="0.35">
      <c r="D544" s="468">
        <v>39122</v>
      </c>
      <c r="E544" s="484">
        <v>0.15817256325989754</v>
      </c>
      <c r="F544" s="484">
        <v>0.32734654321187096</v>
      </c>
      <c r="G544" s="484">
        <v>-8.418795706680382E-2</v>
      </c>
      <c r="H544" s="484">
        <v>-4.8036229063735142E-2</v>
      </c>
      <c r="I544" s="485"/>
      <c r="J544" s="485"/>
      <c r="K544" s="485"/>
      <c r="L544" s="485"/>
      <c r="M544" s="485"/>
      <c r="N544" s="485"/>
      <c r="O544" s="485"/>
      <c r="P544" s="485"/>
      <c r="Q544" s="485"/>
    </row>
    <row r="545" spans="4:17" x14ac:dyDescent="0.35">
      <c r="D545" s="468">
        <v>39125</v>
      </c>
      <c r="E545" s="484">
        <v>0.20314130490710341</v>
      </c>
      <c r="F545" s="484">
        <v>0.33357710202569818</v>
      </c>
      <c r="G545" s="484">
        <v>-0.1023085749585077</v>
      </c>
      <c r="H545" s="484">
        <v>-0.20174911874540727</v>
      </c>
      <c r="I545" s="485"/>
      <c r="J545" s="485"/>
      <c r="K545" s="485"/>
      <c r="L545" s="485"/>
      <c r="M545" s="485"/>
      <c r="N545" s="485"/>
      <c r="O545" s="485"/>
      <c r="P545" s="485"/>
      <c r="Q545" s="485"/>
    </row>
    <row r="546" spans="4:17" x14ac:dyDescent="0.35">
      <c r="D546" s="468">
        <v>39126</v>
      </c>
      <c r="E546" s="484">
        <v>8.8261534904497216E-2</v>
      </c>
      <c r="F546" s="484">
        <v>0.33419031178164815</v>
      </c>
      <c r="G546" s="484">
        <v>-4.674082332291541E-2</v>
      </c>
      <c r="H546" s="484">
        <v>-0.20618791605378339</v>
      </c>
      <c r="I546" s="485"/>
      <c r="J546" s="485"/>
      <c r="K546" s="485"/>
      <c r="L546" s="485"/>
      <c r="M546" s="485"/>
      <c r="N546" s="485"/>
      <c r="O546" s="485"/>
      <c r="P546" s="485"/>
      <c r="Q546" s="485"/>
    </row>
    <row r="547" spans="4:17" x14ac:dyDescent="0.35">
      <c r="D547" s="468">
        <v>39127</v>
      </c>
      <c r="E547" s="484">
        <v>0.13486684363581719</v>
      </c>
      <c r="F547" s="484">
        <v>0.29227598061678184</v>
      </c>
      <c r="G547" s="484">
        <v>3.4125433472878552E-4</v>
      </c>
      <c r="H547" s="484">
        <v>-5.5992925127349269E-2</v>
      </c>
      <c r="I547" s="485"/>
      <c r="J547" s="485"/>
      <c r="K547" s="485"/>
      <c r="L547" s="485"/>
      <c r="M547" s="485"/>
      <c r="N547" s="485"/>
      <c r="O547" s="485"/>
      <c r="P547" s="485"/>
      <c r="Q547" s="485"/>
    </row>
    <row r="548" spans="4:17" x14ac:dyDescent="0.35">
      <c r="D548" s="468">
        <v>39128</v>
      </c>
      <c r="E548" s="484">
        <v>0.16998137898141308</v>
      </c>
      <c r="F548" s="484">
        <v>0.20446039561030321</v>
      </c>
      <c r="G548" s="484">
        <v>-7.6758157191987308E-2</v>
      </c>
      <c r="H548" s="484">
        <v>-6.630912606676026E-2</v>
      </c>
      <c r="I548" s="485"/>
      <c r="J548" s="485"/>
      <c r="K548" s="485"/>
      <c r="L548" s="485"/>
      <c r="M548" s="485"/>
      <c r="N548" s="485"/>
      <c r="O548" s="485"/>
      <c r="P548" s="485"/>
      <c r="Q548" s="485"/>
    </row>
    <row r="549" spans="4:17" x14ac:dyDescent="0.35">
      <c r="D549" s="468">
        <v>39129</v>
      </c>
      <c r="E549" s="484">
        <v>0.14709385853674448</v>
      </c>
      <c r="F549" s="484">
        <v>0.12538182629490194</v>
      </c>
      <c r="G549" s="484">
        <v>-9.9422918362979562E-2</v>
      </c>
      <c r="H549" s="484">
        <v>-0.24029069502980821</v>
      </c>
      <c r="I549" s="485"/>
      <c r="J549" s="485"/>
      <c r="K549" s="485"/>
      <c r="L549" s="485"/>
      <c r="M549" s="485"/>
      <c r="N549" s="485"/>
      <c r="O549" s="485"/>
      <c r="P549" s="485"/>
      <c r="Q549" s="485"/>
    </row>
    <row r="550" spans="4:17" x14ac:dyDescent="0.35">
      <c r="D550" s="468">
        <v>39132</v>
      </c>
      <c r="E550" s="484">
        <v>9.7713830858179904E-2</v>
      </c>
      <c r="F550" s="484">
        <v>0.10135140550703127</v>
      </c>
      <c r="G550" s="484">
        <v>7.7841935331419115E-2</v>
      </c>
      <c r="H550" s="484">
        <v>-0.29138166513935798</v>
      </c>
      <c r="I550" s="485"/>
      <c r="J550" s="485"/>
      <c r="K550" s="485"/>
      <c r="L550" s="485"/>
      <c r="M550" s="485"/>
      <c r="N550" s="485"/>
      <c r="O550" s="485"/>
      <c r="P550" s="485"/>
      <c r="Q550" s="485"/>
    </row>
    <row r="551" spans="4:17" x14ac:dyDescent="0.35">
      <c r="D551" s="468">
        <v>39133</v>
      </c>
      <c r="E551" s="484">
        <v>7.8088070354002267E-2</v>
      </c>
      <c r="F551" s="484">
        <v>0.17934425553212124</v>
      </c>
      <c r="G551" s="484">
        <v>5.6454799192675507E-2</v>
      </c>
      <c r="H551" s="484">
        <v>-0.18183933761696677</v>
      </c>
      <c r="I551" s="485"/>
      <c r="J551" s="485"/>
      <c r="K551" s="485"/>
      <c r="L551" s="485"/>
      <c r="M551" s="485"/>
      <c r="N551" s="485"/>
      <c r="O551" s="485"/>
      <c r="P551" s="485"/>
      <c r="Q551" s="485"/>
    </row>
    <row r="552" spans="4:17" x14ac:dyDescent="0.35">
      <c r="D552" s="468">
        <v>39134</v>
      </c>
      <c r="E552" s="484">
        <v>0.15869219743492291</v>
      </c>
      <c r="F552" s="484">
        <v>0.26535918163702066</v>
      </c>
      <c r="G552" s="484">
        <v>0.11432910573166791</v>
      </c>
      <c r="H552" s="484">
        <v>-0.13625361734494515</v>
      </c>
      <c r="I552" s="485"/>
      <c r="J552" s="485"/>
      <c r="K552" s="485"/>
      <c r="L552" s="485"/>
      <c r="M552" s="485"/>
      <c r="N552" s="485"/>
      <c r="O552" s="485"/>
      <c r="P552" s="485"/>
      <c r="Q552" s="485"/>
    </row>
    <row r="553" spans="4:17" x14ac:dyDescent="0.35">
      <c r="D553" s="468">
        <v>39135</v>
      </c>
      <c r="E553" s="484">
        <v>0.30826731359981241</v>
      </c>
      <c r="F553" s="484">
        <v>0.30837381502414329</v>
      </c>
      <c r="G553" s="484">
        <v>0.19936861993194288</v>
      </c>
      <c r="H553" s="484">
        <v>-0.18063266448057289</v>
      </c>
      <c r="I553" s="485"/>
      <c r="J553" s="485"/>
      <c r="K553" s="485"/>
      <c r="L553" s="485"/>
      <c r="M553" s="485"/>
      <c r="N553" s="485"/>
      <c r="O553" s="485"/>
      <c r="P553" s="485"/>
      <c r="Q553" s="485"/>
    </row>
    <row r="554" spans="4:17" x14ac:dyDescent="0.35">
      <c r="D554" s="468">
        <v>39136</v>
      </c>
      <c r="E554" s="484">
        <v>0.25947223090589611</v>
      </c>
      <c r="F554" s="484">
        <v>0.30758154840706187</v>
      </c>
      <c r="G554" s="484">
        <v>0.13817859978060704</v>
      </c>
      <c r="H554" s="484">
        <v>-0.17689335358811453</v>
      </c>
      <c r="I554" s="485"/>
      <c r="J554" s="485"/>
      <c r="K554" s="485"/>
      <c r="L554" s="485"/>
      <c r="M554" s="485"/>
      <c r="N554" s="485"/>
      <c r="O554" s="485"/>
      <c r="P554" s="485"/>
      <c r="Q554" s="485"/>
    </row>
    <row r="555" spans="4:17" x14ac:dyDescent="0.35">
      <c r="D555" s="468">
        <v>39139</v>
      </c>
      <c r="E555" s="484">
        <v>0.12775808415208012</v>
      </c>
      <c r="F555" s="484">
        <v>0.29375196577675106</v>
      </c>
      <c r="G555" s="484">
        <v>0.21981175473000261</v>
      </c>
      <c r="H555" s="484">
        <v>-2.3562075835828034E-2</v>
      </c>
      <c r="I555" s="485"/>
      <c r="J555" s="485"/>
      <c r="K555" s="485"/>
      <c r="L555" s="485"/>
      <c r="M555" s="485"/>
      <c r="N555" s="485"/>
      <c r="O555" s="485"/>
      <c r="P555" s="485"/>
      <c r="Q555" s="485"/>
    </row>
    <row r="556" spans="4:17" x14ac:dyDescent="0.35">
      <c r="D556" s="468">
        <v>39140</v>
      </c>
      <c r="E556" s="484">
        <v>6.7845243771487679E-2</v>
      </c>
      <c r="F556" s="484">
        <v>0.28535269576714495</v>
      </c>
      <c r="G556" s="484">
        <v>0.29442247295522028</v>
      </c>
      <c r="H556" s="484">
        <v>0.17901245091872756</v>
      </c>
      <c r="I556" s="485"/>
      <c r="J556" s="485"/>
      <c r="K556" s="485"/>
      <c r="L556" s="485"/>
      <c r="M556" s="485"/>
      <c r="N556" s="485"/>
      <c r="O556" s="485"/>
      <c r="P556" s="485"/>
      <c r="Q556" s="485"/>
    </row>
    <row r="557" spans="4:17" x14ac:dyDescent="0.35">
      <c r="D557" s="468">
        <v>39141</v>
      </c>
      <c r="E557" s="484">
        <v>-1.4595327101279067E-2</v>
      </c>
      <c r="F557" s="484">
        <v>0.268823518367445</v>
      </c>
      <c r="G557" s="484">
        <v>0.25449683842744869</v>
      </c>
      <c r="H557" s="484">
        <v>0.26095916735970293</v>
      </c>
      <c r="I557" s="485"/>
      <c r="J557" s="485"/>
      <c r="K557" s="485"/>
      <c r="L557" s="485"/>
      <c r="M557" s="485"/>
      <c r="N557" s="485"/>
      <c r="O557" s="485"/>
      <c r="P557" s="485"/>
      <c r="Q557" s="485"/>
    </row>
    <row r="558" spans="4:17" x14ac:dyDescent="0.35">
      <c r="D558" s="468">
        <v>39142</v>
      </c>
      <c r="E558" s="484">
        <v>4.7729667952213985E-2</v>
      </c>
      <c r="F558" s="484">
        <v>0.1540359644680509</v>
      </c>
      <c r="G558" s="484">
        <v>0.2329784501410983</v>
      </c>
      <c r="H558" s="484">
        <v>0.32224518060960877</v>
      </c>
      <c r="I558" s="485"/>
      <c r="J558" s="485"/>
      <c r="K558" s="485"/>
      <c r="L558" s="485"/>
      <c r="M558" s="485"/>
      <c r="N558" s="485"/>
      <c r="O558" s="485"/>
      <c r="P558" s="485"/>
      <c r="Q558" s="485"/>
    </row>
    <row r="559" spans="4:17" x14ac:dyDescent="0.35">
      <c r="D559" s="468">
        <v>39143</v>
      </c>
      <c r="E559" s="484">
        <v>5.0594186270312314E-2</v>
      </c>
      <c r="F559" s="484">
        <v>0.21472157088535587</v>
      </c>
      <c r="G559" s="484">
        <v>0.43915899146343251</v>
      </c>
      <c r="H559" s="484">
        <v>0.41219699092563933</v>
      </c>
      <c r="I559" s="485"/>
      <c r="J559" s="485"/>
      <c r="K559" s="485"/>
      <c r="L559" s="485"/>
      <c r="M559" s="485"/>
      <c r="N559" s="485"/>
      <c r="O559" s="485"/>
      <c r="P559" s="485"/>
      <c r="Q559" s="485"/>
    </row>
    <row r="560" spans="4:17" x14ac:dyDescent="0.35">
      <c r="D560" s="468">
        <v>39146</v>
      </c>
      <c r="E560" s="484">
        <v>3.1348644794982373E-2</v>
      </c>
      <c r="F560" s="484">
        <v>0.25118965409348465</v>
      </c>
      <c r="G560" s="484">
        <v>0.59760875318028039</v>
      </c>
      <c r="H560" s="484">
        <v>0.46311528278997327</v>
      </c>
      <c r="I560" s="485"/>
      <c r="J560" s="485"/>
      <c r="K560" s="485"/>
      <c r="L560" s="485"/>
      <c r="M560" s="485"/>
      <c r="N560" s="485"/>
      <c r="O560" s="485"/>
      <c r="P560" s="485"/>
      <c r="Q560" s="485"/>
    </row>
    <row r="561" spans="4:17" x14ac:dyDescent="0.35">
      <c r="D561" s="468">
        <v>39147</v>
      </c>
      <c r="E561" s="484">
        <v>0.14199151051901726</v>
      </c>
      <c r="F561" s="484">
        <v>0.2015295446895044</v>
      </c>
      <c r="G561" s="484">
        <v>0.52034529260167306</v>
      </c>
      <c r="H561" s="484">
        <v>0.33363486053600583</v>
      </c>
      <c r="I561" s="485"/>
      <c r="J561" s="485"/>
      <c r="K561" s="485"/>
      <c r="L561" s="485"/>
      <c r="M561" s="485"/>
      <c r="N561" s="485"/>
      <c r="O561" s="485"/>
      <c r="P561" s="485"/>
      <c r="Q561" s="485"/>
    </row>
    <row r="562" spans="4:17" x14ac:dyDescent="0.35">
      <c r="D562" s="468">
        <v>39148</v>
      </c>
      <c r="E562" s="484">
        <v>0.19410638817575843</v>
      </c>
      <c r="F562" s="484">
        <v>0.25051949205757362</v>
      </c>
      <c r="G562" s="484">
        <v>0.46431416879869086</v>
      </c>
      <c r="H562" s="484">
        <v>0.15327898472372498</v>
      </c>
      <c r="I562" s="485"/>
      <c r="J562" s="485"/>
      <c r="K562" s="485"/>
      <c r="L562" s="485"/>
      <c r="M562" s="485"/>
      <c r="N562" s="485"/>
      <c r="O562" s="485"/>
      <c r="P562" s="485"/>
      <c r="Q562" s="485"/>
    </row>
    <row r="563" spans="4:17" x14ac:dyDescent="0.35">
      <c r="D563" s="468">
        <v>39149</v>
      </c>
      <c r="E563" s="484">
        <v>0.28593683305716122</v>
      </c>
      <c r="F563" s="484">
        <v>0.25784231892095799</v>
      </c>
      <c r="G563" s="484">
        <v>0.35007839932395063</v>
      </c>
      <c r="H563" s="484">
        <v>0.18691594664545469</v>
      </c>
      <c r="I563" s="485"/>
      <c r="J563" s="485"/>
      <c r="K563" s="485"/>
      <c r="L563" s="485"/>
      <c r="M563" s="485"/>
      <c r="N563" s="485"/>
      <c r="O563" s="485"/>
      <c r="P563" s="485"/>
      <c r="Q563" s="485"/>
    </row>
    <row r="564" spans="4:17" x14ac:dyDescent="0.35">
      <c r="D564" s="468">
        <v>39150</v>
      </c>
      <c r="E564" s="484">
        <v>0.33802509215408688</v>
      </c>
      <c r="F564" s="484">
        <v>0.14578185237382094</v>
      </c>
      <c r="G564" s="484">
        <v>0.24845170203634431</v>
      </c>
      <c r="H564" s="484">
        <v>0.10607369565905428</v>
      </c>
      <c r="I564" s="485"/>
      <c r="J564" s="485"/>
      <c r="K564" s="485"/>
      <c r="L564" s="485"/>
      <c r="M564" s="485"/>
      <c r="N564" s="485"/>
      <c r="O564" s="485"/>
      <c r="P564" s="485"/>
      <c r="Q564" s="485"/>
    </row>
    <row r="565" spans="4:17" x14ac:dyDescent="0.35">
      <c r="D565" s="468">
        <v>39153</v>
      </c>
      <c r="E565" s="484">
        <v>0.41594392038462569</v>
      </c>
      <c r="F565" s="484">
        <v>0.17457713752991338</v>
      </c>
      <c r="G565" s="484">
        <v>0.24733729947254435</v>
      </c>
      <c r="H565" s="484">
        <v>0.25768735362772416</v>
      </c>
      <c r="I565" s="485"/>
      <c r="J565" s="485"/>
      <c r="K565" s="485"/>
      <c r="L565" s="485"/>
      <c r="M565" s="485"/>
      <c r="N565" s="485"/>
      <c r="O565" s="485"/>
      <c r="P565" s="485"/>
      <c r="Q565" s="485"/>
    </row>
    <row r="566" spans="4:17" x14ac:dyDescent="0.35">
      <c r="D566" s="468">
        <v>39154</v>
      </c>
      <c r="E566" s="484">
        <v>0.34459909581160292</v>
      </c>
      <c r="F566" s="484">
        <v>0.25872293634027377</v>
      </c>
      <c r="G566" s="484">
        <v>0.33533258988108655</v>
      </c>
      <c r="H566" s="484">
        <v>0.2755154561279371</v>
      </c>
      <c r="I566" s="485"/>
      <c r="J566" s="485"/>
      <c r="K566" s="485"/>
      <c r="L566" s="485"/>
      <c r="M566" s="485"/>
      <c r="N566" s="485"/>
      <c r="O566" s="485"/>
      <c r="P566" s="485"/>
      <c r="Q566" s="485"/>
    </row>
    <row r="567" spans="4:17" x14ac:dyDescent="0.35">
      <c r="D567" s="468">
        <v>39155</v>
      </c>
      <c r="E567" s="484">
        <v>0.27230812772361312</v>
      </c>
      <c r="F567" s="484">
        <v>0.22549132338349759</v>
      </c>
      <c r="G567" s="484">
        <v>0.5299057424555772</v>
      </c>
      <c r="H567" s="484">
        <v>0.32085679852168653</v>
      </c>
      <c r="I567" s="485"/>
      <c r="J567" s="485"/>
      <c r="K567" s="485"/>
      <c r="L567" s="485"/>
      <c r="M567" s="485"/>
      <c r="N567" s="485"/>
      <c r="O567" s="485"/>
      <c r="P567" s="485"/>
      <c r="Q567" s="485"/>
    </row>
    <row r="568" spans="4:17" x14ac:dyDescent="0.35">
      <c r="D568" s="468">
        <v>39160</v>
      </c>
      <c r="E568" s="484">
        <v>0.20614238447492808</v>
      </c>
      <c r="F568" s="484">
        <v>7.0445141550883938E-2</v>
      </c>
      <c r="G568" s="484">
        <v>0.59281033671282302</v>
      </c>
      <c r="H568" s="484">
        <v>0.59764217573965883</v>
      </c>
      <c r="I568" s="485"/>
      <c r="J568" s="485"/>
      <c r="K568" s="485"/>
      <c r="L568" s="485"/>
      <c r="M568" s="485"/>
      <c r="N568" s="485"/>
      <c r="O568" s="485"/>
      <c r="P568" s="485"/>
      <c r="Q568" s="485"/>
    </row>
    <row r="569" spans="4:17" x14ac:dyDescent="0.35">
      <c r="D569" s="468">
        <v>39161</v>
      </c>
      <c r="E569" s="484">
        <v>8.0162013278154975E-2</v>
      </c>
      <c r="F569" s="484">
        <v>9.9293824313318957E-2</v>
      </c>
      <c r="G569" s="484">
        <v>0.66152493636687504</v>
      </c>
      <c r="H569" s="484">
        <v>0.67678587282505909</v>
      </c>
      <c r="I569" s="485"/>
      <c r="J569" s="485"/>
      <c r="K569" s="485"/>
      <c r="L569" s="485"/>
      <c r="M569" s="485"/>
      <c r="N569" s="485"/>
      <c r="O569" s="485"/>
      <c r="P569" s="485"/>
      <c r="Q569" s="485"/>
    </row>
    <row r="570" spans="4:17" x14ac:dyDescent="0.35">
      <c r="D570" s="468">
        <v>39162</v>
      </c>
      <c r="E570" s="484">
        <v>8.7084518548722345E-3</v>
      </c>
      <c r="F570" s="484">
        <v>8.493785268376268E-2</v>
      </c>
      <c r="G570" s="484">
        <v>0.55147241459519636</v>
      </c>
      <c r="H570" s="484">
        <v>0.8131411666510785</v>
      </c>
      <c r="I570" s="485"/>
      <c r="J570" s="485"/>
      <c r="K570" s="485"/>
      <c r="L570" s="485"/>
      <c r="M570" s="485"/>
      <c r="N570" s="485"/>
      <c r="O570" s="485"/>
      <c r="P570" s="485"/>
      <c r="Q570" s="485"/>
    </row>
    <row r="571" spans="4:17" x14ac:dyDescent="0.35">
      <c r="D571" s="468">
        <v>39163</v>
      </c>
      <c r="E571" s="484">
        <v>4.5246197647905148E-2</v>
      </c>
      <c r="F571" s="484">
        <v>7.481659751616633E-2</v>
      </c>
      <c r="G571" s="484">
        <v>0.52676742030959645</v>
      </c>
      <c r="H571" s="484">
        <v>0.79244185719476279</v>
      </c>
      <c r="I571" s="485"/>
      <c r="J571" s="485"/>
      <c r="K571" s="485"/>
      <c r="L571" s="485"/>
      <c r="M571" s="485"/>
      <c r="N571" s="485"/>
      <c r="O571" s="485"/>
      <c r="P571" s="485"/>
      <c r="Q571" s="485"/>
    </row>
    <row r="572" spans="4:17" x14ac:dyDescent="0.35">
      <c r="D572" s="468">
        <v>39164</v>
      </c>
      <c r="E572" s="484">
        <v>-0.20801713338661054</v>
      </c>
      <c r="F572" s="484">
        <v>2.6461277005870525E-2</v>
      </c>
      <c r="G572" s="484">
        <v>0.43911731604889809</v>
      </c>
      <c r="H572" s="484">
        <v>0.74372340107761048</v>
      </c>
      <c r="I572" s="485"/>
      <c r="J572" s="485"/>
      <c r="K572" s="485"/>
      <c r="L572" s="485"/>
      <c r="M572" s="485"/>
      <c r="N572" s="485"/>
      <c r="O572" s="485"/>
      <c r="P572" s="485"/>
      <c r="Q572" s="485"/>
    </row>
    <row r="573" spans="4:17" x14ac:dyDescent="0.35">
      <c r="D573" s="468">
        <v>39167</v>
      </c>
      <c r="E573" s="484">
        <v>-0.27029731533992879</v>
      </c>
      <c r="F573" s="484">
        <v>3.2405733676294034E-2</v>
      </c>
      <c r="G573" s="484">
        <v>0.3720602851833274</v>
      </c>
      <c r="H573" s="484">
        <v>0.74609160465318369</v>
      </c>
      <c r="I573" s="485"/>
      <c r="J573" s="485"/>
      <c r="K573" s="485"/>
      <c r="L573" s="485"/>
      <c r="M573" s="485"/>
      <c r="N573" s="485"/>
      <c r="O573" s="485"/>
      <c r="P573" s="485"/>
      <c r="Q573" s="485"/>
    </row>
    <row r="574" spans="4:17" x14ac:dyDescent="0.35">
      <c r="D574" s="468">
        <v>39168</v>
      </c>
      <c r="E574" s="484">
        <v>-0.13990602880098901</v>
      </c>
      <c r="F574" s="484">
        <v>0.14064504730943311</v>
      </c>
      <c r="G574" s="484">
        <v>0.46035277455887069</v>
      </c>
      <c r="H574" s="484">
        <v>0.73313354642342798</v>
      </c>
      <c r="I574" s="485"/>
      <c r="J574" s="485"/>
      <c r="K574" s="485"/>
      <c r="L574" s="485"/>
      <c r="M574" s="485"/>
      <c r="N574" s="485"/>
      <c r="O574" s="485"/>
      <c r="P574" s="485"/>
      <c r="Q574" s="485"/>
    </row>
    <row r="575" spans="4:17" x14ac:dyDescent="0.35">
      <c r="D575" s="468">
        <v>39169</v>
      </c>
      <c r="E575" s="484">
        <v>-6.2756960761686964E-2</v>
      </c>
      <c r="F575" s="484">
        <v>0.13954310106276607</v>
      </c>
      <c r="G575" s="484">
        <v>0.4470531350255646</v>
      </c>
      <c r="H575" s="484">
        <v>0.67595979210355361</v>
      </c>
      <c r="I575" s="485"/>
      <c r="J575" s="485"/>
      <c r="K575" s="485"/>
      <c r="L575" s="485"/>
      <c r="M575" s="485"/>
      <c r="N575" s="485"/>
      <c r="O575" s="485"/>
      <c r="P575" s="485"/>
      <c r="Q575" s="485"/>
    </row>
    <row r="576" spans="4:17" x14ac:dyDescent="0.35">
      <c r="D576" s="468">
        <v>39170</v>
      </c>
      <c r="E576" s="484">
        <v>-3.1404110655128895E-2</v>
      </c>
      <c r="F576" s="484">
        <v>0.16847976723707128</v>
      </c>
      <c r="G576" s="484">
        <v>0.39172410589847378</v>
      </c>
      <c r="H576" s="484">
        <v>0.64120948446407822</v>
      </c>
      <c r="I576" s="485"/>
      <c r="J576" s="485"/>
      <c r="K576" s="485"/>
      <c r="L576" s="485"/>
      <c r="M576" s="485"/>
      <c r="N576" s="485"/>
      <c r="O576" s="485"/>
      <c r="P576" s="485"/>
      <c r="Q576" s="485"/>
    </row>
    <row r="577" spans="4:17" x14ac:dyDescent="0.35">
      <c r="D577" s="468">
        <v>39171</v>
      </c>
      <c r="E577" s="484">
        <v>-0.18855504333773221</v>
      </c>
      <c r="F577" s="484">
        <v>0.15458596507101688</v>
      </c>
      <c r="G577" s="484">
        <v>0.24557869888753647</v>
      </c>
      <c r="H577" s="484">
        <v>0.62049742970215116</v>
      </c>
      <c r="I577" s="485"/>
      <c r="J577" s="485"/>
      <c r="K577" s="485"/>
      <c r="L577" s="485"/>
      <c r="M577" s="485"/>
      <c r="N577" s="485"/>
      <c r="O577" s="485"/>
      <c r="P577" s="485"/>
      <c r="Q577" s="485"/>
    </row>
    <row r="578" spans="4:17" x14ac:dyDescent="0.35">
      <c r="D578" s="468">
        <v>39174</v>
      </c>
      <c r="E578" s="484">
        <v>-0.19986136142493288</v>
      </c>
      <c r="F578" s="484">
        <v>9.6486620874516538E-2</v>
      </c>
      <c r="G578" s="484">
        <v>0.23122228449176727</v>
      </c>
      <c r="H578" s="484">
        <v>0.52324914499773512</v>
      </c>
      <c r="I578" s="485"/>
      <c r="J578" s="485"/>
      <c r="K578" s="485"/>
      <c r="L578" s="485"/>
      <c r="M578" s="485"/>
      <c r="N578" s="485"/>
      <c r="O578" s="485"/>
      <c r="P578" s="485"/>
      <c r="Q578" s="485"/>
    </row>
    <row r="579" spans="4:17" x14ac:dyDescent="0.35">
      <c r="D579" s="468">
        <v>39175</v>
      </c>
      <c r="E579" s="484">
        <v>-0.22172812390492269</v>
      </c>
      <c r="F579" s="484">
        <v>0.1604189814137314</v>
      </c>
      <c r="G579" s="484">
        <v>9.9542602423305676E-2</v>
      </c>
      <c r="H579" s="484">
        <v>0.42235541802585325</v>
      </c>
      <c r="I579" s="485"/>
      <c r="J579" s="485"/>
      <c r="K579" s="485"/>
      <c r="L579" s="485"/>
      <c r="M579" s="485"/>
      <c r="N579" s="485"/>
      <c r="O579" s="485"/>
      <c r="P579" s="485"/>
      <c r="Q579" s="485"/>
    </row>
    <row r="580" spans="4:17" x14ac:dyDescent="0.35">
      <c r="D580" s="468">
        <v>39176</v>
      </c>
      <c r="E580" s="484">
        <v>-0.29107547723409932</v>
      </c>
      <c r="F580" s="484">
        <v>0.1625492363319781</v>
      </c>
      <c r="G580" s="484">
        <v>0.17012560012797556</v>
      </c>
      <c r="H580" s="484">
        <v>0.34627891314122738</v>
      </c>
      <c r="I580" s="485"/>
      <c r="J580" s="485"/>
      <c r="K580" s="485"/>
      <c r="L580" s="485"/>
      <c r="M580" s="485"/>
      <c r="N580" s="485"/>
      <c r="O580" s="485"/>
      <c r="P580" s="485"/>
      <c r="Q580" s="485"/>
    </row>
    <row r="581" spans="4:17" x14ac:dyDescent="0.35">
      <c r="D581" s="468">
        <v>39177</v>
      </c>
      <c r="E581" s="484">
        <v>-0.30422927619108109</v>
      </c>
      <c r="F581" s="484">
        <v>0.16891987616004223</v>
      </c>
      <c r="G581" s="484">
        <v>9.6024821399832594E-2</v>
      </c>
      <c r="H581" s="484">
        <v>0.36185571556551632</v>
      </c>
      <c r="I581" s="485"/>
      <c r="J581" s="485"/>
      <c r="K581" s="485"/>
      <c r="L581" s="485"/>
      <c r="M581" s="485"/>
      <c r="N581" s="485"/>
      <c r="O581" s="485"/>
      <c r="P581" s="485"/>
      <c r="Q581" s="485"/>
    </row>
    <row r="582" spans="4:17" x14ac:dyDescent="0.35">
      <c r="D582" s="468">
        <v>39178</v>
      </c>
      <c r="E582" s="484">
        <v>-0.33073771631623022</v>
      </c>
      <c r="F582" s="484">
        <v>-2.5563502917775871E-3</v>
      </c>
      <c r="G582" s="484">
        <v>2.2071375706426859E-2</v>
      </c>
      <c r="H582" s="484">
        <v>-4.9690910603324756E-2</v>
      </c>
      <c r="I582" s="485"/>
      <c r="J582" s="485"/>
      <c r="K582" s="485"/>
      <c r="L582" s="485"/>
      <c r="M582" s="485"/>
      <c r="N582" s="485"/>
      <c r="O582" s="485"/>
      <c r="P582" s="485"/>
      <c r="Q582" s="485"/>
    </row>
    <row r="583" spans="4:17" x14ac:dyDescent="0.35">
      <c r="D583" s="468">
        <v>39182</v>
      </c>
      <c r="E583" s="484">
        <v>-0.24272473736694039</v>
      </c>
      <c r="F583" s="484">
        <v>9.4242356351631265E-2</v>
      </c>
      <c r="G583" s="484">
        <v>2.1386623319357041E-2</v>
      </c>
      <c r="H583" s="484">
        <v>7.9088035517489441E-3</v>
      </c>
      <c r="I583" s="485"/>
      <c r="J583" s="485"/>
      <c r="K583" s="485"/>
      <c r="L583" s="485"/>
      <c r="M583" s="485"/>
      <c r="N583" s="485"/>
      <c r="O583" s="485"/>
      <c r="P583" s="485"/>
      <c r="Q583" s="485"/>
    </row>
    <row r="584" spans="4:17" x14ac:dyDescent="0.35">
      <c r="D584" s="468">
        <v>39183</v>
      </c>
      <c r="E584" s="484">
        <v>-0.12298984697717653</v>
      </c>
      <c r="F584" s="484">
        <v>0.11586255401534912</v>
      </c>
      <c r="G584" s="484">
        <v>-3.5608305618215208E-2</v>
      </c>
      <c r="H584" s="484">
        <v>2.4602453030983216E-2</v>
      </c>
      <c r="I584" s="485"/>
      <c r="J584" s="485"/>
      <c r="K584" s="485"/>
      <c r="L584" s="485"/>
      <c r="M584" s="485"/>
      <c r="N584" s="485"/>
      <c r="O584" s="485"/>
      <c r="P584" s="485"/>
      <c r="Q584" s="485"/>
    </row>
    <row r="585" spans="4:17" x14ac:dyDescent="0.35">
      <c r="D585" s="468">
        <v>39184</v>
      </c>
      <c r="E585" s="484">
        <v>-0.12228049416440802</v>
      </c>
      <c r="F585" s="484">
        <v>0.13516940894992943</v>
      </c>
      <c r="G585" s="484">
        <v>-3.1000307011361816E-2</v>
      </c>
      <c r="H585" s="484">
        <v>4.2643657225442846E-2</v>
      </c>
      <c r="I585" s="485"/>
      <c r="J585" s="485"/>
      <c r="K585" s="485"/>
      <c r="L585" s="485"/>
      <c r="M585" s="485"/>
      <c r="N585" s="485"/>
      <c r="O585" s="485"/>
      <c r="P585" s="485"/>
      <c r="Q585" s="485"/>
    </row>
    <row r="586" spans="4:17" x14ac:dyDescent="0.35">
      <c r="D586" s="468">
        <v>39185</v>
      </c>
      <c r="E586" s="484">
        <v>-8.0716855698220583E-2</v>
      </c>
      <c r="F586" s="484">
        <v>0.15689231254852901</v>
      </c>
      <c r="G586" s="484">
        <v>-2.9080924669753171E-3</v>
      </c>
      <c r="H586" s="484">
        <v>6.0250577784726138E-2</v>
      </c>
      <c r="I586" s="485"/>
      <c r="J586" s="485"/>
      <c r="K586" s="485"/>
      <c r="L586" s="485"/>
      <c r="M586" s="485"/>
      <c r="N586" s="485"/>
      <c r="O586" s="485"/>
      <c r="P586" s="485"/>
      <c r="Q586" s="485"/>
    </row>
    <row r="587" spans="4:17" x14ac:dyDescent="0.35">
      <c r="D587" s="468">
        <v>39188</v>
      </c>
      <c r="E587" s="484">
        <v>-1.9420072911886285E-2</v>
      </c>
      <c r="F587" s="484">
        <v>0.17413113461244079</v>
      </c>
      <c r="G587" s="484">
        <v>-8.9149426839953728E-3</v>
      </c>
      <c r="H587" s="484">
        <v>6.7548004203579967E-2</v>
      </c>
      <c r="I587" s="485"/>
      <c r="J587" s="485"/>
      <c r="K587" s="485"/>
      <c r="L587" s="485"/>
      <c r="M587" s="485"/>
      <c r="N587" s="485"/>
      <c r="O587" s="485"/>
      <c r="P587" s="485"/>
      <c r="Q587" s="485"/>
    </row>
    <row r="588" spans="4:17" x14ac:dyDescent="0.35">
      <c r="D588" s="468">
        <v>39189</v>
      </c>
      <c r="E588" s="484">
        <v>-1.8737520864785456E-2</v>
      </c>
      <c r="F588" s="484">
        <v>0.22192677290983936</v>
      </c>
      <c r="G588" s="484">
        <v>0.11407694778090589</v>
      </c>
      <c r="H588" s="484">
        <v>9.7992106599078199E-2</v>
      </c>
      <c r="I588" s="485"/>
      <c r="J588" s="485"/>
      <c r="K588" s="485"/>
      <c r="L588" s="485"/>
      <c r="M588" s="485"/>
      <c r="N588" s="485"/>
      <c r="O588" s="485"/>
      <c r="P588" s="485"/>
      <c r="Q588" s="485"/>
    </row>
    <row r="589" spans="4:17" x14ac:dyDescent="0.35">
      <c r="D589" s="468">
        <v>39190</v>
      </c>
      <c r="E589" s="484">
        <v>2.4571759712291794E-2</v>
      </c>
      <c r="F589" s="484">
        <v>0.24009799240528137</v>
      </c>
      <c r="G589" s="484">
        <v>0.16584230158254593</v>
      </c>
      <c r="H589" s="484">
        <v>0.1330128881229159</v>
      </c>
      <c r="I589" s="485"/>
      <c r="J589" s="485"/>
      <c r="K589" s="485"/>
      <c r="L589" s="485"/>
      <c r="M589" s="485"/>
      <c r="N589" s="485"/>
      <c r="O589" s="485"/>
      <c r="P589" s="485"/>
      <c r="Q589" s="485"/>
    </row>
    <row r="590" spans="4:17" x14ac:dyDescent="0.35">
      <c r="D590" s="468">
        <v>39191</v>
      </c>
      <c r="E590" s="484">
        <v>5.6208470971897816E-2</v>
      </c>
      <c r="F590" s="484">
        <v>0.23980245676236392</v>
      </c>
      <c r="G590" s="484">
        <v>0.10564635167128111</v>
      </c>
      <c r="H590" s="484">
        <v>0.10842324118961065</v>
      </c>
      <c r="I590" s="485"/>
      <c r="J590" s="485"/>
      <c r="K590" s="485"/>
      <c r="L590" s="485"/>
      <c r="M590" s="485"/>
      <c r="N590" s="485"/>
      <c r="O590" s="485"/>
      <c r="P590" s="485"/>
      <c r="Q590" s="485"/>
    </row>
    <row r="591" spans="4:17" x14ac:dyDescent="0.35">
      <c r="D591" s="468">
        <v>39192</v>
      </c>
      <c r="E591" s="484">
        <v>1.7061397331377959E-2</v>
      </c>
      <c r="F591" s="484">
        <v>-6.8783272922757904E-2</v>
      </c>
      <c r="G591" s="484">
        <v>2.4166589794623883E-2</v>
      </c>
      <c r="H591" s="484">
        <v>-3.5324549933025515E-2</v>
      </c>
      <c r="I591" s="485"/>
      <c r="J591" s="485"/>
      <c r="K591" s="485"/>
      <c r="L591" s="485"/>
      <c r="M591" s="485"/>
      <c r="N591" s="485"/>
      <c r="O591" s="485"/>
      <c r="P591" s="485"/>
      <c r="Q591" s="485"/>
    </row>
    <row r="592" spans="4:17" x14ac:dyDescent="0.35">
      <c r="D592" s="468">
        <v>39195</v>
      </c>
      <c r="E592" s="484">
        <v>0.10434938086465144</v>
      </c>
      <c r="F592" s="484">
        <v>-3.1931948743557786E-2</v>
      </c>
      <c r="G592" s="484">
        <v>1.9287694145965879E-2</v>
      </c>
      <c r="H592" s="484">
        <v>-3.0166609713575394E-2</v>
      </c>
      <c r="I592" s="485"/>
      <c r="J592" s="485"/>
      <c r="K592" s="485"/>
      <c r="L592" s="485"/>
      <c r="M592" s="485"/>
      <c r="N592" s="485"/>
      <c r="O592" s="485"/>
      <c r="P592" s="485"/>
      <c r="Q592" s="485"/>
    </row>
    <row r="593" spans="4:17" x14ac:dyDescent="0.35">
      <c r="D593" s="468">
        <v>39196</v>
      </c>
      <c r="E593" s="484">
        <v>-4.1271998483555256E-2</v>
      </c>
      <c r="F593" s="484">
        <v>2.3336076425552181E-2</v>
      </c>
      <c r="G593" s="484">
        <v>-8.0469032049711134E-2</v>
      </c>
      <c r="H593" s="484">
        <v>-6.77154215700594E-2</v>
      </c>
      <c r="I593" s="485"/>
      <c r="J593" s="485"/>
      <c r="K593" s="485"/>
      <c r="L593" s="485"/>
      <c r="M593" s="485"/>
      <c r="N593" s="485"/>
      <c r="O593" s="485"/>
      <c r="P593" s="485"/>
      <c r="Q593" s="485"/>
    </row>
    <row r="594" spans="4:17" x14ac:dyDescent="0.35">
      <c r="D594" s="468">
        <v>39197</v>
      </c>
      <c r="E594" s="484">
        <v>-4.537956671872679E-2</v>
      </c>
      <c r="F594" s="484">
        <v>0.11069594772857097</v>
      </c>
      <c r="G594" s="484">
        <v>2.2591408185630671E-2</v>
      </c>
      <c r="H594" s="484">
        <v>-7.6987200759344204E-2</v>
      </c>
      <c r="I594" s="485"/>
      <c r="J594" s="485"/>
      <c r="K594" s="485"/>
      <c r="L594" s="485"/>
      <c r="M594" s="485"/>
      <c r="N594" s="485"/>
      <c r="O594" s="485"/>
      <c r="P594" s="485"/>
      <c r="Q594" s="485"/>
    </row>
    <row r="595" spans="4:17" x14ac:dyDescent="0.35">
      <c r="D595" s="468">
        <v>39198</v>
      </c>
      <c r="E595" s="484">
        <v>-2.7704166330331979E-2</v>
      </c>
      <c r="F595" s="484">
        <v>0.14589013638516807</v>
      </c>
      <c r="G595" s="484">
        <v>0.11162080272542368</v>
      </c>
      <c r="H595" s="484">
        <v>0.14715816658042477</v>
      </c>
      <c r="I595" s="485"/>
      <c r="J595" s="485"/>
      <c r="K595" s="485"/>
      <c r="L595" s="485"/>
      <c r="M595" s="485"/>
      <c r="N595" s="485"/>
      <c r="O595" s="485"/>
      <c r="P595" s="485"/>
      <c r="Q595" s="485"/>
    </row>
    <row r="596" spans="4:17" x14ac:dyDescent="0.35">
      <c r="D596" s="468">
        <v>39199</v>
      </c>
      <c r="E596" s="484">
        <v>3.0763054979328901E-2</v>
      </c>
      <c r="F596" s="484">
        <v>9.8795147494300711E-2</v>
      </c>
      <c r="G596" s="484">
        <v>7.8573479888762759E-2</v>
      </c>
      <c r="H596" s="484">
        <v>1.0246179204900827E-2</v>
      </c>
      <c r="I596" s="485"/>
      <c r="J596" s="485"/>
      <c r="K596" s="485"/>
      <c r="L596" s="485"/>
      <c r="M596" s="485"/>
      <c r="N596" s="485"/>
      <c r="O596" s="485"/>
      <c r="P596" s="485"/>
      <c r="Q596" s="485"/>
    </row>
    <row r="597" spans="4:17" x14ac:dyDescent="0.35">
      <c r="D597" s="468">
        <v>39204</v>
      </c>
      <c r="E597" s="484">
        <v>7.4984336533228044E-2</v>
      </c>
      <c r="F597" s="484">
        <v>-1.3259203788742624E-2</v>
      </c>
      <c r="G597" s="484">
        <v>9.773406142216301E-2</v>
      </c>
      <c r="H597" s="484">
        <v>2.9970476137194405E-2</v>
      </c>
      <c r="I597" s="485"/>
      <c r="J597" s="485"/>
      <c r="K597" s="485"/>
      <c r="L597" s="485"/>
      <c r="M597" s="485"/>
      <c r="N597" s="485"/>
      <c r="O597" s="485"/>
      <c r="P597" s="485"/>
      <c r="Q597" s="485"/>
    </row>
    <row r="598" spans="4:17" x14ac:dyDescent="0.35">
      <c r="D598" s="468">
        <v>39205</v>
      </c>
      <c r="E598" s="484">
        <v>0.1889518544735507</v>
      </c>
      <c r="F598" s="484">
        <v>6.9297342492270222E-2</v>
      </c>
      <c r="G598" s="484">
        <v>5.6508925635024611E-2</v>
      </c>
      <c r="H598" s="484">
        <v>-6.6746320770163833E-2</v>
      </c>
      <c r="I598" s="485"/>
      <c r="J598" s="485"/>
      <c r="K598" s="485"/>
      <c r="L598" s="485"/>
      <c r="M598" s="485"/>
      <c r="N598" s="485"/>
      <c r="O598" s="485"/>
      <c r="P598" s="485"/>
      <c r="Q598" s="485"/>
    </row>
    <row r="599" spans="4:17" x14ac:dyDescent="0.35">
      <c r="D599" s="468">
        <v>39206</v>
      </c>
      <c r="E599" s="484">
        <v>0.31429249539130055</v>
      </c>
      <c r="F599" s="484">
        <v>-4.3159678194820153E-2</v>
      </c>
      <c r="G599" s="484">
        <v>-7.6840505104906837E-2</v>
      </c>
      <c r="H599" s="484">
        <v>-0.20786925234973555</v>
      </c>
      <c r="I599" s="485"/>
      <c r="J599" s="485"/>
      <c r="K599" s="485"/>
      <c r="L599" s="485"/>
      <c r="M599" s="485"/>
      <c r="N599" s="485"/>
      <c r="O599" s="485"/>
      <c r="P599" s="485"/>
      <c r="Q599" s="485"/>
    </row>
    <row r="600" spans="4:17" x14ac:dyDescent="0.35">
      <c r="D600" s="468">
        <v>39209</v>
      </c>
      <c r="E600" s="484">
        <v>0.31211097862269532</v>
      </c>
      <c r="F600" s="484">
        <v>3.705847404491866E-2</v>
      </c>
      <c r="G600" s="484">
        <v>0.16130727862693811</v>
      </c>
      <c r="H600" s="484">
        <v>-0.23012645040846613</v>
      </c>
      <c r="I600" s="485"/>
      <c r="J600" s="485"/>
      <c r="K600" s="485"/>
      <c r="L600" s="485"/>
      <c r="M600" s="485"/>
      <c r="N600" s="485"/>
      <c r="O600" s="485"/>
      <c r="P600" s="485"/>
      <c r="Q600" s="485"/>
    </row>
    <row r="601" spans="4:17" x14ac:dyDescent="0.35">
      <c r="D601" s="468">
        <v>39210</v>
      </c>
      <c r="E601" s="484">
        <v>0.32366993020135532</v>
      </c>
      <c r="F601" s="484">
        <v>0.10165196823661676</v>
      </c>
      <c r="G601" s="484">
        <v>0.18327647166622213</v>
      </c>
      <c r="H601" s="484">
        <v>-0.15983993408495478</v>
      </c>
      <c r="I601" s="485"/>
      <c r="J601" s="485"/>
      <c r="K601" s="485"/>
      <c r="L601" s="485"/>
      <c r="M601" s="485"/>
      <c r="N601" s="485"/>
      <c r="O601" s="485"/>
      <c r="P601" s="485"/>
      <c r="Q601" s="485"/>
    </row>
    <row r="602" spans="4:17" x14ac:dyDescent="0.35">
      <c r="D602" s="468">
        <v>39211</v>
      </c>
      <c r="E602" s="484">
        <v>0.30435562999165355</v>
      </c>
      <c r="F602" s="484">
        <v>0.1240268578141514</v>
      </c>
      <c r="G602" s="484">
        <v>0.2431844329004838</v>
      </c>
      <c r="H602" s="484">
        <v>-0.11676594147915392</v>
      </c>
      <c r="I602" s="485"/>
      <c r="J602" s="485"/>
      <c r="K602" s="485"/>
      <c r="L602" s="485"/>
      <c r="M602" s="485"/>
      <c r="N602" s="485"/>
      <c r="O602" s="485"/>
      <c r="P602" s="485"/>
      <c r="Q602" s="485"/>
    </row>
    <row r="603" spans="4:17" x14ac:dyDescent="0.35">
      <c r="D603" s="468">
        <v>39212</v>
      </c>
      <c r="E603" s="484">
        <v>0.38603682049195387</v>
      </c>
      <c r="F603" s="484">
        <v>0.1608905108531008</v>
      </c>
      <c r="G603" s="484">
        <v>0.34201592775382428</v>
      </c>
      <c r="H603" s="484">
        <v>5.45151574824837E-3</v>
      </c>
      <c r="I603" s="485"/>
      <c r="J603" s="485"/>
      <c r="K603" s="485"/>
      <c r="L603" s="485"/>
      <c r="M603" s="485"/>
      <c r="N603" s="485"/>
      <c r="O603" s="485"/>
      <c r="P603" s="485"/>
      <c r="Q603" s="485"/>
    </row>
    <row r="604" spans="4:17" x14ac:dyDescent="0.35">
      <c r="D604" s="468">
        <v>39213</v>
      </c>
      <c r="E604" s="484">
        <v>0.40354290623466899</v>
      </c>
      <c r="F604" s="484">
        <v>0.15130134937690046</v>
      </c>
      <c r="G604" s="484">
        <v>0.27644389611032477</v>
      </c>
      <c r="H604" s="484">
        <v>0.11814172370928247</v>
      </c>
      <c r="I604" s="485"/>
      <c r="J604" s="485"/>
      <c r="K604" s="485"/>
      <c r="L604" s="485"/>
      <c r="M604" s="485"/>
      <c r="N604" s="485"/>
      <c r="O604" s="485"/>
      <c r="P604" s="485"/>
      <c r="Q604" s="485"/>
    </row>
    <row r="605" spans="4:17" x14ac:dyDescent="0.35">
      <c r="D605" s="468">
        <v>39216</v>
      </c>
      <c r="E605" s="484">
        <v>0.45954291819973708</v>
      </c>
      <c r="F605" s="484">
        <v>0.15296871691606834</v>
      </c>
      <c r="G605" s="484">
        <v>0.27662609910542102</v>
      </c>
      <c r="H605" s="484">
        <v>0.13820483548193255</v>
      </c>
      <c r="I605" s="485"/>
      <c r="J605" s="485"/>
      <c r="K605" s="485"/>
      <c r="L605" s="485"/>
      <c r="M605" s="485"/>
      <c r="N605" s="485"/>
      <c r="O605" s="485"/>
      <c r="P605" s="485"/>
      <c r="Q605" s="485"/>
    </row>
    <row r="606" spans="4:17" x14ac:dyDescent="0.35">
      <c r="D606" s="468">
        <v>39217</v>
      </c>
      <c r="E606" s="484">
        <v>0.43479853253015949</v>
      </c>
      <c r="F606" s="484">
        <v>0.19446194730483657</v>
      </c>
      <c r="G606" s="484">
        <v>0.19337083801264493</v>
      </c>
      <c r="H606" s="484">
        <v>0.22802406462369745</v>
      </c>
      <c r="I606" s="485"/>
      <c r="J606" s="485"/>
      <c r="K606" s="485"/>
      <c r="L606" s="485"/>
      <c r="M606" s="485"/>
      <c r="N606" s="485"/>
      <c r="O606" s="485"/>
      <c r="P606" s="485"/>
      <c r="Q606" s="485"/>
    </row>
    <row r="607" spans="4:17" x14ac:dyDescent="0.35">
      <c r="D607" s="468">
        <v>39218</v>
      </c>
      <c r="E607" s="484">
        <v>0.41284843204658345</v>
      </c>
      <c r="F607" s="484">
        <v>0.24457045898538837</v>
      </c>
      <c r="G607" s="484">
        <v>0.27395099484154262</v>
      </c>
      <c r="H607" s="484">
        <v>0.18159380965654351</v>
      </c>
      <c r="I607" s="485"/>
      <c r="J607" s="485"/>
      <c r="K607" s="485"/>
      <c r="L607" s="485"/>
      <c r="M607" s="485"/>
      <c r="N607" s="485"/>
      <c r="O607" s="485"/>
      <c r="P607" s="485"/>
      <c r="Q607" s="485"/>
    </row>
    <row r="608" spans="4:17" x14ac:dyDescent="0.35">
      <c r="D608" s="468">
        <v>39219</v>
      </c>
      <c r="E608" s="484">
        <v>0.45503161797427233</v>
      </c>
      <c r="F608" s="484">
        <v>0.26387720643809442</v>
      </c>
      <c r="G608" s="484">
        <v>0.29975817044706826</v>
      </c>
      <c r="H608" s="484">
        <v>-2.9494293546013239E-3</v>
      </c>
      <c r="I608" s="485"/>
      <c r="J608" s="485"/>
      <c r="K608" s="485"/>
      <c r="L608" s="485"/>
      <c r="M608" s="485"/>
      <c r="N608" s="485"/>
      <c r="O608" s="485"/>
      <c r="P608" s="485"/>
      <c r="Q608" s="485"/>
    </row>
    <row r="609" spans="4:17" x14ac:dyDescent="0.35">
      <c r="D609" s="468">
        <v>39220</v>
      </c>
      <c r="E609" s="484">
        <v>0.50410405661496072</v>
      </c>
      <c r="F609" s="484">
        <v>0.23386696334881119</v>
      </c>
      <c r="G609" s="484">
        <v>0.20385833771930076</v>
      </c>
      <c r="H609" s="484">
        <v>-4.8334152892450286E-2</v>
      </c>
      <c r="I609" s="485"/>
      <c r="J609" s="485"/>
      <c r="K609" s="485"/>
      <c r="L609" s="485"/>
      <c r="M609" s="485"/>
      <c r="N609" s="485"/>
      <c r="O609" s="485"/>
      <c r="P609" s="485"/>
      <c r="Q609" s="485"/>
    </row>
    <row r="610" spans="4:17" x14ac:dyDescent="0.35">
      <c r="D610" s="468">
        <v>39223</v>
      </c>
      <c r="E610" s="484">
        <v>0.48499779255891012</v>
      </c>
      <c r="F610" s="484">
        <v>0.24765683265198901</v>
      </c>
      <c r="G610" s="484">
        <v>0.23856709158063324</v>
      </c>
      <c r="H610" s="484">
        <v>-2.7894804505573412E-2</v>
      </c>
      <c r="I610" s="485"/>
      <c r="J610" s="485"/>
      <c r="K610" s="485"/>
      <c r="L610" s="485"/>
      <c r="M610" s="485"/>
      <c r="N610" s="485"/>
      <c r="O610" s="485"/>
      <c r="P610" s="485"/>
      <c r="Q610" s="485"/>
    </row>
    <row r="611" spans="4:17" x14ac:dyDescent="0.35">
      <c r="D611" s="468">
        <v>39224</v>
      </c>
      <c r="E611" s="484">
        <v>0.47756829020347202</v>
      </c>
      <c r="F611" s="484">
        <v>0.22739150305174791</v>
      </c>
      <c r="G611" s="484">
        <v>0.33396740453127782</v>
      </c>
      <c r="H611" s="484">
        <v>0.10686571613443482</v>
      </c>
      <c r="I611" s="485"/>
      <c r="J611" s="485"/>
      <c r="K611" s="485"/>
      <c r="L611" s="485"/>
      <c r="M611" s="485"/>
      <c r="N611" s="485"/>
      <c r="O611" s="485"/>
      <c r="P611" s="485"/>
      <c r="Q611" s="485"/>
    </row>
    <row r="612" spans="4:17" x14ac:dyDescent="0.35">
      <c r="D612" s="468">
        <v>39225</v>
      </c>
      <c r="E612" s="484">
        <v>0.40372063889200999</v>
      </c>
      <c r="F612" s="484">
        <v>0.25060255106339158</v>
      </c>
      <c r="G612" s="484">
        <v>0.27602574267016078</v>
      </c>
      <c r="H612" s="484">
        <v>0.18081565420787932</v>
      </c>
      <c r="I612" s="485"/>
      <c r="J612" s="485"/>
      <c r="K612" s="485"/>
      <c r="L612" s="485"/>
      <c r="M612" s="485"/>
      <c r="N612" s="485"/>
      <c r="O612" s="485"/>
      <c r="P612" s="485"/>
      <c r="Q612" s="485"/>
    </row>
    <row r="613" spans="4:17" x14ac:dyDescent="0.35">
      <c r="D613" s="468">
        <v>39226</v>
      </c>
      <c r="E613" s="484">
        <v>0.35994513116908822</v>
      </c>
      <c r="F613" s="484">
        <v>0.27107592487962262</v>
      </c>
      <c r="G613" s="484">
        <v>0.32981805878006271</v>
      </c>
      <c r="H613" s="484">
        <v>0.19904207588727085</v>
      </c>
      <c r="I613" s="485"/>
      <c r="J613" s="485"/>
      <c r="K613" s="485"/>
      <c r="L613" s="485"/>
      <c r="M613" s="485"/>
      <c r="N613" s="485"/>
      <c r="O613" s="485"/>
      <c r="P613" s="485"/>
      <c r="Q613" s="485"/>
    </row>
    <row r="614" spans="4:17" x14ac:dyDescent="0.35">
      <c r="D614" s="468">
        <v>39227</v>
      </c>
      <c r="E614" s="484">
        <v>0.27138371506159409</v>
      </c>
      <c r="F614" s="484">
        <v>0.25051898196600897</v>
      </c>
      <c r="G614" s="484">
        <v>0.36159529345256586</v>
      </c>
      <c r="H614" s="484">
        <v>0.13078130102833058</v>
      </c>
      <c r="I614" s="485"/>
      <c r="J614" s="485"/>
      <c r="K614" s="485"/>
      <c r="L614" s="485"/>
      <c r="M614" s="485"/>
      <c r="N614" s="485"/>
      <c r="O614" s="485"/>
      <c r="P614" s="485"/>
      <c r="Q614" s="485"/>
    </row>
    <row r="615" spans="4:17" x14ac:dyDescent="0.35">
      <c r="D615" s="468">
        <v>39231</v>
      </c>
      <c r="E615" s="484">
        <v>0.18179486156320551</v>
      </c>
      <c r="F615" s="484">
        <v>0.20631500970695815</v>
      </c>
      <c r="G615" s="484">
        <v>0.4524349524807692</v>
      </c>
      <c r="H615" s="484">
        <v>0.11167194029384882</v>
      </c>
      <c r="I615" s="485"/>
      <c r="J615" s="485"/>
      <c r="K615" s="485"/>
      <c r="L615" s="485"/>
      <c r="M615" s="485"/>
      <c r="N615" s="485"/>
      <c r="O615" s="485"/>
      <c r="P615" s="485"/>
      <c r="Q615" s="485"/>
    </row>
    <row r="616" spans="4:17" x14ac:dyDescent="0.35">
      <c r="D616" s="468">
        <v>39232</v>
      </c>
      <c r="E616" s="484">
        <v>0.23761889232359634</v>
      </c>
      <c r="F616" s="484">
        <v>0.23917127811740568</v>
      </c>
      <c r="G616" s="484">
        <v>0.66442335940100183</v>
      </c>
      <c r="H616" s="484">
        <v>0.16330359143228929</v>
      </c>
      <c r="I616" s="485"/>
      <c r="J616" s="485"/>
      <c r="K616" s="485"/>
      <c r="L616" s="485"/>
      <c r="M616" s="485"/>
      <c r="N616" s="485"/>
      <c r="O616" s="485"/>
      <c r="P616" s="485"/>
      <c r="Q616" s="485"/>
    </row>
    <row r="617" spans="4:17" x14ac:dyDescent="0.35">
      <c r="D617" s="468">
        <v>39233</v>
      </c>
      <c r="E617" s="484">
        <v>0.26700241817514969</v>
      </c>
      <c r="F617" s="484">
        <v>0.17365803428193943</v>
      </c>
      <c r="G617" s="484">
        <v>0.67038582353037579</v>
      </c>
      <c r="H617" s="484">
        <v>0.20846448752607302</v>
      </c>
      <c r="I617" s="485"/>
      <c r="J617" s="485"/>
      <c r="K617" s="485"/>
      <c r="L617" s="485"/>
      <c r="M617" s="485"/>
      <c r="N617" s="485"/>
      <c r="O617" s="485"/>
      <c r="P617" s="485"/>
      <c r="Q617" s="485"/>
    </row>
    <row r="618" spans="4:17" x14ac:dyDescent="0.35">
      <c r="D618" s="468">
        <v>39234</v>
      </c>
      <c r="E618" s="484">
        <v>0.20128690660672938</v>
      </c>
      <c r="F618" s="484">
        <v>2.1725854306615666E-2</v>
      </c>
      <c r="G618" s="484">
        <v>0.64520546121965561</v>
      </c>
      <c r="H618" s="484">
        <v>0.25884559133187413</v>
      </c>
      <c r="I618" s="485"/>
      <c r="J618" s="485"/>
      <c r="K618" s="485"/>
      <c r="L618" s="485"/>
      <c r="M618" s="485"/>
      <c r="N618" s="485"/>
      <c r="O618" s="485"/>
      <c r="P618" s="485"/>
      <c r="Q618" s="485"/>
    </row>
    <row r="619" spans="4:17" x14ac:dyDescent="0.35">
      <c r="D619" s="468">
        <v>39237</v>
      </c>
      <c r="E619" s="484">
        <v>0.20589606981069797</v>
      </c>
      <c r="F619" s="484">
        <v>0.10237522327412951</v>
      </c>
      <c r="G619" s="484">
        <v>0.66520542761493828</v>
      </c>
      <c r="H619" s="484">
        <v>0.35114918088977981</v>
      </c>
      <c r="I619" s="485"/>
      <c r="J619" s="485"/>
      <c r="K619" s="485"/>
      <c r="L619" s="485"/>
      <c r="M619" s="485"/>
      <c r="N619" s="485"/>
      <c r="O619" s="485"/>
      <c r="P619" s="485"/>
      <c r="Q619" s="485"/>
    </row>
    <row r="620" spans="4:17" x14ac:dyDescent="0.35">
      <c r="D620" s="468">
        <v>39238</v>
      </c>
      <c r="E620" s="484">
        <v>0.26875853947664274</v>
      </c>
      <c r="F620" s="484">
        <v>0.12214633321185231</v>
      </c>
      <c r="G620" s="484">
        <v>0.66650592689916621</v>
      </c>
      <c r="H620" s="484">
        <v>0.42212238477425007</v>
      </c>
      <c r="I620" s="485"/>
      <c r="J620" s="485"/>
      <c r="K620" s="485"/>
      <c r="L620" s="485"/>
      <c r="M620" s="485"/>
      <c r="N620" s="485"/>
      <c r="O620" s="485"/>
      <c r="P620" s="485"/>
      <c r="Q620" s="485"/>
    </row>
    <row r="621" spans="4:17" x14ac:dyDescent="0.35">
      <c r="D621" s="468">
        <v>39239</v>
      </c>
      <c r="E621" s="484">
        <v>0.32140356242367107</v>
      </c>
      <c r="F621" s="484">
        <v>0.14394333728903641</v>
      </c>
      <c r="G621" s="484">
        <v>0.6678904454403789</v>
      </c>
      <c r="H621" s="484">
        <v>0.6936598130932623</v>
      </c>
      <c r="I621" s="485"/>
      <c r="J621" s="485"/>
      <c r="K621" s="485"/>
      <c r="L621" s="485"/>
      <c r="M621" s="485"/>
      <c r="N621" s="485"/>
      <c r="O621" s="485"/>
      <c r="P621" s="485"/>
      <c r="Q621" s="485"/>
    </row>
    <row r="622" spans="4:17" x14ac:dyDescent="0.35">
      <c r="D622" s="468">
        <v>39240</v>
      </c>
      <c r="E622" s="484">
        <v>0.30654864221944395</v>
      </c>
      <c r="F622" s="484">
        <v>0.17233011239333146</v>
      </c>
      <c r="G622" s="484">
        <v>0.74515549061539055</v>
      </c>
      <c r="H622" s="484">
        <v>0.61628431593797106</v>
      </c>
      <c r="I622" s="485"/>
      <c r="J622" s="485"/>
      <c r="K622" s="485"/>
      <c r="L622" s="485"/>
      <c r="M622" s="485"/>
      <c r="N622" s="485"/>
      <c r="O622" s="485"/>
      <c r="P622" s="485"/>
      <c r="Q622" s="485"/>
    </row>
    <row r="623" spans="4:17" x14ac:dyDescent="0.35">
      <c r="D623" s="468">
        <v>39241</v>
      </c>
      <c r="E623" s="484">
        <v>0.15419045452107791</v>
      </c>
      <c r="F623" s="484">
        <v>0.14651932253056246</v>
      </c>
      <c r="G623" s="484">
        <v>0.69985027123799348</v>
      </c>
      <c r="H623" s="484">
        <v>0.75217391062916761</v>
      </c>
      <c r="I623" s="485"/>
      <c r="J623" s="485"/>
      <c r="K623" s="485"/>
      <c r="L623" s="485"/>
      <c r="M623" s="485"/>
      <c r="N623" s="485"/>
      <c r="O623" s="485"/>
      <c r="P623" s="485"/>
      <c r="Q623" s="485"/>
    </row>
    <row r="624" spans="4:17" x14ac:dyDescent="0.35">
      <c r="D624" s="468">
        <v>39244</v>
      </c>
      <c r="E624" s="484">
        <v>-2.0786160841413326E-2</v>
      </c>
      <c r="F624" s="484">
        <v>0.17945277635527646</v>
      </c>
      <c r="G624" s="484">
        <v>0.64037273808461725</v>
      </c>
      <c r="H624" s="484">
        <v>0.80771686681336852</v>
      </c>
      <c r="I624" s="485"/>
      <c r="J624" s="485"/>
      <c r="K624" s="485"/>
      <c r="L624" s="485"/>
      <c r="M624" s="485"/>
      <c r="N624" s="485"/>
      <c r="O624" s="485"/>
      <c r="P624" s="485"/>
      <c r="Q624" s="485"/>
    </row>
    <row r="625" spans="4:17" x14ac:dyDescent="0.35">
      <c r="D625" s="468">
        <v>39245</v>
      </c>
      <c r="E625" s="484">
        <v>6.9920674152101681E-2</v>
      </c>
      <c r="F625" s="484">
        <v>0.17051479070988404</v>
      </c>
      <c r="G625" s="484">
        <v>0.77845156681548333</v>
      </c>
      <c r="H625" s="484">
        <v>0.69057122578431984</v>
      </c>
      <c r="I625" s="485"/>
      <c r="J625" s="485"/>
      <c r="K625" s="485"/>
      <c r="L625" s="485"/>
      <c r="M625" s="485"/>
      <c r="N625" s="485"/>
      <c r="O625" s="485"/>
      <c r="P625" s="485"/>
      <c r="Q625" s="485"/>
    </row>
    <row r="626" spans="4:17" x14ac:dyDescent="0.35">
      <c r="D626" s="468">
        <v>39246</v>
      </c>
      <c r="E626" s="484">
        <v>9.5786134104352091E-2</v>
      </c>
      <c r="F626" s="484">
        <v>0.17470578999187444</v>
      </c>
      <c r="G626" s="484">
        <v>0.68128707292217261</v>
      </c>
      <c r="H626" s="484">
        <v>0.65281956005660213</v>
      </c>
      <c r="I626" s="485"/>
      <c r="J626" s="485"/>
      <c r="K626" s="485"/>
      <c r="L626" s="485"/>
      <c r="M626" s="485"/>
      <c r="N626" s="485"/>
      <c r="O626" s="485"/>
      <c r="P626" s="485"/>
      <c r="Q626" s="485"/>
    </row>
    <row r="627" spans="4:17" x14ac:dyDescent="0.35">
      <c r="D627" s="468">
        <v>39247</v>
      </c>
      <c r="E627" s="484">
        <v>0.14892715174941634</v>
      </c>
      <c r="F627" s="484">
        <v>0.18757118951945767</v>
      </c>
      <c r="G627" s="484">
        <v>0.72742128629394709</v>
      </c>
      <c r="H627" s="484">
        <v>0.66257649833989318</v>
      </c>
      <c r="I627" s="485"/>
      <c r="J627" s="485"/>
      <c r="K627" s="485"/>
      <c r="L627" s="485"/>
      <c r="M627" s="485"/>
      <c r="N627" s="485"/>
      <c r="O627" s="485"/>
      <c r="P627" s="485"/>
      <c r="Q627" s="485"/>
    </row>
    <row r="628" spans="4:17" x14ac:dyDescent="0.35">
      <c r="D628" s="468">
        <v>39248</v>
      </c>
      <c r="E628" s="484">
        <v>0.20070311582060171</v>
      </c>
      <c r="F628" s="484">
        <v>0.21939019958787259</v>
      </c>
      <c r="G628" s="484">
        <v>0.67935903373337481</v>
      </c>
      <c r="H628" s="484">
        <v>0.60390200736703958</v>
      </c>
      <c r="I628" s="485"/>
      <c r="J628" s="485"/>
      <c r="K628" s="485"/>
      <c r="L628" s="485"/>
      <c r="M628" s="485"/>
      <c r="N628" s="485"/>
      <c r="O628" s="485"/>
      <c r="P628" s="485"/>
      <c r="Q628" s="485"/>
    </row>
    <row r="629" spans="4:17" x14ac:dyDescent="0.35">
      <c r="D629" s="468">
        <v>39251</v>
      </c>
      <c r="E629" s="484">
        <v>0.19114804895968221</v>
      </c>
      <c r="F629" s="484">
        <v>0.15675726426646266</v>
      </c>
      <c r="G629" s="484">
        <v>0.56591500661678118</v>
      </c>
      <c r="H629" s="484">
        <v>0.55284703934842128</v>
      </c>
      <c r="I629" s="485"/>
      <c r="J629" s="485"/>
      <c r="K629" s="485"/>
      <c r="L629" s="485"/>
      <c r="M629" s="485"/>
      <c r="N629" s="485"/>
      <c r="O629" s="485"/>
      <c r="P629" s="485"/>
      <c r="Q629" s="485"/>
    </row>
    <row r="630" spans="4:17" x14ac:dyDescent="0.35">
      <c r="D630" s="468">
        <v>39252</v>
      </c>
      <c r="E630" s="484">
        <v>0.19021222903340765</v>
      </c>
      <c r="F630" s="484">
        <v>0.22401128043593277</v>
      </c>
      <c r="G630" s="484">
        <v>0.4889767122329956</v>
      </c>
      <c r="H630" s="484">
        <v>0.45492427469674668</v>
      </c>
      <c r="I630" s="485"/>
      <c r="J630" s="485"/>
      <c r="K630" s="485"/>
      <c r="L630" s="485"/>
      <c r="M630" s="485"/>
      <c r="N630" s="485"/>
      <c r="O630" s="485"/>
      <c r="P630" s="485"/>
      <c r="Q630" s="485"/>
    </row>
    <row r="631" spans="4:17" x14ac:dyDescent="0.35">
      <c r="D631" s="468">
        <v>39253</v>
      </c>
      <c r="E631" s="484">
        <v>0.12367732788814471</v>
      </c>
      <c r="F631" s="484">
        <v>0.24427997573185806</v>
      </c>
      <c r="G631" s="484">
        <v>0.46937993152557905</v>
      </c>
      <c r="H631" s="484">
        <v>0.55380260971965667</v>
      </c>
      <c r="I631" s="485"/>
      <c r="J631" s="485"/>
      <c r="K631" s="485"/>
      <c r="L631" s="485"/>
      <c r="M631" s="485"/>
      <c r="N631" s="485"/>
      <c r="O631" s="485"/>
      <c r="P631" s="485"/>
      <c r="Q631" s="485"/>
    </row>
    <row r="632" spans="4:17" x14ac:dyDescent="0.35">
      <c r="D632" s="468">
        <v>39254</v>
      </c>
      <c r="E632" s="484">
        <v>0.13242388079151465</v>
      </c>
      <c r="F632" s="484">
        <v>0.19877654648668389</v>
      </c>
      <c r="G632" s="484">
        <v>0.41868126277860174</v>
      </c>
      <c r="H632" s="484">
        <v>0.41307319616182131</v>
      </c>
      <c r="I632" s="485"/>
      <c r="J632" s="485"/>
      <c r="K632" s="485"/>
      <c r="L632" s="485"/>
      <c r="M632" s="485"/>
      <c r="N632" s="485"/>
      <c r="O632" s="485"/>
      <c r="P632" s="485"/>
      <c r="Q632" s="485"/>
    </row>
    <row r="633" spans="4:17" x14ac:dyDescent="0.35">
      <c r="D633" s="468">
        <v>39255</v>
      </c>
      <c r="E633" s="484">
        <v>-1.5311466394140813E-2</v>
      </c>
      <c r="F633" s="484">
        <v>0.15550367216110716</v>
      </c>
      <c r="G633" s="484">
        <v>0.47844593836245597</v>
      </c>
      <c r="H633" s="484">
        <v>0.43275276408286417</v>
      </c>
      <c r="I633" s="485"/>
      <c r="J633" s="485"/>
      <c r="K633" s="485"/>
      <c r="L633" s="485"/>
      <c r="M633" s="485"/>
      <c r="N633" s="485"/>
      <c r="O633" s="485"/>
      <c r="P633" s="485"/>
      <c r="Q633" s="485"/>
    </row>
    <row r="634" spans="4:17" x14ac:dyDescent="0.35">
      <c r="D634" s="468">
        <v>39258</v>
      </c>
      <c r="E634" s="484">
        <v>-5.8492107769484949E-2</v>
      </c>
      <c r="F634" s="484">
        <v>0.18398472171713254</v>
      </c>
      <c r="G634" s="484">
        <v>0.35881764004664618</v>
      </c>
      <c r="H634" s="484">
        <v>0.57719427879184981</v>
      </c>
      <c r="I634" s="485"/>
      <c r="J634" s="485"/>
      <c r="K634" s="485"/>
      <c r="L634" s="485"/>
      <c r="M634" s="485"/>
      <c r="N634" s="485"/>
      <c r="O634" s="485"/>
      <c r="P634" s="485"/>
      <c r="Q634" s="485"/>
    </row>
    <row r="635" spans="4:17" x14ac:dyDescent="0.35">
      <c r="D635" s="468">
        <v>39259</v>
      </c>
      <c r="E635" s="484">
        <v>-0.13293160663521736</v>
      </c>
      <c r="F635" s="484">
        <v>0.23332932648575444</v>
      </c>
      <c r="G635" s="484">
        <v>0.61507818054671248</v>
      </c>
      <c r="H635" s="484">
        <v>0.68660267841535505</v>
      </c>
      <c r="I635" s="485"/>
      <c r="J635" s="485"/>
      <c r="K635" s="485"/>
      <c r="L635" s="485"/>
      <c r="M635" s="485"/>
      <c r="N635" s="485"/>
      <c r="O635" s="485"/>
      <c r="P635" s="485"/>
      <c r="Q635" s="485"/>
    </row>
    <row r="636" spans="4:17" x14ac:dyDescent="0.35">
      <c r="D636" s="468">
        <v>39260</v>
      </c>
      <c r="E636" s="484">
        <v>-0.10741543466834762</v>
      </c>
      <c r="F636" s="484">
        <v>0.22951200870364646</v>
      </c>
      <c r="G636" s="484">
        <v>0.71912749896321315</v>
      </c>
      <c r="H636" s="484">
        <v>0.69144389452727029</v>
      </c>
      <c r="I636" s="485"/>
      <c r="J636" s="485"/>
      <c r="K636" s="485"/>
      <c r="L636" s="485"/>
      <c r="M636" s="485"/>
      <c r="N636" s="485"/>
      <c r="O636" s="485"/>
      <c r="P636" s="485"/>
      <c r="Q636" s="485"/>
    </row>
    <row r="637" spans="4:17" x14ac:dyDescent="0.35">
      <c r="D637" s="468">
        <v>39261</v>
      </c>
      <c r="E637" s="484">
        <v>-5.6409453273689597E-3</v>
      </c>
      <c r="F637" s="484">
        <v>0.25475774785028765</v>
      </c>
      <c r="G637" s="484">
        <v>0.66236913626823524</v>
      </c>
      <c r="H637" s="484">
        <v>0.71708467813594923</v>
      </c>
      <c r="I637" s="485"/>
      <c r="J637" s="485"/>
      <c r="K637" s="485"/>
      <c r="L637" s="485"/>
      <c r="M637" s="485"/>
      <c r="N637" s="485"/>
      <c r="O637" s="485"/>
      <c r="P637" s="485"/>
      <c r="Q637" s="485"/>
    </row>
    <row r="638" spans="4:17" x14ac:dyDescent="0.35">
      <c r="D638" s="468">
        <v>39262</v>
      </c>
      <c r="E638" s="484">
        <v>-1.0935596631992568E-2</v>
      </c>
      <c r="F638" s="484">
        <v>0.26509496049049236</v>
      </c>
      <c r="G638" s="484">
        <v>0.46267347765933087</v>
      </c>
      <c r="H638" s="484">
        <v>0.70039194573883146</v>
      </c>
      <c r="I638" s="485"/>
      <c r="J638" s="485"/>
      <c r="K638" s="485"/>
      <c r="L638" s="485"/>
      <c r="M638" s="485"/>
      <c r="N638" s="485"/>
      <c r="O638" s="485"/>
      <c r="P638" s="485"/>
      <c r="Q638" s="485"/>
    </row>
    <row r="639" spans="4:17" x14ac:dyDescent="0.35">
      <c r="D639" s="468">
        <v>39265</v>
      </c>
      <c r="E639" s="484">
        <v>9.2258439785400485E-3</v>
      </c>
      <c r="F639" s="484">
        <v>7.0639044189979655E-2</v>
      </c>
      <c r="G639" s="484">
        <v>0.48469339686104745</v>
      </c>
      <c r="H639" s="484">
        <v>0.52625681882483932</v>
      </c>
      <c r="I639" s="485"/>
      <c r="J639" s="485"/>
      <c r="K639" s="485"/>
      <c r="L639" s="485"/>
      <c r="M639" s="485"/>
      <c r="N639" s="485"/>
      <c r="O639" s="485"/>
      <c r="P639" s="485"/>
      <c r="Q639" s="485"/>
    </row>
    <row r="640" spans="4:17" x14ac:dyDescent="0.35">
      <c r="D640" s="468">
        <v>39266</v>
      </c>
      <c r="E640" s="484">
        <v>0.11328669833219822</v>
      </c>
      <c r="F640" s="484">
        <v>0.11607814540654933</v>
      </c>
      <c r="G640" s="484">
        <v>0.38812166628734462</v>
      </c>
      <c r="H640" s="484">
        <v>0.36250348920976039</v>
      </c>
      <c r="I640" s="485"/>
      <c r="J640" s="485"/>
      <c r="K640" s="485"/>
      <c r="L640" s="485"/>
      <c r="M640" s="485"/>
      <c r="N640" s="485"/>
      <c r="O640" s="485"/>
      <c r="P640" s="485"/>
      <c r="Q640" s="485"/>
    </row>
    <row r="641" spans="4:17" x14ac:dyDescent="0.35">
      <c r="D641" s="468">
        <v>39267</v>
      </c>
      <c r="E641" s="484">
        <v>0.17961232556835047</v>
      </c>
      <c r="F641" s="484">
        <v>0.15319152641205019</v>
      </c>
      <c r="G641" s="484">
        <v>0.256573414370521</v>
      </c>
      <c r="H641" s="484">
        <v>0.16960684276147511</v>
      </c>
      <c r="I641" s="485"/>
      <c r="J641" s="485"/>
      <c r="K641" s="485"/>
      <c r="L641" s="485"/>
      <c r="M641" s="485"/>
      <c r="N641" s="485"/>
      <c r="O641" s="485"/>
      <c r="P641" s="485"/>
      <c r="Q641" s="485"/>
    </row>
    <row r="642" spans="4:17" x14ac:dyDescent="0.35">
      <c r="D642" s="468">
        <v>39268</v>
      </c>
      <c r="E642" s="484">
        <v>0.2258988793353611</v>
      </c>
      <c r="F642" s="484">
        <v>0.21165464818760055</v>
      </c>
      <c r="G642" s="484">
        <v>0.30012837774766432</v>
      </c>
      <c r="H642" s="484">
        <v>0.12114953011724985</v>
      </c>
      <c r="I642" s="485"/>
      <c r="J642" s="485"/>
      <c r="K642" s="485"/>
      <c r="L642" s="485"/>
      <c r="M642" s="485"/>
      <c r="N642" s="485"/>
      <c r="O642" s="485"/>
      <c r="P642" s="485"/>
      <c r="Q642" s="485"/>
    </row>
    <row r="643" spans="4:17" x14ac:dyDescent="0.35">
      <c r="D643" s="468">
        <v>39269</v>
      </c>
      <c r="E643" s="484">
        <v>0.27480938172230707</v>
      </c>
      <c r="F643" s="484">
        <v>0.26271224918460567</v>
      </c>
      <c r="G643" s="484">
        <v>0.46711241880641596</v>
      </c>
      <c r="H643" s="484">
        <v>0.15952041892162261</v>
      </c>
      <c r="I643" s="485"/>
      <c r="J643" s="485"/>
      <c r="K643" s="485"/>
      <c r="L643" s="485"/>
      <c r="M643" s="485"/>
      <c r="N643" s="485"/>
      <c r="O643" s="485"/>
      <c r="P643" s="485"/>
      <c r="Q643" s="485"/>
    </row>
    <row r="644" spans="4:17" x14ac:dyDescent="0.35">
      <c r="D644" s="468">
        <v>39272</v>
      </c>
      <c r="E644" s="484">
        <v>0.25370717186037567</v>
      </c>
      <c r="F644" s="484">
        <v>0.2397883632225786</v>
      </c>
      <c r="G644" s="484">
        <v>0.4561225617114526</v>
      </c>
      <c r="H644" s="484">
        <v>0.11297044521355933</v>
      </c>
      <c r="I644" s="485"/>
      <c r="J644" s="485"/>
      <c r="K644" s="485"/>
      <c r="L644" s="485"/>
      <c r="M644" s="485"/>
      <c r="N644" s="485"/>
      <c r="O644" s="485"/>
      <c r="P644" s="485"/>
      <c r="Q644" s="485"/>
    </row>
    <row r="645" spans="4:17" x14ac:dyDescent="0.35">
      <c r="D645" s="468">
        <v>39273</v>
      </c>
      <c r="E645" s="484">
        <v>0.29564082830654714</v>
      </c>
      <c r="F645" s="484">
        <v>0.28055779734301578</v>
      </c>
      <c r="G645" s="484">
        <v>0.42184226712740835</v>
      </c>
      <c r="H645" s="484">
        <v>0.10402073925608583</v>
      </c>
      <c r="I645" s="485"/>
      <c r="J645" s="485"/>
      <c r="K645" s="485"/>
      <c r="L645" s="485"/>
      <c r="M645" s="485"/>
      <c r="N645" s="485"/>
      <c r="O645" s="485"/>
      <c r="P645" s="485"/>
      <c r="Q645" s="485"/>
    </row>
    <row r="646" spans="4:17" x14ac:dyDescent="0.35">
      <c r="D646" s="468">
        <v>39274</v>
      </c>
      <c r="E646" s="484">
        <v>0.33586888238023566</v>
      </c>
      <c r="F646" s="484">
        <v>0.26152384291904346</v>
      </c>
      <c r="G646" s="484">
        <v>0.54043094187619811</v>
      </c>
      <c r="H646" s="484">
        <v>3.4581977382337474E-2</v>
      </c>
      <c r="I646" s="485"/>
      <c r="J646" s="485"/>
      <c r="K646" s="485"/>
      <c r="L646" s="485"/>
      <c r="M646" s="485"/>
      <c r="N646" s="485"/>
      <c r="O646" s="485"/>
      <c r="P646" s="485"/>
      <c r="Q646" s="485"/>
    </row>
    <row r="647" spans="4:17" x14ac:dyDescent="0.35">
      <c r="D647" s="468">
        <v>39275</v>
      </c>
      <c r="E647" s="484">
        <v>0.40915035665410648</v>
      </c>
      <c r="F647" s="484">
        <v>0.32009647048179291</v>
      </c>
      <c r="G647" s="484">
        <v>0.48892929747923597</v>
      </c>
      <c r="H647" s="484">
        <v>1.6275980598993781E-3</v>
      </c>
      <c r="I647" s="485"/>
      <c r="J647" s="485"/>
      <c r="K647" s="485"/>
      <c r="L647" s="485"/>
      <c r="M647" s="485"/>
      <c r="N647" s="485"/>
      <c r="O647" s="485"/>
      <c r="P647" s="485"/>
      <c r="Q647" s="485"/>
    </row>
    <row r="648" spans="4:17" x14ac:dyDescent="0.35">
      <c r="D648" s="468">
        <v>39276</v>
      </c>
      <c r="E648" s="484">
        <v>0.49249290169179399</v>
      </c>
      <c r="F648" s="484">
        <v>0.31150565191834423</v>
      </c>
      <c r="G648" s="484">
        <v>0.53729776011243491</v>
      </c>
      <c r="H648" s="484">
        <v>-9.1984906200910044E-2</v>
      </c>
      <c r="I648" s="485"/>
      <c r="J648" s="485"/>
      <c r="K648" s="485"/>
      <c r="L648" s="485"/>
      <c r="M648" s="485"/>
      <c r="N648" s="485"/>
      <c r="O648" s="485"/>
      <c r="P648" s="485"/>
      <c r="Q648" s="485"/>
    </row>
    <row r="649" spans="4:17" x14ac:dyDescent="0.35">
      <c r="D649" s="468">
        <v>39279</v>
      </c>
      <c r="E649" s="484">
        <v>0.5253850830151674</v>
      </c>
      <c r="F649" s="484">
        <v>0.33692464958866319</v>
      </c>
      <c r="G649" s="484">
        <v>0.36065913878357597</v>
      </c>
      <c r="H649" s="484">
        <v>-0.16077687239326505</v>
      </c>
      <c r="I649" s="485"/>
      <c r="J649" s="485"/>
      <c r="K649" s="485"/>
      <c r="L649" s="485"/>
      <c r="M649" s="485"/>
      <c r="N649" s="485"/>
      <c r="O649" s="485"/>
      <c r="P649" s="485"/>
      <c r="Q649" s="485"/>
    </row>
    <row r="650" spans="4:17" x14ac:dyDescent="0.35">
      <c r="D650" s="468">
        <v>39280</v>
      </c>
      <c r="E650" s="484">
        <v>0.56878695369463117</v>
      </c>
      <c r="F650" s="484">
        <v>0.3759754850675221</v>
      </c>
      <c r="G650" s="484">
        <v>0.45428518814841995</v>
      </c>
      <c r="H650" s="484">
        <v>-0.16717206091691084</v>
      </c>
      <c r="I650" s="485"/>
      <c r="J650" s="485"/>
      <c r="K650" s="485"/>
      <c r="L650" s="485"/>
      <c r="M650" s="485"/>
      <c r="N650" s="485"/>
      <c r="O650" s="485"/>
      <c r="P650" s="485"/>
      <c r="Q650" s="485"/>
    </row>
    <row r="651" spans="4:17" x14ac:dyDescent="0.35">
      <c r="D651" s="468">
        <v>39281</v>
      </c>
      <c r="E651" s="484">
        <v>0.4794567819198412</v>
      </c>
      <c r="F651" s="484">
        <v>0.36952262767381622</v>
      </c>
      <c r="G651" s="484">
        <v>0.38707929655589896</v>
      </c>
      <c r="H651" s="484">
        <v>-0.29026597119608338</v>
      </c>
      <c r="I651" s="485"/>
      <c r="J651" s="485"/>
      <c r="K651" s="485"/>
      <c r="L651" s="485"/>
      <c r="M651" s="485"/>
      <c r="N651" s="485"/>
      <c r="O651" s="485"/>
      <c r="P651" s="485"/>
      <c r="Q651" s="485"/>
    </row>
    <row r="652" spans="4:17" x14ac:dyDescent="0.35">
      <c r="D652" s="468">
        <v>39282</v>
      </c>
      <c r="E652" s="484">
        <v>0.31979925039965201</v>
      </c>
      <c r="F652" s="484">
        <v>0.3026700992222236</v>
      </c>
      <c r="G652" s="484">
        <v>0.2533689132848656</v>
      </c>
      <c r="H652" s="484">
        <v>-0.2549103693907856</v>
      </c>
      <c r="I652" s="485"/>
      <c r="J652" s="485"/>
      <c r="K652" s="485"/>
      <c r="L652" s="485"/>
      <c r="M652" s="485"/>
      <c r="N652" s="485"/>
      <c r="O652" s="485"/>
      <c r="P652" s="485"/>
      <c r="Q652" s="485"/>
    </row>
    <row r="653" spans="4:17" x14ac:dyDescent="0.35">
      <c r="D653" s="468">
        <v>39283</v>
      </c>
      <c r="E653" s="484">
        <v>0.36341102916398482</v>
      </c>
      <c r="F653" s="484">
        <v>0.23380289011349392</v>
      </c>
      <c r="G653" s="484">
        <v>0.22189484151458988</v>
      </c>
      <c r="H653" s="484">
        <v>-0.30214979231668226</v>
      </c>
      <c r="I653" s="485"/>
      <c r="J653" s="485"/>
      <c r="K653" s="485"/>
      <c r="L653" s="485"/>
      <c r="M653" s="485"/>
      <c r="N653" s="485"/>
      <c r="O653" s="485"/>
      <c r="P653" s="485"/>
      <c r="Q653" s="485"/>
    </row>
    <row r="654" spans="4:17" x14ac:dyDescent="0.35">
      <c r="D654" s="468">
        <v>39286</v>
      </c>
      <c r="E654" s="484">
        <v>0.37661482300237875</v>
      </c>
      <c r="F654" s="484">
        <v>0.24909467189402321</v>
      </c>
      <c r="G654" s="484">
        <v>0.31800239285158877</v>
      </c>
      <c r="H654" s="484">
        <v>-0.3364412670901949</v>
      </c>
      <c r="I654" s="485"/>
      <c r="J654" s="485"/>
      <c r="K654" s="485"/>
      <c r="L654" s="485"/>
      <c r="M654" s="485"/>
      <c r="N654" s="485"/>
      <c r="O654" s="485"/>
      <c r="P654" s="485"/>
      <c r="Q654" s="485"/>
    </row>
    <row r="655" spans="4:17" x14ac:dyDescent="0.35">
      <c r="D655" s="468">
        <v>39287</v>
      </c>
      <c r="E655" s="484">
        <v>0.38888004154633221</v>
      </c>
      <c r="F655" s="484">
        <v>0.19467925464652167</v>
      </c>
      <c r="G655" s="484">
        <v>0.34024135596178917</v>
      </c>
      <c r="H655" s="484">
        <v>-0.35533458195198819</v>
      </c>
      <c r="I655" s="485"/>
      <c r="J655" s="485"/>
      <c r="K655" s="485"/>
      <c r="L655" s="485"/>
      <c r="M655" s="485"/>
      <c r="N655" s="485"/>
      <c r="O655" s="485"/>
      <c r="P655" s="485"/>
      <c r="Q655" s="485"/>
    </row>
    <row r="656" spans="4:17" x14ac:dyDescent="0.35">
      <c r="D656" s="468">
        <v>39288</v>
      </c>
      <c r="E656" s="484">
        <v>7.6052802611441039E-2</v>
      </c>
      <c r="F656" s="484">
        <v>9.6182984982494335E-2</v>
      </c>
      <c r="G656" s="484">
        <v>0.34903026164932793</v>
      </c>
      <c r="H656" s="484">
        <v>-0.22974895756296718</v>
      </c>
      <c r="I656" s="485"/>
      <c r="J656" s="485"/>
      <c r="K656" s="485"/>
      <c r="L656" s="485"/>
      <c r="M656" s="485"/>
      <c r="N656" s="485"/>
      <c r="O656" s="485"/>
      <c r="P656" s="485"/>
      <c r="Q656" s="485"/>
    </row>
    <row r="657" spans="4:17" x14ac:dyDescent="0.35">
      <c r="D657" s="468">
        <v>39289</v>
      </c>
      <c r="E657" s="484">
        <v>7.7942956069726871E-2</v>
      </c>
      <c r="F657" s="484">
        <v>-6.5314936772086371E-2</v>
      </c>
      <c r="G657" s="484">
        <v>0.31715615122273383</v>
      </c>
      <c r="H657" s="484">
        <v>-0.19764644508642612</v>
      </c>
      <c r="I657" s="485"/>
      <c r="J657" s="485"/>
      <c r="K657" s="485"/>
      <c r="L657" s="485"/>
      <c r="M657" s="485"/>
      <c r="N657" s="485"/>
      <c r="O657" s="485"/>
      <c r="P657" s="485"/>
      <c r="Q657" s="485"/>
    </row>
    <row r="658" spans="4:17" x14ac:dyDescent="0.35">
      <c r="D658" s="468">
        <v>39290</v>
      </c>
      <c r="E658" s="484">
        <v>4.992790810916415E-2</v>
      </c>
      <c r="F658" s="484">
        <v>-1.7985915991942679E-2</v>
      </c>
      <c r="G658" s="484">
        <v>0.40466877385314215</v>
      </c>
      <c r="H658" s="484">
        <v>-8.5003997250642033E-2</v>
      </c>
      <c r="I658" s="485"/>
      <c r="J658" s="485"/>
      <c r="K658" s="485"/>
      <c r="L658" s="485"/>
      <c r="M658" s="485"/>
      <c r="N658" s="485"/>
      <c r="O658" s="485"/>
      <c r="P658" s="485"/>
      <c r="Q658" s="485"/>
    </row>
    <row r="659" spans="4:17" x14ac:dyDescent="0.35">
      <c r="D659" s="468">
        <v>39293</v>
      </c>
      <c r="E659" s="484">
        <v>0.10902475880224186</v>
      </c>
      <c r="F659" s="484">
        <v>0.10526818422872179</v>
      </c>
      <c r="G659" s="484">
        <v>0.52786565576465705</v>
      </c>
      <c r="H659" s="484">
        <v>6.0471987112629313E-2</v>
      </c>
      <c r="I659" s="485"/>
      <c r="J659" s="485"/>
      <c r="K659" s="485"/>
      <c r="L659" s="485"/>
      <c r="M659" s="485"/>
      <c r="N659" s="485"/>
      <c r="O659" s="485"/>
      <c r="P659" s="485"/>
      <c r="Q659" s="485"/>
    </row>
    <row r="660" spans="4:17" x14ac:dyDescent="0.35">
      <c r="D660" s="468">
        <v>39294</v>
      </c>
      <c r="E660" s="484">
        <v>7.9329088391282804E-2</v>
      </c>
      <c r="F660" s="484">
        <v>6.7404972690479362E-2</v>
      </c>
      <c r="G660" s="484">
        <v>0.61128321591575108</v>
      </c>
      <c r="H660" s="484">
        <v>0.15799072245265713</v>
      </c>
      <c r="I660" s="485"/>
      <c r="J660" s="485"/>
      <c r="K660" s="485"/>
      <c r="L660" s="485"/>
      <c r="M660" s="485"/>
      <c r="N660" s="485"/>
      <c r="O660" s="485"/>
      <c r="P660" s="485"/>
      <c r="Q660" s="485"/>
    </row>
    <row r="661" spans="4:17" x14ac:dyDescent="0.35">
      <c r="D661" s="468">
        <v>39295</v>
      </c>
      <c r="E661" s="484">
        <v>-5.3423115763900908E-3</v>
      </c>
      <c r="F661" s="484">
        <v>-0.10552466373539492</v>
      </c>
      <c r="G661" s="484">
        <v>0.61239561817710542</v>
      </c>
      <c r="H661" s="484">
        <v>0.23475711938586516</v>
      </c>
      <c r="I661" s="485"/>
      <c r="J661" s="485"/>
      <c r="K661" s="485"/>
      <c r="L661" s="485"/>
      <c r="M661" s="485"/>
      <c r="N661" s="485"/>
      <c r="O661" s="485"/>
      <c r="P661" s="485"/>
      <c r="Q661" s="485"/>
    </row>
    <row r="662" spans="4:17" x14ac:dyDescent="0.35">
      <c r="D662" s="468">
        <v>39296</v>
      </c>
      <c r="E662" s="484">
        <v>5.689641770930981E-3</v>
      </c>
      <c r="F662" s="484">
        <v>-2.8438886672906144E-2</v>
      </c>
      <c r="G662" s="484">
        <v>0.63444486902661112</v>
      </c>
      <c r="H662" s="484">
        <v>0.28400104774553769</v>
      </c>
      <c r="I662" s="485"/>
      <c r="J662" s="485"/>
      <c r="K662" s="485"/>
      <c r="L662" s="485"/>
      <c r="M662" s="485"/>
      <c r="N662" s="485"/>
      <c r="O662" s="485"/>
      <c r="P662" s="485"/>
      <c r="Q662" s="485"/>
    </row>
    <row r="663" spans="4:17" x14ac:dyDescent="0.35">
      <c r="D663" s="468">
        <v>39297</v>
      </c>
      <c r="E663" s="484">
        <v>6.9125947960403972E-2</v>
      </c>
      <c r="F663" s="484">
        <v>4.4021107009084834E-2</v>
      </c>
      <c r="G663" s="484">
        <v>0.41066406157093299</v>
      </c>
      <c r="H663" s="484">
        <v>0.27597642530940841</v>
      </c>
      <c r="I663" s="485"/>
      <c r="J663" s="485"/>
      <c r="K663" s="485"/>
      <c r="L663" s="485"/>
      <c r="M663" s="485"/>
      <c r="N663" s="485"/>
      <c r="O663" s="485"/>
      <c r="P663" s="485"/>
      <c r="Q663" s="485"/>
    </row>
    <row r="664" spans="4:17" x14ac:dyDescent="0.35">
      <c r="D664" s="468">
        <v>39300</v>
      </c>
      <c r="E664" s="484">
        <v>4.0009825532418386E-2</v>
      </c>
      <c r="F664" s="484">
        <v>0.11062085007983904</v>
      </c>
      <c r="G664" s="484">
        <v>0.26121986357579624</v>
      </c>
      <c r="H664" s="484">
        <v>0.35471477917132455</v>
      </c>
      <c r="I664" s="485"/>
      <c r="J664" s="485"/>
      <c r="K664" s="485"/>
      <c r="L664" s="485"/>
      <c r="M664" s="485"/>
      <c r="N664" s="485"/>
      <c r="O664" s="485"/>
      <c r="P664" s="485"/>
      <c r="Q664" s="485"/>
    </row>
    <row r="665" spans="4:17" x14ac:dyDescent="0.35">
      <c r="D665" s="468">
        <v>39301</v>
      </c>
      <c r="E665" s="484">
        <v>8.401440737300421E-2</v>
      </c>
      <c r="F665" s="484">
        <v>0.13282328421891221</v>
      </c>
      <c r="G665" s="484">
        <v>0.28158517935707406</v>
      </c>
      <c r="H665" s="484">
        <v>0.19488888814143718</v>
      </c>
      <c r="I665" s="485"/>
      <c r="J665" s="485"/>
      <c r="K665" s="485"/>
      <c r="L665" s="485"/>
      <c r="M665" s="485"/>
      <c r="N665" s="485"/>
      <c r="O665" s="485"/>
      <c r="P665" s="485"/>
      <c r="Q665" s="485"/>
    </row>
    <row r="666" spans="4:17" x14ac:dyDescent="0.35">
      <c r="D666" s="468">
        <v>39302</v>
      </c>
      <c r="E666" s="484">
        <v>0.14630698058612773</v>
      </c>
      <c r="F666" s="484">
        <v>9.9926076215483939E-2</v>
      </c>
      <c r="G666" s="484">
        <v>0.21364371196360959</v>
      </c>
      <c r="H666" s="484">
        <v>0.15018844425373029</v>
      </c>
      <c r="I666" s="485"/>
      <c r="J666" s="485"/>
      <c r="K666" s="485"/>
      <c r="L666" s="485"/>
      <c r="M666" s="485"/>
      <c r="N666" s="485"/>
      <c r="O666" s="485"/>
      <c r="P666" s="485"/>
      <c r="Q666" s="485"/>
    </row>
    <row r="667" spans="4:17" x14ac:dyDescent="0.35">
      <c r="D667" s="468">
        <v>39303</v>
      </c>
      <c r="E667" s="484">
        <v>-3.2480504252399969E-2</v>
      </c>
      <c r="F667" s="484">
        <v>0.13492801274672647</v>
      </c>
      <c r="G667" s="484">
        <v>0.20242453437901528</v>
      </c>
      <c r="H667" s="484">
        <v>0.19339190031816036</v>
      </c>
      <c r="I667" s="485"/>
      <c r="J667" s="485"/>
      <c r="K667" s="485"/>
      <c r="L667" s="485"/>
      <c r="M667" s="485"/>
      <c r="N667" s="485"/>
      <c r="O667" s="485"/>
      <c r="P667" s="485"/>
      <c r="Q667" s="485"/>
    </row>
    <row r="668" spans="4:17" x14ac:dyDescent="0.35">
      <c r="D668" s="468">
        <v>39304</v>
      </c>
      <c r="E668" s="484">
        <v>-7.1442255019836823E-2</v>
      </c>
      <c r="F668" s="484">
        <v>-0.18558143911640554</v>
      </c>
      <c r="G668" s="484">
        <v>0.29855324882856271</v>
      </c>
      <c r="H668" s="484">
        <v>0.25091622018255183</v>
      </c>
      <c r="I668" s="485"/>
      <c r="J668" s="485"/>
      <c r="K668" s="485"/>
      <c r="L668" s="485"/>
      <c r="M668" s="485"/>
      <c r="N668" s="485"/>
      <c r="O668" s="485"/>
      <c r="P668" s="485"/>
      <c r="Q668" s="485"/>
    </row>
    <row r="669" spans="4:17" x14ac:dyDescent="0.35">
      <c r="D669" s="468">
        <v>39307</v>
      </c>
      <c r="E669" s="484">
        <v>-0.1232465664194459</v>
      </c>
      <c r="F669" s="484">
        <v>-0.11766841693912619</v>
      </c>
      <c r="G669" s="484">
        <v>0.31963557485300648</v>
      </c>
      <c r="H669" s="484">
        <v>0.16939700765728882</v>
      </c>
      <c r="I669" s="485"/>
      <c r="J669" s="485"/>
      <c r="K669" s="485"/>
      <c r="L669" s="485"/>
      <c r="M669" s="485"/>
      <c r="N669" s="485"/>
      <c r="O669" s="485"/>
      <c r="P669" s="485"/>
      <c r="Q669" s="485"/>
    </row>
    <row r="670" spans="4:17" x14ac:dyDescent="0.35">
      <c r="D670" s="468">
        <v>39308</v>
      </c>
      <c r="E670" s="484">
        <v>-0.13287827310102657</v>
      </c>
      <c r="F670" s="484">
        <v>-1.8035693258222185E-2</v>
      </c>
      <c r="G670" s="484">
        <v>0.53143087750091678</v>
      </c>
      <c r="H670" s="484">
        <v>0.28547041795470729</v>
      </c>
      <c r="I670" s="485"/>
      <c r="J670" s="485"/>
      <c r="K670" s="485"/>
      <c r="L670" s="485"/>
      <c r="M670" s="485"/>
      <c r="N670" s="485"/>
      <c r="O670" s="485"/>
      <c r="P670" s="485"/>
      <c r="Q670" s="485"/>
    </row>
    <row r="671" spans="4:17" x14ac:dyDescent="0.35">
      <c r="D671" s="468">
        <v>39309</v>
      </c>
      <c r="E671" s="484">
        <v>-0.14141762260293333</v>
      </c>
      <c r="F671" s="484">
        <v>-6.0442803187534422E-2</v>
      </c>
      <c r="G671" s="484">
        <v>0.65816042109454509</v>
      </c>
      <c r="H671" s="484">
        <v>0.4687096822006534</v>
      </c>
      <c r="I671" s="485"/>
      <c r="J671" s="485"/>
      <c r="K671" s="485"/>
      <c r="L671" s="485"/>
      <c r="M671" s="485"/>
      <c r="N671" s="485"/>
      <c r="O671" s="485"/>
      <c r="P671" s="485"/>
      <c r="Q671" s="485"/>
    </row>
    <row r="672" spans="4:17" x14ac:dyDescent="0.35">
      <c r="D672" s="468">
        <v>39310</v>
      </c>
      <c r="E672" s="484">
        <v>-0.18632896409398017</v>
      </c>
      <c r="F672" s="484">
        <v>-5.6634222440056309E-2</v>
      </c>
      <c r="G672" s="484">
        <v>0.68907855578100308</v>
      </c>
      <c r="H672" s="484">
        <v>0.59558945998932011</v>
      </c>
      <c r="I672" s="485"/>
      <c r="J672" s="485"/>
      <c r="K672" s="485"/>
      <c r="L672" s="485"/>
      <c r="M672" s="485"/>
      <c r="N672" s="485"/>
      <c r="O672" s="485"/>
      <c r="P672" s="485"/>
      <c r="Q672" s="485"/>
    </row>
    <row r="673" spans="4:17" x14ac:dyDescent="0.35">
      <c r="D673" s="468">
        <v>39311</v>
      </c>
      <c r="E673" s="484">
        <v>-0.3017826973664694</v>
      </c>
      <c r="F673" s="484">
        <v>6.9223029096883118E-2</v>
      </c>
      <c r="G673" s="484">
        <v>0.66480492104528655</v>
      </c>
      <c r="H673" s="484">
        <v>0.8378374949763463</v>
      </c>
      <c r="I673" s="485"/>
      <c r="J673" s="485"/>
      <c r="K673" s="485"/>
      <c r="L673" s="485"/>
      <c r="M673" s="485"/>
      <c r="N673" s="485"/>
      <c r="O673" s="485"/>
      <c r="P673" s="485"/>
      <c r="Q673" s="485"/>
    </row>
    <row r="674" spans="4:17" x14ac:dyDescent="0.35">
      <c r="D674" s="468">
        <v>39315</v>
      </c>
      <c r="E674" s="484">
        <v>-0.34053884416252056</v>
      </c>
      <c r="F674" s="484">
        <v>0.13377847270078633</v>
      </c>
      <c r="G674" s="484">
        <v>0.74958420881458521</v>
      </c>
      <c r="H674" s="484">
        <v>0.94253249105022952</v>
      </c>
      <c r="I674" s="485"/>
      <c r="J674" s="485"/>
      <c r="K674" s="485"/>
      <c r="L674" s="485"/>
      <c r="M674" s="485"/>
      <c r="N674" s="485"/>
      <c r="O674" s="485"/>
      <c r="P674" s="485"/>
      <c r="Q674" s="485"/>
    </row>
    <row r="675" spans="4:17" x14ac:dyDescent="0.35">
      <c r="D675" s="468">
        <v>39316</v>
      </c>
      <c r="E675" s="484">
        <v>-0.23625336076736353</v>
      </c>
      <c r="F675" s="484">
        <v>0.14568481905942843</v>
      </c>
      <c r="G675" s="484">
        <v>0.74271552843534039</v>
      </c>
      <c r="H675" s="484">
        <v>0.91505200912378071</v>
      </c>
      <c r="I675" s="485"/>
      <c r="J675" s="485"/>
      <c r="K675" s="485"/>
      <c r="L675" s="485"/>
      <c r="M675" s="485"/>
      <c r="N675" s="485"/>
      <c r="O675" s="485"/>
      <c r="P675" s="485"/>
      <c r="Q675" s="485"/>
    </row>
    <row r="676" spans="4:17" x14ac:dyDescent="0.35">
      <c r="D676" s="468">
        <v>39317</v>
      </c>
      <c r="E676" s="484">
        <v>-0.30496780086016251</v>
      </c>
      <c r="F676" s="484">
        <v>0.14735661657501556</v>
      </c>
      <c r="G676" s="484">
        <v>0.77153970915438375</v>
      </c>
      <c r="H676" s="484">
        <v>0.97343385290490259</v>
      </c>
      <c r="I676" s="485"/>
      <c r="J676" s="485"/>
      <c r="K676" s="485"/>
      <c r="L676" s="485"/>
      <c r="M676" s="485"/>
      <c r="N676" s="485"/>
      <c r="O676" s="485"/>
      <c r="P676" s="485"/>
      <c r="Q676" s="485"/>
    </row>
    <row r="677" spans="4:17" x14ac:dyDescent="0.35">
      <c r="D677" s="468">
        <v>39318</v>
      </c>
      <c r="E677" s="484">
        <v>-0.27252789857714554</v>
      </c>
      <c r="F677" s="484">
        <v>5.5854737962775985E-2</v>
      </c>
      <c r="G677" s="484">
        <v>0.72547437695521433</v>
      </c>
      <c r="H677" s="484">
        <v>0.7975571567082641</v>
      </c>
      <c r="I677" s="485"/>
      <c r="J677" s="485"/>
      <c r="K677" s="485"/>
      <c r="L677" s="485"/>
      <c r="M677" s="485"/>
      <c r="N677" s="485"/>
      <c r="O677" s="485"/>
      <c r="P677" s="485"/>
      <c r="Q677" s="485"/>
    </row>
    <row r="678" spans="4:17" x14ac:dyDescent="0.35">
      <c r="D678" s="468">
        <v>39321</v>
      </c>
      <c r="E678" s="484">
        <v>-0.23791697463186223</v>
      </c>
      <c r="F678" s="484">
        <v>-4.2926711520282053E-2</v>
      </c>
      <c r="G678" s="484">
        <v>0.55865332951292057</v>
      </c>
      <c r="H678" s="484">
        <v>0.48204747879225052</v>
      </c>
      <c r="I678" s="485"/>
      <c r="J678" s="485"/>
      <c r="K678" s="485"/>
      <c r="L678" s="485"/>
      <c r="M678" s="485"/>
      <c r="N678" s="485"/>
      <c r="O678" s="485"/>
      <c r="P678" s="485"/>
      <c r="Q678" s="485"/>
    </row>
    <row r="679" spans="4:17" x14ac:dyDescent="0.35">
      <c r="D679" s="468">
        <v>39322</v>
      </c>
      <c r="E679" s="484">
        <v>-0.15355663011642889</v>
      </c>
      <c r="F679" s="484">
        <v>5.9629051120678955E-2</v>
      </c>
      <c r="G679" s="484">
        <v>0.62882261707024001</v>
      </c>
      <c r="H679" s="484">
        <v>0.41128097660182578</v>
      </c>
      <c r="I679" s="485"/>
      <c r="J679" s="485"/>
      <c r="K679" s="485"/>
      <c r="L679" s="485"/>
      <c r="M679" s="485"/>
      <c r="N679" s="485"/>
      <c r="O679" s="485"/>
      <c r="P679" s="485"/>
      <c r="Q679" s="485"/>
    </row>
    <row r="680" spans="4:17" x14ac:dyDescent="0.35">
      <c r="D680" s="468">
        <v>39323</v>
      </c>
      <c r="E680" s="484">
        <v>-8.5758885323673345E-2</v>
      </c>
      <c r="F680" s="484">
        <v>9.4933593574034816E-3</v>
      </c>
      <c r="G680" s="484">
        <v>0.82222184177514945</v>
      </c>
      <c r="H680" s="484">
        <v>0.35111808295251357</v>
      </c>
      <c r="I680" s="485"/>
      <c r="J680" s="485"/>
      <c r="K680" s="485"/>
      <c r="L680" s="485"/>
      <c r="M680" s="485"/>
      <c r="N680" s="485"/>
      <c r="O680" s="485"/>
      <c r="P680" s="485"/>
      <c r="Q680" s="485"/>
    </row>
    <row r="681" spans="4:17" x14ac:dyDescent="0.35">
      <c r="D681" s="468">
        <v>39324</v>
      </c>
      <c r="E681" s="484">
        <v>2.7496317645702331E-2</v>
      </c>
      <c r="F681" s="484">
        <v>3.1056519028123772E-2</v>
      </c>
      <c r="G681" s="484">
        <v>0.81058684751048848</v>
      </c>
      <c r="H681" s="484">
        <v>0.37825802813143683</v>
      </c>
      <c r="I681" s="485"/>
      <c r="J681" s="485"/>
      <c r="K681" s="485"/>
      <c r="L681" s="485"/>
      <c r="M681" s="485"/>
      <c r="N681" s="485"/>
      <c r="O681" s="485"/>
      <c r="P681" s="485"/>
      <c r="Q681" s="485"/>
    </row>
    <row r="682" spans="4:17" x14ac:dyDescent="0.35">
      <c r="D682" s="468">
        <v>39325</v>
      </c>
      <c r="E682" s="484">
        <v>0.11883108887289404</v>
      </c>
      <c r="F682" s="484">
        <v>-5.4312083901981431E-2</v>
      </c>
      <c r="G682" s="484">
        <v>0.71709934436621525</v>
      </c>
      <c r="H682" s="484">
        <v>0.23263707882930196</v>
      </c>
      <c r="I682" s="485"/>
      <c r="J682" s="485"/>
      <c r="K682" s="485"/>
      <c r="L682" s="485"/>
      <c r="M682" s="485"/>
      <c r="N682" s="485"/>
      <c r="O682" s="485"/>
      <c r="P682" s="485"/>
      <c r="Q682" s="485"/>
    </row>
    <row r="683" spans="4:17" x14ac:dyDescent="0.35">
      <c r="D683" s="468">
        <v>39328</v>
      </c>
      <c r="E683" s="484">
        <v>-0.11081995136331685</v>
      </c>
      <c r="F683" s="484">
        <v>-0.10037969245008219</v>
      </c>
      <c r="G683" s="484">
        <v>0.62370540875430125</v>
      </c>
      <c r="H683" s="484">
        <v>1.9727203493497603E-2</v>
      </c>
      <c r="I683" s="485"/>
      <c r="J683" s="485"/>
      <c r="K683" s="485"/>
      <c r="L683" s="485"/>
      <c r="M683" s="485"/>
      <c r="N683" s="485"/>
      <c r="O683" s="485"/>
      <c r="P683" s="485"/>
      <c r="Q683" s="485"/>
    </row>
    <row r="684" spans="4:17" x14ac:dyDescent="0.35">
      <c r="D684" s="468">
        <v>39329</v>
      </c>
      <c r="E684" s="484">
        <v>1.9856464549603811E-2</v>
      </c>
      <c r="F684" s="484">
        <v>-7.6808920913086776E-3</v>
      </c>
      <c r="G684" s="484">
        <v>0.50873234976741721</v>
      </c>
      <c r="H684" s="484">
        <v>6.8795905627926687E-2</v>
      </c>
      <c r="I684" s="485"/>
      <c r="J684" s="485"/>
      <c r="K684" s="485"/>
      <c r="L684" s="485"/>
      <c r="M684" s="485"/>
      <c r="N684" s="485"/>
      <c r="O684" s="485"/>
      <c r="P684" s="485"/>
      <c r="Q684" s="485"/>
    </row>
    <row r="685" spans="4:17" x14ac:dyDescent="0.35">
      <c r="D685" s="468">
        <v>39330</v>
      </c>
      <c r="E685" s="484">
        <v>0.15189486786907871</v>
      </c>
      <c r="F685" s="484">
        <v>4.325934301312398E-2</v>
      </c>
      <c r="G685" s="484">
        <v>0.43923611397776491</v>
      </c>
      <c r="H685" s="484">
        <v>-6.8171774912831079E-2</v>
      </c>
      <c r="I685" s="485"/>
      <c r="J685" s="485"/>
      <c r="K685" s="485"/>
      <c r="L685" s="485"/>
      <c r="M685" s="485"/>
      <c r="N685" s="485"/>
      <c r="O685" s="485"/>
      <c r="P685" s="485"/>
      <c r="Q685" s="485"/>
    </row>
    <row r="686" spans="4:17" x14ac:dyDescent="0.35">
      <c r="D686" s="468">
        <v>39331</v>
      </c>
      <c r="E686" s="484">
        <v>0.193942505880143</v>
      </c>
      <c r="F686" s="484">
        <v>8.1605215059640884E-2</v>
      </c>
      <c r="G686" s="484">
        <v>0.31328495369025527</v>
      </c>
      <c r="H686" s="484">
        <v>-0.1019446806499093</v>
      </c>
      <c r="I686" s="485"/>
      <c r="J686" s="485"/>
      <c r="K686" s="485"/>
      <c r="L686" s="485"/>
      <c r="M686" s="485"/>
      <c r="N686" s="485"/>
      <c r="O686" s="485"/>
      <c r="P686" s="485"/>
      <c r="Q686" s="485"/>
    </row>
    <row r="687" spans="4:17" x14ac:dyDescent="0.35">
      <c r="D687" s="468">
        <v>39332</v>
      </c>
      <c r="E687" s="484">
        <v>0.24217481378614442</v>
      </c>
      <c r="F687" s="484">
        <v>0.15150308600746776</v>
      </c>
      <c r="G687" s="484">
        <v>0.2244789126614333</v>
      </c>
      <c r="H687" s="484">
        <v>-0.12008792534808627</v>
      </c>
      <c r="I687" s="485"/>
      <c r="J687" s="485"/>
      <c r="K687" s="485"/>
      <c r="L687" s="485"/>
      <c r="M687" s="485"/>
      <c r="N687" s="485"/>
      <c r="O687" s="485"/>
      <c r="P687" s="485"/>
      <c r="Q687" s="485"/>
    </row>
    <row r="688" spans="4:17" x14ac:dyDescent="0.35">
      <c r="D688" s="468">
        <v>39335</v>
      </c>
      <c r="E688" s="484">
        <v>0.30052053955172964</v>
      </c>
      <c r="F688" s="484">
        <v>0.10485249197378525</v>
      </c>
      <c r="G688" s="484">
        <v>0.14897180291602097</v>
      </c>
      <c r="H688" s="484">
        <v>-0.17799850845299578</v>
      </c>
      <c r="I688" s="485"/>
      <c r="J688" s="485"/>
      <c r="K688" s="485"/>
      <c r="L688" s="485"/>
      <c r="M688" s="485"/>
      <c r="N688" s="485"/>
      <c r="O688" s="485"/>
      <c r="P688" s="485"/>
      <c r="Q688" s="485"/>
    </row>
    <row r="689" spans="4:17" x14ac:dyDescent="0.35">
      <c r="D689" s="468">
        <v>39336</v>
      </c>
      <c r="E689" s="484">
        <v>0.28909768032236138</v>
      </c>
      <c r="F689" s="484">
        <v>0.10172785874331507</v>
      </c>
      <c r="G689" s="484">
        <v>3.3839861740692131E-2</v>
      </c>
      <c r="H689" s="484">
        <v>-0.18050227166482888</v>
      </c>
      <c r="I689" s="485"/>
      <c r="J689" s="485"/>
      <c r="K689" s="485"/>
      <c r="L689" s="485"/>
      <c r="M689" s="485"/>
      <c r="N689" s="485"/>
      <c r="O689" s="485"/>
      <c r="P689" s="485"/>
      <c r="Q689" s="485"/>
    </row>
    <row r="690" spans="4:17" x14ac:dyDescent="0.35">
      <c r="D690" s="468">
        <v>39337</v>
      </c>
      <c r="E690" s="484">
        <v>0.32083034188658588</v>
      </c>
      <c r="F690" s="484">
        <v>6.6192230425673626E-2</v>
      </c>
      <c r="G690" s="484">
        <v>-8.9960485743851376E-2</v>
      </c>
      <c r="H690" s="484">
        <v>-8.8170686994642838E-2</v>
      </c>
      <c r="I690" s="485"/>
      <c r="J690" s="485"/>
      <c r="K690" s="485"/>
      <c r="L690" s="485"/>
      <c r="M690" s="485"/>
      <c r="N690" s="485"/>
      <c r="O690" s="485"/>
      <c r="P690" s="485"/>
      <c r="Q690" s="485"/>
    </row>
    <row r="691" spans="4:17" x14ac:dyDescent="0.35">
      <c r="D691" s="468">
        <v>39338</v>
      </c>
      <c r="E691" s="484">
        <v>0.30648020827833222</v>
      </c>
      <c r="F691" s="484">
        <v>0.12810137240126512</v>
      </c>
      <c r="G691" s="484">
        <v>-4.0922188941009782E-2</v>
      </c>
      <c r="H691" s="484">
        <v>-0.11792391123498336</v>
      </c>
      <c r="I691" s="485"/>
      <c r="J691" s="485"/>
      <c r="K691" s="485"/>
      <c r="L691" s="485"/>
      <c r="M691" s="485"/>
      <c r="N691" s="485"/>
      <c r="O691" s="485"/>
      <c r="P691" s="485"/>
      <c r="Q691" s="485"/>
    </row>
    <row r="692" spans="4:17" x14ac:dyDescent="0.35">
      <c r="D692" s="468">
        <v>39339</v>
      </c>
      <c r="E692" s="484">
        <v>0.3168535915245258</v>
      </c>
      <c r="F692" s="484">
        <v>0.11773975330702763</v>
      </c>
      <c r="G692" s="484">
        <v>-4.385626280720413E-2</v>
      </c>
      <c r="H692" s="484">
        <v>-0.13148882309447113</v>
      </c>
      <c r="I692" s="485"/>
      <c r="J692" s="485"/>
      <c r="K692" s="485"/>
      <c r="L692" s="485"/>
      <c r="M692" s="485"/>
      <c r="N692" s="485"/>
      <c r="O692" s="485"/>
      <c r="P692" s="485"/>
      <c r="Q692" s="485"/>
    </row>
    <row r="693" spans="4:17" x14ac:dyDescent="0.35">
      <c r="D693" s="468">
        <v>39342</v>
      </c>
      <c r="E693" s="484">
        <v>0.16526150335823636</v>
      </c>
      <c r="F693" s="484">
        <v>0.1567181936831718</v>
      </c>
      <c r="G693" s="484">
        <v>-9.9090543319437369E-2</v>
      </c>
      <c r="H693" s="484">
        <v>-3.8166365247769521E-2</v>
      </c>
      <c r="I693" s="485"/>
      <c r="J693" s="485"/>
      <c r="K693" s="485"/>
      <c r="L693" s="485"/>
      <c r="M693" s="485"/>
      <c r="N693" s="485"/>
      <c r="O693" s="485"/>
      <c r="P693" s="485"/>
      <c r="Q693" s="485"/>
    </row>
    <row r="694" spans="4:17" x14ac:dyDescent="0.35">
      <c r="D694" s="468">
        <v>39343</v>
      </c>
      <c r="E694" s="484">
        <v>0.11956087233005992</v>
      </c>
      <c r="F694" s="484">
        <v>0.1345459164952387</v>
      </c>
      <c r="G694" s="484">
        <v>-0.15441584223834062</v>
      </c>
      <c r="H694" s="484">
        <v>-7.0508178835720553E-2</v>
      </c>
      <c r="I694" s="485"/>
      <c r="J694" s="485"/>
      <c r="K694" s="485"/>
      <c r="L694" s="485"/>
      <c r="M694" s="485"/>
      <c r="N694" s="485"/>
      <c r="O694" s="485"/>
      <c r="P694" s="485"/>
      <c r="Q694" s="485"/>
    </row>
    <row r="695" spans="4:17" x14ac:dyDescent="0.35">
      <c r="D695" s="468">
        <v>39344</v>
      </c>
      <c r="E695" s="484">
        <v>0.19718609564315465</v>
      </c>
      <c r="F695" s="484">
        <v>0.10255345987119754</v>
      </c>
      <c r="G695" s="484">
        <v>-0.15641594900115691</v>
      </c>
      <c r="H695" s="484">
        <v>9.5495833325659085E-2</v>
      </c>
      <c r="I695" s="485"/>
      <c r="J695" s="485"/>
      <c r="K695" s="485"/>
      <c r="L695" s="485"/>
      <c r="M695" s="485"/>
      <c r="N695" s="485"/>
      <c r="O695" s="485"/>
      <c r="P695" s="485"/>
      <c r="Q695" s="485"/>
    </row>
    <row r="696" spans="4:17" x14ac:dyDescent="0.35">
      <c r="D696" s="468">
        <v>39345</v>
      </c>
      <c r="E696" s="484">
        <v>0.27087812768349118</v>
      </c>
      <c r="F696" s="484">
        <v>0.14230776089263486</v>
      </c>
      <c r="G696" s="484">
        <v>-0.12655000456506693</v>
      </c>
      <c r="H696" s="484">
        <v>0.12241808597746745</v>
      </c>
      <c r="I696" s="485"/>
      <c r="J696" s="485"/>
      <c r="K696" s="485"/>
      <c r="L696" s="485"/>
      <c r="M696" s="485"/>
      <c r="N696" s="485"/>
      <c r="O696" s="485"/>
      <c r="P696" s="485"/>
      <c r="Q696" s="485"/>
    </row>
    <row r="697" spans="4:17" x14ac:dyDescent="0.35">
      <c r="D697" s="468">
        <v>39346</v>
      </c>
      <c r="E697" s="484">
        <v>0.29801379745034245</v>
      </c>
      <c r="F697" s="484">
        <v>0.17236892872434695</v>
      </c>
      <c r="G697" s="484">
        <v>-7.4566177218920032E-2</v>
      </c>
      <c r="H697" s="484">
        <v>0.10600085738580581</v>
      </c>
      <c r="I697" s="485"/>
      <c r="J697" s="485"/>
      <c r="K697" s="485"/>
      <c r="L697" s="485"/>
      <c r="M697" s="485"/>
      <c r="N697" s="485"/>
      <c r="O697" s="485"/>
      <c r="P697" s="485"/>
      <c r="Q697" s="485"/>
    </row>
    <row r="698" spans="4:17" x14ac:dyDescent="0.35">
      <c r="D698" s="468">
        <v>39349</v>
      </c>
      <c r="E698" s="484">
        <v>0.27680255863705128</v>
      </c>
      <c r="F698" s="484">
        <v>0.25383524886209119</v>
      </c>
      <c r="G698" s="484">
        <v>2.5651236336050751E-2</v>
      </c>
      <c r="H698" s="484">
        <v>0.1147914102558429</v>
      </c>
      <c r="I698" s="485"/>
      <c r="J698" s="485"/>
      <c r="K698" s="485"/>
      <c r="L698" s="485"/>
      <c r="M698" s="485"/>
      <c r="N698" s="485"/>
      <c r="O698" s="485"/>
      <c r="P698" s="485"/>
      <c r="Q698" s="485"/>
    </row>
    <row r="699" spans="4:17" x14ac:dyDescent="0.35">
      <c r="D699" s="468">
        <v>39350</v>
      </c>
      <c r="E699" s="484">
        <v>0.27627746645077689</v>
      </c>
      <c r="F699" s="484">
        <v>0.2675825563128284</v>
      </c>
      <c r="G699" s="484">
        <v>6.2076865094826468E-2</v>
      </c>
      <c r="H699" s="484">
        <v>0.14259010266023195</v>
      </c>
      <c r="I699" s="485"/>
      <c r="J699" s="485"/>
      <c r="K699" s="485"/>
      <c r="L699" s="485"/>
      <c r="M699" s="485"/>
      <c r="N699" s="485"/>
      <c r="O699" s="485"/>
      <c r="P699" s="485"/>
      <c r="Q699" s="485"/>
    </row>
    <row r="700" spans="4:17" x14ac:dyDescent="0.35">
      <c r="D700" s="468">
        <v>39351</v>
      </c>
      <c r="E700" s="484">
        <v>0.1212086256791618</v>
      </c>
      <c r="F700" s="484">
        <v>0.24743456461904417</v>
      </c>
      <c r="G700" s="484">
        <v>0.10411105129325426</v>
      </c>
      <c r="H700" s="484">
        <v>0.11036610047209708</v>
      </c>
      <c r="I700" s="485"/>
      <c r="J700" s="485"/>
      <c r="K700" s="485"/>
      <c r="L700" s="485"/>
      <c r="M700" s="485"/>
      <c r="N700" s="485"/>
      <c r="O700" s="485"/>
      <c r="P700" s="485"/>
      <c r="Q700" s="485"/>
    </row>
    <row r="701" spans="4:17" x14ac:dyDescent="0.35">
      <c r="D701" s="468">
        <v>39352</v>
      </c>
      <c r="E701" s="484">
        <v>0.19825279108302674</v>
      </c>
      <c r="F701" s="484">
        <v>0.15316616117015933</v>
      </c>
      <c r="G701" s="484">
        <v>0.23451256295017753</v>
      </c>
      <c r="H701" s="484">
        <v>6.727795995050953E-3</v>
      </c>
      <c r="I701" s="485"/>
      <c r="J701" s="485"/>
      <c r="K701" s="485"/>
      <c r="L701" s="485"/>
      <c r="M701" s="485"/>
      <c r="N701" s="485"/>
      <c r="O701" s="485"/>
      <c r="P701" s="485"/>
      <c r="Q701" s="485"/>
    </row>
    <row r="702" spans="4:17" x14ac:dyDescent="0.35">
      <c r="D702" s="468">
        <v>39353</v>
      </c>
      <c r="E702" s="484">
        <v>0.30427189789303621</v>
      </c>
      <c r="F702" s="484">
        <v>0.15576124851265</v>
      </c>
      <c r="G702" s="484">
        <v>0.264820646704784</v>
      </c>
      <c r="H702" s="484">
        <v>-1.530413164998793E-2</v>
      </c>
      <c r="I702" s="485"/>
      <c r="J702" s="485"/>
      <c r="K702" s="485"/>
      <c r="L702" s="485"/>
      <c r="M702" s="485"/>
      <c r="N702" s="485"/>
      <c r="O702" s="485"/>
      <c r="P702" s="485"/>
      <c r="Q702" s="485"/>
    </row>
    <row r="703" spans="4:17" x14ac:dyDescent="0.35">
      <c r="D703" s="468">
        <v>39356</v>
      </c>
      <c r="E703" s="484">
        <v>0.24074648872866281</v>
      </c>
      <c r="F703" s="484">
        <v>7.6971121628520212E-2</v>
      </c>
      <c r="G703" s="484">
        <v>0.19063506272487757</v>
      </c>
      <c r="H703" s="484">
        <v>0.18412416402594226</v>
      </c>
      <c r="I703" s="485"/>
      <c r="J703" s="485"/>
      <c r="K703" s="485"/>
      <c r="L703" s="485"/>
      <c r="M703" s="485"/>
      <c r="N703" s="485"/>
      <c r="O703" s="485"/>
      <c r="P703" s="485"/>
      <c r="Q703" s="485"/>
    </row>
    <row r="704" spans="4:17" x14ac:dyDescent="0.35">
      <c r="D704" s="468">
        <v>39357</v>
      </c>
      <c r="E704" s="484">
        <v>0.20409140111505644</v>
      </c>
      <c r="F704" s="484">
        <v>0.15152591739234622</v>
      </c>
      <c r="G704" s="484">
        <v>0.1411046726313008</v>
      </c>
      <c r="H704" s="484">
        <v>0.16906415068036365</v>
      </c>
      <c r="I704" s="485"/>
      <c r="J704" s="485"/>
      <c r="K704" s="485"/>
      <c r="L704" s="485"/>
      <c r="M704" s="485"/>
      <c r="N704" s="485"/>
      <c r="O704" s="485"/>
      <c r="P704" s="485"/>
      <c r="Q704" s="485"/>
    </row>
    <row r="705" spans="4:17" x14ac:dyDescent="0.35">
      <c r="D705" s="468">
        <v>39358</v>
      </c>
      <c r="E705" s="484">
        <v>0.22892018264678682</v>
      </c>
      <c r="F705" s="484">
        <v>0.18974866267910862</v>
      </c>
      <c r="G705" s="484">
        <v>0.20928107111924327</v>
      </c>
      <c r="H705" s="484">
        <v>8.7378972352210926E-2</v>
      </c>
      <c r="I705" s="485"/>
      <c r="J705" s="485"/>
      <c r="K705" s="485"/>
      <c r="L705" s="485"/>
      <c r="M705" s="485"/>
      <c r="N705" s="485"/>
      <c r="O705" s="485"/>
      <c r="P705" s="485"/>
      <c r="Q705" s="485"/>
    </row>
    <row r="706" spans="4:17" x14ac:dyDescent="0.35">
      <c r="D706" s="468">
        <v>39359</v>
      </c>
      <c r="E706" s="484">
        <v>0.28190425117700163</v>
      </c>
      <c r="F706" s="484">
        <v>0.22069352381585935</v>
      </c>
      <c r="G706" s="484">
        <v>0.20430918702197165</v>
      </c>
      <c r="H706" s="484">
        <v>4.4838148622567298E-2</v>
      </c>
      <c r="I706" s="485"/>
      <c r="J706" s="485"/>
      <c r="K706" s="485"/>
      <c r="L706" s="485"/>
      <c r="M706" s="485"/>
      <c r="N706" s="485"/>
      <c r="O706" s="485"/>
      <c r="P706" s="485"/>
      <c r="Q706" s="485"/>
    </row>
    <row r="707" spans="4:17" x14ac:dyDescent="0.35">
      <c r="D707" s="468">
        <v>39360</v>
      </c>
      <c r="E707" s="484">
        <v>0.23686055309080803</v>
      </c>
      <c r="F707" s="484">
        <v>0.23644154104591469</v>
      </c>
      <c r="G707" s="484">
        <v>8.8590384175799577E-2</v>
      </c>
      <c r="H707" s="484">
        <v>-3.248898298983325E-2</v>
      </c>
      <c r="I707" s="485"/>
      <c r="J707" s="485"/>
      <c r="K707" s="485"/>
      <c r="L707" s="485"/>
      <c r="M707" s="485"/>
      <c r="N707" s="485"/>
      <c r="O707" s="485"/>
      <c r="P707" s="485"/>
      <c r="Q707" s="485"/>
    </row>
    <row r="708" spans="4:17" x14ac:dyDescent="0.35">
      <c r="D708" s="468">
        <v>39363</v>
      </c>
      <c r="E708" s="484">
        <v>0.21803524823830173</v>
      </c>
      <c r="F708" s="484">
        <v>0.14001152354517055</v>
      </c>
      <c r="G708" s="484">
        <v>-7.9625325738706274E-2</v>
      </c>
      <c r="H708" s="484">
        <v>-0.17909952477445995</v>
      </c>
      <c r="I708" s="485"/>
      <c r="J708" s="485"/>
      <c r="K708" s="485"/>
      <c r="L708" s="485"/>
      <c r="M708" s="485"/>
      <c r="N708" s="485"/>
      <c r="O708" s="485"/>
      <c r="P708" s="485"/>
      <c r="Q708" s="485"/>
    </row>
    <row r="709" spans="4:17" x14ac:dyDescent="0.35">
      <c r="D709" s="468">
        <v>39364</v>
      </c>
      <c r="E709" s="484">
        <v>0.3157360974104127</v>
      </c>
      <c r="F709" s="484">
        <v>0.22406796124367279</v>
      </c>
      <c r="G709" s="484">
        <v>-0.15818690005846991</v>
      </c>
      <c r="H709" s="484">
        <v>-0.17255400412050431</v>
      </c>
      <c r="I709" s="485"/>
      <c r="J709" s="485"/>
      <c r="K709" s="485"/>
      <c r="L709" s="485"/>
      <c r="M709" s="485"/>
      <c r="N709" s="485"/>
      <c r="O709" s="485"/>
      <c r="P709" s="485"/>
      <c r="Q709" s="485"/>
    </row>
    <row r="710" spans="4:17" x14ac:dyDescent="0.35">
      <c r="D710" s="468">
        <v>39365</v>
      </c>
      <c r="E710" s="484">
        <v>0.35014468993715286</v>
      </c>
      <c r="F710" s="484">
        <v>0.13090571894122294</v>
      </c>
      <c r="G710" s="484">
        <v>-6.1586501093014098E-2</v>
      </c>
      <c r="H710" s="484">
        <v>-8.6761316110051584E-2</v>
      </c>
      <c r="I710" s="485"/>
      <c r="J710" s="485"/>
      <c r="K710" s="485"/>
      <c r="L710" s="485"/>
      <c r="M710" s="485"/>
      <c r="N710" s="485"/>
      <c r="O710" s="485"/>
      <c r="P710" s="485"/>
      <c r="Q710" s="485"/>
    </row>
    <row r="711" spans="4:17" x14ac:dyDescent="0.35">
      <c r="D711" s="468">
        <v>39366</v>
      </c>
      <c r="E711" s="484">
        <v>0.34253291199381081</v>
      </c>
      <c r="F711" s="484">
        <v>0.19833847146304778</v>
      </c>
      <c r="G711" s="484">
        <v>-0.1141542187808387</v>
      </c>
      <c r="H711" s="484">
        <v>0.14599469779025342</v>
      </c>
      <c r="I711" s="485"/>
      <c r="J711" s="485"/>
      <c r="K711" s="485"/>
      <c r="L711" s="485"/>
      <c r="M711" s="485"/>
      <c r="N711" s="485"/>
      <c r="O711" s="485"/>
      <c r="P711" s="485"/>
      <c r="Q711" s="485"/>
    </row>
    <row r="712" spans="4:17" x14ac:dyDescent="0.35">
      <c r="D712" s="468">
        <v>39367</v>
      </c>
      <c r="E712" s="484">
        <v>0.31553539386836449</v>
      </c>
      <c r="F712" s="484">
        <v>0.20757962788591855</v>
      </c>
      <c r="G712" s="484">
        <v>-6.4194642958327525E-2</v>
      </c>
      <c r="H712" s="484">
        <v>0.14384811582478391</v>
      </c>
      <c r="I712" s="485"/>
      <c r="J712" s="485"/>
      <c r="K712" s="485"/>
      <c r="L712" s="485"/>
      <c r="M712" s="485"/>
      <c r="N712" s="485"/>
      <c r="O712" s="485"/>
      <c r="P712" s="485"/>
      <c r="Q712" s="485"/>
    </row>
    <row r="713" spans="4:17" x14ac:dyDescent="0.35">
      <c r="D713" s="468">
        <v>39370</v>
      </c>
      <c r="E713" s="484">
        <v>0.27317764156219732</v>
      </c>
      <c r="F713" s="484">
        <v>0.22995185384079092</v>
      </c>
      <c r="G713" s="484">
        <v>0.10564909000541822</v>
      </c>
      <c r="H713" s="484">
        <v>0.16604468947182785</v>
      </c>
      <c r="I713" s="485"/>
      <c r="J713" s="485"/>
      <c r="K713" s="485"/>
      <c r="L713" s="485"/>
      <c r="M713" s="485"/>
      <c r="N713" s="485"/>
      <c r="O713" s="485"/>
      <c r="P713" s="485"/>
      <c r="Q713" s="485"/>
    </row>
    <row r="714" spans="4:17" x14ac:dyDescent="0.35">
      <c r="D714" s="468">
        <v>39371</v>
      </c>
      <c r="E714" s="484">
        <v>0.14151754560803192</v>
      </c>
      <c r="F714" s="484">
        <v>0.24188080032460857</v>
      </c>
      <c r="G714" s="484">
        <v>0.15635557956175916</v>
      </c>
      <c r="H714" s="484">
        <v>0.18917540909185177</v>
      </c>
      <c r="I714" s="485"/>
      <c r="J714" s="485"/>
      <c r="K714" s="485"/>
      <c r="L714" s="485"/>
      <c r="M714" s="485"/>
      <c r="N714" s="485"/>
      <c r="O714" s="485"/>
      <c r="P714" s="485"/>
      <c r="Q714" s="485"/>
    </row>
    <row r="715" spans="4:17" x14ac:dyDescent="0.35">
      <c r="D715" s="468">
        <v>39372</v>
      </c>
      <c r="E715" s="484">
        <v>0.19450163965073447</v>
      </c>
      <c r="F715" s="484">
        <v>0.21254466046400083</v>
      </c>
      <c r="G715" s="484">
        <v>0.13099149025899179</v>
      </c>
      <c r="H715" s="484">
        <v>0.29322101159137276</v>
      </c>
      <c r="I715" s="485"/>
      <c r="J715" s="485"/>
      <c r="K715" s="485"/>
      <c r="L715" s="485"/>
      <c r="M715" s="485"/>
      <c r="N715" s="485"/>
      <c r="O715" s="485"/>
      <c r="P715" s="485"/>
      <c r="Q715" s="485"/>
    </row>
    <row r="716" spans="4:17" x14ac:dyDescent="0.35">
      <c r="D716" s="468">
        <v>39373</v>
      </c>
      <c r="E716" s="484">
        <v>0.25376608062147066</v>
      </c>
      <c r="F716" s="484">
        <v>0.28031493247911282</v>
      </c>
      <c r="G716" s="484">
        <v>0.17841449560794348</v>
      </c>
      <c r="H716" s="484">
        <v>0.31392929658732338</v>
      </c>
      <c r="I716" s="485"/>
      <c r="J716" s="485"/>
      <c r="K716" s="485"/>
      <c r="L716" s="485"/>
      <c r="M716" s="485"/>
      <c r="N716" s="485"/>
      <c r="O716" s="485"/>
      <c r="P716" s="485"/>
      <c r="Q716" s="485"/>
    </row>
    <row r="717" spans="4:17" x14ac:dyDescent="0.35">
      <c r="D717" s="468">
        <v>39374</v>
      </c>
      <c r="E717" s="484">
        <v>0.2885122523186075</v>
      </c>
      <c r="F717" s="484">
        <v>0.220174088416382</v>
      </c>
      <c r="G717" s="484">
        <v>0.13748037345225186</v>
      </c>
      <c r="H717" s="484">
        <v>0.13831789967404495</v>
      </c>
      <c r="I717" s="485"/>
      <c r="J717" s="485"/>
      <c r="K717" s="485"/>
      <c r="L717" s="485"/>
      <c r="M717" s="485"/>
      <c r="N717" s="485"/>
      <c r="O717" s="485"/>
      <c r="P717" s="485"/>
      <c r="Q717" s="485"/>
    </row>
    <row r="718" spans="4:17" x14ac:dyDescent="0.35">
      <c r="D718" s="468">
        <v>39379</v>
      </c>
      <c r="E718" s="484">
        <v>0.23506284202364974</v>
      </c>
      <c r="F718" s="484">
        <v>0.22413654273937675</v>
      </c>
      <c r="G718" s="484">
        <v>0.17902329848959905</v>
      </c>
      <c r="H718" s="484">
        <v>0.20419290309766466</v>
      </c>
      <c r="I718" s="485"/>
      <c r="J718" s="485"/>
      <c r="K718" s="485"/>
      <c r="L718" s="485"/>
      <c r="M718" s="485"/>
      <c r="N718" s="485"/>
      <c r="O718" s="485"/>
      <c r="P718" s="485"/>
      <c r="Q718" s="485"/>
    </row>
    <row r="719" spans="4:17" x14ac:dyDescent="0.35">
      <c r="D719" s="468">
        <v>39380</v>
      </c>
      <c r="E719" s="484">
        <v>0.15954539067198903</v>
      </c>
      <c r="F719" s="484">
        <v>0.2156780513163242</v>
      </c>
      <c r="G719" s="484">
        <v>0.27029858384893435</v>
      </c>
      <c r="H719" s="484">
        <v>0.20039034912523299</v>
      </c>
      <c r="I719" s="485"/>
      <c r="J719" s="485"/>
      <c r="K719" s="485"/>
      <c r="L719" s="485"/>
      <c r="M719" s="485"/>
      <c r="N719" s="485"/>
      <c r="O719" s="485"/>
      <c r="P719" s="485"/>
      <c r="Q719" s="485"/>
    </row>
    <row r="720" spans="4:17" x14ac:dyDescent="0.35">
      <c r="D720" s="468">
        <v>39381</v>
      </c>
      <c r="E720" s="484">
        <v>9.7995168900977189E-2</v>
      </c>
      <c r="F720" s="484">
        <v>-1.2816573983697177E-2</v>
      </c>
      <c r="G720" s="484">
        <v>0.25904013500754275</v>
      </c>
      <c r="H720" s="484">
        <v>4.0878371606611258E-2</v>
      </c>
      <c r="I720" s="485"/>
      <c r="J720" s="485"/>
      <c r="K720" s="485"/>
      <c r="L720" s="485"/>
      <c r="M720" s="485"/>
      <c r="N720" s="485"/>
      <c r="O720" s="485"/>
      <c r="P720" s="485"/>
      <c r="Q720" s="485"/>
    </row>
    <row r="721" spans="4:17" x14ac:dyDescent="0.35">
      <c r="D721" s="468">
        <v>39384</v>
      </c>
      <c r="E721" s="484">
        <v>0.15554490331689882</v>
      </c>
      <c r="F721" s="484">
        <v>-1.3171701862844633E-2</v>
      </c>
      <c r="G721" s="484">
        <v>0.37932564772521865</v>
      </c>
      <c r="H721" s="484">
        <v>0.23473873593217628</v>
      </c>
      <c r="I721" s="485"/>
      <c r="J721" s="485"/>
      <c r="K721" s="485"/>
      <c r="L721" s="485"/>
      <c r="M721" s="485"/>
      <c r="N721" s="485"/>
      <c r="O721" s="485"/>
      <c r="P721" s="485"/>
      <c r="Q721" s="485"/>
    </row>
    <row r="722" spans="4:17" x14ac:dyDescent="0.35">
      <c r="D722" s="468">
        <v>39385</v>
      </c>
      <c r="E722" s="484">
        <v>0.19213800744522447</v>
      </c>
      <c r="F722" s="484">
        <v>2.7992619437435719E-3</v>
      </c>
      <c r="G722" s="484">
        <v>0.32758489369992871</v>
      </c>
      <c r="H722" s="484">
        <v>0.24919193659285657</v>
      </c>
      <c r="I722" s="485"/>
      <c r="J722" s="485"/>
      <c r="K722" s="485"/>
      <c r="L722" s="485"/>
      <c r="M722" s="485"/>
      <c r="N722" s="485"/>
      <c r="O722" s="485"/>
      <c r="P722" s="485"/>
      <c r="Q722" s="485"/>
    </row>
    <row r="723" spans="4:17" x14ac:dyDescent="0.35">
      <c r="D723" s="468">
        <v>39386</v>
      </c>
      <c r="E723" s="484">
        <v>0.14680678800772112</v>
      </c>
      <c r="F723" s="484">
        <v>0.10259140777493793</v>
      </c>
      <c r="G723" s="484">
        <v>0.40913476087803025</v>
      </c>
      <c r="H723" s="484">
        <v>0.22501337267538751</v>
      </c>
      <c r="I723" s="485"/>
      <c r="J723" s="485"/>
      <c r="K723" s="485"/>
      <c r="L723" s="485"/>
      <c r="M723" s="485"/>
      <c r="N723" s="485"/>
      <c r="O723" s="485"/>
      <c r="P723" s="485"/>
      <c r="Q723" s="485"/>
    </row>
    <row r="724" spans="4:17" x14ac:dyDescent="0.35">
      <c r="D724" s="468">
        <v>39391</v>
      </c>
      <c r="E724" s="484">
        <v>0.15305976045439462</v>
      </c>
      <c r="F724" s="484">
        <v>1.4389110181571352E-2</v>
      </c>
      <c r="G724" s="484">
        <v>0.43810655009332472</v>
      </c>
      <c r="H724" s="484">
        <v>0.36231001520689438</v>
      </c>
      <c r="I724" s="485"/>
      <c r="J724" s="485"/>
      <c r="K724" s="485"/>
      <c r="L724" s="485"/>
      <c r="M724" s="485"/>
      <c r="N724" s="485"/>
      <c r="O724" s="485"/>
      <c r="P724" s="485"/>
      <c r="Q724" s="485"/>
    </row>
    <row r="725" spans="4:17" x14ac:dyDescent="0.35">
      <c r="D725" s="468">
        <v>39392</v>
      </c>
      <c r="E725" s="484">
        <v>0.24560733584452452</v>
      </c>
      <c r="F725" s="484">
        <v>7.3925134169884707E-2</v>
      </c>
      <c r="G725" s="484">
        <v>0.37564579640339157</v>
      </c>
      <c r="H725" s="484">
        <v>0.2291611452402538</v>
      </c>
      <c r="I725" s="485"/>
      <c r="J725" s="485"/>
      <c r="K725" s="485"/>
      <c r="L725" s="485"/>
      <c r="M725" s="485"/>
      <c r="N725" s="485"/>
      <c r="O725" s="485"/>
      <c r="P725" s="485"/>
      <c r="Q725" s="485"/>
    </row>
    <row r="726" spans="4:17" x14ac:dyDescent="0.35">
      <c r="D726" s="468">
        <v>39393</v>
      </c>
      <c r="E726" s="484">
        <v>0.2636080276459703</v>
      </c>
      <c r="F726" s="484">
        <v>7.7774010587052925E-2</v>
      </c>
      <c r="G726" s="484">
        <v>0.28725098963959816</v>
      </c>
      <c r="H726" s="484">
        <v>0.20582099108303087</v>
      </c>
      <c r="I726" s="485"/>
      <c r="J726" s="485"/>
      <c r="K726" s="485"/>
      <c r="L726" s="485"/>
      <c r="M726" s="485"/>
      <c r="N726" s="485"/>
      <c r="O726" s="485"/>
      <c r="P726" s="485"/>
      <c r="Q726" s="485"/>
    </row>
    <row r="727" spans="4:17" x14ac:dyDescent="0.35">
      <c r="D727" s="468">
        <v>39394</v>
      </c>
      <c r="E727" s="484">
        <v>0.3175482079858799</v>
      </c>
      <c r="F727" s="484">
        <v>0.16450965154485994</v>
      </c>
      <c r="G727" s="484">
        <v>0.32904406295467975</v>
      </c>
      <c r="H727" s="484">
        <v>0.14659345173000138</v>
      </c>
      <c r="I727" s="485"/>
      <c r="J727" s="485"/>
      <c r="K727" s="485"/>
      <c r="L727" s="485"/>
      <c r="M727" s="485"/>
      <c r="N727" s="485"/>
      <c r="O727" s="485"/>
      <c r="P727" s="485"/>
      <c r="Q727" s="485"/>
    </row>
    <row r="728" spans="4:17" x14ac:dyDescent="0.35">
      <c r="D728" s="468">
        <v>39395</v>
      </c>
      <c r="E728" s="484">
        <v>0.34041043455543896</v>
      </c>
      <c r="F728" s="484">
        <v>0.21825582615203376</v>
      </c>
      <c r="G728" s="484">
        <v>0.50126866654698676</v>
      </c>
      <c r="H728" s="484">
        <v>5.6337850987390053E-3</v>
      </c>
      <c r="I728" s="485"/>
      <c r="J728" s="485"/>
      <c r="K728" s="485"/>
      <c r="L728" s="485"/>
      <c r="M728" s="485"/>
      <c r="N728" s="485"/>
      <c r="O728" s="485"/>
      <c r="P728" s="485"/>
      <c r="Q728" s="485"/>
    </row>
    <row r="729" spans="4:17" x14ac:dyDescent="0.35">
      <c r="D729" s="468">
        <v>39398</v>
      </c>
      <c r="E729" s="484">
        <v>0.2695289770036845</v>
      </c>
      <c r="F729" s="484">
        <v>0.21563516204235908</v>
      </c>
      <c r="G729" s="484">
        <v>0.50652172877827129</v>
      </c>
      <c r="H729" s="484">
        <v>-2.9395040895857073E-2</v>
      </c>
      <c r="I729" s="485"/>
      <c r="J729" s="485"/>
      <c r="K729" s="485"/>
      <c r="L729" s="485"/>
      <c r="M729" s="485"/>
      <c r="N729" s="485"/>
      <c r="O729" s="485"/>
      <c r="P729" s="485"/>
      <c r="Q729" s="485"/>
    </row>
    <row r="730" spans="4:17" x14ac:dyDescent="0.35">
      <c r="D730" s="468">
        <v>39399</v>
      </c>
      <c r="E730" s="484">
        <v>0.31788173246544921</v>
      </c>
      <c r="F730" s="484">
        <v>0.28511906807541998</v>
      </c>
      <c r="G730" s="484">
        <v>0.43524767308882489</v>
      </c>
      <c r="H730" s="484">
        <v>1.400721551969946E-2</v>
      </c>
      <c r="I730" s="485"/>
      <c r="J730" s="485"/>
      <c r="K730" s="485"/>
      <c r="L730" s="485"/>
      <c r="M730" s="485"/>
      <c r="N730" s="485"/>
      <c r="O730" s="485"/>
      <c r="P730" s="485"/>
      <c r="Q730" s="485"/>
    </row>
    <row r="731" spans="4:17" x14ac:dyDescent="0.35">
      <c r="D731" s="468">
        <v>39400</v>
      </c>
      <c r="E731" s="484">
        <v>0.32189473071987074</v>
      </c>
      <c r="F731" s="484">
        <v>0.23122062583658282</v>
      </c>
      <c r="G731" s="484">
        <v>0.30256688012276917</v>
      </c>
      <c r="H731" s="484">
        <v>-5.4769350071881176E-2</v>
      </c>
      <c r="I731" s="485"/>
      <c r="J731" s="485"/>
      <c r="K731" s="485"/>
      <c r="L731" s="485"/>
      <c r="M731" s="485"/>
      <c r="N731" s="485"/>
      <c r="O731" s="485"/>
      <c r="P731" s="485"/>
      <c r="Q731" s="485"/>
    </row>
    <row r="732" spans="4:17" x14ac:dyDescent="0.35">
      <c r="D732" s="468">
        <v>39401</v>
      </c>
      <c r="E732" s="484">
        <v>0.20045678185119004</v>
      </c>
      <c r="F732" s="484">
        <v>0.20528237212135328</v>
      </c>
      <c r="G732" s="484">
        <v>0.28628860566827619</v>
      </c>
      <c r="H732" s="484">
        <v>6.1803333647519283E-2</v>
      </c>
      <c r="I732" s="485"/>
      <c r="J732" s="485"/>
      <c r="K732" s="485"/>
      <c r="L732" s="485"/>
      <c r="M732" s="485"/>
      <c r="N732" s="485"/>
      <c r="O732" s="485"/>
      <c r="P732" s="485"/>
      <c r="Q732" s="485"/>
    </row>
    <row r="733" spans="4:17" x14ac:dyDescent="0.35">
      <c r="D733" s="468">
        <v>39402</v>
      </c>
      <c r="E733" s="484">
        <v>5.1459993239698409E-2</v>
      </c>
      <c r="F733" s="484">
        <v>0.24179740010860257</v>
      </c>
      <c r="G733" s="484">
        <v>0.24418516746401653</v>
      </c>
      <c r="H733" s="484">
        <v>-2.8301400303877983E-3</v>
      </c>
      <c r="I733" s="485"/>
      <c r="J733" s="485"/>
      <c r="K733" s="485"/>
      <c r="L733" s="485"/>
      <c r="M733" s="485"/>
      <c r="N733" s="485"/>
      <c r="O733" s="485"/>
      <c r="P733" s="485"/>
      <c r="Q733" s="485"/>
    </row>
    <row r="734" spans="4:17" x14ac:dyDescent="0.35">
      <c r="D734" s="468">
        <v>39405</v>
      </c>
      <c r="E734" s="484">
        <v>2.2625914222444237E-2</v>
      </c>
      <c r="F734" s="484">
        <v>0.24803320983442251</v>
      </c>
      <c r="G734" s="484">
        <v>0.29866454969065781</v>
      </c>
      <c r="H734" s="484">
        <v>4.2257879936036379E-2</v>
      </c>
      <c r="I734" s="485"/>
      <c r="J734" s="485"/>
      <c r="K734" s="485"/>
      <c r="L734" s="485"/>
      <c r="M734" s="485"/>
      <c r="N734" s="485"/>
      <c r="O734" s="485"/>
      <c r="P734" s="485"/>
      <c r="Q734" s="485"/>
    </row>
    <row r="735" spans="4:17" x14ac:dyDescent="0.35">
      <c r="D735" s="468">
        <v>39406</v>
      </c>
      <c r="E735" s="484">
        <v>-1.9218089508468914E-3</v>
      </c>
      <c r="F735" s="484">
        <v>0.24226956603745467</v>
      </c>
      <c r="G735" s="484">
        <v>0.42183565067534312</v>
      </c>
      <c r="H735" s="484">
        <v>0.14384751358468773</v>
      </c>
      <c r="I735" s="485"/>
      <c r="J735" s="485"/>
      <c r="K735" s="485"/>
      <c r="L735" s="485"/>
      <c r="M735" s="485"/>
      <c r="N735" s="485"/>
      <c r="O735" s="485"/>
      <c r="P735" s="485"/>
      <c r="Q735" s="485"/>
    </row>
    <row r="736" spans="4:17" x14ac:dyDescent="0.35">
      <c r="D736" s="468">
        <v>39407</v>
      </c>
      <c r="E736" s="484">
        <v>6.9816426643475898E-2</v>
      </c>
      <c r="F736" s="484">
        <v>0.22874832659901881</v>
      </c>
      <c r="G736" s="484">
        <v>0.46582809024953264</v>
      </c>
      <c r="H736" s="484">
        <v>0.18477195803390822</v>
      </c>
      <c r="I736" s="485"/>
      <c r="J736" s="485"/>
      <c r="K736" s="485"/>
      <c r="L736" s="485"/>
      <c r="M736" s="485"/>
      <c r="N736" s="485"/>
      <c r="O736" s="485"/>
      <c r="P736" s="485"/>
      <c r="Q736" s="485"/>
    </row>
    <row r="737" spans="4:17" x14ac:dyDescent="0.35">
      <c r="D737" s="468">
        <v>39408</v>
      </c>
      <c r="E737" s="484">
        <v>6.6291742308284898E-3</v>
      </c>
      <c r="F737" s="484">
        <v>0.1775903483117949</v>
      </c>
      <c r="G737" s="484">
        <v>0.54167219805693834</v>
      </c>
      <c r="H737" s="484">
        <v>-1.0964024591624516E-2</v>
      </c>
      <c r="I737" s="485"/>
      <c r="J737" s="485"/>
      <c r="K737" s="485"/>
      <c r="L737" s="485"/>
      <c r="M737" s="485"/>
      <c r="N737" s="485"/>
      <c r="O737" s="485"/>
      <c r="P737" s="485"/>
      <c r="Q737" s="485"/>
    </row>
    <row r="738" spans="4:17" x14ac:dyDescent="0.35">
      <c r="D738" s="468">
        <v>39409</v>
      </c>
      <c r="E738" s="484">
        <v>-1.3150808547353739E-2</v>
      </c>
      <c r="F738" s="484">
        <v>0.20526638751800713</v>
      </c>
      <c r="G738" s="484">
        <v>0.51485010682299259</v>
      </c>
      <c r="H738" s="484">
        <v>8.0951084329171114E-2</v>
      </c>
      <c r="I738" s="485"/>
      <c r="J738" s="485"/>
      <c r="K738" s="485"/>
      <c r="L738" s="485"/>
      <c r="M738" s="485"/>
      <c r="N738" s="485"/>
      <c r="O738" s="485"/>
      <c r="P738" s="485"/>
      <c r="Q738" s="485"/>
    </row>
    <row r="739" spans="4:17" x14ac:dyDescent="0.35">
      <c r="D739" s="468">
        <v>39412</v>
      </c>
      <c r="E739" s="484">
        <v>4.4415773102121608E-2</v>
      </c>
      <c r="F739" s="484">
        <v>0.26547087857816931</v>
      </c>
      <c r="G739" s="484">
        <v>0.43472586419941889</v>
      </c>
      <c r="H739" s="484">
        <v>9.2006417753276087E-2</v>
      </c>
      <c r="I739" s="485"/>
      <c r="J739" s="485"/>
      <c r="K739" s="485"/>
      <c r="L739" s="485"/>
      <c r="M739" s="485"/>
      <c r="N739" s="485"/>
      <c r="O739" s="485"/>
      <c r="P739" s="485"/>
      <c r="Q739" s="485"/>
    </row>
    <row r="740" spans="4:17" x14ac:dyDescent="0.35">
      <c r="D740" s="468">
        <v>39413</v>
      </c>
      <c r="E740" s="484">
        <v>-2.577025086893301E-2</v>
      </c>
      <c r="F740" s="484">
        <v>0.25289023338390487</v>
      </c>
      <c r="G740" s="484">
        <v>0.53898445430821296</v>
      </c>
      <c r="H740" s="484">
        <v>6.7107858249236166E-2</v>
      </c>
      <c r="I740" s="485"/>
      <c r="J740" s="485"/>
      <c r="K740" s="485"/>
      <c r="L740" s="485"/>
      <c r="M740" s="485"/>
      <c r="N740" s="485"/>
      <c r="O740" s="485"/>
      <c r="P740" s="485"/>
      <c r="Q740" s="485"/>
    </row>
    <row r="741" spans="4:17" x14ac:dyDescent="0.35">
      <c r="D741" s="468">
        <v>39414</v>
      </c>
      <c r="E741" s="484">
        <v>2.246467492617546E-3</v>
      </c>
      <c r="F741" s="484">
        <v>0.28251782640625045</v>
      </c>
      <c r="G741" s="484">
        <v>0.65025031768809838</v>
      </c>
      <c r="H741" s="484">
        <v>0.1518940026301033</v>
      </c>
      <c r="I741" s="485"/>
      <c r="J741" s="485"/>
      <c r="K741" s="485"/>
      <c r="L741" s="485"/>
      <c r="M741" s="485"/>
      <c r="N741" s="485"/>
      <c r="O741" s="485"/>
      <c r="P741" s="485"/>
      <c r="Q741" s="485"/>
    </row>
    <row r="742" spans="4:17" x14ac:dyDescent="0.35">
      <c r="D742" s="468">
        <v>39415</v>
      </c>
      <c r="E742" s="484">
        <v>6.0324122494836908E-2</v>
      </c>
      <c r="F742" s="484">
        <v>0.23761497932220851</v>
      </c>
      <c r="G742" s="484">
        <v>0.47721492639522622</v>
      </c>
      <c r="H742" s="484">
        <v>0.1139019138807715</v>
      </c>
      <c r="I742" s="485"/>
      <c r="J742" s="485"/>
      <c r="K742" s="485"/>
      <c r="L742" s="485"/>
      <c r="M742" s="485"/>
      <c r="N742" s="485"/>
      <c r="O742" s="485"/>
      <c r="P742" s="485"/>
      <c r="Q742" s="485"/>
    </row>
    <row r="743" spans="4:17" x14ac:dyDescent="0.35">
      <c r="D743" s="468">
        <v>39416</v>
      </c>
      <c r="E743" s="484">
        <v>5.6419095418102916E-2</v>
      </c>
      <c r="F743" s="484">
        <v>0.21502255140488036</v>
      </c>
      <c r="G743" s="484">
        <v>0.62842008416422901</v>
      </c>
      <c r="H743" s="484">
        <v>0.13133820687615511</v>
      </c>
      <c r="I743" s="485"/>
      <c r="J743" s="485"/>
      <c r="K743" s="485"/>
      <c r="L743" s="485"/>
      <c r="M743" s="485"/>
      <c r="N743" s="485"/>
      <c r="O743" s="485"/>
      <c r="P743" s="485"/>
      <c r="Q743" s="485"/>
    </row>
    <row r="744" spans="4:17" x14ac:dyDescent="0.35">
      <c r="D744" s="468">
        <v>39419</v>
      </c>
      <c r="E744" s="484">
        <v>0.13296642392542452</v>
      </c>
      <c r="F744" s="484">
        <v>0.11893691992199515</v>
      </c>
      <c r="G744" s="484">
        <v>0.71071187235505107</v>
      </c>
      <c r="H744" s="484">
        <v>9.7592787694050304E-2</v>
      </c>
      <c r="I744" s="485"/>
      <c r="J744" s="485"/>
      <c r="K744" s="485"/>
      <c r="L744" s="485"/>
      <c r="M744" s="485"/>
      <c r="N744" s="485"/>
      <c r="O744" s="485"/>
      <c r="P744" s="485"/>
      <c r="Q744" s="485"/>
    </row>
    <row r="745" spans="4:17" x14ac:dyDescent="0.35">
      <c r="D745" s="468">
        <v>39420</v>
      </c>
      <c r="E745" s="484">
        <v>0.19685802131084337</v>
      </c>
      <c r="F745" s="484">
        <v>0.20469171016944493</v>
      </c>
      <c r="G745" s="484">
        <v>0.64628407483455352</v>
      </c>
      <c r="H745" s="484">
        <v>-4.2782635958670864E-2</v>
      </c>
      <c r="I745" s="485"/>
      <c r="J745" s="485"/>
      <c r="K745" s="485"/>
      <c r="L745" s="485"/>
      <c r="M745" s="485"/>
      <c r="N745" s="485"/>
      <c r="O745" s="485"/>
      <c r="P745" s="485"/>
      <c r="Q745" s="485"/>
    </row>
    <row r="746" spans="4:17" x14ac:dyDescent="0.35">
      <c r="D746" s="468">
        <v>39421</v>
      </c>
      <c r="E746" s="484">
        <v>0.27956895685091621</v>
      </c>
      <c r="F746" s="484">
        <v>0.19080989208113719</v>
      </c>
      <c r="G746" s="484">
        <v>0.82439463317075923</v>
      </c>
      <c r="H746" s="484">
        <v>-7.1954414772620462E-2</v>
      </c>
      <c r="I746" s="485"/>
      <c r="J746" s="485"/>
      <c r="K746" s="485"/>
      <c r="L746" s="485"/>
      <c r="M746" s="485"/>
      <c r="N746" s="485"/>
      <c r="O746" s="485"/>
      <c r="P746" s="485"/>
      <c r="Q746" s="485"/>
    </row>
    <row r="747" spans="4:17" x14ac:dyDescent="0.35">
      <c r="D747" s="468">
        <v>39422</v>
      </c>
      <c r="E747" s="484">
        <v>0.29768759789533067</v>
      </c>
      <c r="F747" s="484">
        <v>0.1817138765741963</v>
      </c>
      <c r="G747" s="484">
        <v>0.82849863108342259</v>
      </c>
      <c r="H747" s="484">
        <v>-6.8270482148290068E-2</v>
      </c>
      <c r="I747" s="485"/>
      <c r="J747" s="485"/>
      <c r="K747" s="485"/>
      <c r="L747" s="485"/>
      <c r="M747" s="485"/>
      <c r="N747" s="485"/>
      <c r="O747" s="485"/>
      <c r="P747" s="485"/>
      <c r="Q747" s="485"/>
    </row>
    <row r="748" spans="4:17" x14ac:dyDescent="0.35">
      <c r="D748" s="468">
        <v>39423</v>
      </c>
      <c r="E748" s="484">
        <v>0.38659278270485686</v>
      </c>
      <c r="F748" s="484">
        <v>0.25855897484864959</v>
      </c>
      <c r="G748" s="484">
        <v>0.9692652569443867</v>
      </c>
      <c r="H748" s="484">
        <v>-0.11314420433332571</v>
      </c>
      <c r="I748" s="485"/>
      <c r="J748" s="485"/>
      <c r="K748" s="485"/>
      <c r="L748" s="485"/>
      <c r="M748" s="485"/>
      <c r="N748" s="485"/>
      <c r="O748" s="485"/>
      <c r="P748" s="485"/>
      <c r="Q748" s="485"/>
    </row>
    <row r="749" spans="4:17" x14ac:dyDescent="0.35">
      <c r="D749" s="468">
        <v>39426</v>
      </c>
      <c r="E749" s="484">
        <v>0.4651199705946627</v>
      </c>
      <c r="F749" s="484">
        <v>0.30831069148652268</v>
      </c>
      <c r="G749" s="484">
        <v>0.87450697882071726</v>
      </c>
      <c r="H749" s="484">
        <v>-0.12808205128209044</v>
      </c>
      <c r="I749" s="485"/>
      <c r="J749" s="485"/>
      <c r="K749" s="485"/>
      <c r="L749" s="485"/>
      <c r="M749" s="485"/>
      <c r="N749" s="485"/>
      <c r="O749" s="485"/>
      <c r="P749" s="485"/>
      <c r="Q749" s="485"/>
    </row>
    <row r="750" spans="4:17" x14ac:dyDescent="0.35">
      <c r="D750" s="468">
        <v>39427</v>
      </c>
      <c r="E750" s="484">
        <v>0.37404829935668493</v>
      </c>
      <c r="F750" s="484">
        <v>0.27134190519018364</v>
      </c>
      <c r="G750" s="484">
        <v>0.86226795113355248</v>
      </c>
      <c r="H750" s="484">
        <v>-0.17542849066286315</v>
      </c>
      <c r="I750" s="485"/>
      <c r="J750" s="485"/>
      <c r="K750" s="485"/>
      <c r="L750" s="485"/>
      <c r="M750" s="485"/>
      <c r="N750" s="485"/>
      <c r="O750" s="485"/>
      <c r="P750" s="485"/>
      <c r="Q750" s="485"/>
    </row>
    <row r="751" spans="4:17" x14ac:dyDescent="0.35">
      <c r="D751" s="468">
        <v>39428</v>
      </c>
      <c r="E751" s="484">
        <v>0.22571222701888694</v>
      </c>
      <c r="F751" s="484">
        <v>0.31432647878733178</v>
      </c>
      <c r="G751" s="484">
        <v>0.88316400090885494</v>
      </c>
      <c r="H751" s="484">
        <v>-0.14994902585369144</v>
      </c>
      <c r="I751" s="485"/>
      <c r="J751" s="485"/>
      <c r="K751" s="485"/>
      <c r="L751" s="485"/>
      <c r="M751" s="485"/>
      <c r="N751" s="485"/>
      <c r="O751" s="485"/>
      <c r="P751" s="485"/>
      <c r="Q751" s="485"/>
    </row>
    <row r="752" spans="4:17" x14ac:dyDescent="0.35">
      <c r="D752" s="468">
        <v>39429</v>
      </c>
      <c r="E752" s="484">
        <v>0.28538867784393213</v>
      </c>
      <c r="F752" s="484">
        <v>0.35806346967180858</v>
      </c>
      <c r="G752" s="484">
        <v>0.77366045309030151</v>
      </c>
      <c r="H752" s="484">
        <v>-0.15095010269885037</v>
      </c>
      <c r="I752" s="485"/>
      <c r="J752" s="485"/>
      <c r="K752" s="485"/>
      <c r="L752" s="485"/>
      <c r="M752" s="485"/>
      <c r="N752" s="485"/>
      <c r="O752" s="485"/>
      <c r="P752" s="485"/>
      <c r="Q752" s="485"/>
    </row>
    <row r="753" spans="4:17" x14ac:dyDescent="0.35">
      <c r="D753" s="468">
        <v>39430</v>
      </c>
      <c r="E753" s="484">
        <v>0.24698534682379908</v>
      </c>
      <c r="F753" s="484">
        <v>0.31607761305975784</v>
      </c>
      <c r="G753" s="484">
        <v>0.75630602804826952</v>
      </c>
      <c r="H753" s="484">
        <v>-5.762857421560498E-2</v>
      </c>
      <c r="I753" s="485"/>
      <c r="J753" s="485"/>
      <c r="K753" s="485"/>
      <c r="L753" s="485"/>
      <c r="M753" s="485"/>
      <c r="N753" s="485"/>
      <c r="O753" s="485"/>
      <c r="P753" s="485"/>
      <c r="Q753" s="485"/>
    </row>
    <row r="754" spans="4:17" x14ac:dyDescent="0.35">
      <c r="D754" s="468">
        <v>39433</v>
      </c>
      <c r="E754" s="484">
        <v>1.9651107300949544E-2</v>
      </c>
      <c r="F754" s="484">
        <v>0.1946972663103213</v>
      </c>
      <c r="G754" s="484">
        <v>0.84303162323679748</v>
      </c>
      <c r="H754" s="484">
        <v>0.10463864363448799</v>
      </c>
      <c r="I754" s="485"/>
      <c r="J754" s="485"/>
      <c r="K754" s="485"/>
      <c r="L754" s="485"/>
      <c r="M754" s="485"/>
      <c r="N754" s="485"/>
      <c r="O754" s="485"/>
      <c r="P754" s="485"/>
      <c r="Q754" s="485"/>
    </row>
    <row r="755" spans="4:17" x14ac:dyDescent="0.35">
      <c r="D755" s="468">
        <v>39434</v>
      </c>
      <c r="E755" s="484">
        <v>0.1266483447764066</v>
      </c>
      <c r="F755" s="484">
        <v>0.1167669956495816</v>
      </c>
      <c r="G755" s="484">
        <v>0.8280877643054988</v>
      </c>
      <c r="H755" s="484">
        <v>0.2242193924176592</v>
      </c>
      <c r="I755" s="485"/>
      <c r="J755" s="485"/>
      <c r="K755" s="485"/>
      <c r="L755" s="485"/>
      <c r="M755" s="485"/>
      <c r="N755" s="485"/>
      <c r="O755" s="485"/>
      <c r="P755" s="485"/>
      <c r="Q755" s="485"/>
    </row>
    <row r="756" spans="4:17" x14ac:dyDescent="0.35">
      <c r="D756" s="468">
        <v>39435</v>
      </c>
      <c r="E756" s="484">
        <v>3.8429287003995519E-2</v>
      </c>
      <c r="F756" s="484">
        <v>0.17861470353724601</v>
      </c>
      <c r="G756" s="484">
        <v>0.85399559450370344</v>
      </c>
      <c r="H756" s="484">
        <v>0.43220318563412674</v>
      </c>
      <c r="I756" s="485"/>
      <c r="J756" s="485"/>
      <c r="K756" s="485"/>
      <c r="L756" s="485"/>
      <c r="M756" s="485"/>
      <c r="N756" s="485"/>
      <c r="O756" s="485"/>
      <c r="P756" s="485"/>
      <c r="Q756" s="485"/>
    </row>
    <row r="757" spans="4:17" x14ac:dyDescent="0.35">
      <c r="D757" s="468">
        <v>39436</v>
      </c>
      <c r="E757" s="484">
        <v>-5.4768707270280076E-2</v>
      </c>
      <c r="F757" s="484">
        <v>0.11012615096621026</v>
      </c>
      <c r="G757" s="484">
        <v>0.78117928303991446</v>
      </c>
      <c r="H757" s="484">
        <v>0.53254061594264979</v>
      </c>
      <c r="I757" s="485"/>
      <c r="J757" s="485"/>
      <c r="K757" s="485"/>
      <c r="L757" s="485"/>
      <c r="M757" s="485"/>
      <c r="N757" s="485"/>
      <c r="O757" s="485"/>
      <c r="P757" s="485"/>
      <c r="Q757" s="485"/>
    </row>
    <row r="758" spans="4:17" x14ac:dyDescent="0.35">
      <c r="D758" s="468">
        <v>39437</v>
      </c>
      <c r="E758" s="484">
        <v>-0.15588058439811037</v>
      </c>
      <c r="F758" s="484">
        <v>-0.33035887721433882</v>
      </c>
      <c r="G758" s="484">
        <v>0.67644975974827726</v>
      </c>
      <c r="H758" s="484">
        <v>0.29936649771466151</v>
      </c>
      <c r="I758" s="485"/>
      <c r="J758" s="485"/>
      <c r="K758" s="485"/>
      <c r="L758" s="485"/>
      <c r="M758" s="485"/>
      <c r="N758" s="485"/>
      <c r="O758" s="485"/>
      <c r="P758" s="485"/>
      <c r="Q758" s="485"/>
    </row>
    <row r="759" spans="4:17" x14ac:dyDescent="0.35">
      <c r="D759" s="468">
        <v>39443</v>
      </c>
      <c r="E759" s="484">
        <v>-0.21809848543914823</v>
      </c>
      <c r="F759" s="484">
        <v>-0.50425469718307314</v>
      </c>
      <c r="G759" s="484">
        <v>0.70180783117222989</v>
      </c>
      <c r="H759" s="484">
        <v>0.24545929952005763</v>
      </c>
      <c r="I759" s="485"/>
      <c r="J759" s="485"/>
      <c r="K759" s="485"/>
      <c r="L759" s="485"/>
      <c r="M759" s="485"/>
      <c r="N759" s="485"/>
      <c r="O759" s="485"/>
      <c r="P759" s="485"/>
      <c r="Q759" s="485"/>
    </row>
    <row r="760" spans="4:17" x14ac:dyDescent="0.35">
      <c r="D760" s="468">
        <v>39444</v>
      </c>
      <c r="E760" s="484">
        <v>-0.36260837729714324</v>
      </c>
      <c r="F760" s="484">
        <v>-0.476855188827779</v>
      </c>
      <c r="G760" s="484">
        <v>0.67683270671550977</v>
      </c>
      <c r="H760" s="484">
        <v>-6.5723777683157819E-2</v>
      </c>
      <c r="I760" s="485"/>
      <c r="J760" s="485"/>
      <c r="K760" s="485"/>
      <c r="L760" s="485"/>
      <c r="M760" s="485"/>
      <c r="N760" s="485"/>
      <c r="O760" s="485"/>
      <c r="P760" s="485"/>
      <c r="Q760" s="485"/>
    </row>
    <row r="761" spans="4:17" x14ac:dyDescent="0.35">
      <c r="D761" s="468">
        <v>39449</v>
      </c>
      <c r="E761" s="484">
        <v>-0.23039560945281887</v>
      </c>
      <c r="F761" s="484">
        <v>-0.48114834881457819</v>
      </c>
      <c r="G761" s="484">
        <v>0.8516341124561333</v>
      </c>
      <c r="H761" s="484">
        <v>-0.19311302332956756</v>
      </c>
      <c r="I761" s="485"/>
      <c r="J761" s="485"/>
      <c r="K761" s="485"/>
      <c r="L761" s="485"/>
      <c r="M761" s="485"/>
      <c r="N761" s="485"/>
      <c r="O761" s="485"/>
      <c r="P761" s="485"/>
      <c r="Q761" s="485"/>
    </row>
    <row r="762" spans="4:17" x14ac:dyDescent="0.35">
      <c r="D762" s="468">
        <v>39450</v>
      </c>
      <c r="E762" s="484">
        <v>-8.2663857275141903E-2</v>
      </c>
      <c r="F762" s="484">
        <v>-0.30896442743427277</v>
      </c>
      <c r="G762" s="484">
        <v>0.80986608515552039</v>
      </c>
      <c r="H762" s="484">
        <v>-0.18604503597221403</v>
      </c>
      <c r="I762" s="485"/>
      <c r="J762" s="485"/>
      <c r="K762" s="485"/>
      <c r="L762" s="485"/>
      <c r="M762" s="485"/>
      <c r="N762" s="485"/>
      <c r="O762" s="485"/>
      <c r="P762" s="485"/>
      <c r="Q762" s="485"/>
    </row>
    <row r="763" spans="4:17" x14ac:dyDescent="0.35">
      <c r="D763" s="468">
        <v>39451</v>
      </c>
      <c r="E763" s="484">
        <v>-8.7591241639124601E-3</v>
      </c>
      <c r="F763" s="484">
        <v>-0.13423799519679941</v>
      </c>
      <c r="G763" s="484">
        <v>0.83090404196729595</v>
      </c>
      <c r="H763" s="484">
        <v>-0.23205751124701543</v>
      </c>
      <c r="I763" s="485"/>
      <c r="J763" s="485"/>
      <c r="K763" s="485"/>
      <c r="L763" s="485"/>
      <c r="M763" s="485"/>
      <c r="N763" s="485"/>
      <c r="O763" s="485"/>
      <c r="P763" s="485"/>
      <c r="Q763" s="485"/>
    </row>
    <row r="764" spans="4:17" x14ac:dyDescent="0.35">
      <c r="D764" s="468">
        <v>39454</v>
      </c>
      <c r="E764" s="484">
        <v>8.070255532288434E-3</v>
      </c>
      <c r="F764" s="484">
        <v>-8.3315583340836524E-2</v>
      </c>
      <c r="G764" s="484">
        <v>0.87262808590972996</v>
      </c>
      <c r="H764" s="484">
        <v>-0.21082881948209026</v>
      </c>
      <c r="I764" s="485"/>
      <c r="J764" s="485"/>
      <c r="K764" s="485"/>
      <c r="L764" s="485"/>
      <c r="M764" s="485"/>
      <c r="N764" s="485"/>
      <c r="O764" s="485"/>
      <c r="P764" s="485"/>
      <c r="Q764" s="485"/>
    </row>
    <row r="765" spans="4:17" x14ac:dyDescent="0.35">
      <c r="D765" s="468">
        <v>39455</v>
      </c>
      <c r="E765" s="484">
        <v>0.13911023643221831</v>
      </c>
      <c r="F765" s="484">
        <v>5.0000495487375951E-2</v>
      </c>
      <c r="G765" s="484">
        <v>0.74682915226817059</v>
      </c>
      <c r="H765" s="484">
        <v>-0.24435166172631789</v>
      </c>
      <c r="I765" s="485"/>
      <c r="J765" s="485"/>
      <c r="K765" s="485"/>
      <c r="L765" s="485"/>
      <c r="M765" s="485"/>
      <c r="N765" s="485"/>
      <c r="O765" s="485"/>
      <c r="P765" s="485"/>
      <c r="Q765" s="485"/>
    </row>
    <row r="766" spans="4:17" x14ac:dyDescent="0.35">
      <c r="D766" s="468">
        <v>39456</v>
      </c>
      <c r="E766" s="484">
        <v>0.1433574875004518</v>
      </c>
      <c r="F766" s="484">
        <v>0.12428661532231011</v>
      </c>
      <c r="G766" s="484">
        <v>0.79016562743447949</v>
      </c>
      <c r="H766" s="484">
        <v>-0.12046731667805581</v>
      </c>
      <c r="I766" s="485"/>
      <c r="J766" s="485"/>
      <c r="K766" s="485"/>
      <c r="L766" s="485"/>
      <c r="M766" s="485"/>
      <c r="N766" s="485"/>
      <c r="O766" s="485"/>
      <c r="P766" s="485"/>
      <c r="Q766" s="485"/>
    </row>
    <row r="767" spans="4:17" x14ac:dyDescent="0.35">
      <c r="D767" s="468">
        <v>39457</v>
      </c>
      <c r="E767" s="484">
        <v>3.934949526747189E-2</v>
      </c>
      <c r="F767" s="484">
        <v>0.16384102463575706</v>
      </c>
      <c r="G767" s="484">
        <v>0.91244423321217849</v>
      </c>
      <c r="H767" s="484">
        <v>-9.8165185230858071E-2</v>
      </c>
      <c r="I767" s="485"/>
      <c r="J767" s="485"/>
      <c r="K767" s="485"/>
      <c r="L767" s="485"/>
      <c r="M767" s="485"/>
      <c r="N767" s="485"/>
      <c r="O767" s="485"/>
      <c r="P767" s="485"/>
      <c r="Q767" s="485"/>
    </row>
    <row r="768" spans="4:17" x14ac:dyDescent="0.35">
      <c r="D768" s="468">
        <v>39458</v>
      </c>
      <c r="E768" s="484">
        <v>-8.463815476811809E-2</v>
      </c>
      <c r="F768" s="484">
        <v>0.21388843451214454</v>
      </c>
      <c r="G768" s="484">
        <v>0.94550599666321022</v>
      </c>
      <c r="H768" s="484">
        <v>-4.8006190461085729E-2</v>
      </c>
      <c r="I768" s="485"/>
      <c r="J768" s="485"/>
      <c r="K768" s="485"/>
      <c r="L768" s="485"/>
      <c r="M768" s="485"/>
      <c r="N768" s="485"/>
      <c r="O768" s="485"/>
      <c r="P768" s="485"/>
      <c r="Q768" s="485"/>
    </row>
    <row r="769" spans="4:17" x14ac:dyDescent="0.35">
      <c r="D769" s="468">
        <v>39461</v>
      </c>
      <c r="E769" s="484">
        <v>-6.3542648570272295E-2</v>
      </c>
      <c r="F769" s="484">
        <v>0.30329400092517322</v>
      </c>
      <c r="G769" s="484">
        <v>1.0751430170696277</v>
      </c>
      <c r="H769" s="484">
        <v>-6.0042751832166535E-2</v>
      </c>
      <c r="I769" s="485"/>
      <c r="J769" s="485"/>
      <c r="K769" s="485"/>
      <c r="L769" s="485"/>
      <c r="M769" s="485"/>
      <c r="N769" s="485"/>
      <c r="O769" s="485"/>
      <c r="P769" s="485"/>
      <c r="Q769" s="485"/>
    </row>
    <row r="770" spans="4:17" x14ac:dyDescent="0.35">
      <c r="D770" s="468">
        <v>39462</v>
      </c>
      <c r="E770" s="484">
        <v>3.3289095065246944E-2</v>
      </c>
      <c r="F770" s="484">
        <v>0.2754843943719002</v>
      </c>
      <c r="G770" s="484">
        <v>1.2521800400170486</v>
      </c>
      <c r="H770" s="484">
        <v>-4.6471261875311594E-2</v>
      </c>
      <c r="I770" s="485"/>
      <c r="J770" s="485"/>
      <c r="K770" s="485"/>
      <c r="L770" s="485"/>
      <c r="M770" s="485"/>
      <c r="N770" s="485"/>
      <c r="O770" s="485"/>
      <c r="P770" s="485"/>
      <c r="Q770" s="485"/>
    </row>
    <row r="771" spans="4:17" x14ac:dyDescent="0.35">
      <c r="D771" s="468">
        <v>39463</v>
      </c>
      <c r="E771" s="484">
        <v>9.6550798796780454E-2</v>
      </c>
      <c r="F771" s="484">
        <v>0.25976474716680165</v>
      </c>
      <c r="G771" s="484">
        <v>1.124663817322598</v>
      </c>
      <c r="H771" s="484">
        <v>3.655764326639608E-2</v>
      </c>
      <c r="I771" s="485"/>
      <c r="J771" s="485"/>
      <c r="K771" s="485"/>
      <c r="L771" s="485"/>
      <c r="M771" s="485"/>
      <c r="N771" s="485"/>
      <c r="O771" s="485"/>
      <c r="P771" s="485"/>
      <c r="Q771" s="485"/>
    </row>
    <row r="772" spans="4:17" x14ac:dyDescent="0.35">
      <c r="D772" s="468">
        <v>39464</v>
      </c>
      <c r="E772" s="484">
        <v>0.14674959382031466</v>
      </c>
      <c r="F772" s="484">
        <v>0.31953110325853529</v>
      </c>
      <c r="G772" s="484">
        <v>1.0605068479709794</v>
      </c>
      <c r="H772" s="484">
        <v>5.0732594191177996E-2</v>
      </c>
      <c r="I772" s="485"/>
      <c r="J772" s="485"/>
      <c r="K772" s="485"/>
      <c r="L772" s="485"/>
      <c r="M772" s="485"/>
      <c r="N772" s="485"/>
      <c r="O772" s="485"/>
      <c r="P772" s="485"/>
      <c r="Q772" s="485"/>
    </row>
    <row r="773" spans="4:17" x14ac:dyDescent="0.35">
      <c r="D773" s="468">
        <v>39465</v>
      </c>
      <c r="E773" s="484">
        <v>0.14292755416250785</v>
      </c>
      <c r="F773" s="484">
        <v>0.32172885369685444</v>
      </c>
      <c r="G773" s="484">
        <v>0.93090281247893303</v>
      </c>
      <c r="H773" s="484">
        <v>9.3976840567265851E-3</v>
      </c>
      <c r="I773" s="485"/>
      <c r="J773" s="485"/>
      <c r="K773" s="485"/>
      <c r="L773" s="485"/>
      <c r="M773" s="485"/>
      <c r="N773" s="485"/>
      <c r="O773" s="485"/>
      <c r="P773" s="485"/>
      <c r="Q773" s="485"/>
    </row>
    <row r="774" spans="4:17" x14ac:dyDescent="0.35">
      <c r="D774" s="468">
        <v>39468</v>
      </c>
      <c r="E774" s="484">
        <v>0.19750645220678548</v>
      </c>
      <c r="F774" s="484">
        <v>0.33065631777861398</v>
      </c>
      <c r="G774" s="484">
        <v>0.97578778161310964</v>
      </c>
      <c r="H774" s="484">
        <v>0.16658115003178994</v>
      </c>
      <c r="I774" s="485"/>
      <c r="J774" s="485"/>
      <c r="K774" s="485"/>
      <c r="L774" s="485"/>
      <c r="M774" s="485"/>
      <c r="N774" s="485"/>
      <c r="O774" s="485"/>
      <c r="P774" s="485"/>
      <c r="Q774" s="485"/>
    </row>
    <row r="775" spans="4:17" x14ac:dyDescent="0.35">
      <c r="D775" s="468">
        <v>39469</v>
      </c>
      <c r="E775" s="484">
        <v>0.12430503986451333</v>
      </c>
      <c r="F775" s="484">
        <v>0.32564275802763865</v>
      </c>
      <c r="G775" s="484">
        <v>1.0489006904325113</v>
      </c>
      <c r="H775" s="484">
        <v>0.35323610648481096</v>
      </c>
      <c r="I775" s="485"/>
      <c r="J775" s="485"/>
      <c r="K775" s="485"/>
      <c r="L775" s="485"/>
      <c r="M775" s="485"/>
      <c r="N775" s="485"/>
      <c r="O775" s="485"/>
      <c r="P775" s="485"/>
      <c r="Q775" s="485"/>
    </row>
    <row r="776" spans="4:17" x14ac:dyDescent="0.35">
      <c r="D776" s="468">
        <v>39470</v>
      </c>
      <c r="E776" s="484">
        <v>0.10154857354538094</v>
      </c>
      <c r="F776" s="484">
        <v>0.30191972458383554</v>
      </c>
      <c r="G776" s="484">
        <v>1.1411354956718858</v>
      </c>
      <c r="H776" s="484">
        <v>0.5108323109249111</v>
      </c>
      <c r="I776" s="485"/>
      <c r="J776" s="485"/>
      <c r="K776" s="485"/>
      <c r="L776" s="485"/>
      <c r="M776" s="485"/>
      <c r="N776" s="485"/>
      <c r="O776" s="485"/>
      <c r="P776" s="485"/>
      <c r="Q776" s="485"/>
    </row>
    <row r="777" spans="4:17" x14ac:dyDescent="0.35">
      <c r="D777" s="468">
        <v>39471</v>
      </c>
      <c r="E777" s="484">
        <v>9.2387250797183296E-2</v>
      </c>
      <c r="F777" s="484">
        <v>0.32519724541866646</v>
      </c>
      <c r="G777" s="484">
        <v>1.0960494920949864</v>
      </c>
      <c r="H777" s="484">
        <v>0.46967072107242469</v>
      </c>
      <c r="I777" s="485"/>
      <c r="J777" s="485"/>
      <c r="K777" s="485"/>
      <c r="L777" s="485"/>
      <c r="M777" s="485"/>
      <c r="N777" s="485"/>
      <c r="O777" s="485"/>
      <c r="P777" s="485"/>
      <c r="Q777" s="485"/>
    </row>
    <row r="778" spans="4:17" x14ac:dyDescent="0.35">
      <c r="D778" s="468">
        <v>39472</v>
      </c>
      <c r="E778" s="484">
        <v>6.0240542927337201E-2</v>
      </c>
      <c r="F778" s="484">
        <v>0.3263419589188658</v>
      </c>
      <c r="G778" s="484">
        <v>1.0648689837937431</v>
      </c>
      <c r="H778" s="484">
        <v>0.4641927336249827</v>
      </c>
      <c r="I778" s="485"/>
      <c r="J778" s="485"/>
      <c r="K778" s="485"/>
      <c r="L778" s="485"/>
      <c r="M778" s="485"/>
      <c r="N778" s="485"/>
      <c r="O778" s="485"/>
      <c r="P778" s="485"/>
      <c r="Q778" s="485"/>
    </row>
    <row r="779" spans="4:17" x14ac:dyDescent="0.35">
      <c r="D779" s="468">
        <v>39475</v>
      </c>
      <c r="E779" s="484">
        <v>0.15183953622602953</v>
      </c>
      <c r="F779" s="484">
        <v>0.29711381464288517</v>
      </c>
      <c r="G779" s="484">
        <v>1.1203837582374607</v>
      </c>
      <c r="H779" s="484">
        <v>0.38014083159053302</v>
      </c>
      <c r="I779" s="485"/>
      <c r="J779" s="485"/>
      <c r="K779" s="485"/>
      <c r="L779" s="485"/>
      <c r="M779" s="485"/>
      <c r="N779" s="485"/>
      <c r="O779" s="485"/>
      <c r="P779" s="485"/>
      <c r="Q779" s="485"/>
    </row>
    <row r="780" spans="4:17" x14ac:dyDescent="0.35">
      <c r="D780" s="468">
        <v>39476</v>
      </c>
      <c r="E780" s="484">
        <v>0.27448803913501107</v>
      </c>
      <c r="F780" s="484">
        <v>0.33827844106133742</v>
      </c>
      <c r="G780" s="484">
        <v>1.318081313391601</v>
      </c>
      <c r="H780" s="484">
        <v>0.29555588062258265</v>
      </c>
      <c r="I780" s="485"/>
      <c r="J780" s="485"/>
      <c r="K780" s="485"/>
      <c r="L780" s="485"/>
      <c r="M780" s="485"/>
      <c r="N780" s="485"/>
      <c r="O780" s="485"/>
      <c r="P780" s="485"/>
      <c r="Q780" s="485"/>
    </row>
    <row r="781" spans="4:17" x14ac:dyDescent="0.35">
      <c r="D781" s="468">
        <v>39477</v>
      </c>
      <c r="E781" s="484">
        <v>0.13653476060911401</v>
      </c>
      <c r="F781" s="484">
        <v>0.34124651993761579</v>
      </c>
      <c r="G781" s="484">
        <v>1.2552819230512882</v>
      </c>
      <c r="H781" s="484">
        <v>0.31736568639928153</v>
      </c>
      <c r="I781" s="485"/>
      <c r="J781" s="485"/>
      <c r="K781" s="485"/>
      <c r="L781" s="485"/>
      <c r="M781" s="485"/>
      <c r="N781" s="485"/>
      <c r="O781" s="485"/>
      <c r="P781" s="485"/>
      <c r="Q781" s="485"/>
    </row>
    <row r="782" spans="4:17" x14ac:dyDescent="0.35">
      <c r="D782" s="468">
        <v>39478</v>
      </c>
      <c r="E782" s="484">
        <v>8.2339602373540127E-2</v>
      </c>
      <c r="F782" s="484">
        <v>0.30663510328568472</v>
      </c>
      <c r="G782" s="484">
        <v>1.2564955661501793</v>
      </c>
      <c r="H782" s="484">
        <v>0.4079533863576052</v>
      </c>
      <c r="I782" s="485"/>
      <c r="J782" s="485"/>
      <c r="K782" s="485"/>
      <c r="L782" s="485"/>
      <c r="M782" s="485"/>
      <c r="N782" s="485"/>
      <c r="O782" s="485"/>
      <c r="P782" s="485"/>
      <c r="Q782" s="485"/>
    </row>
    <row r="783" spans="4:17" x14ac:dyDescent="0.35">
      <c r="D783" s="468">
        <v>39479</v>
      </c>
      <c r="E783" s="484">
        <v>0.13334710432589275</v>
      </c>
      <c r="F783" s="484">
        <v>0.18450152518457988</v>
      </c>
      <c r="G783" s="484">
        <v>1.2543527052443366</v>
      </c>
      <c r="H783" s="484">
        <v>0.29399543736632788</v>
      </c>
      <c r="I783" s="485"/>
      <c r="J783" s="485"/>
      <c r="K783" s="485"/>
      <c r="L783" s="485"/>
      <c r="M783" s="485"/>
      <c r="N783" s="485"/>
      <c r="O783" s="485"/>
      <c r="P783" s="485"/>
      <c r="Q783" s="485"/>
    </row>
    <row r="784" spans="4:17" x14ac:dyDescent="0.35">
      <c r="D784" s="468">
        <v>39482</v>
      </c>
      <c r="E784" s="484">
        <v>0.17520496224906362</v>
      </c>
      <c r="F784" s="484">
        <v>0.1694629311049102</v>
      </c>
      <c r="G784" s="484">
        <v>1.1929451483739446</v>
      </c>
      <c r="H784" s="484">
        <v>0.33724168206427518</v>
      </c>
      <c r="I784" s="485"/>
      <c r="J784" s="485"/>
      <c r="K784" s="485"/>
      <c r="L784" s="485"/>
      <c r="M784" s="485"/>
      <c r="N784" s="485"/>
      <c r="O784" s="485"/>
      <c r="P784" s="485"/>
      <c r="Q784" s="485"/>
    </row>
    <row r="785" spans="4:17" x14ac:dyDescent="0.35">
      <c r="D785" s="468">
        <v>39483</v>
      </c>
      <c r="E785" s="484">
        <v>0.18489731382760588</v>
      </c>
      <c r="F785" s="484">
        <v>0.14744008537252357</v>
      </c>
      <c r="G785" s="484">
        <v>1.2486579688316177</v>
      </c>
      <c r="H785" s="484">
        <v>0.30966723203513136</v>
      </c>
      <c r="I785" s="485"/>
      <c r="J785" s="485"/>
      <c r="K785" s="485"/>
      <c r="L785" s="485"/>
      <c r="M785" s="485"/>
      <c r="N785" s="485"/>
      <c r="O785" s="485"/>
      <c r="P785" s="485"/>
      <c r="Q785" s="485"/>
    </row>
    <row r="786" spans="4:17" x14ac:dyDescent="0.35">
      <c r="D786" s="468">
        <v>39484</v>
      </c>
      <c r="E786" s="484">
        <v>0.20810716724646922</v>
      </c>
      <c r="F786" s="484">
        <v>9.3971248433655979E-2</v>
      </c>
      <c r="G786" s="484">
        <v>1.2916930993875515</v>
      </c>
      <c r="H786" s="484">
        <v>0.60184356094123148</v>
      </c>
      <c r="I786" s="485"/>
      <c r="J786" s="485"/>
      <c r="K786" s="485"/>
      <c r="L786" s="485"/>
      <c r="M786" s="485"/>
      <c r="N786" s="485"/>
      <c r="O786" s="485"/>
      <c r="P786" s="485"/>
      <c r="Q786" s="485"/>
    </row>
    <row r="787" spans="4:17" x14ac:dyDescent="0.35">
      <c r="D787" s="468">
        <v>39485</v>
      </c>
      <c r="E787" s="484">
        <v>0.10484834243915331</v>
      </c>
      <c r="F787" s="484">
        <v>6.9358690110287016E-2</v>
      </c>
      <c r="G787" s="484">
        <v>1.4335300409452185</v>
      </c>
      <c r="H787" s="484">
        <v>0.64467291624777334</v>
      </c>
      <c r="I787" s="485"/>
      <c r="J787" s="485"/>
      <c r="K787" s="485"/>
      <c r="L787" s="485"/>
      <c r="M787" s="485"/>
      <c r="N787" s="485"/>
      <c r="O787" s="485"/>
      <c r="P787" s="485"/>
      <c r="Q787" s="485"/>
    </row>
    <row r="788" spans="4:17" x14ac:dyDescent="0.35">
      <c r="D788" s="468">
        <v>39486</v>
      </c>
      <c r="E788" s="484">
        <v>-1.3650698532669564E-2</v>
      </c>
      <c r="F788" s="484">
        <v>0.17251424562887091</v>
      </c>
      <c r="G788" s="484">
        <v>1.3483352748184982</v>
      </c>
      <c r="H788" s="484">
        <v>0.74361397470317203</v>
      </c>
      <c r="I788" s="485"/>
      <c r="J788" s="485"/>
      <c r="K788" s="485"/>
      <c r="L788" s="485"/>
      <c r="M788" s="485"/>
      <c r="N788" s="485"/>
      <c r="O788" s="485"/>
      <c r="P788" s="485"/>
      <c r="Q788" s="485"/>
    </row>
    <row r="789" spans="4:17" x14ac:dyDescent="0.35">
      <c r="D789" s="468">
        <v>39489</v>
      </c>
      <c r="E789" s="484">
        <v>-0.1029936249413891</v>
      </c>
      <c r="F789" s="484">
        <v>0.22877407882220263</v>
      </c>
      <c r="G789" s="484">
        <v>1.3610174345669668</v>
      </c>
      <c r="H789" s="484">
        <v>0.73900045329205233</v>
      </c>
      <c r="I789" s="485"/>
      <c r="J789" s="485"/>
      <c r="K789" s="485"/>
      <c r="L789" s="485"/>
      <c r="M789" s="485"/>
      <c r="N789" s="485"/>
      <c r="O789" s="485"/>
      <c r="P789" s="485"/>
      <c r="Q789" s="485"/>
    </row>
    <row r="790" spans="4:17" x14ac:dyDescent="0.35">
      <c r="D790" s="468">
        <v>39490</v>
      </c>
      <c r="E790" s="484">
        <v>-0.18121367753141182</v>
      </c>
      <c r="F790" s="484">
        <v>0.20585551797600166</v>
      </c>
      <c r="G790" s="484">
        <v>1.2755384024252345</v>
      </c>
      <c r="H790" s="484">
        <v>0.64024939673850656</v>
      </c>
      <c r="I790" s="485"/>
      <c r="J790" s="485"/>
      <c r="K790" s="485"/>
      <c r="L790" s="485"/>
      <c r="M790" s="485"/>
      <c r="N790" s="485"/>
      <c r="O790" s="485"/>
      <c r="P790" s="485"/>
      <c r="Q790" s="485"/>
    </row>
    <row r="791" spans="4:17" x14ac:dyDescent="0.35">
      <c r="D791" s="468">
        <v>39491</v>
      </c>
      <c r="E791" s="484">
        <v>-0.1738882868158429</v>
      </c>
      <c r="F791" s="484">
        <v>0.24056364575332581</v>
      </c>
      <c r="G791" s="484">
        <v>1.2038579785331511</v>
      </c>
      <c r="H791" s="484">
        <v>0.68891132264409916</v>
      </c>
      <c r="I791" s="485"/>
      <c r="J791" s="485"/>
      <c r="K791" s="485"/>
      <c r="L791" s="485"/>
      <c r="M791" s="485"/>
      <c r="N791" s="485"/>
      <c r="O791" s="485"/>
      <c r="P791" s="485"/>
      <c r="Q791" s="485"/>
    </row>
    <row r="792" spans="4:17" x14ac:dyDescent="0.35">
      <c r="D792" s="468">
        <v>39492</v>
      </c>
      <c r="E792" s="484">
        <v>-8.0795492273639608E-2</v>
      </c>
      <c r="F792" s="484">
        <v>0.272022952042421</v>
      </c>
      <c r="G792" s="484">
        <v>1.1434880601750605</v>
      </c>
      <c r="H792" s="484">
        <v>0.49053719394959572</v>
      </c>
      <c r="I792" s="485"/>
      <c r="J792" s="485"/>
      <c r="K792" s="485"/>
      <c r="L792" s="485"/>
      <c r="M792" s="485"/>
      <c r="N792" s="485"/>
      <c r="O792" s="485"/>
      <c r="P792" s="485"/>
      <c r="Q792" s="485"/>
    </row>
    <row r="793" spans="4:17" x14ac:dyDescent="0.35">
      <c r="D793" s="468">
        <v>39493</v>
      </c>
      <c r="E793" s="484">
        <v>-2.8974160424900204E-2</v>
      </c>
      <c r="F793" s="484">
        <v>0.26472961058052918</v>
      </c>
      <c r="G793" s="484">
        <v>1.0715214393242469</v>
      </c>
      <c r="H793" s="484">
        <v>0.35283833742389165</v>
      </c>
      <c r="I793" s="485"/>
      <c r="J793" s="485"/>
      <c r="K793" s="485"/>
      <c r="L793" s="485"/>
      <c r="M793" s="485"/>
      <c r="N793" s="485"/>
      <c r="O793" s="485"/>
      <c r="P793" s="485"/>
      <c r="Q793" s="485"/>
    </row>
    <row r="794" spans="4:17" x14ac:dyDescent="0.35">
      <c r="D794" s="468">
        <v>39496</v>
      </c>
      <c r="E794" s="484">
        <v>5.9386829423400261E-4</v>
      </c>
      <c r="F794" s="484">
        <v>0.27098502833215399</v>
      </c>
      <c r="G794" s="484">
        <v>1.0816809547550437</v>
      </c>
      <c r="H794" s="484">
        <v>0.2073687137258528</v>
      </c>
      <c r="I794" s="485"/>
      <c r="J794" s="485"/>
      <c r="K794" s="485"/>
      <c r="L794" s="485"/>
      <c r="M794" s="485"/>
      <c r="N794" s="485"/>
      <c r="O794" s="485"/>
      <c r="P794" s="485"/>
      <c r="Q794" s="485"/>
    </row>
    <row r="795" spans="4:17" x14ac:dyDescent="0.35">
      <c r="D795" s="468">
        <v>39497</v>
      </c>
      <c r="E795" s="484">
        <v>7.3355599717898276E-2</v>
      </c>
      <c r="F795" s="484">
        <v>0.24650532032561739</v>
      </c>
      <c r="G795" s="484">
        <v>1.0339674058037134</v>
      </c>
      <c r="H795" s="484">
        <v>0.24987714950554682</v>
      </c>
      <c r="I795" s="485"/>
      <c r="J795" s="485"/>
      <c r="K795" s="485"/>
      <c r="L795" s="485"/>
      <c r="M795" s="485"/>
      <c r="N795" s="485"/>
      <c r="O795" s="485"/>
      <c r="P795" s="485"/>
      <c r="Q795" s="485"/>
    </row>
    <row r="796" spans="4:17" x14ac:dyDescent="0.35">
      <c r="D796" s="468">
        <v>39498</v>
      </c>
      <c r="E796" s="484">
        <v>1.8622885299433484E-2</v>
      </c>
      <c r="F796" s="484">
        <v>0.20835179153821476</v>
      </c>
      <c r="G796" s="484">
        <v>1.0491381262828476</v>
      </c>
      <c r="H796" s="484">
        <v>0.27208962095752404</v>
      </c>
      <c r="I796" s="485"/>
      <c r="J796" s="485"/>
      <c r="K796" s="485"/>
      <c r="L796" s="485"/>
      <c r="M796" s="485"/>
      <c r="N796" s="485"/>
      <c r="O796" s="485"/>
      <c r="P796" s="485"/>
      <c r="Q796" s="485"/>
    </row>
    <row r="797" spans="4:17" x14ac:dyDescent="0.35">
      <c r="D797" s="468">
        <v>39499</v>
      </c>
      <c r="E797" s="484">
        <v>3.0923501480768396E-2</v>
      </c>
      <c r="F797" s="484">
        <v>0.23225368744081321</v>
      </c>
      <c r="G797" s="484">
        <v>0.94038979854328342</v>
      </c>
      <c r="H797" s="484">
        <v>0.20282006059902913</v>
      </c>
      <c r="I797" s="485"/>
      <c r="J797" s="485"/>
      <c r="K797" s="485"/>
      <c r="L797" s="485"/>
      <c r="M797" s="485"/>
      <c r="N797" s="485"/>
      <c r="O797" s="485"/>
      <c r="P797" s="485"/>
      <c r="Q797" s="485"/>
    </row>
    <row r="798" spans="4:17" x14ac:dyDescent="0.35">
      <c r="D798" s="468">
        <v>39500</v>
      </c>
      <c r="E798" s="484">
        <v>-3.233258866672014E-2</v>
      </c>
      <c r="F798" s="484">
        <v>0.27080734826147707</v>
      </c>
      <c r="G798" s="484">
        <v>0.91353404570390317</v>
      </c>
      <c r="H798" s="484">
        <v>0.17915411669896517</v>
      </c>
      <c r="I798" s="485"/>
      <c r="J798" s="485"/>
      <c r="K798" s="485"/>
      <c r="L798" s="485"/>
      <c r="M798" s="485"/>
      <c r="N798" s="485"/>
      <c r="O798" s="485"/>
      <c r="P798" s="485"/>
      <c r="Q798" s="485"/>
    </row>
    <row r="799" spans="4:17" x14ac:dyDescent="0.35">
      <c r="D799" s="468">
        <v>39503</v>
      </c>
      <c r="E799" s="484">
        <v>-0.40707147397750382</v>
      </c>
      <c r="F799" s="484">
        <v>0.17238649744749285</v>
      </c>
      <c r="G799" s="484">
        <v>0.88022148831494162</v>
      </c>
      <c r="H799" s="484">
        <v>0.39830248652418654</v>
      </c>
      <c r="I799" s="485"/>
      <c r="J799" s="485"/>
      <c r="K799" s="485"/>
      <c r="L799" s="485"/>
      <c r="M799" s="485"/>
      <c r="N799" s="485"/>
      <c r="O799" s="485"/>
      <c r="P799" s="485"/>
      <c r="Q799" s="485"/>
    </row>
    <row r="800" spans="4:17" x14ac:dyDescent="0.35">
      <c r="D800" s="468">
        <v>39504</v>
      </c>
      <c r="E800" s="484">
        <v>-0.52978446536787149</v>
      </c>
      <c r="F800" s="484">
        <v>5.0899838399069336E-2</v>
      </c>
      <c r="G800" s="484">
        <v>0.77619696420906614</v>
      </c>
      <c r="H800" s="484">
        <v>0.57516245570941027</v>
      </c>
      <c r="I800" s="485"/>
      <c r="J800" s="485"/>
      <c r="K800" s="485"/>
      <c r="L800" s="485"/>
      <c r="M800" s="485"/>
      <c r="N800" s="485"/>
      <c r="O800" s="485"/>
      <c r="P800" s="485"/>
      <c r="Q800" s="485"/>
    </row>
    <row r="801" spans="4:17" x14ac:dyDescent="0.35">
      <c r="D801" s="468">
        <v>39505</v>
      </c>
      <c r="E801" s="484">
        <v>-0.55589911053215335</v>
      </c>
      <c r="F801" s="484">
        <v>8.9998602812733142E-2</v>
      </c>
      <c r="G801" s="484">
        <v>0.79650541681117693</v>
      </c>
      <c r="H801" s="484">
        <v>0.63070426607608443</v>
      </c>
      <c r="I801" s="485"/>
      <c r="J801" s="485"/>
      <c r="K801" s="485"/>
      <c r="L801" s="485"/>
      <c r="M801" s="485"/>
      <c r="N801" s="485"/>
      <c r="O801" s="485"/>
      <c r="P801" s="485"/>
      <c r="Q801" s="485"/>
    </row>
    <row r="802" spans="4:17" x14ac:dyDescent="0.35">
      <c r="D802" s="468">
        <v>39506</v>
      </c>
      <c r="E802" s="484">
        <v>-0.71689808352003315</v>
      </c>
      <c r="F802" s="484">
        <v>9.9990369202075269E-2</v>
      </c>
      <c r="G802" s="484">
        <v>0.77879597972900161</v>
      </c>
      <c r="H802" s="484">
        <v>0.59237881937178427</v>
      </c>
      <c r="I802" s="485"/>
      <c r="J802" s="485"/>
      <c r="K802" s="485"/>
      <c r="L802" s="485"/>
      <c r="M802" s="485"/>
      <c r="N802" s="485"/>
      <c r="O802" s="485"/>
      <c r="P802" s="485"/>
      <c r="Q802" s="485"/>
    </row>
    <row r="803" spans="4:17" x14ac:dyDescent="0.35">
      <c r="D803" s="468">
        <v>39507</v>
      </c>
      <c r="E803" s="484">
        <v>-0.84510830589248398</v>
      </c>
      <c r="F803" s="484">
        <v>5.0521996169610173E-3</v>
      </c>
      <c r="G803" s="484">
        <v>0.8551355028488643</v>
      </c>
      <c r="H803" s="484">
        <v>0.72616362929216116</v>
      </c>
      <c r="I803" s="485"/>
      <c r="J803" s="485"/>
      <c r="K803" s="485"/>
      <c r="L803" s="485"/>
      <c r="M803" s="485"/>
      <c r="N803" s="485"/>
      <c r="O803" s="485"/>
      <c r="P803" s="485"/>
      <c r="Q803" s="485"/>
    </row>
    <row r="804" spans="4:17" x14ac:dyDescent="0.35">
      <c r="D804" s="468">
        <v>39510</v>
      </c>
      <c r="E804" s="484">
        <v>-0.97128693251383225</v>
      </c>
      <c r="F804" s="484">
        <v>-0.11201440124425115</v>
      </c>
      <c r="G804" s="484">
        <v>0.93011631089188351</v>
      </c>
      <c r="H804" s="484">
        <v>0.76334744029928414</v>
      </c>
      <c r="I804" s="485"/>
      <c r="J804" s="485"/>
      <c r="K804" s="485"/>
      <c r="L804" s="485"/>
      <c r="M804" s="485"/>
      <c r="N804" s="485"/>
      <c r="O804" s="485"/>
      <c r="P804" s="485"/>
      <c r="Q804" s="485"/>
    </row>
    <row r="805" spans="4:17" x14ac:dyDescent="0.35">
      <c r="D805" s="468">
        <v>39511</v>
      </c>
      <c r="E805" s="484">
        <v>-0.97518239751112223</v>
      </c>
      <c r="F805" s="484">
        <v>-0.12850345744661279</v>
      </c>
      <c r="G805" s="484">
        <v>0.91472586085620211</v>
      </c>
      <c r="H805" s="484">
        <v>0.71147410169775749</v>
      </c>
      <c r="I805" s="485"/>
      <c r="J805" s="485"/>
      <c r="K805" s="485"/>
      <c r="L805" s="485"/>
      <c r="M805" s="485"/>
      <c r="N805" s="485"/>
      <c r="O805" s="485"/>
      <c r="P805" s="485"/>
      <c r="Q805" s="485"/>
    </row>
    <row r="806" spans="4:17" x14ac:dyDescent="0.35">
      <c r="D806" s="468">
        <v>39512</v>
      </c>
      <c r="E806" s="484">
        <v>-0.96417342378729098</v>
      </c>
      <c r="F806" s="484">
        <v>-3.7698291661826366E-2</v>
      </c>
      <c r="G806" s="484">
        <v>0.76766124950993564</v>
      </c>
      <c r="H806" s="484">
        <v>0.52846799901833663</v>
      </c>
      <c r="I806" s="485"/>
      <c r="J806" s="485"/>
      <c r="K806" s="485"/>
      <c r="L806" s="485"/>
      <c r="M806" s="485"/>
      <c r="N806" s="485"/>
      <c r="O806" s="485"/>
      <c r="P806" s="485"/>
      <c r="Q806" s="485"/>
    </row>
    <row r="807" spans="4:17" x14ac:dyDescent="0.35">
      <c r="D807" s="468">
        <v>39513</v>
      </c>
      <c r="E807" s="484">
        <v>-1.1244038136437911</v>
      </c>
      <c r="F807" s="484">
        <v>-6.9236382531850243E-4</v>
      </c>
      <c r="G807" s="484">
        <v>0.7843436309836167</v>
      </c>
      <c r="H807" s="484">
        <v>0.47067365741312661</v>
      </c>
      <c r="I807" s="485"/>
      <c r="J807" s="485"/>
      <c r="K807" s="485"/>
      <c r="L807" s="485"/>
      <c r="M807" s="485"/>
      <c r="N807" s="485"/>
      <c r="O807" s="485"/>
      <c r="P807" s="485"/>
      <c r="Q807" s="485"/>
    </row>
    <row r="808" spans="4:17" x14ac:dyDescent="0.35">
      <c r="D808" s="468">
        <v>39514</v>
      </c>
      <c r="E808" s="484">
        <v>-1.2356304411850485</v>
      </c>
      <c r="F808" s="484">
        <v>-0.15213989105717285</v>
      </c>
      <c r="G808" s="484">
        <v>0.7436109741162068</v>
      </c>
      <c r="H808" s="484">
        <v>0.47787899641500842</v>
      </c>
      <c r="I808" s="485"/>
      <c r="J808" s="485"/>
      <c r="K808" s="485"/>
      <c r="L808" s="485"/>
      <c r="M808" s="485"/>
      <c r="N808" s="485"/>
      <c r="O808" s="485"/>
      <c r="P808" s="485"/>
      <c r="Q808" s="485"/>
    </row>
    <row r="809" spans="4:17" x14ac:dyDescent="0.35">
      <c r="D809" s="468">
        <v>39517</v>
      </c>
      <c r="E809" s="484">
        <v>-1.1902587194571339</v>
      </c>
      <c r="F809" s="484">
        <v>-7.6683720806581951E-2</v>
      </c>
      <c r="G809" s="484">
        <v>0.69569896416392041</v>
      </c>
      <c r="H809" s="484">
        <v>0.56937689467337849</v>
      </c>
      <c r="I809" s="485"/>
      <c r="J809" s="485"/>
      <c r="K809" s="485"/>
      <c r="L809" s="485"/>
      <c r="M809" s="485"/>
      <c r="N809" s="485"/>
      <c r="O809" s="485"/>
      <c r="P809" s="485"/>
      <c r="Q809" s="485"/>
    </row>
    <row r="810" spans="4:17" x14ac:dyDescent="0.35">
      <c r="D810" s="468">
        <v>39518</v>
      </c>
      <c r="E810" s="484">
        <v>-1.2092850482258231</v>
      </c>
      <c r="F810" s="484">
        <v>-0.11076221145875749</v>
      </c>
      <c r="G810" s="484">
        <v>0.74774295183847839</v>
      </c>
      <c r="H810" s="484">
        <v>0.63161749138914691</v>
      </c>
      <c r="I810" s="485"/>
      <c r="J810" s="485"/>
      <c r="K810" s="485"/>
      <c r="L810" s="485"/>
      <c r="M810" s="485"/>
      <c r="N810" s="485"/>
      <c r="O810" s="485"/>
      <c r="P810" s="485"/>
      <c r="Q810" s="485"/>
    </row>
    <row r="811" spans="4:17" x14ac:dyDescent="0.35">
      <c r="D811" s="468">
        <v>39519</v>
      </c>
      <c r="E811" s="484">
        <v>-1.1404670829590191</v>
      </c>
      <c r="F811" s="484">
        <v>-8.390552605020947E-2</v>
      </c>
      <c r="G811" s="484">
        <v>0.915439091800899</v>
      </c>
      <c r="H811" s="484">
        <v>0.84771095804398677</v>
      </c>
      <c r="I811" s="485"/>
      <c r="J811" s="485"/>
      <c r="K811" s="485"/>
      <c r="L811" s="485"/>
      <c r="M811" s="485"/>
      <c r="N811" s="485"/>
      <c r="O811" s="485"/>
      <c r="P811" s="485"/>
      <c r="Q811" s="485"/>
    </row>
    <row r="812" spans="4:17" x14ac:dyDescent="0.35">
      <c r="D812" s="468">
        <v>39520</v>
      </c>
      <c r="E812" s="484">
        <v>-1.0452586516870757</v>
      </c>
      <c r="F812" s="484">
        <v>1.2867708773286066E-2</v>
      </c>
      <c r="G812" s="484">
        <v>1.0518796537355424</v>
      </c>
      <c r="H812" s="484">
        <v>0.93898155914044901</v>
      </c>
      <c r="I812" s="485"/>
      <c r="J812" s="485"/>
      <c r="K812" s="485"/>
      <c r="L812" s="485"/>
      <c r="M812" s="485"/>
      <c r="N812" s="485"/>
      <c r="O812" s="485"/>
      <c r="P812" s="485"/>
      <c r="Q812" s="485"/>
    </row>
    <row r="813" spans="4:17" x14ac:dyDescent="0.35">
      <c r="D813" s="468">
        <v>39521</v>
      </c>
      <c r="E813" s="484">
        <v>-1.0901385308225799</v>
      </c>
      <c r="F813" s="484">
        <v>9.2486570704239754E-2</v>
      </c>
      <c r="G813" s="484">
        <v>1.0464438730401528</v>
      </c>
      <c r="H813" s="484">
        <v>1.105354965993208</v>
      </c>
      <c r="I813" s="485"/>
      <c r="J813" s="485"/>
      <c r="K813" s="485"/>
      <c r="L813" s="485"/>
      <c r="M813" s="485"/>
      <c r="N813" s="485"/>
      <c r="O813" s="485"/>
      <c r="P813" s="485"/>
      <c r="Q813" s="485"/>
    </row>
    <row r="814" spans="4:17" x14ac:dyDescent="0.35">
      <c r="D814" s="468">
        <v>39524</v>
      </c>
      <c r="E814" s="484">
        <v>-1.2150668384554963</v>
      </c>
      <c r="F814" s="484">
        <v>6.4350559814976338E-2</v>
      </c>
      <c r="G814" s="484">
        <v>1.0095280299138376</v>
      </c>
      <c r="H814" s="484">
        <v>1.0787893991514184</v>
      </c>
      <c r="I814" s="485"/>
      <c r="J814" s="485"/>
      <c r="K814" s="485"/>
      <c r="L814" s="485"/>
      <c r="M814" s="485"/>
      <c r="N814" s="485"/>
      <c r="O814" s="485"/>
      <c r="P814" s="485"/>
      <c r="Q814" s="485"/>
    </row>
    <row r="815" spans="4:17" x14ac:dyDescent="0.35">
      <c r="D815" s="468">
        <v>39525</v>
      </c>
      <c r="E815" s="484">
        <v>-1.289245218796268</v>
      </c>
      <c r="F815" s="484">
        <v>-0.10996327579476817</v>
      </c>
      <c r="G815" s="484">
        <v>0.93916743681481885</v>
      </c>
      <c r="H815" s="484">
        <v>1.1159809819726543</v>
      </c>
      <c r="I815" s="485"/>
      <c r="J815" s="485"/>
      <c r="K815" s="485"/>
      <c r="L815" s="485"/>
      <c r="M815" s="485"/>
      <c r="N815" s="485"/>
      <c r="O815" s="485"/>
      <c r="P815" s="485"/>
      <c r="Q815" s="485"/>
    </row>
    <row r="816" spans="4:17" x14ac:dyDescent="0.35">
      <c r="D816" s="468">
        <v>39526</v>
      </c>
      <c r="E816" s="484">
        <v>-1.0889606927167839</v>
      </c>
      <c r="F816" s="484">
        <v>-8.3290917056398142E-2</v>
      </c>
      <c r="G816" s="484">
        <v>0.83676649493003685</v>
      </c>
      <c r="H816" s="484">
        <v>1.0079448031235154</v>
      </c>
      <c r="I816" s="485"/>
      <c r="J816" s="485"/>
      <c r="K816" s="485"/>
      <c r="L816" s="485"/>
      <c r="M816" s="485"/>
      <c r="N816" s="485"/>
      <c r="O816" s="485"/>
      <c r="P816" s="485"/>
      <c r="Q816" s="485"/>
    </row>
    <row r="817" spans="4:17" x14ac:dyDescent="0.35">
      <c r="D817" s="468">
        <v>39527</v>
      </c>
      <c r="E817" s="484">
        <v>-0.9661726467506051</v>
      </c>
      <c r="F817" s="484">
        <v>-6.0983257511493874E-3</v>
      </c>
      <c r="G817" s="484">
        <v>0.87479191447668114</v>
      </c>
      <c r="H817" s="484">
        <v>0.91814751862343402</v>
      </c>
      <c r="I817" s="485"/>
      <c r="J817" s="485"/>
      <c r="K817" s="485"/>
      <c r="L817" s="485"/>
      <c r="M817" s="485"/>
      <c r="N817" s="485"/>
      <c r="O817" s="485"/>
      <c r="P817" s="485"/>
      <c r="Q817" s="485"/>
    </row>
    <row r="818" spans="4:17" x14ac:dyDescent="0.35">
      <c r="D818" s="468">
        <v>39528</v>
      </c>
      <c r="E818" s="484">
        <v>-1.058927092376865</v>
      </c>
      <c r="F818" s="484">
        <v>8.2060079402864805E-2</v>
      </c>
      <c r="G818" s="484">
        <v>0.60678128010465904</v>
      </c>
      <c r="H818" s="484">
        <v>0.37560951100189027</v>
      </c>
      <c r="I818" s="485"/>
      <c r="J818" s="485"/>
      <c r="K818" s="485"/>
      <c r="L818" s="485"/>
      <c r="M818" s="485"/>
      <c r="N818" s="485"/>
      <c r="O818" s="485"/>
      <c r="P818" s="485"/>
      <c r="Q818" s="485"/>
    </row>
    <row r="819" spans="4:17" x14ac:dyDescent="0.35">
      <c r="D819" s="468">
        <v>39532</v>
      </c>
      <c r="E819" s="484">
        <v>-1.1333533939635299</v>
      </c>
      <c r="F819" s="484">
        <v>0.14975814599524856</v>
      </c>
      <c r="G819" s="484">
        <v>0.57433902865229636</v>
      </c>
      <c r="H819" s="484">
        <v>0.32618201920855555</v>
      </c>
      <c r="I819" s="485"/>
      <c r="J819" s="485"/>
      <c r="K819" s="485"/>
      <c r="L819" s="485"/>
      <c r="M819" s="485"/>
      <c r="N819" s="485"/>
      <c r="O819" s="485"/>
      <c r="P819" s="485"/>
      <c r="Q819" s="485"/>
    </row>
    <row r="820" spans="4:17" x14ac:dyDescent="0.35">
      <c r="D820" s="468">
        <v>39533</v>
      </c>
      <c r="E820" s="484">
        <v>-0.87660159446684427</v>
      </c>
      <c r="F820" s="484">
        <v>8.8142481501932851E-2</v>
      </c>
      <c r="G820" s="484">
        <v>0.51245675719590811</v>
      </c>
      <c r="H820" s="484">
        <v>0.26315314537457324</v>
      </c>
      <c r="I820" s="485"/>
      <c r="J820" s="485"/>
      <c r="K820" s="485"/>
      <c r="L820" s="485"/>
      <c r="M820" s="485"/>
      <c r="N820" s="485"/>
      <c r="O820" s="485"/>
      <c r="P820" s="485"/>
      <c r="Q820" s="485"/>
    </row>
    <row r="821" spans="4:17" x14ac:dyDescent="0.35">
      <c r="D821" s="468">
        <v>39534</v>
      </c>
      <c r="E821" s="484">
        <v>-0.71380776257308076</v>
      </c>
      <c r="F821" s="484">
        <v>9.2262145358649406E-2</v>
      </c>
      <c r="G821" s="484">
        <v>0.41418650550630692</v>
      </c>
      <c r="H821" s="484">
        <v>0.23146123575978841</v>
      </c>
      <c r="I821" s="485"/>
      <c r="J821" s="485"/>
      <c r="K821" s="485"/>
      <c r="L821" s="485"/>
      <c r="M821" s="485"/>
      <c r="N821" s="485"/>
      <c r="O821" s="485"/>
      <c r="P821" s="485"/>
      <c r="Q821" s="485"/>
    </row>
    <row r="822" spans="4:17" x14ac:dyDescent="0.35">
      <c r="D822" s="468">
        <v>39535</v>
      </c>
      <c r="E822" s="484">
        <v>-0.69020416963082087</v>
      </c>
      <c r="F822" s="484">
        <v>5.8880483154372665E-3</v>
      </c>
      <c r="G822" s="484">
        <v>0.35935004891658512</v>
      </c>
      <c r="H822" s="484">
        <v>0.18400722133308636</v>
      </c>
      <c r="I822" s="485"/>
      <c r="J822" s="485"/>
      <c r="K822" s="485"/>
      <c r="L822" s="485"/>
      <c r="M822" s="485"/>
      <c r="N822" s="485"/>
      <c r="O822" s="485"/>
      <c r="P822" s="485"/>
      <c r="Q822" s="485"/>
    </row>
    <row r="823" spans="4:17" x14ac:dyDescent="0.35">
      <c r="D823" s="468">
        <v>39538</v>
      </c>
      <c r="E823" s="484">
        <v>-0.68267125951860153</v>
      </c>
      <c r="F823" s="484">
        <v>-0.21145150438286872</v>
      </c>
      <c r="G823" s="484">
        <v>0.71173809913697172</v>
      </c>
      <c r="H823" s="484">
        <v>0.40833969345062843</v>
      </c>
      <c r="I823" s="485"/>
      <c r="J823" s="485"/>
      <c r="K823" s="485"/>
      <c r="L823" s="485"/>
      <c r="M823" s="485"/>
      <c r="N823" s="485"/>
      <c r="O823" s="485"/>
      <c r="P823" s="485"/>
      <c r="Q823" s="485"/>
    </row>
    <row r="824" spans="4:17" x14ac:dyDescent="0.35">
      <c r="D824" s="468">
        <v>39539</v>
      </c>
      <c r="E824" s="484">
        <v>-0.7562491933626343</v>
      </c>
      <c r="F824" s="484">
        <v>-0.39922408822771016</v>
      </c>
      <c r="G824" s="484">
        <v>0.72174183156396809</v>
      </c>
      <c r="H824" s="484">
        <v>0.49701721475449379</v>
      </c>
      <c r="I824" s="485"/>
      <c r="J824" s="485"/>
      <c r="K824" s="485"/>
      <c r="L824" s="485"/>
      <c r="M824" s="485"/>
      <c r="N824" s="485"/>
      <c r="O824" s="485"/>
      <c r="P824" s="485"/>
      <c r="Q824" s="485"/>
    </row>
    <row r="825" spans="4:17" x14ac:dyDescent="0.35">
      <c r="D825" s="468">
        <v>39540</v>
      </c>
      <c r="E825" s="484">
        <v>-0.74773839464779257</v>
      </c>
      <c r="F825" s="484">
        <v>-0.39148977264293738</v>
      </c>
      <c r="G825" s="484">
        <v>0.58704264833778097</v>
      </c>
      <c r="H825" s="484">
        <v>0.45169096011493115</v>
      </c>
      <c r="I825" s="485"/>
      <c r="J825" s="485"/>
      <c r="K825" s="485"/>
      <c r="L825" s="485"/>
      <c r="M825" s="485"/>
      <c r="N825" s="485"/>
      <c r="O825" s="485"/>
      <c r="P825" s="485"/>
      <c r="Q825" s="485"/>
    </row>
    <row r="826" spans="4:17" x14ac:dyDescent="0.35">
      <c r="D826" s="468">
        <v>39541</v>
      </c>
      <c r="E826" s="484">
        <v>-0.67923985370561668</v>
      </c>
      <c r="F826" s="484">
        <v>-0.2377305592176969</v>
      </c>
      <c r="G826" s="484">
        <v>0.52930367420254676</v>
      </c>
      <c r="H826" s="484">
        <v>0.42579998632910288</v>
      </c>
      <c r="I826" s="485"/>
      <c r="J826" s="485"/>
      <c r="K826" s="485"/>
      <c r="L826" s="485"/>
      <c r="M826" s="485"/>
      <c r="N826" s="485"/>
      <c r="O826" s="485"/>
      <c r="P826" s="485"/>
      <c r="Q826" s="485"/>
    </row>
    <row r="827" spans="4:17" x14ac:dyDescent="0.35">
      <c r="D827" s="468">
        <v>39542</v>
      </c>
      <c r="E827" s="484">
        <v>-0.53212257741129709</v>
      </c>
      <c r="F827" s="484">
        <v>-0.19383967429177992</v>
      </c>
      <c r="G827" s="484">
        <v>0.47011662409781946</v>
      </c>
      <c r="H827" s="484">
        <v>0.32055932188274422</v>
      </c>
      <c r="I827" s="485"/>
      <c r="J827" s="485"/>
      <c r="K827" s="485"/>
      <c r="L827" s="485"/>
      <c r="M827" s="485"/>
      <c r="N827" s="485"/>
      <c r="O827" s="485"/>
      <c r="P827" s="485"/>
      <c r="Q827" s="485"/>
    </row>
    <row r="828" spans="4:17" x14ac:dyDescent="0.35">
      <c r="D828" s="468">
        <v>39545</v>
      </c>
      <c r="E828" s="484">
        <v>-0.56161885071340567</v>
      </c>
      <c r="F828" s="484">
        <v>-0.15126723552055241</v>
      </c>
      <c r="G828" s="484">
        <v>0.48628826890233612</v>
      </c>
      <c r="H828" s="484">
        <v>0.49387495325962449</v>
      </c>
      <c r="I828" s="485"/>
      <c r="J828" s="485"/>
      <c r="K828" s="485"/>
      <c r="L828" s="485"/>
      <c r="M828" s="485"/>
      <c r="N828" s="485"/>
      <c r="O828" s="485"/>
      <c r="P828" s="485"/>
      <c r="Q828" s="485"/>
    </row>
    <row r="829" spans="4:17" x14ac:dyDescent="0.35">
      <c r="D829" s="468">
        <v>39546</v>
      </c>
      <c r="E829" s="484">
        <v>-0.54258032077609419</v>
      </c>
      <c r="F829" s="484">
        <v>-5.5667120286679403E-2</v>
      </c>
      <c r="G829" s="484">
        <v>0.48367667346886917</v>
      </c>
      <c r="H829" s="484">
        <v>0.52608461365042114</v>
      </c>
      <c r="I829" s="485"/>
      <c r="J829" s="485"/>
      <c r="K829" s="485"/>
      <c r="L829" s="485"/>
      <c r="M829" s="485"/>
      <c r="N829" s="485"/>
      <c r="O829" s="485"/>
      <c r="P829" s="485"/>
      <c r="Q829" s="485"/>
    </row>
    <row r="830" spans="4:17" x14ac:dyDescent="0.35">
      <c r="D830" s="468">
        <v>39547</v>
      </c>
      <c r="E830" s="484">
        <v>-0.42866699947797454</v>
      </c>
      <c r="F830" s="484">
        <v>1.4856794281677861E-2</v>
      </c>
      <c r="G830" s="484">
        <v>0.37289077921251645</v>
      </c>
      <c r="H830" s="484">
        <v>0.43790967494353628</v>
      </c>
      <c r="I830" s="485"/>
      <c r="J830" s="485"/>
      <c r="K830" s="485"/>
      <c r="L830" s="485"/>
      <c r="M830" s="485"/>
      <c r="N830" s="485"/>
      <c r="O830" s="485"/>
      <c r="P830" s="485"/>
      <c r="Q830" s="485"/>
    </row>
    <row r="831" spans="4:17" x14ac:dyDescent="0.35">
      <c r="D831" s="468">
        <v>39548</v>
      </c>
      <c r="E831" s="484">
        <v>-0.37812163875495991</v>
      </c>
      <c r="F831" s="484">
        <v>6.1239247451729657E-2</v>
      </c>
      <c r="G831" s="484">
        <v>0.40311409438845808</v>
      </c>
      <c r="H831" s="484">
        <v>0.56324493495495853</v>
      </c>
      <c r="I831" s="485"/>
      <c r="J831" s="485"/>
      <c r="K831" s="485"/>
      <c r="L831" s="485"/>
      <c r="M831" s="485"/>
      <c r="N831" s="485"/>
      <c r="O831" s="485"/>
      <c r="P831" s="485"/>
      <c r="Q831" s="485"/>
    </row>
    <row r="832" spans="4:17" x14ac:dyDescent="0.35">
      <c r="D832" s="468">
        <v>39549</v>
      </c>
      <c r="E832" s="484">
        <v>-0.31890820585422963</v>
      </c>
      <c r="F832" s="484">
        <v>5.6056475858824603E-2</v>
      </c>
      <c r="G832" s="484">
        <v>0.33290597182301529</v>
      </c>
      <c r="H832" s="484">
        <v>0.52503701906192035</v>
      </c>
      <c r="I832" s="485"/>
      <c r="J832" s="485"/>
      <c r="K832" s="485"/>
      <c r="L832" s="485"/>
      <c r="M832" s="485"/>
      <c r="N832" s="485"/>
      <c r="O832" s="485"/>
      <c r="P832" s="485"/>
      <c r="Q832" s="485"/>
    </row>
    <row r="833" spans="4:17" x14ac:dyDescent="0.35">
      <c r="D833" s="468">
        <v>39552</v>
      </c>
      <c r="E833" s="484">
        <v>-0.36053340831150255</v>
      </c>
      <c r="F833" s="484">
        <v>0.11112560195877513</v>
      </c>
      <c r="G833" s="484">
        <v>0.28492433791332339</v>
      </c>
      <c r="H833" s="484">
        <v>0.50417632394778766</v>
      </c>
      <c r="I833" s="485"/>
      <c r="J833" s="485"/>
      <c r="K833" s="485"/>
      <c r="L833" s="485"/>
      <c r="M833" s="485"/>
      <c r="N833" s="485"/>
      <c r="O833" s="485"/>
      <c r="P833" s="485"/>
      <c r="Q833" s="485"/>
    </row>
    <row r="834" spans="4:17" x14ac:dyDescent="0.35">
      <c r="D834" s="468">
        <v>39553</v>
      </c>
      <c r="E834" s="484">
        <v>-0.39305244415585872</v>
      </c>
      <c r="F834" s="484">
        <v>0.14074381957526128</v>
      </c>
      <c r="G834" s="484">
        <v>0.2854071501300191</v>
      </c>
      <c r="H834" s="484">
        <v>0.40990384280902592</v>
      </c>
      <c r="I834" s="485"/>
      <c r="J834" s="485"/>
      <c r="K834" s="485"/>
      <c r="L834" s="485"/>
      <c r="M834" s="485"/>
      <c r="N834" s="485"/>
      <c r="O834" s="485"/>
      <c r="P834" s="485"/>
      <c r="Q834" s="485"/>
    </row>
    <row r="835" spans="4:17" x14ac:dyDescent="0.35">
      <c r="D835" s="468">
        <v>39554</v>
      </c>
      <c r="E835" s="484">
        <v>-0.38670648662680884</v>
      </c>
      <c r="F835" s="484">
        <v>0.11766881823309844</v>
      </c>
      <c r="G835" s="484">
        <v>0.31801661334784503</v>
      </c>
      <c r="H835" s="484">
        <v>0.4886145833121901</v>
      </c>
      <c r="I835" s="485"/>
      <c r="J835" s="485"/>
      <c r="K835" s="485"/>
      <c r="L835" s="485"/>
      <c r="M835" s="485"/>
      <c r="N835" s="485"/>
      <c r="O835" s="485"/>
      <c r="P835" s="485"/>
      <c r="Q835" s="485"/>
    </row>
    <row r="836" spans="4:17" x14ac:dyDescent="0.35">
      <c r="D836" s="468">
        <v>39555</v>
      </c>
      <c r="E836" s="484">
        <v>-0.39888226811708316</v>
      </c>
      <c r="F836" s="484">
        <v>0.19891818738845124</v>
      </c>
      <c r="G836" s="484">
        <v>0.33627181768899322</v>
      </c>
      <c r="H836" s="484">
        <v>0.50709894361873586</v>
      </c>
      <c r="I836" s="485"/>
      <c r="J836" s="485"/>
      <c r="K836" s="485"/>
      <c r="L836" s="485"/>
      <c r="M836" s="485"/>
      <c r="N836" s="485"/>
      <c r="O836" s="485"/>
      <c r="P836" s="485"/>
      <c r="Q836" s="485"/>
    </row>
    <row r="837" spans="4:17" x14ac:dyDescent="0.35">
      <c r="D837" s="468">
        <v>39556</v>
      </c>
      <c r="E837" s="484">
        <v>-0.27306471681241395</v>
      </c>
      <c r="F837" s="484">
        <v>0.2729322325394361</v>
      </c>
      <c r="G837" s="484">
        <v>0.4104089503753795</v>
      </c>
      <c r="H837" s="484">
        <v>0.44641263691103139</v>
      </c>
      <c r="I837" s="485"/>
      <c r="J837" s="485"/>
      <c r="K837" s="485"/>
      <c r="L837" s="485"/>
      <c r="M837" s="485"/>
      <c r="N837" s="485"/>
      <c r="O837" s="485"/>
      <c r="P837" s="485"/>
      <c r="Q837" s="485"/>
    </row>
    <row r="838" spans="4:17" x14ac:dyDescent="0.35">
      <c r="D838" s="468">
        <v>39559</v>
      </c>
      <c r="E838" s="484">
        <v>-0.21098351516421057</v>
      </c>
      <c r="F838" s="484">
        <v>0.25497309132340368</v>
      </c>
      <c r="G838" s="484">
        <v>0.37338734803479445</v>
      </c>
      <c r="H838" s="484">
        <v>0.40270217874654785</v>
      </c>
      <c r="I838" s="485"/>
      <c r="J838" s="485"/>
      <c r="K838" s="485"/>
      <c r="L838" s="485"/>
      <c r="M838" s="485"/>
      <c r="N838" s="485"/>
      <c r="O838" s="485"/>
      <c r="P838" s="485"/>
      <c r="Q838" s="485"/>
    </row>
    <row r="839" spans="4:17" x14ac:dyDescent="0.35">
      <c r="D839" s="468">
        <v>39560</v>
      </c>
      <c r="E839" s="484">
        <v>-0.16979928079443057</v>
      </c>
      <c r="F839" s="484">
        <v>0.19927077915861324</v>
      </c>
      <c r="G839" s="484">
        <v>0.30017204768069006</v>
      </c>
      <c r="H839" s="484">
        <v>0.35827457146610847</v>
      </c>
      <c r="I839" s="485"/>
      <c r="J839" s="485"/>
      <c r="K839" s="485"/>
      <c r="L839" s="485"/>
      <c r="M839" s="485"/>
      <c r="N839" s="485"/>
      <c r="O839" s="485"/>
      <c r="P839" s="485"/>
      <c r="Q839" s="485"/>
    </row>
    <row r="840" spans="4:17" x14ac:dyDescent="0.35">
      <c r="D840" s="468">
        <v>39561</v>
      </c>
      <c r="E840" s="484">
        <v>-0.16039322802478892</v>
      </c>
      <c r="F840" s="484">
        <v>0.18952767716127003</v>
      </c>
      <c r="G840" s="484">
        <v>0.37029324163427135</v>
      </c>
      <c r="H840" s="484">
        <v>0.31260493767447312</v>
      </c>
      <c r="I840" s="485"/>
      <c r="J840" s="485"/>
      <c r="K840" s="485"/>
      <c r="L840" s="485"/>
      <c r="M840" s="485"/>
      <c r="N840" s="485"/>
      <c r="O840" s="485"/>
      <c r="P840" s="485"/>
      <c r="Q840" s="485"/>
    </row>
    <row r="841" spans="4:17" x14ac:dyDescent="0.35">
      <c r="D841" s="468">
        <v>39562</v>
      </c>
      <c r="E841" s="484">
        <v>-0.20751720711629956</v>
      </c>
      <c r="F841" s="484">
        <v>0.18891955770291577</v>
      </c>
      <c r="G841" s="484">
        <v>0.3840130948091896</v>
      </c>
      <c r="H841" s="484">
        <v>0.18160342006376529</v>
      </c>
      <c r="I841" s="485"/>
      <c r="J841" s="485"/>
      <c r="K841" s="485"/>
      <c r="L841" s="485"/>
      <c r="M841" s="485"/>
      <c r="N841" s="485"/>
      <c r="O841" s="485"/>
      <c r="P841" s="485"/>
      <c r="Q841" s="485"/>
    </row>
    <row r="842" spans="4:17" x14ac:dyDescent="0.35">
      <c r="D842" s="468">
        <v>39563</v>
      </c>
      <c r="E842" s="484">
        <v>-0.11165307765462668</v>
      </c>
      <c r="F842" s="484">
        <v>0.1445806007314942</v>
      </c>
      <c r="G842" s="484">
        <v>0.32395845016381514</v>
      </c>
      <c r="H842" s="484">
        <v>7.2341970641914652E-2</v>
      </c>
      <c r="I842" s="485"/>
      <c r="J842" s="485"/>
      <c r="K842" s="485"/>
      <c r="L842" s="485"/>
      <c r="M842" s="485"/>
      <c r="N842" s="485"/>
      <c r="O842" s="485"/>
      <c r="P842" s="485"/>
      <c r="Q842" s="485"/>
    </row>
    <row r="843" spans="4:17" x14ac:dyDescent="0.35">
      <c r="D843" s="468">
        <v>39566</v>
      </c>
      <c r="E843" s="484">
        <v>-0.21229558082314381</v>
      </c>
      <c r="F843" s="484">
        <v>0.14836419188291403</v>
      </c>
      <c r="G843" s="484">
        <v>0.29125664874402318</v>
      </c>
      <c r="H843" s="484">
        <v>0.23088757231563584</v>
      </c>
      <c r="I843" s="485"/>
      <c r="J843" s="485"/>
      <c r="K843" s="485"/>
      <c r="L843" s="485"/>
      <c r="M843" s="485"/>
      <c r="N843" s="485"/>
      <c r="O843" s="485"/>
      <c r="P843" s="485"/>
      <c r="Q843" s="485"/>
    </row>
    <row r="844" spans="4:17" x14ac:dyDescent="0.35">
      <c r="D844" s="468">
        <v>39567</v>
      </c>
      <c r="E844" s="484">
        <v>-0.18277746680709406</v>
      </c>
      <c r="F844" s="484">
        <v>0.209216977372052</v>
      </c>
      <c r="G844" s="484">
        <v>0.37929991380354289</v>
      </c>
      <c r="H844" s="484">
        <v>0.10744881134385778</v>
      </c>
      <c r="I844" s="485"/>
      <c r="J844" s="485"/>
      <c r="K844" s="485"/>
      <c r="L844" s="485"/>
      <c r="M844" s="485"/>
      <c r="N844" s="485"/>
      <c r="O844" s="485"/>
      <c r="P844" s="485"/>
      <c r="Q844" s="485"/>
    </row>
    <row r="845" spans="4:17" x14ac:dyDescent="0.35">
      <c r="D845" s="468">
        <v>39568</v>
      </c>
      <c r="E845" s="484">
        <v>-0.23056893811153426</v>
      </c>
      <c r="F845" s="484">
        <v>0.14998668338520463</v>
      </c>
      <c r="G845" s="484">
        <v>0.40065376908132322</v>
      </c>
      <c r="H845" s="484">
        <v>0.19542122589104061</v>
      </c>
      <c r="I845" s="485"/>
      <c r="J845" s="485"/>
      <c r="K845" s="485"/>
      <c r="L845" s="485"/>
      <c r="M845" s="485"/>
      <c r="N845" s="485"/>
      <c r="O845" s="485"/>
      <c r="P845" s="485"/>
      <c r="Q845" s="485"/>
    </row>
    <row r="846" spans="4:17" x14ac:dyDescent="0.35">
      <c r="D846" s="468">
        <v>39573</v>
      </c>
      <c r="E846" s="484">
        <v>-0.34333097404870905</v>
      </c>
      <c r="F846" s="484">
        <v>-7.8264318807469355E-2</v>
      </c>
      <c r="G846" s="484">
        <v>0.33754297014003637</v>
      </c>
      <c r="H846" s="484">
        <v>0.16731402505459142</v>
      </c>
      <c r="I846" s="485"/>
      <c r="J846" s="485"/>
      <c r="K846" s="485"/>
      <c r="L846" s="485"/>
      <c r="M846" s="485"/>
      <c r="N846" s="485"/>
      <c r="O846" s="485"/>
      <c r="P846" s="485"/>
      <c r="Q846" s="485"/>
    </row>
    <row r="847" spans="4:17" x14ac:dyDescent="0.35">
      <c r="D847" s="468">
        <v>39574</v>
      </c>
      <c r="E847" s="484">
        <v>-0.33460370957391666</v>
      </c>
      <c r="F847" s="484">
        <v>-8.7915781224985987E-2</v>
      </c>
      <c r="G847" s="484">
        <v>0.21584476513882572</v>
      </c>
      <c r="H847" s="484">
        <v>0.10222056589265893</v>
      </c>
      <c r="I847" s="485"/>
      <c r="J847" s="485"/>
      <c r="K847" s="485"/>
      <c r="L847" s="485"/>
      <c r="M847" s="485"/>
      <c r="N847" s="485"/>
      <c r="O847" s="485"/>
      <c r="P847" s="485"/>
      <c r="Q847" s="485"/>
    </row>
    <row r="848" spans="4:17" x14ac:dyDescent="0.35">
      <c r="D848" s="468">
        <v>39575</v>
      </c>
      <c r="E848" s="484">
        <v>-0.26825174675459118</v>
      </c>
      <c r="F848" s="484">
        <v>-0.15542881946622161</v>
      </c>
      <c r="G848" s="484">
        <v>8.7863762574305976E-2</v>
      </c>
      <c r="H848" s="484">
        <v>5.7365979556302335E-2</v>
      </c>
      <c r="I848" s="485"/>
      <c r="J848" s="485"/>
      <c r="K848" s="485"/>
      <c r="L848" s="485"/>
      <c r="M848" s="485"/>
      <c r="N848" s="485"/>
      <c r="O848" s="485"/>
      <c r="P848" s="485"/>
      <c r="Q848" s="485"/>
    </row>
    <row r="849" spans="4:17" x14ac:dyDescent="0.35">
      <c r="D849" s="468">
        <v>39576</v>
      </c>
      <c r="E849" s="484">
        <v>-0.21534120582524155</v>
      </c>
      <c r="F849" s="484">
        <v>-3.9264259431838339E-2</v>
      </c>
      <c r="G849" s="484">
        <v>0.2243854272768982</v>
      </c>
      <c r="H849" s="484">
        <v>7.6288290699011149E-2</v>
      </c>
      <c r="I849" s="485"/>
      <c r="J849" s="485"/>
      <c r="K849" s="485"/>
      <c r="L849" s="485"/>
      <c r="M849" s="485"/>
      <c r="N849" s="485"/>
      <c r="O849" s="485"/>
      <c r="P849" s="485"/>
      <c r="Q849" s="485"/>
    </row>
    <row r="850" spans="4:17" x14ac:dyDescent="0.35">
      <c r="D850" s="468">
        <v>39577</v>
      </c>
      <c r="E850" s="484">
        <v>-0.17524647162721971</v>
      </c>
      <c r="F850" s="484">
        <v>3.0634921653505565E-2</v>
      </c>
      <c r="G850" s="484">
        <v>0.24852311114627643</v>
      </c>
      <c r="H850" s="484">
        <v>0.17225572503671088</v>
      </c>
      <c r="I850" s="485"/>
      <c r="J850" s="485"/>
      <c r="K850" s="485"/>
      <c r="L850" s="485"/>
      <c r="M850" s="485"/>
      <c r="N850" s="485"/>
      <c r="O850" s="485"/>
      <c r="P850" s="485"/>
      <c r="Q850" s="485"/>
    </row>
    <row r="851" spans="4:17" x14ac:dyDescent="0.35">
      <c r="D851" s="468">
        <v>39581</v>
      </c>
      <c r="E851" s="484">
        <v>-0.22182725587974494</v>
      </c>
      <c r="F851" s="484">
        <v>8.4296064057079678E-2</v>
      </c>
      <c r="G851" s="484">
        <v>0.3673810272423208</v>
      </c>
      <c r="H851" s="484">
        <v>0.21691346130991673</v>
      </c>
      <c r="I851" s="485"/>
      <c r="J851" s="485"/>
      <c r="K851" s="485"/>
      <c r="L851" s="485"/>
      <c r="M851" s="485"/>
      <c r="N851" s="485"/>
      <c r="O851" s="485"/>
      <c r="P851" s="485"/>
      <c r="Q851" s="485"/>
    </row>
    <row r="852" spans="4:17" x14ac:dyDescent="0.35">
      <c r="D852" s="468">
        <v>39582</v>
      </c>
      <c r="E852" s="484">
        <v>-0.16065092877160259</v>
      </c>
      <c r="F852" s="484">
        <v>7.9066858383313135E-2</v>
      </c>
      <c r="G852" s="484">
        <v>0.25604424615685945</v>
      </c>
      <c r="H852" s="484">
        <v>0.10654026824616848</v>
      </c>
      <c r="I852" s="485"/>
      <c r="J852" s="485"/>
      <c r="K852" s="485"/>
      <c r="L852" s="485"/>
      <c r="M852" s="485"/>
      <c r="N852" s="485"/>
      <c r="O852" s="485"/>
      <c r="P852" s="485"/>
      <c r="Q852" s="485"/>
    </row>
    <row r="853" spans="4:17" x14ac:dyDescent="0.35">
      <c r="D853" s="468">
        <v>39583</v>
      </c>
      <c r="E853" s="484">
        <v>-9.4123408625030491E-2</v>
      </c>
      <c r="F853" s="484">
        <v>0.15963738282705392</v>
      </c>
      <c r="G853" s="484">
        <v>0.39001263403138242</v>
      </c>
      <c r="H853" s="484">
        <v>3.2555561190538311E-2</v>
      </c>
      <c r="I853" s="485"/>
      <c r="J853" s="485"/>
      <c r="K853" s="485"/>
      <c r="L853" s="485"/>
      <c r="M853" s="485"/>
      <c r="N853" s="485"/>
      <c r="O853" s="485"/>
      <c r="P853" s="485"/>
      <c r="Q853" s="485"/>
    </row>
    <row r="854" spans="4:17" x14ac:dyDescent="0.35">
      <c r="D854" s="468">
        <v>39584</v>
      </c>
      <c r="E854" s="484">
        <v>-0.13643633874402206</v>
      </c>
      <c r="F854" s="484">
        <v>0.13103765085820879</v>
      </c>
      <c r="G854" s="484">
        <v>0.40310653284285064</v>
      </c>
      <c r="H854" s="484">
        <v>0.10178436048056366</v>
      </c>
      <c r="I854" s="485"/>
      <c r="J854" s="485"/>
      <c r="K854" s="485"/>
      <c r="L854" s="485"/>
      <c r="M854" s="485"/>
      <c r="N854" s="485"/>
      <c r="O854" s="485"/>
      <c r="P854" s="485"/>
      <c r="Q854" s="485"/>
    </row>
    <row r="855" spans="4:17" x14ac:dyDescent="0.35">
      <c r="D855" s="468">
        <v>39587</v>
      </c>
      <c r="E855" s="484">
        <v>-0.1718504684796025</v>
      </c>
      <c r="F855" s="484">
        <v>0.18766382146737254</v>
      </c>
      <c r="G855" s="484">
        <v>0.43881216288224678</v>
      </c>
      <c r="H855" s="484">
        <v>0.1237784248509409</v>
      </c>
      <c r="I855" s="485"/>
      <c r="J855" s="485"/>
      <c r="K855" s="485"/>
      <c r="L855" s="485"/>
      <c r="M855" s="485"/>
      <c r="N855" s="485"/>
      <c r="O855" s="485"/>
      <c r="P855" s="485"/>
      <c r="Q855" s="485"/>
    </row>
    <row r="856" spans="4:17" x14ac:dyDescent="0.35">
      <c r="D856" s="468">
        <v>39588</v>
      </c>
      <c r="E856" s="484">
        <v>-0.4746842018921672</v>
      </c>
      <c r="F856" s="484">
        <v>0.21018393447919059</v>
      </c>
      <c r="G856" s="484">
        <v>0.36192955866944287</v>
      </c>
      <c r="H856" s="484">
        <v>0.11391875574786046</v>
      </c>
      <c r="I856" s="485"/>
      <c r="J856" s="485"/>
      <c r="K856" s="485"/>
      <c r="L856" s="485"/>
      <c r="M856" s="485"/>
      <c r="N856" s="485"/>
      <c r="O856" s="485"/>
      <c r="P856" s="485"/>
      <c r="Q856" s="485"/>
    </row>
    <row r="857" spans="4:17" x14ac:dyDescent="0.35">
      <c r="D857" s="468">
        <v>39589</v>
      </c>
      <c r="E857" s="484">
        <v>-0.45484101974501018</v>
      </c>
      <c r="F857" s="484">
        <v>8.1679293582133522E-2</v>
      </c>
      <c r="G857" s="484">
        <v>0.34723809830630264</v>
      </c>
      <c r="H857" s="484">
        <v>0.21500039570998386</v>
      </c>
      <c r="I857" s="485"/>
      <c r="J857" s="485"/>
      <c r="K857" s="485"/>
      <c r="L857" s="485"/>
      <c r="M857" s="485"/>
      <c r="N857" s="485"/>
      <c r="O857" s="485"/>
      <c r="P857" s="485"/>
      <c r="Q857" s="485"/>
    </row>
    <row r="858" spans="4:17" x14ac:dyDescent="0.35">
      <c r="D858" s="468">
        <v>39590</v>
      </c>
      <c r="E858" s="484">
        <v>-0.43670302589499493</v>
      </c>
      <c r="F858" s="484">
        <v>8.6525461602247514E-2</v>
      </c>
      <c r="G858" s="484">
        <v>0.44821196256455453</v>
      </c>
      <c r="H858" s="484">
        <v>5.9406496155753344E-2</v>
      </c>
      <c r="I858" s="485"/>
      <c r="J858" s="485"/>
      <c r="K858" s="485"/>
      <c r="L858" s="485"/>
      <c r="M858" s="485"/>
      <c r="N858" s="485"/>
      <c r="O858" s="485"/>
      <c r="P858" s="485"/>
      <c r="Q858" s="485"/>
    </row>
    <row r="859" spans="4:17" x14ac:dyDescent="0.35">
      <c r="D859" s="468">
        <v>39591</v>
      </c>
      <c r="E859" s="484">
        <v>-0.37448057547828978</v>
      </c>
      <c r="F859" s="484">
        <v>3.4448269129021422E-2</v>
      </c>
      <c r="G859" s="484">
        <v>0.47050548262204955</v>
      </c>
      <c r="H859" s="484">
        <v>3.744087580714181E-2</v>
      </c>
      <c r="I859" s="485"/>
      <c r="J859" s="485"/>
      <c r="K859" s="485"/>
      <c r="L859" s="485"/>
      <c r="M859" s="485"/>
      <c r="N859" s="485"/>
      <c r="O859" s="485"/>
      <c r="P859" s="485"/>
      <c r="Q859" s="485"/>
    </row>
    <row r="860" spans="4:17" x14ac:dyDescent="0.35">
      <c r="D860" s="468">
        <v>39594</v>
      </c>
      <c r="E860" s="484">
        <v>-0.30599445527222724</v>
      </c>
      <c r="F860" s="484">
        <v>-0.44842403086331556</v>
      </c>
      <c r="G860" s="484">
        <v>0.53154759081999581</v>
      </c>
      <c r="H860" s="484">
        <v>-0.16194060010077443</v>
      </c>
      <c r="I860" s="485"/>
      <c r="J860" s="485"/>
      <c r="K860" s="485"/>
      <c r="L860" s="485"/>
      <c r="M860" s="485"/>
      <c r="N860" s="485"/>
      <c r="O860" s="485"/>
      <c r="P860" s="485"/>
      <c r="Q860" s="485"/>
    </row>
    <row r="861" spans="4:17" x14ac:dyDescent="0.35">
      <c r="D861" s="468">
        <v>39595</v>
      </c>
      <c r="E861" s="484">
        <v>-0.44801909473089141</v>
      </c>
      <c r="F861" s="484">
        <v>-0.33630043360209655</v>
      </c>
      <c r="G861" s="484">
        <v>0.61290930241159725</v>
      </c>
      <c r="H861" s="484">
        <v>-0.15757863412579301</v>
      </c>
      <c r="I861" s="485"/>
      <c r="J861" s="485"/>
      <c r="K861" s="485"/>
      <c r="L861" s="485"/>
      <c r="M861" s="485"/>
      <c r="N861" s="485"/>
      <c r="O861" s="485"/>
      <c r="P861" s="485"/>
      <c r="Q861" s="485"/>
    </row>
    <row r="862" spans="4:17" x14ac:dyDescent="0.35">
      <c r="D862" s="468">
        <v>39596</v>
      </c>
      <c r="E862" s="484">
        <v>-0.33450117777599087</v>
      </c>
      <c r="F862" s="484">
        <v>-0.28739397934886624</v>
      </c>
      <c r="G862" s="484">
        <v>0.50168470552883182</v>
      </c>
      <c r="H862" s="484">
        <v>-0.24488775905892582</v>
      </c>
      <c r="I862" s="485"/>
      <c r="J862" s="485"/>
      <c r="K862" s="485"/>
      <c r="L862" s="485"/>
      <c r="M862" s="485"/>
      <c r="N862" s="485"/>
      <c r="O862" s="485"/>
      <c r="P862" s="485"/>
      <c r="Q862" s="485"/>
    </row>
    <row r="863" spans="4:17" x14ac:dyDescent="0.35">
      <c r="D863" s="468">
        <v>39597</v>
      </c>
      <c r="E863" s="484">
        <v>-0.34291538889600676</v>
      </c>
      <c r="F863" s="484">
        <v>-0.25796715839374051</v>
      </c>
      <c r="G863" s="484">
        <v>0.61384718765002555</v>
      </c>
      <c r="H863" s="484">
        <v>-0.12517514327107732</v>
      </c>
      <c r="I863" s="485"/>
      <c r="J863" s="485"/>
      <c r="K863" s="485"/>
      <c r="L863" s="485"/>
      <c r="M863" s="485"/>
      <c r="N863" s="485"/>
      <c r="O863" s="485"/>
      <c r="P863" s="485"/>
      <c r="Q863" s="485"/>
    </row>
    <row r="864" spans="4:17" x14ac:dyDescent="0.35">
      <c r="D864" s="468">
        <v>39598</v>
      </c>
      <c r="E864" s="484">
        <v>-0.3448775518135595</v>
      </c>
      <c r="F864" s="484">
        <v>-9.9629833728847414E-2</v>
      </c>
      <c r="G864" s="484">
        <v>0.6694338624357884</v>
      </c>
      <c r="H864" s="484">
        <v>-4.2499440665231633E-2</v>
      </c>
      <c r="I864" s="485"/>
      <c r="J864" s="485"/>
      <c r="K864" s="485"/>
      <c r="L864" s="485"/>
      <c r="M864" s="485"/>
      <c r="N864" s="485"/>
      <c r="O864" s="485"/>
      <c r="P864" s="485"/>
      <c r="Q864" s="485"/>
    </row>
    <row r="865" spans="4:17" x14ac:dyDescent="0.35">
      <c r="D865" s="468">
        <v>39601</v>
      </c>
      <c r="E865" s="484">
        <v>-0.39592931717529539</v>
      </c>
      <c r="F865" s="484">
        <v>-0.12734956155961275</v>
      </c>
      <c r="G865" s="484">
        <v>0.64068033499255073</v>
      </c>
      <c r="H865" s="484">
        <v>-3.2463414128101192E-2</v>
      </c>
      <c r="I865" s="485"/>
      <c r="J865" s="485"/>
      <c r="K865" s="485"/>
      <c r="L865" s="485"/>
      <c r="M865" s="485"/>
      <c r="N865" s="485"/>
      <c r="O865" s="485"/>
      <c r="P865" s="485"/>
      <c r="Q865" s="485"/>
    </row>
    <row r="866" spans="4:17" x14ac:dyDescent="0.35">
      <c r="D866" s="468">
        <v>39602</v>
      </c>
      <c r="E866" s="484">
        <v>-0.32984492490810879</v>
      </c>
      <c r="F866" s="484">
        <v>-7.233522597731086E-2</v>
      </c>
      <c r="G866" s="484">
        <v>0.53281451525669077</v>
      </c>
      <c r="H866" s="484">
        <v>-2.8110557992812375E-2</v>
      </c>
      <c r="I866" s="485"/>
      <c r="J866" s="485"/>
      <c r="K866" s="485"/>
      <c r="L866" s="485"/>
      <c r="M866" s="485"/>
      <c r="N866" s="485"/>
      <c r="O866" s="485"/>
      <c r="P866" s="485"/>
      <c r="Q866" s="485"/>
    </row>
    <row r="867" spans="4:17" x14ac:dyDescent="0.35">
      <c r="D867" s="468">
        <v>39603</v>
      </c>
      <c r="E867" s="484">
        <v>-0.44592968047310577</v>
      </c>
      <c r="F867" s="484">
        <v>-3.8533079109454929E-2</v>
      </c>
      <c r="G867" s="484">
        <v>0.54234808699748849</v>
      </c>
      <c r="H867" s="484">
        <v>3.1577598146860522E-2</v>
      </c>
      <c r="I867" s="485"/>
      <c r="J867" s="485"/>
      <c r="K867" s="485"/>
      <c r="L867" s="485"/>
      <c r="M867" s="485"/>
      <c r="N867" s="485"/>
      <c r="O867" s="485"/>
      <c r="P867" s="485"/>
      <c r="Q867" s="485"/>
    </row>
    <row r="868" spans="4:17" x14ac:dyDescent="0.35">
      <c r="D868" s="468">
        <v>39604</v>
      </c>
      <c r="E868" s="484">
        <v>-0.42750969251497839</v>
      </c>
      <c r="F868" s="484">
        <v>-3.7951560565756118E-2</v>
      </c>
      <c r="G868" s="484">
        <v>0.39589048504497704</v>
      </c>
      <c r="H868" s="484">
        <v>9.3729993991160443E-2</v>
      </c>
      <c r="I868" s="485"/>
      <c r="J868" s="485"/>
      <c r="K868" s="485"/>
      <c r="L868" s="485"/>
      <c r="M868" s="485"/>
      <c r="N868" s="485"/>
      <c r="O868" s="485"/>
      <c r="P868" s="485"/>
      <c r="Q868" s="485"/>
    </row>
    <row r="869" spans="4:17" x14ac:dyDescent="0.35">
      <c r="D869" s="468">
        <v>39605</v>
      </c>
      <c r="E869" s="484">
        <v>-0.46767319519852735</v>
      </c>
      <c r="F869" s="484">
        <v>-0.11253173838733888</v>
      </c>
      <c r="G869" s="484">
        <v>0.43744182504678436</v>
      </c>
      <c r="H869" s="484">
        <v>0.30249583290227261</v>
      </c>
      <c r="I869" s="485"/>
      <c r="J869" s="485"/>
      <c r="K869" s="485"/>
      <c r="L869" s="485"/>
      <c r="M869" s="485"/>
      <c r="N869" s="485"/>
      <c r="O869" s="485"/>
      <c r="P869" s="485"/>
      <c r="Q869" s="485"/>
    </row>
    <row r="870" spans="4:17" x14ac:dyDescent="0.35">
      <c r="D870" s="468">
        <v>39608</v>
      </c>
      <c r="E870" s="484">
        <v>-0.51257314460995007</v>
      </c>
      <c r="F870" s="484">
        <v>-6.001598102930665E-2</v>
      </c>
      <c r="G870" s="484">
        <v>0.54565446575485343</v>
      </c>
      <c r="H870" s="484">
        <v>0.36793064550822563</v>
      </c>
      <c r="I870" s="485"/>
      <c r="J870" s="485"/>
      <c r="K870" s="485"/>
      <c r="L870" s="485"/>
      <c r="M870" s="485"/>
      <c r="N870" s="485"/>
      <c r="O870" s="485"/>
      <c r="P870" s="485"/>
      <c r="Q870" s="485"/>
    </row>
    <row r="871" spans="4:17" x14ac:dyDescent="0.35">
      <c r="D871" s="468">
        <v>39609</v>
      </c>
      <c r="E871" s="484">
        <v>-0.49770680332337491</v>
      </c>
      <c r="F871" s="484">
        <v>1.1112766994587242E-2</v>
      </c>
      <c r="G871" s="484">
        <v>0.68620036078383539</v>
      </c>
      <c r="H871" s="484">
        <v>0.37317634328398874</v>
      </c>
      <c r="I871" s="485"/>
      <c r="J871" s="485"/>
      <c r="K871" s="485"/>
      <c r="L871" s="485"/>
      <c r="M871" s="485"/>
      <c r="N871" s="485"/>
      <c r="O871" s="485"/>
      <c r="P871" s="485"/>
      <c r="Q871" s="485"/>
    </row>
    <row r="872" spans="4:17" x14ac:dyDescent="0.35">
      <c r="D872" s="468">
        <v>39610</v>
      </c>
      <c r="E872" s="484">
        <v>-0.55160074295454609</v>
      </c>
      <c r="F872" s="484">
        <v>8.5798929135501675E-2</v>
      </c>
      <c r="G872" s="484">
        <v>0.77755697341584629</v>
      </c>
      <c r="H872" s="484">
        <v>0.41514155182771884</v>
      </c>
      <c r="I872" s="485"/>
      <c r="J872" s="485"/>
      <c r="K872" s="485"/>
      <c r="L872" s="485"/>
      <c r="M872" s="485"/>
      <c r="N872" s="485"/>
      <c r="O872" s="485"/>
      <c r="P872" s="485"/>
      <c r="Q872" s="485"/>
    </row>
    <row r="873" spans="4:17" x14ac:dyDescent="0.35">
      <c r="D873" s="468">
        <v>39611</v>
      </c>
      <c r="E873" s="484">
        <v>-0.49889960689777668</v>
      </c>
      <c r="F873" s="484">
        <v>0.15442729035259001</v>
      </c>
      <c r="G873" s="484">
        <v>0.83866324036054951</v>
      </c>
      <c r="H873" s="484">
        <v>0.40271221361030779</v>
      </c>
      <c r="I873" s="485"/>
      <c r="J873" s="485"/>
      <c r="K873" s="485"/>
      <c r="L873" s="485"/>
      <c r="M873" s="485"/>
      <c r="N873" s="485"/>
      <c r="O873" s="485"/>
      <c r="P873" s="485"/>
      <c r="Q873" s="485"/>
    </row>
    <row r="874" spans="4:17" x14ac:dyDescent="0.35">
      <c r="D874" s="468">
        <v>39612</v>
      </c>
      <c r="E874" s="484">
        <v>-0.79793431225108225</v>
      </c>
      <c r="F874" s="484">
        <v>0.18762181930890798</v>
      </c>
      <c r="G874" s="484">
        <v>0.85899443534354336</v>
      </c>
      <c r="H874" s="484">
        <v>0.23412234386097827</v>
      </c>
      <c r="I874" s="485"/>
      <c r="J874" s="485"/>
      <c r="K874" s="485"/>
      <c r="L874" s="485"/>
      <c r="M874" s="485"/>
      <c r="N874" s="485"/>
      <c r="O874" s="485"/>
      <c r="P874" s="485"/>
      <c r="Q874" s="485"/>
    </row>
    <row r="875" spans="4:17" x14ac:dyDescent="0.35">
      <c r="D875" s="468">
        <v>39615</v>
      </c>
      <c r="E875" s="484">
        <v>-0.76036394381507666</v>
      </c>
      <c r="F875" s="484">
        <v>0.21967673468734611</v>
      </c>
      <c r="G875" s="484">
        <v>0.81253719788453549</v>
      </c>
      <c r="H875" s="484">
        <v>0.16858828682088037</v>
      </c>
      <c r="I875" s="485"/>
      <c r="J875" s="485"/>
      <c r="K875" s="485"/>
      <c r="L875" s="485"/>
      <c r="M875" s="485"/>
      <c r="N875" s="485"/>
      <c r="O875" s="485"/>
      <c r="P875" s="485"/>
      <c r="Q875" s="485"/>
    </row>
    <row r="876" spans="4:17" x14ac:dyDescent="0.35">
      <c r="D876" s="468">
        <v>39616</v>
      </c>
      <c r="E876" s="484">
        <v>-0.67238325432191892</v>
      </c>
      <c r="F876" s="484">
        <v>0.19072716504042234</v>
      </c>
      <c r="G876" s="484">
        <v>0.87946983019310354</v>
      </c>
      <c r="H876" s="484">
        <v>4.7452128936356308E-2</v>
      </c>
      <c r="I876" s="485"/>
      <c r="J876" s="485"/>
      <c r="K876" s="485"/>
      <c r="L876" s="485"/>
      <c r="M876" s="485"/>
      <c r="N876" s="485"/>
      <c r="O876" s="485"/>
      <c r="P876" s="485"/>
      <c r="Q876" s="485"/>
    </row>
    <row r="877" spans="4:17" x14ac:dyDescent="0.35">
      <c r="D877" s="468">
        <v>39617</v>
      </c>
      <c r="E877" s="484">
        <v>-0.73534538857572607</v>
      </c>
      <c r="F877" s="484">
        <v>0.13188755125099816</v>
      </c>
      <c r="G877" s="484">
        <v>0.76693835941106436</v>
      </c>
      <c r="H877" s="484">
        <v>-2.4983254596222221E-2</v>
      </c>
      <c r="I877" s="485"/>
      <c r="J877" s="485"/>
      <c r="K877" s="485"/>
      <c r="L877" s="485"/>
      <c r="M877" s="485"/>
      <c r="N877" s="485"/>
      <c r="O877" s="485"/>
      <c r="P877" s="485"/>
      <c r="Q877" s="485"/>
    </row>
    <row r="878" spans="4:17" x14ac:dyDescent="0.35">
      <c r="D878" s="468">
        <v>39618</v>
      </c>
      <c r="E878" s="484">
        <v>-0.73907571190146693</v>
      </c>
      <c r="F878" s="484">
        <v>5.6876574949707846E-2</v>
      </c>
      <c r="G878" s="484">
        <v>0.64850522148194611</v>
      </c>
      <c r="H878" s="484">
        <v>3.5955975484741123E-3</v>
      </c>
      <c r="I878" s="485"/>
      <c r="J878" s="485"/>
      <c r="K878" s="485"/>
      <c r="L878" s="485"/>
      <c r="M878" s="485"/>
      <c r="N878" s="485"/>
      <c r="O878" s="485"/>
      <c r="P878" s="485"/>
      <c r="Q878" s="485"/>
    </row>
    <row r="879" spans="4:17" x14ac:dyDescent="0.35">
      <c r="D879" s="468">
        <v>39619</v>
      </c>
      <c r="E879" s="484">
        <v>-0.68499057997085022</v>
      </c>
      <c r="F879" s="484">
        <v>0.10102565547214748</v>
      </c>
      <c r="G879" s="484">
        <v>0.54398800619312671</v>
      </c>
      <c r="H879" s="484">
        <v>5.9792543499967002E-2</v>
      </c>
      <c r="I879" s="485"/>
      <c r="J879" s="485"/>
      <c r="K879" s="485"/>
      <c r="L879" s="485"/>
      <c r="M879" s="485"/>
      <c r="N879" s="485"/>
      <c r="O879" s="485"/>
      <c r="P879" s="485"/>
      <c r="Q879" s="485"/>
    </row>
    <row r="880" spans="4:17" x14ac:dyDescent="0.35">
      <c r="D880" s="468">
        <v>39622</v>
      </c>
      <c r="E880" s="484">
        <v>-0.65047854460672283</v>
      </c>
      <c r="F880" s="484">
        <v>0.18032682679161524</v>
      </c>
      <c r="G880" s="484">
        <v>0.51643835323825071</v>
      </c>
      <c r="H880" s="484">
        <v>0.17145663363445937</v>
      </c>
      <c r="I880" s="485"/>
      <c r="J880" s="485"/>
      <c r="K880" s="485"/>
      <c r="L880" s="485"/>
      <c r="M880" s="485"/>
      <c r="N880" s="485"/>
      <c r="O880" s="485"/>
      <c r="P880" s="485"/>
      <c r="Q880" s="485"/>
    </row>
    <row r="881" spans="4:17" x14ac:dyDescent="0.35">
      <c r="D881" s="468">
        <v>39623</v>
      </c>
      <c r="E881" s="484">
        <v>-0.85630297553918466</v>
      </c>
      <c r="F881" s="484">
        <v>0.14905297053675298</v>
      </c>
      <c r="G881" s="484">
        <v>0.48036154964419381</v>
      </c>
      <c r="H881" s="484">
        <v>0.14527575671276377</v>
      </c>
      <c r="I881" s="485"/>
      <c r="J881" s="485"/>
      <c r="K881" s="485"/>
      <c r="L881" s="485"/>
      <c r="M881" s="485"/>
      <c r="N881" s="485"/>
      <c r="O881" s="485"/>
      <c r="P881" s="485"/>
      <c r="Q881" s="485"/>
    </row>
    <row r="882" spans="4:17" x14ac:dyDescent="0.35">
      <c r="D882" s="468">
        <v>39624</v>
      </c>
      <c r="E882" s="484">
        <v>-0.91455596061856259</v>
      </c>
      <c r="F882" s="484">
        <v>6.4189192422863195E-2</v>
      </c>
      <c r="G882" s="484">
        <v>0.35440400862247062</v>
      </c>
      <c r="H882" s="484">
        <v>0.16628171476574205</v>
      </c>
      <c r="I882" s="485"/>
      <c r="J882" s="485"/>
      <c r="K882" s="485"/>
      <c r="L882" s="485"/>
      <c r="M882" s="485"/>
      <c r="N882" s="485"/>
      <c r="O882" s="485"/>
      <c r="P882" s="485"/>
      <c r="Q882" s="485"/>
    </row>
    <row r="883" spans="4:17" x14ac:dyDescent="0.35">
      <c r="D883" s="468">
        <v>39625</v>
      </c>
      <c r="E883" s="484">
        <v>-0.9430224309075752</v>
      </c>
      <c r="F883" s="484">
        <v>0.12255927852690053</v>
      </c>
      <c r="G883" s="484">
        <v>0.26152045049870321</v>
      </c>
      <c r="H883" s="484">
        <v>0.22971718991172596</v>
      </c>
      <c r="I883" s="485"/>
      <c r="J883" s="485"/>
      <c r="K883" s="485"/>
      <c r="L883" s="485"/>
      <c r="M883" s="485"/>
      <c r="N883" s="485"/>
      <c r="O883" s="485"/>
      <c r="P883" s="485"/>
      <c r="Q883" s="485"/>
    </row>
    <row r="884" spans="4:17" x14ac:dyDescent="0.35">
      <c r="D884" s="468">
        <v>39626</v>
      </c>
      <c r="E884" s="484">
        <v>-1.038121593838945</v>
      </c>
      <c r="F884" s="484">
        <v>-5.6881607111202742E-2</v>
      </c>
      <c r="G884" s="484">
        <v>0.30700276890484068</v>
      </c>
      <c r="H884" s="484">
        <v>0.26622239628666999</v>
      </c>
      <c r="I884" s="485"/>
      <c r="J884" s="485"/>
      <c r="K884" s="485"/>
      <c r="L884" s="485"/>
      <c r="M884" s="485"/>
      <c r="N884" s="485"/>
      <c r="O884" s="485"/>
      <c r="P884" s="485"/>
      <c r="Q884" s="485"/>
    </row>
    <row r="885" spans="4:17" x14ac:dyDescent="0.35">
      <c r="D885" s="468">
        <v>39629</v>
      </c>
      <c r="E885" s="484">
        <v>-0.76111053213175006</v>
      </c>
      <c r="F885" s="484">
        <v>-0.17846454545179213</v>
      </c>
      <c r="G885" s="484">
        <v>0.52793924771831413</v>
      </c>
      <c r="H885" s="484">
        <v>0.34343368300273036</v>
      </c>
      <c r="I885" s="485"/>
      <c r="J885" s="485"/>
      <c r="K885" s="485"/>
      <c r="L885" s="485"/>
      <c r="M885" s="485"/>
      <c r="N885" s="485"/>
      <c r="O885" s="485"/>
      <c r="P885" s="485"/>
      <c r="Q885" s="485"/>
    </row>
    <row r="886" spans="4:17" x14ac:dyDescent="0.35">
      <c r="D886" s="468">
        <v>39630</v>
      </c>
      <c r="E886" s="484">
        <v>-0.70454178097579945</v>
      </c>
      <c r="F886" s="484">
        <v>-0.27218335242745229</v>
      </c>
      <c r="G886" s="484">
        <v>0.52757090923168004</v>
      </c>
      <c r="H886" s="484">
        <v>0.30412875834200914</v>
      </c>
      <c r="I886" s="485"/>
      <c r="J886" s="485"/>
      <c r="K886" s="485"/>
      <c r="L886" s="485"/>
      <c r="M886" s="485"/>
      <c r="N886" s="485"/>
      <c r="O886" s="485"/>
      <c r="P886" s="485"/>
      <c r="Q886" s="485"/>
    </row>
    <row r="887" spans="4:17" x14ac:dyDescent="0.35">
      <c r="D887" s="468">
        <v>39631</v>
      </c>
      <c r="E887" s="484">
        <v>-0.74319683547702786</v>
      </c>
      <c r="F887" s="484">
        <v>-0.125516022618821</v>
      </c>
      <c r="G887" s="484">
        <v>0.45239028760734146</v>
      </c>
      <c r="H887" s="484">
        <v>0.22791042534610237</v>
      </c>
      <c r="I887" s="485"/>
      <c r="J887" s="485"/>
      <c r="K887" s="485"/>
      <c r="L887" s="485"/>
      <c r="M887" s="485"/>
      <c r="N887" s="485"/>
      <c r="O887" s="485"/>
      <c r="P887" s="485"/>
      <c r="Q887" s="485"/>
    </row>
    <row r="888" spans="4:17" x14ac:dyDescent="0.35">
      <c r="D888" s="468">
        <v>39632</v>
      </c>
      <c r="E888" s="484">
        <v>-0.80623936005963359</v>
      </c>
      <c r="F888" s="484">
        <v>-0.10917771724281469</v>
      </c>
      <c r="G888" s="484">
        <v>0.31799743788599166</v>
      </c>
      <c r="H888" s="484">
        <v>0.10433537059822305</v>
      </c>
      <c r="I888" s="485"/>
      <c r="J888" s="485"/>
      <c r="K888" s="485"/>
      <c r="L888" s="485"/>
      <c r="M888" s="485"/>
      <c r="N888" s="485"/>
      <c r="O888" s="485"/>
      <c r="P888" s="485"/>
      <c r="Q888" s="485"/>
    </row>
    <row r="889" spans="4:17" x14ac:dyDescent="0.35">
      <c r="D889" s="468">
        <v>39633</v>
      </c>
      <c r="E889" s="484">
        <v>-0.73249931907758448</v>
      </c>
      <c r="F889" s="484">
        <v>-0.34523609304171998</v>
      </c>
      <c r="G889" s="484">
        <v>0.29276790209198666</v>
      </c>
      <c r="H889" s="484">
        <v>-6.6760496113164591E-2</v>
      </c>
      <c r="I889" s="485"/>
      <c r="J889" s="485"/>
      <c r="K889" s="485"/>
      <c r="L889" s="485"/>
      <c r="M889" s="485"/>
      <c r="N889" s="485"/>
      <c r="O889" s="485"/>
      <c r="P889" s="485"/>
      <c r="Q889" s="485"/>
    </row>
    <row r="890" spans="4:17" x14ac:dyDescent="0.35">
      <c r="D890" s="468">
        <v>39636</v>
      </c>
      <c r="E890" s="484">
        <v>-0.84708866373543912</v>
      </c>
      <c r="F890" s="484">
        <v>-0.21707597053015723</v>
      </c>
      <c r="G890" s="484">
        <v>0.33120844635676905</v>
      </c>
      <c r="H890" s="484">
        <v>8.2081135624003598E-2</v>
      </c>
      <c r="I890" s="485"/>
      <c r="J890" s="485"/>
      <c r="K890" s="485"/>
      <c r="L890" s="485"/>
      <c r="M890" s="485"/>
      <c r="N890" s="485"/>
      <c r="O890" s="485"/>
      <c r="P890" s="485"/>
      <c r="Q890" s="485"/>
    </row>
    <row r="891" spans="4:17" x14ac:dyDescent="0.35">
      <c r="D891" s="468">
        <v>39637</v>
      </c>
      <c r="E891" s="484">
        <v>-0.90284764718125399</v>
      </c>
      <c r="F891" s="484">
        <v>-0.1557708756301236</v>
      </c>
      <c r="G891" s="484">
        <v>0.35079601395589644</v>
      </c>
      <c r="H891" s="484">
        <v>0.13903839872028395</v>
      </c>
      <c r="I891" s="485"/>
      <c r="J891" s="485"/>
      <c r="K891" s="485"/>
      <c r="L891" s="485"/>
      <c r="M891" s="485"/>
      <c r="N891" s="485"/>
      <c r="O891" s="485"/>
      <c r="P891" s="485"/>
      <c r="Q891" s="485"/>
    </row>
    <row r="892" spans="4:17" x14ac:dyDescent="0.35">
      <c r="D892" s="468">
        <v>39638</v>
      </c>
      <c r="E892" s="484">
        <v>-1.0875096704008878</v>
      </c>
      <c r="F892" s="484">
        <v>-0.18794092383699637</v>
      </c>
      <c r="G892" s="484">
        <v>0.3332090856931309</v>
      </c>
      <c r="H892" s="484">
        <v>0.22727554681178411</v>
      </c>
      <c r="I892" s="485"/>
      <c r="J892" s="485"/>
      <c r="K892" s="485"/>
      <c r="L892" s="485"/>
      <c r="M892" s="485"/>
      <c r="N892" s="485"/>
      <c r="O892" s="485"/>
      <c r="P892" s="485"/>
      <c r="Q892" s="485"/>
    </row>
    <row r="893" spans="4:17" x14ac:dyDescent="0.35">
      <c r="D893" s="468">
        <v>39639</v>
      </c>
      <c r="E893" s="484">
        <v>-0.98328590094078094</v>
      </c>
      <c r="F893" s="484">
        <v>-0.11318398701397797</v>
      </c>
      <c r="G893" s="484">
        <v>0.57361174073816135</v>
      </c>
      <c r="H893" s="484">
        <v>0.25252473647787765</v>
      </c>
      <c r="I893" s="485"/>
      <c r="J893" s="485"/>
      <c r="K893" s="485"/>
      <c r="L893" s="485"/>
      <c r="M893" s="485"/>
      <c r="N893" s="485"/>
      <c r="O893" s="485"/>
      <c r="P893" s="485"/>
      <c r="Q893" s="485"/>
    </row>
    <row r="894" spans="4:17" x14ac:dyDescent="0.35">
      <c r="D894" s="468">
        <v>39640</v>
      </c>
      <c r="E894" s="484">
        <v>-0.96574909223084204</v>
      </c>
      <c r="F894" s="484">
        <v>-5.7012066910896324E-2</v>
      </c>
      <c r="G894" s="484">
        <v>0.49751537615388375</v>
      </c>
      <c r="H894" s="484">
        <v>0.33674941633158251</v>
      </c>
      <c r="I894" s="485"/>
      <c r="J894" s="485"/>
      <c r="K894" s="485"/>
      <c r="L894" s="485"/>
      <c r="M894" s="485"/>
      <c r="N894" s="485"/>
      <c r="O894" s="485"/>
      <c r="P894" s="485"/>
      <c r="Q894" s="485"/>
    </row>
    <row r="895" spans="4:17" x14ac:dyDescent="0.35">
      <c r="D895" s="468">
        <v>39643</v>
      </c>
      <c r="E895" s="484">
        <v>-0.92284352434811112</v>
      </c>
      <c r="F895" s="484">
        <v>-7.699533864541537E-2</v>
      </c>
      <c r="G895" s="484">
        <v>0.52240494775459756</v>
      </c>
      <c r="H895" s="484">
        <v>0.39159075150228045</v>
      </c>
      <c r="I895" s="485"/>
      <c r="J895" s="485"/>
      <c r="K895" s="485"/>
      <c r="L895" s="485"/>
      <c r="M895" s="485"/>
      <c r="N895" s="485"/>
      <c r="O895" s="485"/>
      <c r="P895" s="485"/>
      <c r="Q895" s="485"/>
    </row>
    <row r="896" spans="4:17" x14ac:dyDescent="0.35">
      <c r="D896" s="468">
        <v>39644</v>
      </c>
      <c r="E896" s="484">
        <v>-0.978974780568175</v>
      </c>
      <c r="F896" s="484">
        <v>-8.2685602892908341E-2</v>
      </c>
      <c r="G896" s="484">
        <v>0.56629718818050478</v>
      </c>
      <c r="H896" s="484">
        <v>0.51229273346759929</v>
      </c>
      <c r="I896" s="485"/>
      <c r="J896" s="485"/>
      <c r="K896" s="485"/>
      <c r="L896" s="485"/>
      <c r="M896" s="485"/>
      <c r="N896" s="485"/>
      <c r="O896" s="485"/>
      <c r="P896" s="485"/>
      <c r="Q896" s="485"/>
    </row>
    <row r="897" spans="4:17" x14ac:dyDescent="0.35">
      <c r="D897" s="468">
        <v>39645</v>
      </c>
      <c r="E897" s="484">
        <v>-1.1032930253742939</v>
      </c>
      <c r="F897" s="484">
        <v>-7.3899145130119512E-2</v>
      </c>
      <c r="G897" s="484">
        <v>0.57485191074074282</v>
      </c>
      <c r="H897" s="484">
        <v>0.48993385417322449</v>
      </c>
      <c r="I897" s="485"/>
      <c r="J897" s="485"/>
      <c r="K897" s="485"/>
      <c r="L897" s="485"/>
      <c r="M897" s="485"/>
      <c r="N897" s="485"/>
      <c r="O897" s="485"/>
      <c r="P897" s="485"/>
      <c r="Q897" s="485"/>
    </row>
    <row r="898" spans="4:17" x14ac:dyDescent="0.35">
      <c r="D898" s="468">
        <v>39646</v>
      </c>
      <c r="E898" s="484">
        <v>-0.97843408280000388</v>
      </c>
      <c r="F898" s="484">
        <v>-0.14817290355498658</v>
      </c>
      <c r="G898" s="484">
        <v>0.58977641359437005</v>
      </c>
      <c r="H898" s="484">
        <v>0.4833839692303582</v>
      </c>
      <c r="I898" s="485"/>
      <c r="J898" s="485"/>
      <c r="K898" s="485"/>
      <c r="L898" s="485"/>
      <c r="M898" s="485"/>
      <c r="N898" s="485"/>
      <c r="O898" s="485"/>
      <c r="P898" s="485"/>
      <c r="Q898" s="485"/>
    </row>
    <row r="899" spans="4:17" x14ac:dyDescent="0.35">
      <c r="D899" s="468">
        <v>39647</v>
      </c>
      <c r="E899" s="484">
        <v>-0.85732149996870455</v>
      </c>
      <c r="F899" s="484">
        <v>-8.5822784212254394E-2</v>
      </c>
      <c r="G899" s="484">
        <v>0.50231160633134808</v>
      </c>
      <c r="H899" s="484">
        <v>0.43721844494871964</v>
      </c>
      <c r="I899" s="485"/>
      <c r="J899" s="485"/>
      <c r="K899" s="485"/>
      <c r="L899" s="485"/>
      <c r="M899" s="485"/>
      <c r="N899" s="485"/>
      <c r="O899" s="485"/>
      <c r="P899" s="485"/>
      <c r="Q899" s="485"/>
    </row>
    <row r="900" spans="4:17" x14ac:dyDescent="0.35">
      <c r="D900" s="468">
        <v>39650</v>
      </c>
      <c r="E900" s="484">
        <v>-0.85994620785052367</v>
      </c>
      <c r="F900" s="484">
        <v>-5.446645017905119E-2</v>
      </c>
      <c r="G900" s="484">
        <v>0.58420689282395255</v>
      </c>
      <c r="H900" s="484">
        <v>0.415029110666852</v>
      </c>
      <c r="I900" s="485"/>
      <c r="J900" s="485"/>
      <c r="K900" s="485"/>
      <c r="L900" s="485"/>
      <c r="M900" s="485"/>
      <c r="N900" s="485"/>
      <c r="O900" s="485"/>
      <c r="P900" s="485"/>
      <c r="Q900" s="485"/>
    </row>
    <row r="901" spans="4:17" x14ac:dyDescent="0.35">
      <c r="D901" s="468">
        <v>39651</v>
      </c>
      <c r="E901" s="484">
        <v>-0.96147528597714793</v>
      </c>
      <c r="F901" s="484">
        <v>-1.2695715158764408E-2</v>
      </c>
      <c r="G901" s="484">
        <v>0.56544318839172047</v>
      </c>
      <c r="H901" s="484">
        <v>0.37341927952295084</v>
      </c>
      <c r="I901" s="485"/>
      <c r="J901" s="485"/>
      <c r="K901" s="485"/>
      <c r="L901" s="485"/>
      <c r="M901" s="485"/>
      <c r="N901" s="485"/>
      <c r="O901" s="485"/>
      <c r="P901" s="485"/>
      <c r="Q901" s="485"/>
    </row>
    <row r="902" spans="4:17" x14ac:dyDescent="0.35">
      <c r="D902" s="468">
        <v>39652</v>
      </c>
      <c r="E902" s="484">
        <v>-1.0760851125443258</v>
      </c>
      <c r="F902" s="484">
        <v>-3.4972987178251591E-2</v>
      </c>
      <c r="G902" s="484">
        <v>0.76802014136834817</v>
      </c>
      <c r="H902" s="484">
        <v>0.43987672726608762</v>
      </c>
      <c r="I902" s="485"/>
      <c r="J902" s="485"/>
      <c r="K902" s="485"/>
      <c r="L902" s="485"/>
      <c r="M902" s="485"/>
      <c r="N902" s="485"/>
      <c r="O902" s="485"/>
      <c r="P902" s="485"/>
      <c r="Q902" s="485"/>
    </row>
    <row r="903" spans="4:17" x14ac:dyDescent="0.35">
      <c r="D903" s="468">
        <v>39653</v>
      </c>
      <c r="E903" s="484">
        <v>-0.9849921187817211</v>
      </c>
      <c r="F903" s="484">
        <v>2.4077669818405836E-2</v>
      </c>
      <c r="G903" s="484">
        <v>0.69832048316735806</v>
      </c>
      <c r="H903" s="484">
        <v>0.36343362053570838</v>
      </c>
      <c r="I903" s="485"/>
      <c r="J903" s="485"/>
      <c r="K903" s="485"/>
      <c r="L903" s="485"/>
      <c r="M903" s="485"/>
      <c r="N903" s="485"/>
      <c r="O903" s="485"/>
      <c r="P903" s="485"/>
      <c r="Q903" s="485"/>
    </row>
    <row r="904" spans="4:17" x14ac:dyDescent="0.35">
      <c r="D904" s="468">
        <v>39654</v>
      </c>
      <c r="E904" s="484">
        <v>-0.89575814944848242</v>
      </c>
      <c r="F904" s="484">
        <v>5.4153924179455942E-2</v>
      </c>
      <c r="G904" s="484">
        <v>0.8275887148098835</v>
      </c>
      <c r="H904" s="484">
        <v>0.17219226292761958</v>
      </c>
      <c r="I904" s="485"/>
      <c r="J904" s="485"/>
      <c r="K904" s="485"/>
      <c r="L904" s="485"/>
      <c r="M904" s="485"/>
      <c r="N904" s="485"/>
      <c r="O904" s="485"/>
      <c r="P904" s="485"/>
      <c r="Q904" s="485"/>
    </row>
    <row r="905" spans="4:17" x14ac:dyDescent="0.35">
      <c r="D905" s="468">
        <v>39657</v>
      </c>
      <c r="E905" s="484">
        <v>-0.76187633320403614</v>
      </c>
      <c r="F905" s="484">
        <v>5.925125500169149E-2</v>
      </c>
      <c r="G905" s="484">
        <v>0.92056420752211421</v>
      </c>
      <c r="H905" s="484">
        <v>3.0672027894447867E-2</v>
      </c>
      <c r="I905" s="485"/>
      <c r="J905" s="485"/>
      <c r="K905" s="485"/>
      <c r="L905" s="485"/>
      <c r="M905" s="485"/>
      <c r="N905" s="485"/>
      <c r="O905" s="485"/>
      <c r="P905" s="485"/>
      <c r="Q905" s="485"/>
    </row>
    <row r="906" spans="4:17" x14ac:dyDescent="0.35">
      <c r="D906" s="468">
        <v>39658</v>
      </c>
      <c r="E906" s="484">
        <v>-0.6552689904851432</v>
      </c>
      <c r="F906" s="484">
        <v>9.3661745527726048E-2</v>
      </c>
      <c r="G906" s="484">
        <v>0.82552033546236658</v>
      </c>
      <c r="H906" s="484">
        <v>-6.1863025227716278E-2</v>
      </c>
      <c r="I906" s="485"/>
      <c r="J906" s="485"/>
      <c r="K906" s="485"/>
      <c r="L906" s="485"/>
      <c r="M906" s="485"/>
      <c r="N906" s="485"/>
      <c r="O906" s="485"/>
      <c r="P906" s="485"/>
      <c r="Q906" s="485"/>
    </row>
    <row r="907" spans="4:17" x14ac:dyDescent="0.35">
      <c r="D907" s="468">
        <v>39659</v>
      </c>
      <c r="E907" s="484">
        <v>-0.58213069449663069</v>
      </c>
      <c r="F907" s="484">
        <v>8.7976577330466599E-2</v>
      </c>
      <c r="G907" s="484">
        <v>0.77466285158051729</v>
      </c>
      <c r="H907" s="484">
        <v>9.9150921332066336E-3</v>
      </c>
      <c r="I907" s="485"/>
      <c r="J907" s="485"/>
      <c r="K907" s="485"/>
      <c r="L907" s="485"/>
      <c r="M907" s="485"/>
      <c r="N907" s="485"/>
      <c r="O907" s="485"/>
      <c r="P907" s="485"/>
      <c r="Q907" s="485"/>
    </row>
    <row r="908" spans="4:17" x14ac:dyDescent="0.35">
      <c r="D908" s="468">
        <v>39660</v>
      </c>
      <c r="E908" s="484">
        <v>-0.61147500497638085</v>
      </c>
      <c r="F908" s="484">
        <v>2.2601536485805804E-2</v>
      </c>
      <c r="G908" s="484">
        <v>0.60943370260410901</v>
      </c>
      <c r="H908" s="484">
        <v>7.6503022819754421E-2</v>
      </c>
      <c r="I908" s="485"/>
      <c r="J908" s="485"/>
      <c r="K908" s="485"/>
      <c r="L908" s="485"/>
      <c r="M908" s="485"/>
      <c r="N908" s="485"/>
      <c r="O908" s="485"/>
      <c r="P908" s="485"/>
      <c r="Q908" s="485"/>
    </row>
    <row r="909" spans="4:17" x14ac:dyDescent="0.35">
      <c r="D909" s="468">
        <v>39661</v>
      </c>
      <c r="E909" s="484">
        <v>-0.77831858383898433</v>
      </c>
      <c r="F909" s="484">
        <v>-6.1506166653465186E-2</v>
      </c>
      <c r="G909" s="484">
        <v>0.53093258974517032</v>
      </c>
      <c r="H909" s="484">
        <v>0.11631169697407379</v>
      </c>
      <c r="I909" s="485"/>
      <c r="J909" s="485"/>
      <c r="K909" s="485"/>
      <c r="L909" s="485"/>
      <c r="M909" s="485"/>
      <c r="N909" s="485"/>
      <c r="O909" s="485"/>
      <c r="P909" s="485"/>
      <c r="Q909" s="485"/>
    </row>
    <row r="910" spans="4:17" x14ac:dyDescent="0.35">
      <c r="D910" s="468">
        <v>39664</v>
      </c>
      <c r="E910" s="484">
        <v>-0.8384542649800153</v>
      </c>
      <c r="F910" s="484">
        <v>4.5166891102833034E-2</v>
      </c>
      <c r="G910" s="484">
        <v>0.60064641183449274</v>
      </c>
      <c r="H910" s="484">
        <v>0.2345040733041493</v>
      </c>
      <c r="I910" s="485"/>
      <c r="J910" s="485"/>
      <c r="K910" s="485"/>
      <c r="L910" s="485"/>
      <c r="M910" s="485"/>
      <c r="N910" s="485"/>
      <c r="O910" s="485"/>
      <c r="P910" s="485"/>
      <c r="Q910" s="485"/>
    </row>
    <row r="911" spans="4:17" x14ac:dyDescent="0.35">
      <c r="D911" s="468">
        <v>39665</v>
      </c>
      <c r="E911" s="484">
        <v>-0.89163200101309359</v>
      </c>
      <c r="F911" s="484">
        <v>0.11219547674503219</v>
      </c>
      <c r="G911" s="484">
        <v>0.53126031013554187</v>
      </c>
      <c r="H911" s="484">
        <v>0.33285631832942458</v>
      </c>
      <c r="I911" s="485"/>
      <c r="J911" s="485"/>
      <c r="K911" s="485"/>
      <c r="L911" s="485"/>
      <c r="M911" s="485"/>
      <c r="N911" s="485"/>
      <c r="O911" s="485"/>
      <c r="P911" s="485"/>
      <c r="Q911" s="485"/>
    </row>
    <row r="912" spans="4:17" x14ac:dyDescent="0.35">
      <c r="D912" s="468">
        <v>39666</v>
      </c>
      <c r="E912" s="484">
        <v>-0.87050495745646916</v>
      </c>
      <c r="F912" s="484">
        <v>5.9776714490808479E-2</v>
      </c>
      <c r="G912" s="484">
        <v>0.55353170747554292</v>
      </c>
      <c r="H912" s="484">
        <v>0.42221799434194518</v>
      </c>
      <c r="I912" s="485"/>
      <c r="J912" s="485"/>
      <c r="K912" s="485"/>
      <c r="L912" s="485"/>
      <c r="M912" s="485"/>
      <c r="N912" s="485"/>
      <c r="O912" s="485"/>
      <c r="P912" s="485"/>
      <c r="Q912" s="485"/>
    </row>
    <row r="913" spans="4:17" x14ac:dyDescent="0.35">
      <c r="D913" s="468">
        <v>39667</v>
      </c>
      <c r="E913" s="484">
        <v>-0.73391867728674698</v>
      </c>
      <c r="F913" s="484">
        <v>0.10872120979940088</v>
      </c>
      <c r="G913" s="484">
        <v>0.67469620367427963</v>
      </c>
      <c r="H913" s="484">
        <v>0.39480136590908427</v>
      </c>
      <c r="I913" s="485"/>
      <c r="J913" s="485"/>
      <c r="K913" s="485"/>
      <c r="L913" s="485"/>
      <c r="M913" s="485"/>
      <c r="N913" s="485"/>
      <c r="O913" s="485"/>
      <c r="P913" s="485"/>
      <c r="Q913" s="485"/>
    </row>
    <row r="914" spans="4:17" x14ac:dyDescent="0.35">
      <c r="D914" s="468">
        <v>39668</v>
      </c>
      <c r="E914" s="484">
        <v>-0.66375041712981264</v>
      </c>
      <c r="F914" s="484">
        <v>6.9308966972253583E-2</v>
      </c>
      <c r="G914" s="484">
        <v>0.57944692044067503</v>
      </c>
      <c r="H914" s="484">
        <v>0.34141105968756758</v>
      </c>
      <c r="I914" s="485"/>
      <c r="J914" s="485"/>
      <c r="K914" s="485"/>
      <c r="L914" s="485"/>
      <c r="M914" s="485"/>
      <c r="N914" s="485"/>
      <c r="O914" s="485"/>
      <c r="P914" s="485"/>
      <c r="Q914" s="485"/>
    </row>
    <row r="915" spans="4:17" x14ac:dyDescent="0.35">
      <c r="D915" s="468">
        <v>39671</v>
      </c>
      <c r="E915" s="484">
        <v>-0.51681021911176528</v>
      </c>
      <c r="F915" s="484">
        <v>0.12344346781241003</v>
      </c>
      <c r="G915" s="484">
        <v>0.63952305115768826</v>
      </c>
      <c r="H915" s="484">
        <v>0.24873672782215106</v>
      </c>
      <c r="I915" s="485"/>
      <c r="J915" s="485"/>
      <c r="K915" s="485"/>
      <c r="L915" s="485"/>
      <c r="M915" s="485"/>
      <c r="N915" s="485"/>
      <c r="O915" s="485"/>
      <c r="P915" s="485"/>
      <c r="Q915" s="485"/>
    </row>
    <row r="916" spans="4:17" x14ac:dyDescent="0.35">
      <c r="D916" s="468">
        <v>39672</v>
      </c>
      <c r="E916" s="484">
        <v>-0.51766747950045</v>
      </c>
      <c r="F916" s="484">
        <v>0.16129476597267289</v>
      </c>
      <c r="G916" s="484">
        <v>0.65703693592653467</v>
      </c>
      <c r="H916" s="484">
        <v>0.14147178118811382</v>
      </c>
      <c r="I916" s="485"/>
      <c r="J916" s="485"/>
      <c r="K916" s="485"/>
      <c r="L916" s="485"/>
      <c r="M916" s="485"/>
      <c r="N916" s="485"/>
      <c r="O916" s="485"/>
      <c r="P916" s="485"/>
      <c r="Q916" s="485"/>
    </row>
    <row r="917" spans="4:17" x14ac:dyDescent="0.35">
      <c r="D917" s="468">
        <v>39673</v>
      </c>
      <c r="E917" s="484">
        <v>-0.51432728078321255</v>
      </c>
      <c r="F917" s="484">
        <v>0.19603503824469448</v>
      </c>
      <c r="G917" s="484">
        <v>0.57524162854501315</v>
      </c>
      <c r="H917" s="484">
        <v>3.4282164691404118E-2</v>
      </c>
      <c r="I917" s="485"/>
      <c r="J917" s="485"/>
      <c r="K917" s="485"/>
      <c r="L917" s="485"/>
      <c r="M917" s="485"/>
      <c r="N917" s="485"/>
      <c r="O917" s="485"/>
      <c r="P917" s="485"/>
      <c r="Q917" s="485"/>
    </row>
    <row r="918" spans="4:17" x14ac:dyDescent="0.35">
      <c r="D918" s="468">
        <v>39674</v>
      </c>
      <c r="E918" s="484">
        <v>-0.48053499246273096</v>
      </c>
      <c r="F918" s="484">
        <v>0.15827212315116043</v>
      </c>
      <c r="G918" s="484">
        <v>0.57372430466110447</v>
      </c>
      <c r="H918" s="484">
        <v>1.4418371489814596E-2</v>
      </c>
      <c r="I918" s="485"/>
      <c r="J918" s="485"/>
      <c r="K918" s="485"/>
      <c r="L918" s="485"/>
      <c r="M918" s="485"/>
      <c r="N918" s="485"/>
      <c r="O918" s="485"/>
      <c r="P918" s="485"/>
      <c r="Q918" s="485"/>
    </row>
    <row r="919" spans="4:17" x14ac:dyDescent="0.35">
      <c r="D919" s="468">
        <v>39675</v>
      </c>
      <c r="E919" s="484">
        <v>-0.36800983011100596</v>
      </c>
      <c r="F919" s="484">
        <v>8.0728425959905509E-2</v>
      </c>
      <c r="G919" s="484">
        <v>0.57800383231549624</v>
      </c>
      <c r="H919" s="484">
        <v>-0.14392821838529246</v>
      </c>
      <c r="I919" s="485"/>
      <c r="J919" s="485"/>
      <c r="K919" s="485"/>
      <c r="L919" s="485"/>
      <c r="M919" s="485"/>
      <c r="N919" s="485"/>
      <c r="O919" s="485"/>
      <c r="P919" s="485"/>
      <c r="Q919" s="485"/>
    </row>
    <row r="920" spans="4:17" x14ac:dyDescent="0.35">
      <c r="D920" s="468">
        <v>39678</v>
      </c>
      <c r="E920" s="484">
        <v>-0.33980712031857202</v>
      </c>
      <c r="F920" s="484">
        <v>0.11293838388580063</v>
      </c>
      <c r="G920" s="484">
        <v>0.77907758652560877</v>
      </c>
      <c r="H920" s="484">
        <v>-0.14063230511899838</v>
      </c>
      <c r="I920" s="485"/>
      <c r="J920" s="485"/>
      <c r="K920" s="485"/>
      <c r="L920" s="485"/>
      <c r="M920" s="485"/>
      <c r="N920" s="485"/>
      <c r="O920" s="485"/>
      <c r="P920" s="485"/>
      <c r="Q920" s="485"/>
    </row>
    <row r="921" spans="4:17" x14ac:dyDescent="0.35">
      <c r="D921" s="468">
        <v>39679</v>
      </c>
      <c r="E921" s="484">
        <v>-0.39595367048061769</v>
      </c>
      <c r="F921" s="484">
        <v>0.10618276349641567</v>
      </c>
      <c r="G921" s="484">
        <v>0.82070287014200027</v>
      </c>
      <c r="H921" s="484">
        <v>-0.19634460084961314</v>
      </c>
      <c r="I921" s="485"/>
      <c r="J921" s="485"/>
      <c r="K921" s="485"/>
      <c r="L921" s="485"/>
      <c r="M921" s="485"/>
      <c r="N921" s="485"/>
      <c r="O921" s="485"/>
      <c r="P921" s="485"/>
      <c r="Q921" s="485"/>
    </row>
    <row r="922" spans="4:17" x14ac:dyDescent="0.35">
      <c r="D922" s="468">
        <v>39681</v>
      </c>
      <c r="E922" s="484">
        <v>-0.4046792084073394</v>
      </c>
      <c r="F922" s="484">
        <v>7.3962790691242106E-2</v>
      </c>
      <c r="G922" s="484">
        <v>0.72405187586830044</v>
      </c>
      <c r="H922" s="484">
        <v>-0.18608218990704442</v>
      </c>
      <c r="I922" s="485"/>
      <c r="J922" s="485"/>
      <c r="K922" s="485"/>
      <c r="L922" s="485"/>
      <c r="M922" s="485"/>
      <c r="N922" s="485"/>
      <c r="O922" s="485"/>
      <c r="P922" s="485"/>
      <c r="Q922" s="485"/>
    </row>
    <row r="923" spans="4:17" x14ac:dyDescent="0.35">
      <c r="D923" s="468">
        <v>39682</v>
      </c>
      <c r="E923" s="484">
        <v>-0.40601378043907177</v>
      </c>
      <c r="F923" s="484">
        <v>7.8715385138818955E-2</v>
      </c>
      <c r="G923" s="484">
        <v>0.65413493041507154</v>
      </c>
      <c r="H923" s="484">
        <v>-0.1459702667877717</v>
      </c>
      <c r="I923" s="485"/>
      <c r="J923" s="485"/>
      <c r="K923" s="485"/>
      <c r="L923" s="485"/>
      <c r="M923" s="485"/>
      <c r="N923" s="485"/>
      <c r="O923" s="485"/>
      <c r="P923" s="485"/>
      <c r="Q923" s="485"/>
    </row>
    <row r="924" spans="4:17" x14ac:dyDescent="0.35">
      <c r="D924" s="468">
        <v>39685</v>
      </c>
      <c r="E924" s="484">
        <v>-0.57857405289030428</v>
      </c>
      <c r="F924" s="484">
        <v>1.3346989806854608E-2</v>
      </c>
      <c r="G924" s="484">
        <v>0.71927883082709232</v>
      </c>
      <c r="H924" s="484">
        <v>-0.24946026109844349</v>
      </c>
      <c r="I924" s="485"/>
      <c r="J924" s="485"/>
      <c r="K924" s="485"/>
      <c r="L924" s="485"/>
      <c r="M924" s="485"/>
      <c r="N924" s="485"/>
      <c r="O924" s="485"/>
      <c r="P924" s="485"/>
      <c r="Q924" s="485"/>
    </row>
    <row r="925" spans="4:17" x14ac:dyDescent="0.35">
      <c r="D925" s="468">
        <v>39686</v>
      </c>
      <c r="E925" s="484">
        <v>-0.66516234751724224</v>
      </c>
      <c r="F925" s="484">
        <v>2.9173015228502408E-2</v>
      </c>
      <c r="G925" s="484">
        <v>0.58246169408341353</v>
      </c>
      <c r="H925" s="484">
        <v>-0.21118948894920389</v>
      </c>
      <c r="I925" s="485"/>
      <c r="J925" s="485"/>
      <c r="K925" s="485"/>
      <c r="L925" s="485"/>
      <c r="M925" s="485"/>
      <c r="N925" s="485"/>
      <c r="O925" s="485"/>
      <c r="P925" s="485"/>
      <c r="Q925" s="485"/>
    </row>
    <row r="926" spans="4:17" x14ac:dyDescent="0.35">
      <c r="D926" s="468">
        <v>39687</v>
      </c>
      <c r="E926" s="484">
        <v>-0.62940118631065545</v>
      </c>
      <c r="F926" s="484">
        <v>-6.5495218640649361E-2</v>
      </c>
      <c r="G926" s="484">
        <v>0.58671813757988645</v>
      </c>
      <c r="H926" s="484">
        <v>-0.19742343379042046</v>
      </c>
      <c r="I926" s="485"/>
      <c r="J926" s="485"/>
      <c r="K926" s="485"/>
      <c r="L926" s="485"/>
      <c r="M926" s="485"/>
      <c r="N926" s="485"/>
      <c r="O926" s="485"/>
      <c r="P926" s="485"/>
      <c r="Q926" s="485"/>
    </row>
    <row r="927" spans="4:17" x14ac:dyDescent="0.35">
      <c r="D927" s="468">
        <v>39688</v>
      </c>
      <c r="E927" s="484">
        <v>-0.49022636946288467</v>
      </c>
      <c r="F927" s="484">
        <v>-2.9337611603727189E-2</v>
      </c>
      <c r="G927" s="484">
        <v>0.5203316903070716</v>
      </c>
      <c r="H927" s="484">
        <v>-0.1736524063227817</v>
      </c>
      <c r="I927" s="485"/>
      <c r="J927" s="485"/>
      <c r="K927" s="485"/>
      <c r="L927" s="485"/>
      <c r="M927" s="485"/>
      <c r="N927" s="485"/>
      <c r="O927" s="485"/>
      <c r="P927" s="485"/>
      <c r="Q927" s="485"/>
    </row>
    <row r="928" spans="4:17" x14ac:dyDescent="0.35">
      <c r="D928" s="468">
        <v>39689</v>
      </c>
      <c r="E928" s="484">
        <v>-0.39762594903046583</v>
      </c>
      <c r="F928" s="484">
        <v>-5.3949292353251382E-2</v>
      </c>
      <c r="G928" s="484">
        <v>0.37449310212580494</v>
      </c>
      <c r="H928" s="484">
        <v>-0.20200293414504977</v>
      </c>
      <c r="I928" s="485"/>
      <c r="J928" s="485"/>
      <c r="K928" s="485"/>
      <c r="L928" s="485"/>
      <c r="M928" s="485"/>
      <c r="N928" s="485"/>
      <c r="O928" s="485"/>
      <c r="P928" s="485"/>
      <c r="Q928" s="485"/>
    </row>
    <row r="929" spans="4:17" x14ac:dyDescent="0.35">
      <c r="D929" s="468">
        <v>39692</v>
      </c>
      <c r="E929" s="484">
        <v>-0.55584786622330729</v>
      </c>
      <c r="F929" s="484">
        <v>-7.2357737136079348E-2</v>
      </c>
      <c r="G929" s="484">
        <v>0.50520801248331115</v>
      </c>
      <c r="H929" s="484">
        <v>-0.2034830206181914</v>
      </c>
      <c r="I929" s="485"/>
      <c r="J929" s="485"/>
      <c r="K929" s="485"/>
      <c r="L929" s="485"/>
      <c r="M929" s="485"/>
      <c r="N929" s="485"/>
      <c r="O929" s="485"/>
      <c r="P929" s="485"/>
      <c r="Q929" s="485"/>
    </row>
    <row r="930" spans="4:17" x14ac:dyDescent="0.35">
      <c r="D930" s="468">
        <v>39693</v>
      </c>
      <c r="E930" s="484">
        <v>-0.53401301748540608</v>
      </c>
      <c r="F930" s="484">
        <v>-4.5390536164345074E-2</v>
      </c>
      <c r="G930" s="484">
        <v>0.40104756796363661</v>
      </c>
      <c r="H930" s="484">
        <v>-0.11379460503424749</v>
      </c>
      <c r="I930" s="485"/>
      <c r="J930" s="485"/>
      <c r="K930" s="485"/>
      <c r="L930" s="485"/>
      <c r="M930" s="485"/>
      <c r="N930" s="485"/>
      <c r="O930" s="485"/>
      <c r="P930" s="485"/>
      <c r="Q930" s="485"/>
    </row>
    <row r="931" spans="4:17" x14ac:dyDescent="0.35">
      <c r="D931" s="468">
        <v>39694</v>
      </c>
      <c r="E931" s="484">
        <v>-0.43844297449877395</v>
      </c>
      <c r="F931" s="484">
        <v>7.3756418712705274E-2</v>
      </c>
      <c r="G931" s="484">
        <v>0.31815638523731998</v>
      </c>
      <c r="H931" s="484">
        <v>5.4007422999049301E-2</v>
      </c>
      <c r="I931" s="485"/>
      <c r="J931" s="485"/>
      <c r="K931" s="485"/>
      <c r="L931" s="485"/>
      <c r="M931" s="485"/>
      <c r="N931" s="485"/>
      <c r="O931" s="485"/>
      <c r="P931" s="485"/>
      <c r="Q931" s="485"/>
    </row>
    <row r="932" spans="4:17" x14ac:dyDescent="0.35">
      <c r="D932" s="468">
        <v>39695</v>
      </c>
      <c r="E932" s="484">
        <v>-0.45045878740574774</v>
      </c>
      <c r="F932" s="484">
        <v>0.17889526324953783</v>
      </c>
      <c r="G932" s="484">
        <v>0.31998808495901537</v>
      </c>
      <c r="H932" s="484">
        <v>0.10737427015106704</v>
      </c>
      <c r="I932" s="485"/>
      <c r="J932" s="485"/>
      <c r="K932" s="485"/>
      <c r="L932" s="485"/>
      <c r="M932" s="485"/>
      <c r="N932" s="485"/>
      <c r="O932" s="485"/>
      <c r="P932" s="485"/>
      <c r="Q932" s="485"/>
    </row>
    <row r="933" spans="4:17" x14ac:dyDescent="0.35">
      <c r="D933" s="468">
        <v>39696</v>
      </c>
      <c r="E933" s="484">
        <v>-0.55750983433758239</v>
      </c>
      <c r="F933" s="484">
        <v>4.5085301403503628E-2</v>
      </c>
      <c r="G933" s="484">
        <v>0.22885461988675879</v>
      </c>
      <c r="H933" s="484">
        <v>5.4534025292631384E-2</v>
      </c>
      <c r="I933" s="485"/>
      <c r="J933" s="485"/>
      <c r="K933" s="485"/>
      <c r="L933" s="485"/>
      <c r="M933" s="485"/>
      <c r="N933" s="485"/>
      <c r="O933" s="485"/>
      <c r="P933" s="485"/>
      <c r="Q933" s="485"/>
    </row>
    <row r="934" spans="4:17" x14ac:dyDescent="0.35">
      <c r="D934" s="468">
        <v>39699</v>
      </c>
      <c r="E934" s="484">
        <v>-0.58236455253751451</v>
      </c>
      <c r="F934" s="484">
        <v>6.5085219341241826E-2</v>
      </c>
      <c r="G934" s="484">
        <v>0.36931115928598979</v>
      </c>
      <c r="H934" s="484">
        <v>3.1970059035666326E-2</v>
      </c>
      <c r="I934" s="485"/>
      <c r="J934" s="485"/>
      <c r="K934" s="485"/>
      <c r="L934" s="485"/>
      <c r="M934" s="485"/>
      <c r="N934" s="485"/>
      <c r="O934" s="485"/>
      <c r="P934" s="485"/>
      <c r="Q934" s="485"/>
    </row>
    <row r="935" spans="4:17" x14ac:dyDescent="0.35">
      <c r="D935" s="468">
        <v>39700</v>
      </c>
      <c r="E935" s="484">
        <v>-0.61444611705038255</v>
      </c>
      <c r="F935" s="484">
        <v>9.0455797470221089E-2</v>
      </c>
      <c r="G935" s="484">
        <v>0.26877733236870094</v>
      </c>
      <c r="H935" s="484">
        <v>3.8066608602334323E-2</v>
      </c>
      <c r="I935" s="485"/>
      <c r="J935" s="485"/>
      <c r="K935" s="485"/>
      <c r="L935" s="485"/>
      <c r="M935" s="485"/>
      <c r="N935" s="485"/>
      <c r="O935" s="485"/>
      <c r="P935" s="485"/>
      <c r="Q935" s="485"/>
    </row>
    <row r="936" spans="4:17" x14ac:dyDescent="0.35">
      <c r="D936" s="468">
        <v>39701</v>
      </c>
      <c r="E936" s="484">
        <v>-0.71110234085912327</v>
      </c>
      <c r="F936" s="484">
        <v>6.900224508176421E-2</v>
      </c>
      <c r="G936" s="484">
        <v>0.34694260562843848</v>
      </c>
      <c r="H936" s="484">
        <v>0.1331967374972754</v>
      </c>
      <c r="I936" s="485"/>
      <c r="J936" s="485"/>
      <c r="K936" s="485"/>
      <c r="L936" s="485"/>
      <c r="M936" s="485"/>
      <c r="N936" s="485"/>
      <c r="O936" s="485"/>
      <c r="P936" s="485"/>
      <c r="Q936" s="485"/>
    </row>
    <row r="937" spans="4:17" x14ac:dyDescent="0.35">
      <c r="D937" s="468">
        <v>39702</v>
      </c>
      <c r="E937" s="484">
        <v>-0.77004167391155443</v>
      </c>
      <c r="F937" s="484">
        <v>7.2474383205410192E-2</v>
      </c>
      <c r="G937" s="484">
        <v>0.34871619468948617</v>
      </c>
      <c r="H937" s="484">
        <v>0.22593979355149846</v>
      </c>
      <c r="I937" s="485"/>
      <c r="J937" s="485"/>
      <c r="K937" s="485"/>
      <c r="L937" s="485"/>
      <c r="M937" s="485"/>
      <c r="N937" s="485"/>
      <c r="O937" s="485"/>
      <c r="P937" s="485"/>
      <c r="Q937" s="485"/>
    </row>
    <row r="938" spans="4:17" x14ac:dyDescent="0.35">
      <c r="D938" s="468">
        <v>39703</v>
      </c>
      <c r="E938" s="484">
        <v>-0.89850531076085804</v>
      </c>
      <c r="F938" s="484">
        <v>0.10525728525452462</v>
      </c>
      <c r="G938" s="484">
        <v>0.41434855922170577</v>
      </c>
      <c r="H938" s="484">
        <v>0.18665870634426776</v>
      </c>
      <c r="I938" s="485"/>
      <c r="J938" s="485"/>
      <c r="K938" s="485"/>
      <c r="L938" s="485"/>
      <c r="M938" s="485"/>
      <c r="N938" s="485"/>
      <c r="O938" s="485"/>
      <c r="P938" s="485"/>
      <c r="Q938" s="485"/>
    </row>
    <row r="939" spans="4:17" x14ac:dyDescent="0.35">
      <c r="D939" s="468">
        <v>39706</v>
      </c>
      <c r="E939" s="484">
        <v>-1.249694128501611</v>
      </c>
      <c r="F939" s="484">
        <v>8.0753423023866511E-2</v>
      </c>
      <c r="G939" s="484">
        <v>0.45947283619800228</v>
      </c>
      <c r="H939" s="484">
        <v>0.2822638746686762</v>
      </c>
      <c r="I939" s="485"/>
      <c r="J939" s="485"/>
      <c r="K939" s="485"/>
      <c r="L939" s="485"/>
      <c r="M939" s="485"/>
      <c r="N939" s="485"/>
      <c r="O939" s="485"/>
      <c r="P939" s="485"/>
      <c r="Q939" s="485"/>
    </row>
    <row r="940" spans="4:17" x14ac:dyDescent="0.35">
      <c r="D940" s="468">
        <v>39707</v>
      </c>
      <c r="E940" s="484">
        <v>-1.6960391859203516</v>
      </c>
      <c r="F940" s="484">
        <v>-0.6221863467728852</v>
      </c>
      <c r="G940" s="484">
        <v>0.4195983096125086</v>
      </c>
      <c r="H940" s="484">
        <v>0.47599758580897433</v>
      </c>
      <c r="I940" s="485"/>
      <c r="J940" s="485"/>
      <c r="K940" s="485"/>
      <c r="L940" s="485"/>
      <c r="M940" s="485"/>
      <c r="N940" s="485"/>
      <c r="O940" s="485"/>
      <c r="P940" s="485"/>
      <c r="Q940" s="485"/>
    </row>
    <row r="941" spans="4:17" x14ac:dyDescent="0.35">
      <c r="D941" s="468">
        <v>39708</v>
      </c>
      <c r="E941" s="484">
        <v>-1.8587962542214633</v>
      </c>
      <c r="F941" s="484">
        <v>-0.81121297175076523</v>
      </c>
      <c r="G941" s="484">
        <v>0.50738266095570639</v>
      </c>
      <c r="H941" s="484">
        <v>0.63505147693996977</v>
      </c>
      <c r="I941" s="485"/>
      <c r="J941" s="485"/>
      <c r="K941" s="485"/>
      <c r="L941" s="485"/>
      <c r="M941" s="485"/>
      <c r="N941" s="485"/>
      <c r="O941" s="485"/>
      <c r="P941" s="485"/>
      <c r="Q941" s="485"/>
    </row>
    <row r="942" spans="4:17" x14ac:dyDescent="0.35">
      <c r="D942" s="468">
        <v>39709</v>
      </c>
      <c r="E942" s="484">
        <v>-2.4136100279121386</v>
      </c>
      <c r="F942" s="484">
        <v>-0.64480359945598942</v>
      </c>
      <c r="G942" s="484">
        <v>0.58243062254263656</v>
      </c>
      <c r="H942" s="484">
        <v>0.63244542852286001</v>
      </c>
      <c r="I942" s="485"/>
      <c r="J942" s="485"/>
      <c r="K942" s="485"/>
      <c r="L942" s="485"/>
      <c r="M942" s="485"/>
      <c r="N942" s="485"/>
      <c r="O942" s="485"/>
      <c r="P942" s="485"/>
      <c r="Q942" s="485"/>
    </row>
    <row r="943" spans="4:17" x14ac:dyDescent="0.35">
      <c r="D943" s="468">
        <v>39710</v>
      </c>
      <c r="E943" s="484">
        <v>-2.686312372657385</v>
      </c>
      <c r="F943" s="484">
        <v>-0.60563754360569833</v>
      </c>
      <c r="G943" s="484">
        <v>0.60556302633645809</v>
      </c>
      <c r="H943" s="484">
        <v>0.80816214435483302</v>
      </c>
      <c r="I943" s="485"/>
      <c r="J943" s="485"/>
      <c r="K943" s="485"/>
      <c r="L943" s="485"/>
      <c r="M943" s="485"/>
      <c r="N943" s="485"/>
      <c r="O943" s="485"/>
      <c r="P943" s="485"/>
      <c r="Q943" s="485"/>
    </row>
    <row r="944" spans="4:17" x14ac:dyDescent="0.35">
      <c r="D944" s="468">
        <v>39713</v>
      </c>
      <c r="E944" s="484">
        <v>-2.5532651816599574</v>
      </c>
      <c r="F944" s="484">
        <v>-0.58428856760343506</v>
      </c>
      <c r="G944" s="484">
        <v>0.53447706260207373</v>
      </c>
      <c r="H944" s="484">
        <v>0.67018550329164928</v>
      </c>
      <c r="I944" s="485"/>
      <c r="J944" s="485"/>
      <c r="K944" s="485"/>
      <c r="L944" s="485"/>
      <c r="M944" s="485"/>
      <c r="N944" s="485"/>
      <c r="O944" s="485"/>
      <c r="P944" s="485"/>
      <c r="Q944" s="485"/>
    </row>
    <row r="945" spans="4:17" x14ac:dyDescent="0.35">
      <c r="D945" s="468">
        <v>39714</v>
      </c>
      <c r="E945" s="484">
        <v>-2.3476834453176005</v>
      </c>
      <c r="F945" s="484">
        <v>-0.56904995353642429</v>
      </c>
      <c r="G945" s="484">
        <v>0.52969760601150517</v>
      </c>
      <c r="H945" s="484">
        <v>0.56700290077269089</v>
      </c>
      <c r="I945" s="485"/>
      <c r="J945" s="485"/>
      <c r="K945" s="485"/>
      <c r="L945" s="485"/>
      <c r="M945" s="485"/>
      <c r="N945" s="485"/>
      <c r="O945" s="485"/>
      <c r="P945" s="485"/>
      <c r="Q945" s="485"/>
    </row>
    <row r="946" spans="4:17" x14ac:dyDescent="0.35">
      <c r="D946" s="468">
        <v>39715</v>
      </c>
      <c r="E946" s="484">
        <v>-2.4314593453510267</v>
      </c>
      <c r="F946" s="484">
        <v>-0.47552505376944154</v>
      </c>
      <c r="G946" s="484">
        <v>0.51642643027327384</v>
      </c>
      <c r="H946" s="484">
        <v>0.40553950101161157</v>
      </c>
      <c r="I946" s="485"/>
      <c r="J946" s="485"/>
      <c r="K946" s="485"/>
      <c r="L946" s="485"/>
      <c r="M946" s="485"/>
      <c r="N946" s="485"/>
      <c r="O946" s="485"/>
      <c r="P946" s="485"/>
      <c r="Q946" s="485"/>
    </row>
    <row r="947" spans="4:17" x14ac:dyDescent="0.35">
      <c r="D947" s="468">
        <v>39716</v>
      </c>
      <c r="E947" s="484">
        <v>-2.1277486186991235</v>
      </c>
      <c r="F947" s="484">
        <v>-0.51246497475848984</v>
      </c>
      <c r="G947" s="484">
        <v>0.47372440009170508</v>
      </c>
      <c r="H947" s="484">
        <v>0.27699036772012303</v>
      </c>
      <c r="I947" s="485"/>
      <c r="J947" s="485"/>
      <c r="K947" s="485"/>
      <c r="L947" s="485"/>
      <c r="M947" s="485"/>
      <c r="N947" s="485"/>
      <c r="O947" s="485"/>
      <c r="P947" s="485"/>
      <c r="Q947" s="485"/>
    </row>
    <row r="948" spans="4:17" x14ac:dyDescent="0.35">
      <c r="D948" s="468">
        <v>39717</v>
      </c>
      <c r="E948" s="484">
        <v>-1.9654764356080647</v>
      </c>
      <c r="F948" s="484">
        <v>-0.58863409566665237</v>
      </c>
      <c r="G948" s="484">
        <v>0.47354237959134238</v>
      </c>
      <c r="H948" s="484">
        <v>0.1804909851008378</v>
      </c>
      <c r="I948" s="485"/>
      <c r="J948" s="485"/>
      <c r="K948" s="485"/>
      <c r="L948" s="485"/>
      <c r="M948" s="485"/>
      <c r="N948" s="485"/>
      <c r="O948" s="485"/>
      <c r="P948" s="485"/>
      <c r="Q948" s="485"/>
    </row>
    <row r="949" spans="4:17" x14ac:dyDescent="0.35">
      <c r="D949" s="468">
        <v>39720</v>
      </c>
      <c r="E949" s="484">
        <v>-2.1546222262656274</v>
      </c>
      <c r="F949" s="484">
        <v>-0.4744781902876305</v>
      </c>
      <c r="G949" s="484">
        <v>0.54128575006627178</v>
      </c>
      <c r="H949" s="484">
        <v>0.2746824877379459</v>
      </c>
      <c r="I949" s="485"/>
      <c r="J949" s="485"/>
      <c r="K949" s="485"/>
      <c r="L949" s="485"/>
      <c r="M949" s="485"/>
      <c r="N949" s="485"/>
      <c r="O949" s="485"/>
      <c r="P949" s="485"/>
      <c r="Q949" s="485"/>
    </row>
    <row r="950" spans="4:17" x14ac:dyDescent="0.35">
      <c r="D950" s="468">
        <v>39721</v>
      </c>
      <c r="E950" s="484">
        <v>-3.0349327050264305</v>
      </c>
      <c r="F950" s="484">
        <v>-0.37821901067627461</v>
      </c>
      <c r="G950" s="484">
        <v>0.58250742253693999</v>
      </c>
      <c r="H950" s="484">
        <v>0.36048546996721431</v>
      </c>
      <c r="I950" s="485"/>
      <c r="J950" s="485"/>
      <c r="K950" s="485"/>
      <c r="L950" s="485"/>
      <c r="M950" s="485"/>
      <c r="N950" s="485"/>
      <c r="O950" s="485"/>
      <c r="P950" s="485"/>
      <c r="Q950" s="485"/>
    </row>
    <row r="951" spans="4:17" x14ac:dyDescent="0.35">
      <c r="D951" s="468">
        <v>39722</v>
      </c>
      <c r="E951" s="484">
        <v>-2.9142935586098559</v>
      </c>
      <c r="F951" s="484">
        <v>-0.70111997214978161</v>
      </c>
      <c r="G951" s="484">
        <v>0.58787663141674085</v>
      </c>
      <c r="H951" s="484">
        <v>0.45458354510832455</v>
      </c>
      <c r="I951" s="485"/>
      <c r="J951" s="485"/>
      <c r="K951" s="485"/>
      <c r="L951" s="485"/>
      <c r="M951" s="485"/>
      <c r="N951" s="485"/>
      <c r="O951" s="485"/>
      <c r="P951" s="485"/>
      <c r="Q951" s="485"/>
    </row>
    <row r="952" spans="4:17" x14ac:dyDescent="0.35">
      <c r="D952" s="468">
        <v>39723</v>
      </c>
      <c r="E952" s="484">
        <v>-2.4721112361460298</v>
      </c>
      <c r="F952" s="484">
        <v>-0.46603355879169744</v>
      </c>
      <c r="G952" s="484">
        <v>0.67234060584150612</v>
      </c>
      <c r="H952" s="484">
        <v>0.54497859431798945</v>
      </c>
      <c r="I952" s="485"/>
      <c r="J952" s="485"/>
      <c r="K952" s="485"/>
      <c r="L952" s="485"/>
      <c r="M952" s="485"/>
      <c r="N952" s="485"/>
      <c r="O952" s="485"/>
      <c r="P952" s="485"/>
      <c r="Q952" s="485"/>
    </row>
    <row r="953" spans="4:17" x14ac:dyDescent="0.35">
      <c r="D953" s="468">
        <v>39724</v>
      </c>
      <c r="E953" s="484">
        <v>-2.4405320390051553</v>
      </c>
      <c r="F953" s="484">
        <v>-0.47562707722447584</v>
      </c>
      <c r="G953" s="484">
        <v>0.74403681147105316</v>
      </c>
      <c r="H953" s="484">
        <v>0.60069603749332368</v>
      </c>
      <c r="I953" s="485"/>
      <c r="J953" s="485"/>
      <c r="K953" s="485"/>
      <c r="L953" s="485"/>
      <c r="M953" s="485"/>
      <c r="N953" s="485"/>
      <c r="O953" s="485"/>
      <c r="P953" s="485"/>
      <c r="Q953" s="485"/>
    </row>
    <row r="954" spans="4:17" x14ac:dyDescent="0.35">
      <c r="D954" s="468">
        <v>39727</v>
      </c>
      <c r="E954" s="484">
        <v>-2.7141994269561174</v>
      </c>
      <c r="F954" s="484">
        <v>-0.64023570405355912</v>
      </c>
      <c r="G954" s="484">
        <v>0.75392642621278638</v>
      </c>
      <c r="H954" s="484">
        <v>0.79321838922762544</v>
      </c>
      <c r="I954" s="485"/>
      <c r="J954" s="485"/>
      <c r="K954" s="485"/>
      <c r="L954" s="485"/>
      <c r="M954" s="485"/>
      <c r="N954" s="485"/>
      <c r="O954" s="485"/>
      <c r="P954" s="485"/>
      <c r="Q954" s="485"/>
    </row>
    <row r="955" spans="4:17" x14ac:dyDescent="0.35">
      <c r="D955" s="468">
        <v>39728</v>
      </c>
      <c r="E955" s="484">
        <v>-3.0521421549943151</v>
      </c>
      <c r="F955" s="484">
        <v>-0.43389420456235966</v>
      </c>
      <c r="G955" s="484">
        <v>0.73373945027197918</v>
      </c>
      <c r="H955" s="484">
        <v>0.88411273641017885</v>
      </c>
      <c r="I955" s="485"/>
      <c r="J955" s="485"/>
      <c r="K955" s="485"/>
      <c r="L955" s="485"/>
      <c r="M955" s="485"/>
      <c r="N955" s="485"/>
      <c r="O955" s="485"/>
      <c r="P955" s="485"/>
      <c r="Q955" s="485"/>
    </row>
    <row r="956" spans="4:17" x14ac:dyDescent="0.35">
      <c r="D956" s="468">
        <v>39729</v>
      </c>
      <c r="E956" s="484">
        <v>-4.1285189062367964</v>
      </c>
      <c r="F956" s="484">
        <v>-0.65881939493099906</v>
      </c>
      <c r="G956" s="484">
        <v>0.84393053513491623</v>
      </c>
      <c r="H956" s="484">
        <v>0.99129545422810073</v>
      </c>
      <c r="I956" s="485"/>
      <c r="J956" s="485"/>
      <c r="K956" s="485"/>
      <c r="L956" s="485"/>
      <c r="M956" s="485"/>
      <c r="N956" s="485"/>
      <c r="O956" s="485"/>
      <c r="P956" s="485"/>
      <c r="Q956" s="485"/>
    </row>
    <row r="957" spans="4:17" x14ac:dyDescent="0.35">
      <c r="D957" s="468">
        <v>39730</v>
      </c>
      <c r="E957" s="484">
        <v>-5.173695373786968</v>
      </c>
      <c r="F957" s="484">
        <v>-1.0339273298075566</v>
      </c>
      <c r="G957" s="484">
        <v>0.88841670806202644</v>
      </c>
      <c r="H957" s="484">
        <v>0.96443047238573021</v>
      </c>
      <c r="I957" s="485"/>
      <c r="J957" s="485"/>
      <c r="K957" s="485"/>
      <c r="L957" s="485"/>
      <c r="M957" s="485"/>
      <c r="N957" s="485"/>
      <c r="O957" s="485"/>
      <c r="P957" s="485"/>
      <c r="Q957" s="485"/>
    </row>
    <row r="958" spans="4:17" x14ac:dyDescent="0.35">
      <c r="D958" s="468">
        <v>39731</v>
      </c>
      <c r="E958" s="484">
        <v>-6.9520867939111302</v>
      </c>
      <c r="F958" s="484">
        <v>-1.2655325394947647</v>
      </c>
      <c r="G958" s="484">
        <v>0.92445417144969833</v>
      </c>
      <c r="H958" s="484">
        <v>1.0004532761943352</v>
      </c>
      <c r="I958" s="485"/>
      <c r="J958" s="485"/>
      <c r="K958" s="485"/>
      <c r="L958" s="485"/>
      <c r="M958" s="485"/>
      <c r="N958" s="485"/>
      <c r="O958" s="485"/>
      <c r="P958" s="485"/>
      <c r="Q958" s="485"/>
    </row>
    <row r="959" spans="4:17" x14ac:dyDescent="0.35">
      <c r="D959" s="468">
        <v>39734</v>
      </c>
      <c r="E959" s="484">
        <v>-6.5836807317880401</v>
      </c>
      <c r="F959" s="484">
        <v>-1.888946782668244</v>
      </c>
      <c r="G959" s="484">
        <v>0.82484825164312026</v>
      </c>
      <c r="H959" s="484">
        <v>0.82711587749149773</v>
      </c>
      <c r="I959" s="485"/>
      <c r="J959" s="485"/>
      <c r="K959" s="485"/>
      <c r="L959" s="485"/>
      <c r="M959" s="485"/>
      <c r="N959" s="485"/>
      <c r="O959" s="485"/>
      <c r="P959" s="485"/>
      <c r="Q959" s="485"/>
    </row>
    <row r="960" spans="4:17" x14ac:dyDescent="0.35">
      <c r="D960" s="468">
        <v>39735</v>
      </c>
      <c r="E960" s="484">
        <v>-5.8697840578262461</v>
      </c>
      <c r="F960" s="484">
        <v>-1.9135786507460053</v>
      </c>
      <c r="G960" s="484">
        <v>0.83111463307706668</v>
      </c>
      <c r="H960" s="484">
        <v>0.78888485126441199</v>
      </c>
      <c r="I960" s="485"/>
      <c r="J960" s="485"/>
      <c r="K960" s="485"/>
      <c r="L960" s="485"/>
      <c r="M960" s="485"/>
      <c r="N960" s="485"/>
      <c r="O960" s="485"/>
      <c r="P960" s="485"/>
      <c r="Q960" s="485"/>
    </row>
    <row r="961" spans="4:17" x14ac:dyDescent="0.35">
      <c r="D961" s="468">
        <v>39736</v>
      </c>
      <c r="E961" s="484">
        <v>-7.5728695664319767</v>
      </c>
      <c r="F961" s="484">
        <v>-3.1082897083779266</v>
      </c>
      <c r="G961" s="484">
        <v>0.84883325024733991</v>
      </c>
      <c r="H961" s="484">
        <v>0.96513956118632371</v>
      </c>
      <c r="I961" s="485"/>
      <c r="J961" s="485"/>
      <c r="K961" s="485"/>
      <c r="L961" s="485"/>
      <c r="M961" s="485"/>
      <c r="N961" s="485"/>
      <c r="O961" s="485"/>
      <c r="P961" s="485"/>
      <c r="Q961" s="485"/>
    </row>
    <row r="962" spans="4:17" x14ac:dyDescent="0.35">
      <c r="D962" s="468">
        <v>39737</v>
      </c>
      <c r="E962" s="484">
        <v>-7.6425302857269024</v>
      </c>
      <c r="F962" s="484">
        <v>-4.4789864484105495</v>
      </c>
      <c r="G962" s="484">
        <v>0.71441028631544123</v>
      </c>
      <c r="H962" s="484">
        <v>0.97031516834145592</v>
      </c>
      <c r="I962" s="485"/>
      <c r="J962" s="485"/>
      <c r="K962" s="485"/>
      <c r="L962" s="485"/>
      <c r="M962" s="485"/>
      <c r="N962" s="485"/>
      <c r="O962" s="485"/>
      <c r="P962" s="485"/>
      <c r="Q962" s="485"/>
    </row>
    <row r="963" spans="4:17" x14ac:dyDescent="0.35">
      <c r="D963" s="468">
        <v>39738</v>
      </c>
      <c r="E963" s="484">
        <v>-7.4397379711154068</v>
      </c>
      <c r="F963" s="484">
        <v>-3.9647092459662763</v>
      </c>
      <c r="G963" s="484">
        <v>0.505038545473809</v>
      </c>
      <c r="H963" s="484">
        <v>0.7752008598945479</v>
      </c>
      <c r="I963" s="485"/>
      <c r="J963" s="485"/>
      <c r="K963" s="485"/>
      <c r="L963" s="485"/>
      <c r="M963" s="485"/>
      <c r="N963" s="485"/>
      <c r="O963" s="485"/>
      <c r="P963" s="485"/>
      <c r="Q963" s="485"/>
    </row>
    <row r="964" spans="4:17" x14ac:dyDescent="0.35">
      <c r="D964" s="468">
        <v>39741</v>
      </c>
      <c r="E964" s="484">
        <v>-7.8738773224872549</v>
      </c>
      <c r="F964" s="484">
        <v>-3.2496962046923956</v>
      </c>
      <c r="G964" s="484">
        <v>0.49004899513391492</v>
      </c>
      <c r="H964" s="484">
        <v>0.77416071130584785</v>
      </c>
      <c r="I964" s="485"/>
      <c r="J964" s="485"/>
      <c r="K964" s="485"/>
      <c r="L964" s="485"/>
      <c r="M964" s="485"/>
      <c r="N964" s="485"/>
      <c r="O964" s="485"/>
      <c r="P964" s="485"/>
      <c r="Q964" s="485"/>
    </row>
    <row r="965" spans="4:17" x14ac:dyDescent="0.35">
      <c r="D965" s="468">
        <v>39742</v>
      </c>
      <c r="E965" s="484">
        <v>-7.7071142460840019</v>
      </c>
      <c r="F965" s="484">
        <v>-3.2001873279823658</v>
      </c>
      <c r="G965" s="484">
        <v>0.49157453195318468</v>
      </c>
      <c r="H965" s="484">
        <v>0.74580898207196944</v>
      </c>
      <c r="I965" s="485"/>
      <c r="J965" s="485"/>
      <c r="K965" s="485"/>
      <c r="L965" s="485"/>
      <c r="M965" s="485"/>
      <c r="N965" s="485"/>
      <c r="O965" s="485"/>
      <c r="P965" s="485"/>
      <c r="Q965" s="485"/>
    </row>
    <row r="966" spans="4:17" x14ac:dyDescent="0.35">
      <c r="D966" s="468">
        <v>39743</v>
      </c>
      <c r="E966" s="484">
        <v>-11.717933788696463</v>
      </c>
      <c r="F966" s="484">
        <v>-3.0671723183270223</v>
      </c>
      <c r="G966" s="484">
        <v>0.65413864873767413</v>
      </c>
      <c r="H966" s="484">
        <v>0.57369065816220111</v>
      </c>
      <c r="I966" s="485"/>
      <c r="J966" s="485"/>
      <c r="K966" s="485"/>
      <c r="L966" s="485"/>
      <c r="M966" s="485"/>
      <c r="N966" s="485"/>
      <c r="O966" s="485"/>
      <c r="P966" s="485"/>
      <c r="Q966" s="485"/>
    </row>
    <row r="967" spans="4:17" x14ac:dyDescent="0.35">
      <c r="D967" s="468">
        <v>39748</v>
      </c>
      <c r="E967" s="484">
        <v>-11.396831564024971</v>
      </c>
      <c r="F967" s="484">
        <v>-3.367313997880419</v>
      </c>
      <c r="G967" s="484">
        <v>0.64287988325301337</v>
      </c>
      <c r="H967" s="484">
        <v>0.5305885462329476</v>
      </c>
      <c r="I967" s="485"/>
      <c r="J967" s="485"/>
      <c r="K967" s="485"/>
      <c r="L967" s="485"/>
      <c r="M967" s="485"/>
      <c r="N967" s="485"/>
      <c r="O967" s="485"/>
      <c r="P967" s="485"/>
      <c r="Q967" s="485"/>
    </row>
    <row r="968" spans="4:17" x14ac:dyDescent="0.35">
      <c r="D968" s="468">
        <v>39749</v>
      </c>
      <c r="E968" s="484">
        <v>-11.580774416397167</v>
      </c>
      <c r="F968" s="484">
        <v>-3.2800697571587047</v>
      </c>
      <c r="G968" s="484">
        <v>0.62463587272798515</v>
      </c>
      <c r="H968" s="484">
        <v>0.49255943759536364</v>
      </c>
      <c r="I968" s="485"/>
      <c r="J968" s="485"/>
      <c r="K968" s="485"/>
      <c r="L968" s="485"/>
      <c r="M968" s="485"/>
      <c r="N968" s="485"/>
      <c r="O968" s="485"/>
      <c r="P968" s="485"/>
      <c r="Q968" s="485"/>
    </row>
    <row r="969" spans="4:17" x14ac:dyDescent="0.35">
      <c r="D969" s="468">
        <v>39750</v>
      </c>
      <c r="E969" s="484">
        <v>-11.404885209680101</v>
      </c>
      <c r="F969" s="484">
        <v>-3.5706578479402689</v>
      </c>
      <c r="G969" s="484">
        <v>0.69993812670414446</v>
      </c>
      <c r="H969" s="484">
        <v>0.53581654299844728</v>
      </c>
      <c r="I969" s="485"/>
      <c r="J969" s="485"/>
      <c r="K969" s="485"/>
      <c r="L969" s="485"/>
      <c r="M969" s="485"/>
      <c r="N969" s="485"/>
      <c r="O969" s="485"/>
      <c r="P969" s="485"/>
      <c r="Q969" s="485"/>
    </row>
    <row r="970" spans="4:17" x14ac:dyDescent="0.35">
      <c r="D970" s="468">
        <v>39751</v>
      </c>
      <c r="E970" s="484">
        <v>-11.048882597516219</v>
      </c>
      <c r="F970" s="484">
        <v>-3.6285990142204794</v>
      </c>
      <c r="G970" s="484">
        <v>0.59407115973601088</v>
      </c>
      <c r="H970" s="484">
        <v>0.52294981291177334</v>
      </c>
      <c r="I970" s="485"/>
      <c r="J970" s="485"/>
      <c r="K970" s="485"/>
      <c r="L970" s="485"/>
      <c r="M970" s="485"/>
      <c r="N970" s="485"/>
      <c r="O970" s="485"/>
      <c r="P970" s="485"/>
      <c r="Q970" s="485"/>
    </row>
    <row r="971" spans="4:17" x14ac:dyDescent="0.35">
      <c r="D971" s="468">
        <v>39752</v>
      </c>
      <c r="E971" s="484">
        <v>-10.663861989241909</v>
      </c>
      <c r="F971" s="484">
        <v>-3.3152684103367136</v>
      </c>
      <c r="G971" s="484">
        <v>0.31401680583051156</v>
      </c>
      <c r="H971" s="484">
        <v>0.35279968426849523</v>
      </c>
      <c r="I971" s="485"/>
      <c r="J971" s="485"/>
      <c r="K971" s="485"/>
      <c r="L971" s="485"/>
      <c r="M971" s="485"/>
      <c r="N971" s="485"/>
      <c r="O971" s="485"/>
      <c r="P971" s="485"/>
      <c r="Q971" s="485"/>
    </row>
    <row r="972" spans="4:17" x14ac:dyDescent="0.35">
      <c r="D972" s="468">
        <v>39755</v>
      </c>
      <c r="E972" s="484">
        <v>-10.622016400199513</v>
      </c>
      <c r="F972" s="484">
        <v>-3.3020490906659239</v>
      </c>
      <c r="G972" s="484">
        <v>0.30638038935972212</v>
      </c>
      <c r="H972" s="484">
        <v>0.34164970482738599</v>
      </c>
      <c r="I972" s="485"/>
      <c r="J972" s="485"/>
      <c r="K972" s="485"/>
      <c r="L972" s="485"/>
      <c r="M972" s="485"/>
      <c r="N972" s="485"/>
      <c r="O972" s="485"/>
      <c r="P972" s="485"/>
      <c r="Q972" s="485"/>
    </row>
    <row r="973" spans="4:17" x14ac:dyDescent="0.35">
      <c r="D973" s="468">
        <v>39756</v>
      </c>
      <c r="E973" s="484">
        <v>-9.6577299694300862</v>
      </c>
      <c r="F973" s="484">
        <v>-2.7400033788592899</v>
      </c>
      <c r="G973" s="484">
        <v>0.26618239004783606</v>
      </c>
      <c r="H973" s="484">
        <v>0.18716180353874765</v>
      </c>
      <c r="I973" s="485"/>
      <c r="J973" s="485"/>
      <c r="K973" s="485"/>
      <c r="L973" s="485"/>
      <c r="M973" s="485"/>
      <c r="N973" s="485"/>
      <c r="O973" s="485"/>
      <c r="P973" s="485"/>
      <c r="Q973" s="485"/>
    </row>
    <row r="974" spans="4:17" x14ac:dyDescent="0.35">
      <c r="D974" s="468">
        <v>39757</v>
      </c>
      <c r="E974" s="484">
        <v>-8.72256057329467</v>
      </c>
      <c r="F974" s="484">
        <v>-2.7956387007938099</v>
      </c>
      <c r="G974" s="484">
        <v>0.25519783952552061</v>
      </c>
      <c r="H974" s="484">
        <v>8.8501200550095041E-2</v>
      </c>
      <c r="I974" s="485"/>
      <c r="J974" s="485"/>
      <c r="K974" s="485"/>
      <c r="L974" s="485"/>
      <c r="M974" s="485"/>
      <c r="N974" s="485"/>
      <c r="O974" s="485"/>
      <c r="P974" s="485"/>
      <c r="Q974" s="485"/>
    </row>
    <row r="975" spans="4:17" x14ac:dyDescent="0.35">
      <c r="D975" s="468">
        <v>39758</v>
      </c>
      <c r="E975" s="484">
        <v>-9.9365121075362559</v>
      </c>
      <c r="F975" s="484">
        <v>-2.9392180004487112</v>
      </c>
      <c r="G975" s="484">
        <v>0.208337944881788</v>
      </c>
      <c r="H975" s="484">
        <v>-5.4104107844045388E-2</v>
      </c>
      <c r="I975" s="485"/>
      <c r="J975" s="485"/>
      <c r="K975" s="485"/>
      <c r="L975" s="485"/>
      <c r="M975" s="485"/>
      <c r="N975" s="485"/>
      <c r="O975" s="485"/>
      <c r="P975" s="485"/>
      <c r="Q975" s="485"/>
    </row>
    <row r="976" spans="4:17" x14ac:dyDescent="0.35">
      <c r="D976" s="468">
        <v>39759</v>
      </c>
      <c r="E976" s="484">
        <v>-9.7781097757639461</v>
      </c>
      <c r="F976" s="484">
        <v>-3.1342883480756845</v>
      </c>
      <c r="G976" s="484">
        <v>0.19047726514383306</v>
      </c>
      <c r="H976" s="484">
        <v>-0.10206830466859079</v>
      </c>
      <c r="I976" s="485"/>
      <c r="J976" s="485"/>
      <c r="K976" s="485"/>
      <c r="L976" s="485"/>
      <c r="M976" s="485"/>
      <c r="N976" s="485"/>
      <c r="O976" s="485"/>
      <c r="P976" s="485"/>
      <c r="Q976" s="485"/>
    </row>
    <row r="977" spans="4:17" x14ac:dyDescent="0.35">
      <c r="D977" s="468">
        <v>39762</v>
      </c>
      <c r="E977" s="484">
        <v>-9.8146059106878241</v>
      </c>
      <c r="F977" s="484">
        <v>-3.1029274754609517</v>
      </c>
      <c r="G977" s="484">
        <v>0.10360200550261767</v>
      </c>
      <c r="H977" s="484">
        <v>-0.13167394167551899</v>
      </c>
      <c r="I977" s="485"/>
      <c r="J977" s="485"/>
      <c r="K977" s="485"/>
      <c r="L977" s="485"/>
      <c r="M977" s="485"/>
      <c r="N977" s="485"/>
      <c r="O977" s="485"/>
      <c r="P977" s="485"/>
      <c r="Q977" s="485"/>
    </row>
    <row r="978" spans="4:17" x14ac:dyDescent="0.35">
      <c r="D978" s="468">
        <v>39763</v>
      </c>
      <c r="E978" s="484">
        <v>-9.5151931980173643</v>
      </c>
      <c r="F978" s="484">
        <v>-3.5898126933976178</v>
      </c>
      <c r="G978" s="484">
        <v>0.15661747562520584</v>
      </c>
      <c r="H978" s="484">
        <v>-0.27742528605906591</v>
      </c>
      <c r="I978" s="485"/>
      <c r="J978" s="485"/>
      <c r="K978" s="485"/>
      <c r="L978" s="485"/>
      <c r="M978" s="485"/>
      <c r="N978" s="485"/>
      <c r="O978" s="485"/>
      <c r="P978" s="485"/>
      <c r="Q978" s="485"/>
    </row>
    <row r="979" spans="4:17" x14ac:dyDescent="0.35">
      <c r="D979" s="468">
        <v>39764</v>
      </c>
      <c r="E979" s="484">
        <v>-8.8365336687562408</v>
      </c>
      <c r="F979" s="484">
        <v>-3.8568228617666866</v>
      </c>
      <c r="G979" s="484">
        <v>2.6854593200247093E-2</v>
      </c>
      <c r="H979" s="484">
        <v>-0.22761656474877662</v>
      </c>
      <c r="I979" s="485"/>
      <c r="J979" s="485"/>
      <c r="K979" s="485"/>
      <c r="L979" s="485"/>
      <c r="M979" s="485"/>
      <c r="N979" s="485"/>
      <c r="O979" s="485"/>
      <c r="P979" s="485"/>
      <c r="Q979" s="485"/>
    </row>
    <row r="980" spans="4:17" x14ac:dyDescent="0.35">
      <c r="D980" s="468">
        <v>39765</v>
      </c>
      <c r="E980" s="484">
        <v>-8.2844453845986585</v>
      </c>
      <c r="F980" s="484">
        <v>-3.34274159614806</v>
      </c>
      <c r="G980" s="484">
        <v>4.8591259325245648E-2</v>
      </c>
      <c r="H980" s="484">
        <v>-0.25856894108498846</v>
      </c>
      <c r="I980" s="485"/>
      <c r="J980" s="485"/>
      <c r="K980" s="485"/>
      <c r="L980" s="485"/>
      <c r="M980" s="485"/>
      <c r="N980" s="485"/>
      <c r="O980" s="485"/>
      <c r="P980" s="485"/>
      <c r="Q980" s="485"/>
    </row>
    <row r="981" spans="4:17" x14ac:dyDescent="0.35">
      <c r="D981" s="468">
        <v>39766</v>
      </c>
      <c r="E981" s="484">
        <v>-7.7343552861462204</v>
      </c>
      <c r="F981" s="484">
        <v>-3.1839797554732132</v>
      </c>
      <c r="G981" s="484">
        <v>2.8373203992055833E-2</v>
      </c>
      <c r="H981" s="484">
        <v>-0.28767613754923754</v>
      </c>
      <c r="I981" s="485"/>
      <c r="J981" s="485"/>
      <c r="K981" s="485"/>
      <c r="L981" s="485"/>
      <c r="M981" s="485"/>
      <c r="N981" s="485"/>
      <c r="O981" s="485"/>
      <c r="P981" s="485"/>
      <c r="Q981" s="485"/>
    </row>
    <row r="982" spans="4:17" x14ac:dyDescent="0.35">
      <c r="D982" s="468">
        <v>39769</v>
      </c>
      <c r="E982" s="484">
        <v>-7.2781849088358239</v>
      </c>
      <c r="F982" s="484">
        <v>-2.7000474784486661</v>
      </c>
      <c r="G982" s="484">
        <v>0.10071080446986816</v>
      </c>
      <c r="H982" s="484">
        <v>-0.37409979007973443</v>
      </c>
      <c r="I982" s="485"/>
      <c r="J982" s="485"/>
      <c r="K982" s="485"/>
      <c r="L982" s="485"/>
      <c r="M982" s="485"/>
      <c r="N982" s="485"/>
      <c r="O982" s="485"/>
      <c r="P982" s="485"/>
      <c r="Q982" s="485"/>
    </row>
    <row r="983" spans="4:17" x14ac:dyDescent="0.35">
      <c r="D983" s="468">
        <v>39770</v>
      </c>
      <c r="E983" s="484">
        <v>-6.9358014136333228</v>
      </c>
      <c r="F983" s="484">
        <v>-2.3567340231611746</v>
      </c>
      <c r="G983" s="484">
        <v>8.6909219490405878E-2</v>
      </c>
      <c r="H983" s="484">
        <v>-0.41449014261645473</v>
      </c>
      <c r="I983" s="485"/>
      <c r="J983" s="485"/>
      <c r="K983" s="485"/>
      <c r="L983" s="485"/>
      <c r="M983" s="485"/>
      <c r="N983" s="485"/>
      <c r="O983" s="485"/>
      <c r="P983" s="485"/>
      <c r="Q983" s="485"/>
    </row>
    <row r="984" spans="4:17" x14ac:dyDescent="0.35">
      <c r="D984" s="468">
        <v>39771</v>
      </c>
      <c r="E984" s="484">
        <v>-6.5691943243189446</v>
      </c>
      <c r="F984" s="484">
        <v>-2.1197686011849028</v>
      </c>
      <c r="G984" s="484">
        <v>3.6685208712305011E-2</v>
      </c>
      <c r="H984" s="484">
        <v>-0.42662835101260832</v>
      </c>
      <c r="I984" s="485"/>
      <c r="J984" s="485"/>
      <c r="K984" s="485"/>
      <c r="L984" s="485"/>
      <c r="M984" s="485"/>
      <c r="N984" s="485"/>
      <c r="O984" s="485"/>
      <c r="P984" s="485"/>
      <c r="Q984" s="485"/>
    </row>
    <row r="985" spans="4:17" x14ac:dyDescent="0.35">
      <c r="D985" s="468">
        <v>39772</v>
      </c>
      <c r="E985" s="484">
        <v>-6.155224647791897</v>
      </c>
      <c r="F985" s="484">
        <v>-1.8826879401700447</v>
      </c>
      <c r="G985" s="484">
        <v>0.140719988923457</v>
      </c>
      <c r="H985" s="484">
        <v>-0.49316395309251598</v>
      </c>
      <c r="I985" s="485"/>
      <c r="J985" s="485"/>
      <c r="K985" s="485"/>
      <c r="L985" s="485"/>
      <c r="M985" s="485"/>
      <c r="N985" s="485"/>
      <c r="O985" s="485"/>
      <c r="P985" s="485"/>
      <c r="Q985" s="485"/>
    </row>
    <row r="986" spans="4:17" x14ac:dyDescent="0.35">
      <c r="D986" s="468">
        <v>39773</v>
      </c>
      <c r="E986" s="484">
        <v>-6.0871661809658075</v>
      </c>
      <c r="F986" s="484">
        <v>-1.9519908230751153</v>
      </c>
      <c r="G986" s="484">
        <v>0.18106790314211071</v>
      </c>
      <c r="H986" s="484">
        <v>-0.5534547242778417</v>
      </c>
      <c r="I986" s="485"/>
      <c r="J986" s="485"/>
      <c r="K986" s="485"/>
      <c r="L986" s="485"/>
      <c r="M986" s="485"/>
      <c r="N986" s="485"/>
      <c r="O986" s="485"/>
      <c r="P986" s="485"/>
      <c r="Q986" s="485"/>
    </row>
    <row r="987" spans="4:17" x14ac:dyDescent="0.35">
      <c r="D987" s="468">
        <v>39776</v>
      </c>
      <c r="E987" s="484">
        <v>-6.0726592616024986</v>
      </c>
      <c r="F987" s="484">
        <v>-1.690602844520871</v>
      </c>
      <c r="G987" s="484">
        <v>0.27074897643637996</v>
      </c>
      <c r="H987" s="484">
        <v>-0.46690740216540305</v>
      </c>
      <c r="I987" s="485"/>
      <c r="J987" s="485"/>
      <c r="K987" s="485"/>
      <c r="L987" s="485"/>
      <c r="M987" s="485"/>
      <c r="N987" s="485"/>
      <c r="O987" s="485"/>
      <c r="P987" s="485"/>
      <c r="Q987" s="485"/>
    </row>
    <row r="988" spans="4:17" x14ac:dyDescent="0.35">
      <c r="D988" s="468">
        <v>39777</v>
      </c>
      <c r="E988" s="484">
        <v>-5.7909480483157596</v>
      </c>
      <c r="F988" s="484">
        <v>-1.9903152655828775</v>
      </c>
      <c r="G988" s="484">
        <v>0.22218150705058423</v>
      </c>
      <c r="H988" s="484">
        <v>-0.45646249517430731</v>
      </c>
      <c r="I988" s="485"/>
      <c r="J988" s="485"/>
      <c r="K988" s="485"/>
      <c r="L988" s="485"/>
      <c r="M988" s="485"/>
      <c r="N988" s="485"/>
      <c r="O988" s="485"/>
      <c r="P988" s="485"/>
      <c r="Q988" s="485"/>
    </row>
    <row r="989" spans="4:17" x14ac:dyDescent="0.35">
      <c r="D989" s="468">
        <v>39778</v>
      </c>
      <c r="E989" s="484">
        <v>-5.5667329980900995</v>
      </c>
      <c r="F989" s="484">
        <v>-1.8016126031991857</v>
      </c>
      <c r="G989" s="484">
        <v>0.19142137589356603</v>
      </c>
      <c r="H989" s="484">
        <v>-0.48919308338512757</v>
      </c>
      <c r="I989" s="485"/>
      <c r="J989" s="485"/>
      <c r="K989" s="485"/>
      <c r="L989" s="485"/>
      <c r="M989" s="485"/>
      <c r="N989" s="485"/>
      <c r="O989" s="485"/>
      <c r="P989" s="485"/>
      <c r="Q989" s="485"/>
    </row>
    <row r="990" spans="4:17" x14ac:dyDescent="0.35">
      <c r="D990" s="468">
        <v>39779</v>
      </c>
      <c r="E990" s="484">
        <v>-5.2894448340099078</v>
      </c>
      <c r="F990" s="484">
        <v>-1.8685839700674938</v>
      </c>
      <c r="G990" s="484">
        <v>0.14693258837457635</v>
      </c>
      <c r="H990" s="484">
        <v>-0.50311568337091217</v>
      </c>
      <c r="I990" s="485"/>
      <c r="J990" s="485"/>
      <c r="K990" s="485"/>
      <c r="L990" s="485"/>
      <c r="M990" s="485"/>
      <c r="N990" s="485"/>
      <c r="O990" s="485"/>
      <c r="P990" s="485"/>
      <c r="Q990" s="485"/>
    </row>
    <row r="991" spans="4:17" x14ac:dyDescent="0.35">
      <c r="D991" s="468">
        <v>39780</v>
      </c>
      <c r="E991" s="484">
        <v>-5.2862012295599365</v>
      </c>
      <c r="F991" s="484">
        <v>-1.5641199569139121</v>
      </c>
      <c r="G991" s="484">
        <v>0.42702293837930549</v>
      </c>
      <c r="H991" s="484">
        <v>-0.50433986279383913</v>
      </c>
      <c r="I991" s="485"/>
      <c r="J991" s="485"/>
      <c r="K991" s="485"/>
      <c r="L991" s="485"/>
      <c r="M991" s="485"/>
      <c r="N991" s="485"/>
      <c r="O991" s="485"/>
      <c r="P991" s="485"/>
      <c r="Q991" s="485"/>
    </row>
    <row r="992" spans="4:17" x14ac:dyDescent="0.35">
      <c r="D992" s="468">
        <v>39783</v>
      </c>
      <c r="E992" s="484">
        <v>-5.3151943139381981</v>
      </c>
      <c r="F992" s="484">
        <v>-1.2734821114153805</v>
      </c>
      <c r="G992" s="484">
        <v>0.42620893518501907</v>
      </c>
      <c r="H992" s="484">
        <v>-0.50312178155148768</v>
      </c>
      <c r="I992" s="485"/>
      <c r="J992" s="485"/>
      <c r="K992" s="485"/>
      <c r="L992" s="485"/>
      <c r="M992" s="485"/>
      <c r="N992" s="485"/>
      <c r="O992" s="485"/>
      <c r="P992" s="485"/>
      <c r="Q992" s="485"/>
    </row>
    <row r="993" spans="4:17" x14ac:dyDescent="0.35">
      <c r="D993" s="468">
        <v>39784</v>
      </c>
      <c r="E993" s="484">
        <v>-5.0759422092948094</v>
      </c>
      <c r="F993" s="484">
        <v>-1.1517332609275768</v>
      </c>
      <c r="G993" s="484">
        <v>0.35245799746062589</v>
      </c>
      <c r="H993" s="484">
        <v>-0.63527571024982776</v>
      </c>
      <c r="I993" s="485"/>
      <c r="J993" s="485"/>
      <c r="K993" s="485"/>
      <c r="L993" s="485"/>
      <c r="M993" s="485"/>
      <c r="N993" s="485"/>
      <c r="O993" s="485"/>
      <c r="P993" s="485"/>
      <c r="Q993" s="485"/>
    </row>
    <row r="994" spans="4:17" x14ac:dyDescent="0.35">
      <c r="D994" s="468">
        <v>39785</v>
      </c>
      <c r="E994" s="484">
        <v>-6.1039399383735695</v>
      </c>
      <c r="F994" s="484">
        <v>-0.94095432109082389</v>
      </c>
      <c r="G994" s="484">
        <v>0.4371472434859896</v>
      </c>
      <c r="H994" s="484">
        <v>-0.63314222630831096</v>
      </c>
      <c r="I994" s="485"/>
      <c r="J994" s="485"/>
      <c r="K994" s="485"/>
      <c r="L994" s="485"/>
      <c r="M994" s="485"/>
      <c r="N994" s="485"/>
      <c r="O994" s="485"/>
      <c r="P994" s="485"/>
      <c r="Q994" s="485"/>
    </row>
    <row r="995" spans="4:17" x14ac:dyDescent="0.35">
      <c r="D995" s="468">
        <v>39786</v>
      </c>
      <c r="E995" s="484">
        <v>-6.6015318376646581</v>
      </c>
      <c r="F995" s="484">
        <v>-1.2842145769524529</v>
      </c>
      <c r="G995" s="484">
        <v>0.47495137862305403</v>
      </c>
      <c r="H995" s="484">
        <v>-0.61452941117980586</v>
      </c>
      <c r="I995" s="485"/>
      <c r="J995" s="485"/>
      <c r="K995" s="485"/>
      <c r="L995" s="485"/>
      <c r="M995" s="485"/>
      <c r="N995" s="485"/>
      <c r="O995" s="485"/>
      <c r="P995" s="485"/>
      <c r="Q995" s="485"/>
    </row>
    <row r="996" spans="4:17" x14ac:dyDescent="0.35">
      <c r="D996" s="468">
        <v>39787</v>
      </c>
      <c r="E996" s="484">
        <v>-6.9580258726783804</v>
      </c>
      <c r="F996" s="484">
        <v>-1.2671999633346516</v>
      </c>
      <c r="G996" s="484">
        <v>0.39219129157987076</v>
      </c>
      <c r="H996" s="484">
        <v>-0.61756723036218564</v>
      </c>
      <c r="I996" s="485"/>
      <c r="J996" s="485"/>
      <c r="K996" s="485"/>
      <c r="L996" s="485"/>
      <c r="M996" s="485"/>
      <c r="N996" s="485"/>
      <c r="O996" s="485"/>
      <c r="P996" s="485"/>
      <c r="Q996" s="485"/>
    </row>
    <row r="997" spans="4:17" x14ac:dyDescent="0.35">
      <c r="D997" s="468">
        <v>39790</v>
      </c>
      <c r="E997" s="484">
        <v>-7.5401364221898302</v>
      </c>
      <c r="F997" s="484">
        <v>-0.93930134833676115</v>
      </c>
      <c r="G997" s="484">
        <v>0.41154164361272638</v>
      </c>
      <c r="H997" s="484">
        <v>-0.68914084080462334</v>
      </c>
      <c r="I997" s="485"/>
      <c r="J997" s="485"/>
      <c r="K997" s="485"/>
      <c r="L997" s="485"/>
      <c r="M997" s="485"/>
      <c r="N997" s="485"/>
      <c r="O997" s="485"/>
      <c r="P997" s="485"/>
      <c r="Q997" s="485"/>
    </row>
    <row r="998" spans="4:17" x14ac:dyDescent="0.35">
      <c r="D998" s="468">
        <v>39791</v>
      </c>
      <c r="E998" s="484">
        <v>-7.7417605012337685</v>
      </c>
      <c r="F998" s="484">
        <v>-0.96390207081179813</v>
      </c>
      <c r="G998" s="484">
        <v>0.47191090097281929</v>
      </c>
      <c r="H998" s="484">
        <v>-0.61673963465130088</v>
      </c>
      <c r="I998" s="485"/>
      <c r="J998" s="485"/>
      <c r="K998" s="485"/>
      <c r="L998" s="485"/>
      <c r="M998" s="485"/>
      <c r="N998" s="485"/>
      <c r="O998" s="485"/>
      <c r="P998" s="485"/>
      <c r="Q998" s="485"/>
    </row>
    <row r="999" spans="4:17" x14ac:dyDescent="0.35">
      <c r="D999" s="468">
        <v>39792</v>
      </c>
      <c r="E999" s="484">
        <v>-7.568852418980673</v>
      </c>
      <c r="F999" s="484">
        <v>-1.156457456947946</v>
      </c>
      <c r="G999" s="484">
        <v>0.37137503969000923</v>
      </c>
      <c r="H999" s="484">
        <v>-0.59666157487924176</v>
      </c>
      <c r="I999" s="485"/>
      <c r="J999" s="485"/>
      <c r="K999" s="485"/>
      <c r="L999" s="485"/>
      <c r="M999" s="485"/>
      <c r="N999" s="485"/>
      <c r="O999" s="485"/>
      <c r="P999" s="485"/>
      <c r="Q999" s="485"/>
    </row>
    <row r="1000" spans="4:17" x14ac:dyDescent="0.35">
      <c r="D1000" s="468">
        <v>39793</v>
      </c>
      <c r="E1000" s="484">
        <v>-7.3099544967155188</v>
      </c>
      <c r="F1000" s="484">
        <v>-1.3095230470779768</v>
      </c>
      <c r="G1000" s="484">
        <v>0.23142346463484803</v>
      </c>
      <c r="H1000" s="484">
        <v>-0.57334126646909001</v>
      </c>
      <c r="I1000" s="485"/>
      <c r="J1000" s="485"/>
      <c r="K1000" s="485"/>
      <c r="L1000" s="485"/>
      <c r="M1000" s="485"/>
      <c r="N1000" s="485"/>
      <c r="O1000" s="485"/>
      <c r="P1000" s="485"/>
      <c r="Q1000" s="485"/>
    </row>
    <row r="1001" spans="4:17" x14ac:dyDescent="0.35">
      <c r="D1001" s="468">
        <v>39794</v>
      </c>
      <c r="E1001" s="484">
        <v>-7.0085365564283872</v>
      </c>
      <c r="F1001" s="484">
        <v>-1.2378296591064653</v>
      </c>
      <c r="G1001" s="484">
        <v>0.30148666943015723</v>
      </c>
      <c r="H1001" s="484">
        <v>-0.57998936861552597</v>
      </c>
      <c r="I1001" s="485"/>
      <c r="J1001" s="485"/>
      <c r="K1001" s="485"/>
      <c r="L1001" s="485"/>
      <c r="M1001" s="485"/>
      <c r="N1001" s="485"/>
      <c r="O1001" s="485"/>
      <c r="P1001" s="485"/>
      <c r="Q1001" s="485"/>
    </row>
    <row r="1002" spans="4:17" x14ac:dyDescent="0.35">
      <c r="D1002" s="468">
        <v>39797</v>
      </c>
      <c r="E1002" s="484">
        <v>-7.3937324565277684</v>
      </c>
      <c r="F1002" s="484">
        <v>-1.0206932351547988</v>
      </c>
      <c r="G1002" s="484">
        <v>0.43840623674280765</v>
      </c>
      <c r="H1002" s="484">
        <v>-0.55216372071390996</v>
      </c>
      <c r="I1002" s="485"/>
      <c r="J1002" s="485"/>
      <c r="K1002" s="485"/>
      <c r="L1002" s="485"/>
      <c r="M1002" s="485"/>
      <c r="N1002" s="485"/>
      <c r="O1002" s="485"/>
      <c r="P1002" s="485"/>
      <c r="Q1002" s="485"/>
    </row>
    <row r="1003" spans="4:17" x14ac:dyDescent="0.35">
      <c r="D1003" s="468">
        <v>39798</v>
      </c>
      <c r="E1003" s="484">
        <v>-7.3079316817654263</v>
      </c>
      <c r="F1003" s="484">
        <v>-0.77069687488673821</v>
      </c>
      <c r="G1003" s="484">
        <v>0.45867306018143039</v>
      </c>
      <c r="H1003" s="484">
        <v>-0.54761022568080642</v>
      </c>
      <c r="I1003" s="485"/>
      <c r="J1003" s="485"/>
      <c r="K1003" s="485"/>
      <c r="L1003" s="485"/>
      <c r="M1003" s="485"/>
      <c r="N1003" s="485"/>
      <c r="O1003" s="485"/>
      <c r="P1003" s="485"/>
      <c r="Q1003" s="485"/>
    </row>
    <row r="1004" spans="4:17" x14ac:dyDescent="0.35">
      <c r="D1004" s="468">
        <v>39799</v>
      </c>
      <c r="E1004" s="484">
        <v>-6.7774000622997228</v>
      </c>
      <c r="F1004" s="484">
        <v>-0.58907077677527309</v>
      </c>
      <c r="G1004" s="484">
        <v>0.37646176229975464</v>
      </c>
      <c r="H1004" s="484">
        <v>-0.50849701218366516</v>
      </c>
      <c r="I1004" s="485"/>
      <c r="J1004" s="485"/>
      <c r="K1004" s="485"/>
      <c r="L1004" s="485"/>
      <c r="M1004" s="485"/>
      <c r="N1004" s="485"/>
      <c r="O1004" s="485"/>
      <c r="P1004" s="485"/>
      <c r="Q1004" s="485"/>
    </row>
    <row r="1005" spans="4:17" x14ac:dyDescent="0.35">
      <c r="D1005" s="468">
        <v>39800</v>
      </c>
      <c r="E1005" s="484">
        <v>-6.560545996182352</v>
      </c>
      <c r="F1005" s="484">
        <v>-0.46423711593990358</v>
      </c>
      <c r="G1005" s="484">
        <v>0.2702328489678576</v>
      </c>
      <c r="H1005" s="484">
        <v>-0.4595722106276145</v>
      </c>
      <c r="I1005" s="485"/>
      <c r="J1005" s="485"/>
      <c r="K1005" s="485"/>
      <c r="L1005" s="485"/>
      <c r="M1005" s="485"/>
      <c r="N1005" s="485"/>
      <c r="O1005" s="485"/>
      <c r="P1005" s="485"/>
      <c r="Q1005" s="485"/>
    </row>
    <row r="1006" spans="4:17" x14ac:dyDescent="0.35">
      <c r="D1006" s="468">
        <v>39801</v>
      </c>
      <c r="E1006" s="484">
        <v>-6.0003983416118363</v>
      </c>
      <c r="F1006" s="484">
        <v>-0.49940420824414622</v>
      </c>
      <c r="G1006" s="484">
        <v>0.20918694687045969</v>
      </c>
      <c r="H1006" s="484">
        <v>-0.49078990675919842</v>
      </c>
      <c r="I1006" s="485"/>
      <c r="J1006" s="485"/>
      <c r="K1006" s="485"/>
      <c r="L1006" s="485"/>
      <c r="M1006" s="485"/>
      <c r="N1006" s="485"/>
      <c r="O1006" s="485"/>
      <c r="P1006" s="485"/>
      <c r="Q1006" s="485"/>
    </row>
    <row r="1007" spans="4:17" x14ac:dyDescent="0.35">
      <c r="D1007" s="468">
        <v>39804</v>
      </c>
      <c r="E1007" s="484">
        <v>-6.1008613342310056</v>
      </c>
      <c r="F1007" s="484">
        <v>-0.53575145704793425</v>
      </c>
      <c r="G1007" s="484">
        <v>0.2344836243696401</v>
      </c>
      <c r="H1007" s="484">
        <v>-0.40798418573971007</v>
      </c>
      <c r="I1007" s="485"/>
      <c r="J1007" s="485"/>
      <c r="K1007" s="485"/>
      <c r="L1007" s="485"/>
      <c r="M1007" s="485"/>
      <c r="N1007" s="485"/>
      <c r="O1007" s="485"/>
      <c r="P1007" s="485"/>
      <c r="Q1007" s="485"/>
    </row>
    <row r="1008" spans="4:17" x14ac:dyDescent="0.35">
      <c r="D1008" s="468">
        <v>39805</v>
      </c>
      <c r="E1008" s="484">
        <v>-6.894907224493819</v>
      </c>
      <c r="F1008" s="484">
        <v>-0.58663717797237991</v>
      </c>
      <c r="G1008" s="484">
        <v>0.29875598594256536</v>
      </c>
      <c r="H1008" s="484">
        <v>-0.55507165820522142</v>
      </c>
      <c r="I1008" s="485"/>
      <c r="J1008" s="485"/>
      <c r="K1008" s="485"/>
      <c r="L1008" s="485"/>
      <c r="M1008" s="485"/>
      <c r="N1008" s="485"/>
      <c r="O1008" s="485"/>
      <c r="P1008" s="485"/>
      <c r="Q1008" s="485"/>
    </row>
    <row r="1009" spans="4:17" x14ac:dyDescent="0.35">
      <c r="D1009" s="468">
        <v>39811</v>
      </c>
      <c r="E1009" s="484">
        <v>-7.8345100082640906</v>
      </c>
      <c r="F1009" s="484">
        <v>-0.57965981894271235</v>
      </c>
      <c r="G1009" s="484">
        <v>0.40597796613768156</v>
      </c>
      <c r="H1009" s="484">
        <v>-0.5786003922347791</v>
      </c>
      <c r="I1009" s="485"/>
      <c r="J1009" s="485"/>
      <c r="K1009" s="485"/>
      <c r="L1009" s="485"/>
      <c r="M1009" s="485"/>
      <c r="N1009" s="485"/>
      <c r="O1009" s="485"/>
      <c r="P1009" s="485"/>
      <c r="Q1009" s="485"/>
    </row>
    <row r="1010" spans="4:17" x14ac:dyDescent="0.35">
      <c r="D1010" s="468">
        <v>39812</v>
      </c>
      <c r="E1010" s="484">
        <v>-8.40947770153163</v>
      </c>
      <c r="F1010" s="484">
        <v>-0.73038644947133347</v>
      </c>
      <c r="G1010" s="484">
        <v>0.48298518004737279</v>
      </c>
      <c r="H1010" s="484">
        <v>-0.65862221944497779</v>
      </c>
      <c r="I1010" s="485"/>
      <c r="J1010" s="485"/>
      <c r="K1010" s="485"/>
      <c r="L1010" s="485"/>
      <c r="M1010" s="485"/>
      <c r="N1010" s="485"/>
      <c r="O1010" s="485"/>
      <c r="P1010" s="485"/>
      <c r="Q1010" s="485"/>
    </row>
    <row r="1011" spans="4:17" x14ac:dyDescent="0.35">
      <c r="D1011" s="468">
        <v>39813</v>
      </c>
      <c r="E1011" s="484">
        <v>-8.372488351364245</v>
      </c>
      <c r="F1011" s="484">
        <v>-0.90481563753887917</v>
      </c>
      <c r="G1011" s="484">
        <v>0.86391980024469972</v>
      </c>
      <c r="H1011" s="484">
        <v>-0.87526348025450995</v>
      </c>
      <c r="I1011" s="485"/>
      <c r="J1011" s="485"/>
      <c r="K1011" s="485"/>
      <c r="L1011" s="485"/>
      <c r="M1011" s="485"/>
      <c r="N1011" s="485"/>
      <c r="O1011" s="485"/>
      <c r="P1011" s="485"/>
      <c r="Q1011" s="485"/>
    </row>
    <row r="1012" spans="4:17" x14ac:dyDescent="0.35">
      <c r="D1012" s="468">
        <v>39818</v>
      </c>
      <c r="E1012" s="484">
        <v>-7.5403805822650334</v>
      </c>
      <c r="F1012" s="484">
        <v>-0.70496442246182678</v>
      </c>
      <c r="G1012" s="484">
        <v>0.95379679626097846</v>
      </c>
      <c r="H1012" s="484">
        <v>-0.87821989988660953</v>
      </c>
      <c r="I1012" s="485"/>
      <c r="J1012" s="485"/>
      <c r="K1012" s="485"/>
      <c r="L1012" s="485"/>
      <c r="M1012" s="485"/>
      <c r="N1012" s="485"/>
      <c r="O1012" s="485"/>
      <c r="P1012" s="485"/>
      <c r="Q1012" s="485"/>
    </row>
    <row r="1013" spans="4:17" x14ac:dyDescent="0.35">
      <c r="D1013" s="468">
        <v>39819</v>
      </c>
      <c r="E1013" s="484">
        <v>-7.6622825764748992</v>
      </c>
      <c r="F1013" s="484">
        <v>-0.53482715132243897</v>
      </c>
      <c r="G1013" s="484">
        <v>0.89851023558454957</v>
      </c>
      <c r="H1013" s="484">
        <v>-0.84144060397280529</v>
      </c>
      <c r="I1013" s="485"/>
      <c r="J1013" s="485"/>
      <c r="K1013" s="485"/>
      <c r="L1013" s="485"/>
      <c r="M1013" s="485"/>
      <c r="N1013" s="485"/>
      <c r="O1013" s="485"/>
      <c r="P1013" s="485"/>
      <c r="Q1013" s="485"/>
    </row>
    <row r="1014" spans="4:17" x14ac:dyDescent="0.35">
      <c r="D1014" s="468">
        <v>39820</v>
      </c>
      <c r="E1014" s="484">
        <v>-7.2132082151881818</v>
      </c>
      <c r="F1014" s="484">
        <v>-1.21215812023949</v>
      </c>
      <c r="G1014" s="484">
        <v>0.78789837557309694</v>
      </c>
      <c r="H1014" s="484">
        <v>-0.73646465842406317</v>
      </c>
      <c r="I1014" s="485"/>
      <c r="J1014" s="485"/>
      <c r="K1014" s="485"/>
      <c r="L1014" s="485"/>
      <c r="M1014" s="485"/>
      <c r="N1014" s="485"/>
      <c r="O1014" s="485"/>
      <c r="P1014" s="485"/>
      <c r="Q1014" s="485"/>
    </row>
    <row r="1015" spans="4:17" x14ac:dyDescent="0.35">
      <c r="D1015" s="468">
        <v>39821</v>
      </c>
      <c r="E1015" s="484">
        <v>-6.5153991307012555</v>
      </c>
      <c r="F1015" s="484">
        <v>-1.3433156286593289</v>
      </c>
      <c r="G1015" s="484">
        <v>0.65629382413555248</v>
      </c>
      <c r="H1015" s="484">
        <v>-0.56491668775398607</v>
      </c>
      <c r="I1015" s="485"/>
      <c r="J1015" s="485"/>
      <c r="K1015" s="485"/>
      <c r="L1015" s="485"/>
      <c r="M1015" s="485"/>
      <c r="N1015" s="485"/>
      <c r="O1015" s="485"/>
      <c r="P1015" s="485"/>
      <c r="Q1015" s="485"/>
    </row>
    <row r="1016" spans="4:17" x14ac:dyDescent="0.35">
      <c r="D1016" s="468">
        <v>39822</v>
      </c>
      <c r="E1016" s="484">
        <v>-5.8019427322270181</v>
      </c>
      <c r="F1016" s="484">
        <v>-1.4789733690906546</v>
      </c>
      <c r="G1016" s="484">
        <v>0.50421211310758485</v>
      </c>
      <c r="H1016" s="484">
        <v>-0.47074188462498395</v>
      </c>
      <c r="I1016" s="485"/>
      <c r="J1016" s="485"/>
      <c r="K1016" s="485"/>
      <c r="L1016" s="485"/>
      <c r="M1016" s="485"/>
      <c r="N1016" s="485"/>
      <c r="O1016" s="485"/>
      <c r="P1016" s="485"/>
      <c r="Q1016" s="485"/>
    </row>
    <row r="1017" spans="4:17" x14ac:dyDescent="0.35">
      <c r="D1017" s="468">
        <v>39825</v>
      </c>
      <c r="E1017" s="484">
        <v>-5.4255015948126459</v>
      </c>
      <c r="F1017" s="484">
        <v>-1.2230850228436216</v>
      </c>
      <c r="G1017" s="484">
        <v>0.40967050879450623</v>
      </c>
      <c r="H1017" s="484">
        <v>-0.29179352377583795</v>
      </c>
      <c r="I1017" s="485"/>
      <c r="J1017" s="485"/>
      <c r="K1017" s="485"/>
      <c r="L1017" s="485"/>
      <c r="M1017" s="485"/>
      <c r="N1017" s="485"/>
      <c r="O1017" s="485"/>
      <c r="P1017" s="485"/>
      <c r="Q1017" s="485"/>
    </row>
    <row r="1018" spans="4:17" x14ac:dyDescent="0.35">
      <c r="D1018" s="468">
        <v>39826</v>
      </c>
      <c r="E1018" s="484">
        <v>-5.2105437794886207</v>
      </c>
      <c r="F1018" s="484">
        <v>-1.0659245950433398</v>
      </c>
      <c r="G1018" s="484">
        <v>0.40649166212321119</v>
      </c>
      <c r="H1018" s="484">
        <v>-0.14796977136927417</v>
      </c>
      <c r="I1018" s="485"/>
      <c r="J1018" s="485"/>
      <c r="K1018" s="485"/>
      <c r="L1018" s="485"/>
      <c r="M1018" s="485"/>
      <c r="N1018" s="485"/>
      <c r="O1018" s="485"/>
      <c r="P1018" s="485"/>
      <c r="Q1018" s="485"/>
    </row>
    <row r="1019" spans="4:17" x14ac:dyDescent="0.35">
      <c r="D1019" s="468">
        <v>39827</v>
      </c>
      <c r="E1019" s="484">
        <v>-4.9265031595371127</v>
      </c>
      <c r="F1019" s="484">
        <v>-0.94541699144881497</v>
      </c>
      <c r="G1019" s="484">
        <v>0.26026786344783931</v>
      </c>
      <c r="H1019" s="484">
        <v>-0.13190483991342625</v>
      </c>
      <c r="I1019" s="485"/>
      <c r="J1019" s="485"/>
      <c r="K1019" s="485"/>
      <c r="L1019" s="485"/>
      <c r="M1019" s="485"/>
      <c r="N1019" s="485"/>
      <c r="O1019" s="485"/>
      <c r="P1019" s="485"/>
      <c r="Q1019" s="485"/>
    </row>
    <row r="1020" spans="4:17" x14ac:dyDescent="0.35">
      <c r="D1020" s="468">
        <v>39828</v>
      </c>
      <c r="E1020" s="484">
        <v>-4.7930239494637235</v>
      </c>
      <c r="F1020" s="484">
        <v>-0.72690857799305797</v>
      </c>
      <c r="G1020" s="484">
        <v>0.30043027922940957</v>
      </c>
      <c r="H1020" s="484">
        <v>-0.23073199866633426</v>
      </c>
      <c r="I1020" s="485"/>
      <c r="J1020" s="485"/>
      <c r="K1020" s="485"/>
      <c r="L1020" s="485"/>
      <c r="M1020" s="485"/>
      <c r="N1020" s="485"/>
      <c r="O1020" s="485"/>
      <c r="P1020" s="485"/>
      <c r="Q1020" s="485"/>
    </row>
    <row r="1021" spans="4:17" x14ac:dyDescent="0.35">
      <c r="D1021" s="468">
        <v>39829</v>
      </c>
      <c r="E1021" s="484">
        <v>-4.755094974137057</v>
      </c>
      <c r="F1021" s="484">
        <v>-1.0193359034726157</v>
      </c>
      <c r="G1021" s="484">
        <v>0.24197694776225245</v>
      </c>
      <c r="H1021" s="484">
        <v>-0.25723789488067528</v>
      </c>
      <c r="I1021" s="485"/>
      <c r="J1021" s="485"/>
      <c r="K1021" s="485"/>
      <c r="L1021" s="485"/>
      <c r="M1021" s="485"/>
      <c r="N1021" s="485"/>
      <c r="O1021" s="485"/>
      <c r="P1021" s="485"/>
      <c r="Q1021" s="485"/>
    </row>
    <row r="1022" spans="4:17" x14ac:dyDescent="0.35">
      <c r="D1022" s="468">
        <v>39832</v>
      </c>
      <c r="E1022" s="484">
        <v>-4.5870458159231218</v>
      </c>
      <c r="F1022" s="484">
        <v>-1.0608104699662531</v>
      </c>
      <c r="G1022" s="484">
        <v>0.38952038893537</v>
      </c>
      <c r="H1022" s="484">
        <v>-0.40429163411874131</v>
      </c>
      <c r="I1022" s="485"/>
      <c r="J1022" s="485"/>
      <c r="K1022" s="485"/>
      <c r="L1022" s="485"/>
      <c r="M1022" s="485"/>
      <c r="N1022" s="485"/>
      <c r="O1022" s="485"/>
      <c r="P1022" s="485"/>
      <c r="Q1022" s="485"/>
    </row>
    <row r="1023" spans="4:17" x14ac:dyDescent="0.35">
      <c r="D1023" s="468">
        <v>39833</v>
      </c>
      <c r="E1023" s="484">
        <v>-4.4701192353167176</v>
      </c>
      <c r="F1023" s="484">
        <v>-1.0698133348092684</v>
      </c>
      <c r="G1023" s="484">
        <v>0.38645425848613491</v>
      </c>
      <c r="H1023" s="484">
        <v>-0.42865653112911867</v>
      </c>
      <c r="I1023" s="485"/>
      <c r="J1023" s="485"/>
      <c r="K1023" s="485"/>
      <c r="L1023" s="485"/>
      <c r="M1023" s="485"/>
      <c r="N1023" s="485"/>
      <c r="O1023" s="485"/>
      <c r="P1023" s="485"/>
      <c r="Q1023" s="485"/>
    </row>
    <row r="1024" spans="4:17" x14ac:dyDescent="0.35">
      <c r="D1024" s="468">
        <v>39834</v>
      </c>
      <c r="E1024" s="484">
        <v>-4.4283239025291126</v>
      </c>
      <c r="F1024" s="484">
        <v>-0.92817293476079987</v>
      </c>
      <c r="G1024" s="484">
        <v>0.22156062270677351</v>
      </c>
      <c r="H1024" s="484">
        <v>-0.45275208738310735</v>
      </c>
      <c r="I1024" s="485"/>
      <c r="J1024" s="485"/>
      <c r="K1024" s="485"/>
      <c r="L1024" s="485"/>
      <c r="M1024" s="485"/>
      <c r="N1024" s="485"/>
      <c r="O1024" s="485"/>
      <c r="P1024" s="485"/>
      <c r="Q1024" s="485"/>
    </row>
    <row r="1025" spans="4:17" x14ac:dyDescent="0.35">
      <c r="D1025" s="468">
        <v>39835</v>
      </c>
      <c r="E1025" s="484">
        <v>-4.4749471297150984</v>
      </c>
      <c r="F1025" s="484">
        <v>-0.74530304165620764</v>
      </c>
      <c r="G1025" s="484">
        <v>0.19407887540871088</v>
      </c>
      <c r="H1025" s="484">
        <v>-0.39675419306366727</v>
      </c>
      <c r="I1025" s="485"/>
      <c r="J1025" s="485"/>
      <c r="K1025" s="485"/>
      <c r="L1025" s="485"/>
      <c r="M1025" s="485"/>
      <c r="N1025" s="485"/>
      <c r="O1025" s="485"/>
      <c r="P1025" s="485"/>
      <c r="Q1025" s="485"/>
    </row>
    <row r="1026" spans="4:17" x14ac:dyDescent="0.35">
      <c r="D1026" s="468">
        <v>39836</v>
      </c>
      <c r="E1026" s="484">
        <v>-4.5105095980791292</v>
      </c>
      <c r="F1026" s="484">
        <v>-0.97703812909683863</v>
      </c>
      <c r="G1026" s="484">
        <v>0.22256290753053878</v>
      </c>
      <c r="H1026" s="484">
        <v>-0.35094012780605388</v>
      </c>
      <c r="I1026" s="485"/>
      <c r="J1026" s="485"/>
      <c r="K1026" s="485"/>
      <c r="L1026" s="485"/>
      <c r="M1026" s="485"/>
      <c r="N1026" s="485"/>
      <c r="O1026" s="485"/>
      <c r="P1026" s="485"/>
      <c r="Q1026" s="485"/>
    </row>
    <row r="1027" spans="4:17" x14ac:dyDescent="0.35">
      <c r="D1027" s="468">
        <v>39839</v>
      </c>
      <c r="E1027" s="484">
        <v>-4.4140262251521651</v>
      </c>
      <c r="F1027" s="484">
        <v>-0.83972054136218044</v>
      </c>
      <c r="G1027" s="484">
        <v>0.25507720936637113</v>
      </c>
      <c r="H1027" s="484">
        <v>-0.26246596959167751</v>
      </c>
      <c r="I1027" s="485"/>
      <c r="J1027" s="485"/>
      <c r="K1027" s="485"/>
      <c r="L1027" s="485"/>
      <c r="M1027" s="485"/>
      <c r="N1027" s="485"/>
      <c r="O1027" s="485"/>
      <c r="P1027" s="485"/>
      <c r="Q1027" s="485"/>
    </row>
    <row r="1028" spans="4:17" x14ac:dyDescent="0.35">
      <c r="D1028" s="468">
        <v>39840</v>
      </c>
      <c r="E1028" s="484">
        <v>-4.3015002970306675</v>
      </c>
      <c r="F1028" s="484">
        <v>-0.85792395378359609</v>
      </c>
      <c r="G1028" s="484">
        <v>0.30506541939992959</v>
      </c>
      <c r="H1028" s="484">
        <v>-0.33224227029706999</v>
      </c>
      <c r="I1028" s="485"/>
      <c r="J1028" s="485"/>
      <c r="K1028" s="485"/>
      <c r="L1028" s="485"/>
      <c r="M1028" s="485"/>
      <c r="N1028" s="485"/>
      <c r="O1028" s="485"/>
      <c r="P1028" s="485"/>
      <c r="Q1028" s="485"/>
    </row>
    <row r="1029" spans="4:17" x14ac:dyDescent="0.35">
      <c r="D1029" s="468">
        <v>39841</v>
      </c>
      <c r="E1029" s="484">
        <v>-4.4615575864340347</v>
      </c>
      <c r="F1029" s="484">
        <v>-0.79469926478496022</v>
      </c>
      <c r="G1029" s="484">
        <v>0.20547684129521471</v>
      </c>
      <c r="H1029" s="484">
        <v>-0.3936863304228817</v>
      </c>
      <c r="I1029" s="485"/>
      <c r="J1029" s="485"/>
      <c r="K1029" s="485"/>
      <c r="L1029" s="485"/>
      <c r="M1029" s="485"/>
      <c r="N1029" s="485"/>
      <c r="O1029" s="485"/>
      <c r="P1029" s="485"/>
      <c r="Q1029" s="485"/>
    </row>
    <row r="1030" spans="4:17" x14ac:dyDescent="0.35">
      <c r="D1030" s="468">
        <v>39842</v>
      </c>
      <c r="E1030" s="484">
        <v>-4.2824047081571184</v>
      </c>
      <c r="F1030" s="484">
        <v>-1.1617523510637633</v>
      </c>
      <c r="G1030" s="484">
        <v>7.4285647836472291E-4</v>
      </c>
      <c r="H1030" s="484">
        <v>-0.49208669903502467</v>
      </c>
      <c r="I1030" s="485"/>
      <c r="J1030" s="485"/>
      <c r="K1030" s="485"/>
      <c r="L1030" s="485"/>
      <c r="M1030" s="485"/>
      <c r="N1030" s="485"/>
      <c r="O1030" s="485"/>
      <c r="P1030" s="485"/>
      <c r="Q1030" s="485"/>
    </row>
    <row r="1031" spans="4:17" x14ac:dyDescent="0.35">
      <c r="D1031" s="468">
        <v>39843</v>
      </c>
      <c r="E1031" s="484">
        <v>-4.1269125974119518</v>
      </c>
      <c r="F1031" s="484">
        <v>-1.2454607537048614</v>
      </c>
      <c r="G1031" s="484">
        <v>4.4144581751084606E-2</v>
      </c>
      <c r="H1031" s="484">
        <v>-0.37198765515477206</v>
      </c>
      <c r="I1031" s="485"/>
      <c r="J1031" s="485"/>
      <c r="K1031" s="485"/>
      <c r="L1031" s="485"/>
      <c r="M1031" s="485"/>
      <c r="N1031" s="485"/>
      <c r="O1031" s="485"/>
      <c r="P1031" s="485"/>
      <c r="Q1031" s="485"/>
    </row>
    <row r="1032" spans="4:17" x14ac:dyDescent="0.35">
      <c r="D1032" s="468">
        <v>39846</v>
      </c>
      <c r="E1032" s="484">
        <v>-4.2233653137542309</v>
      </c>
      <c r="F1032" s="484">
        <v>-1.1368747467861051</v>
      </c>
      <c r="G1032" s="484">
        <v>9.9994487163800411E-2</v>
      </c>
      <c r="H1032" s="484">
        <v>-0.37672128313140957</v>
      </c>
      <c r="I1032" s="485"/>
      <c r="J1032" s="485"/>
      <c r="K1032" s="485"/>
      <c r="L1032" s="485"/>
      <c r="M1032" s="485"/>
      <c r="N1032" s="485"/>
      <c r="O1032" s="485"/>
      <c r="P1032" s="485"/>
      <c r="Q1032" s="485"/>
    </row>
    <row r="1033" spans="4:17" x14ac:dyDescent="0.35">
      <c r="D1033" s="468">
        <v>39847</v>
      </c>
      <c r="E1033" s="484">
        <v>-4.2801732924199989</v>
      </c>
      <c r="F1033" s="484">
        <v>-0.87213621419309628</v>
      </c>
      <c r="G1033" s="484">
        <v>1.9346688459780159E-2</v>
      </c>
      <c r="H1033" s="484">
        <v>-0.28335143063670815</v>
      </c>
      <c r="I1033" s="485"/>
      <c r="J1033" s="485"/>
      <c r="K1033" s="485"/>
      <c r="L1033" s="485"/>
      <c r="M1033" s="485"/>
      <c r="N1033" s="485"/>
      <c r="O1033" s="485"/>
      <c r="P1033" s="485"/>
      <c r="Q1033" s="485"/>
    </row>
    <row r="1034" spans="4:17" x14ac:dyDescent="0.35">
      <c r="D1034" s="468">
        <v>39848</v>
      </c>
      <c r="E1034" s="484">
        <v>-4.3056563626800646</v>
      </c>
      <c r="F1034" s="484">
        <v>-0.99370103746643157</v>
      </c>
      <c r="G1034" s="484">
        <v>-0.13710706293580119</v>
      </c>
      <c r="H1034" s="484">
        <v>-0.31064438910854852</v>
      </c>
      <c r="I1034" s="485"/>
      <c r="J1034" s="485"/>
      <c r="K1034" s="485"/>
      <c r="L1034" s="485"/>
      <c r="M1034" s="485"/>
      <c r="N1034" s="485"/>
      <c r="O1034" s="485"/>
      <c r="P1034" s="485"/>
      <c r="Q1034" s="485"/>
    </row>
    <row r="1035" spans="4:17" x14ac:dyDescent="0.35">
      <c r="D1035" s="468">
        <v>39849</v>
      </c>
      <c r="E1035" s="484">
        <v>-4.1486220633255533</v>
      </c>
      <c r="F1035" s="484">
        <v>-0.89982130717892705</v>
      </c>
      <c r="G1035" s="484">
        <v>-0.25674346090976097</v>
      </c>
      <c r="H1035" s="484">
        <v>-0.29135336926260347</v>
      </c>
      <c r="I1035" s="485"/>
      <c r="J1035" s="485"/>
      <c r="K1035" s="485"/>
      <c r="L1035" s="485"/>
      <c r="M1035" s="485"/>
      <c r="N1035" s="485"/>
      <c r="O1035" s="485"/>
      <c r="P1035" s="485"/>
      <c r="Q1035" s="485"/>
    </row>
    <row r="1036" spans="4:17" x14ac:dyDescent="0.35">
      <c r="D1036" s="468">
        <v>39850</v>
      </c>
      <c r="E1036" s="484">
        <v>-4.3797989730903328</v>
      </c>
      <c r="F1036" s="484">
        <v>-1.3822113997085261</v>
      </c>
      <c r="G1036" s="484">
        <v>-0.35103101896792205</v>
      </c>
      <c r="H1036" s="484">
        <v>-0.29917908451427905</v>
      </c>
      <c r="I1036" s="485"/>
      <c r="J1036" s="485"/>
      <c r="K1036" s="485"/>
      <c r="L1036" s="485"/>
      <c r="M1036" s="485"/>
      <c r="N1036" s="485"/>
      <c r="O1036" s="485"/>
      <c r="P1036" s="485"/>
      <c r="Q1036" s="485"/>
    </row>
    <row r="1037" spans="4:17" x14ac:dyDescent="0.35">
      <c r="D1037" s="468">
        <v>39853</v>
      </c>
      <c r="E1037" s="484">
        <v>-4.4468919667324958</v>
      </c>
      <c r="F1037" s="484">
        <v>-1.1944430883902837</v>
      </c>
      <c r="G1037" s="484">
        <v>-0.30834925323395923</v>
      </c>
      <c r="H1037" s="484">
        <v>-0.26526908559910733</v>
      </c>
      <c r="I1037" s="485"/>
      <c r="J1037" s="485"/>
      <c r="K1037" s="485"/>
      <c r="L1037" s="485"/>
      <c r="M1037" s="485"/>
      <c r="N1037" s="485"/>
      <c r="O1037" s="485"/>
      <c r="P1037" s="485"/>
      <c r="Q1037" s="485"/>
    </row>
    <row r="1038" spans="4:17" x14ac:dyDescent="0.35">
      <c r="D1038" s="468">
        <v>39854</v>
      </c>
      <c r="E1038" s="484">
        <v>-4.5050972999602479</v>
      </c>
      <c r="F1038" s="484">
        <v>-1.1092835366909124</v>
      </c>
      <c r="G1038" s="484">
        <v>-0.26431592759371025</v>
      </c>
      <c r="H1038" s="484">
        <v>-0.26572897193600792</v>
      </c>
      <c r="I1038" s="485"/>
      <c r="J1038" s="485"/>
      <c r="K1038" s="485"/>
      <c r="L1038" s="485"/>
      <c r="M1038" s="485"/>
      <c r="N1038" s="485"/>
      <c r="O1038" s="485"/>
      <c r="P1038" s="485"/>
      <c r="Q1038" s="485"/>
    </row>
    <row r="1039" spans="4:17" x14ac:dyDescent="0.35">
      <c r="D1039" s="468">
        <v>39855</v>
      </c>
      <c r="E1039" s="484">
        <v>-4.2814888922892411</v>
      </c>
      <c r="F1039" s="484">
        <v>-1.1300048350985896</v>
      </c>
      <c r="G1039" s="484">
        <v>-0.22097010455642813</v>
      </c>
      <c r="H1039" s="484">
        <v>-0.29758680986203645</v>
      </c>
      <c r="I1039" s="485"/>
      <c r="J1039" s="485"/>
      <c r="K1039" s="485"/>
      <c r="L1039" s="485"/>
      <c r="M1039" s="485"/>
      <c r="N1039" s="485"/>
      <c r="O1039" s="485"/>
      <c r="P1039" s="485"/>
      <c r="Q1039" s="485"/>
    </row>
    <row r="1040" spans="4:17" x14ac:dyDescent="0.35">
      <c r="D1040" s="468">
        <v>39856</v>
      </c>
      <c r="E1040" s="484">
        <v>-4.1044466113242608</v>
      </c>
      <c r="F1040" s="484">
        <v>-1.1281900693388247</v>
      </c>
      <c r="G1040" s="484">
        <v>-0.2918067092177925</v>
      </c>
      <c r="H1040" s="484">
        <v>-0.42064768217192161</v>
      </c>
      <c r="I1040" s="485"/>
      <c r="J1040" s="485"/>
      <c r="K1040" s="485"/>
      <c r="L1040" s="485"/>
      <c r="M1040" s="485"/>
      <c r="N1040" s="485"/>
      <c r="O1040" s="485"/>
      <c r="P1040" s="485"/>
      <c r="Q1040" s="485"/>
    </row>
    <row r="1041" spans="4:17" x14ac:dyDescent="0.35">
      <c r="D1041" s="468">
        <v>39857</v>
      </c>
      <c r="E1041" s="484">
        <v>-3.9962999609326504</v>
      </c>
      <c r="F1041" s="484">
        <v>-1.0828279916976062</v>
      </c>
      <c r="G1041" s="484">
        <v>-0.40619803155459988</v>
      </c>
      <c r="H1041" s="484">
        <v>-0.56362958588614931</v>
      </c>
      <c r="I1041" s="485"/>
      <c r="J1041" s="485"/>
      <c r="K1041" s="485"/>
      <c r="L1041" s="485"/>
      <c r="M1041" s="485"/>
      <c r="N1041" s="485"/>
      <c r="O1041" s="485"/>
      <c r="P1041" s="485"/>
      <c r="Q1041" s="485"/>
    </row>
    <row r="1042" spans="4:17" x14ac:dyDescent="0.35">
      <c r="D1042" s="468">
        <v>39860</v>
      </c>
      <c r="E1042" s="484">
        <v>-4.1326977291817046</v>
      </c>
      <c r="F1042" s="484">
        <v>-1.308423452417433</v>
      </c>
      <c r="G1042" s="484">
        <v>-0.40997493093083587</v>
      </c>
      <c r="H1042" s="484">
        <v>-0.53381734608236975</v>
      </c>
      <c r="I1042" s="485"/>
      <c r="J1042" s="485"/>
      <c r="K1042" s="485"/>
      <c r="L1042" s="485"/>
      <c r="M1042" s="485"/>
      <c r="N1042" s="485"/>
      <c r="O1042" s="485"/>
      <c r="P1042" s="485"/>
      <c r="Q1042" s="485"/>
    </row>
    <row r="1043" spans="4:17" x14ac:dyDescent="0.35">
      <c r="D1043" s="468">
        <v>39861</v>
      </c>
      <c r="E1043" s="484">
        <v>-4.695249313991928</v>
      </c>
      <c r="F1043" s="484">
        <v>-1.8559949646826601</v>
      </c>
      <c r="G1043" s="484">
        <v>-0.34656312327154298</v>
      </c>
      <c r="H1043" s="484">
        <v>-0.52477997849790059</v>
      </c>
      <c r="I1043" s="485"/>
      <c r="J1043" s="485"/>
      <c r="K1043" s="485"/>
      <c r="L1043" s="485"/>
      <c r="M1043" s="485"/>
      <c r="N1043" s="485"/>
      <c r="O1043" s="485"/>
      <c r="P1043" s="485"/>
      <c r="Q1043" s="485"/>
    </row>
    <row r="1044" spans="4:17" x14ac:dyDescent="0.35">
      <c r="D1044" s="468">
        <v>39862</v>
      </c>
      <c r="E1044" s="484">
        <v>-4.9244306595302856</v>
      </c>
      <c r="F1044" s="484">
        <v>-1.8370663544070913</v>
      </c>
      <c r="G1044" s="484">
        <v>-0.29921499919986477</v>
      </c>
      <c r="H1044" s="484">
        <v>-0.43829755610069965</v>
      </c>
      <c r="I1044" s="485"/>
      <c r="J1044" s="485"/>
      <c r="K1044" s="485"/>
      <c r="L1044" s="485"/>
      <c r="M1044" s="485"/>
      <c r="N1044" s="485"/>
      <c r="O1044" s="485"/>
      <c r="P1044" s="485"/>
      <c r="Q1044" s="485"/>
    </row>
    <row r="1045" spans="4:17" x14ac:dyDescent="0.35">
      <c r="D1045" s="468">
        <v>39863</v>
      </c>
      <c r="E1045" s="484">
        <v>-4.5312005608684451</v>
      </c>
      <c r="F1045" s="484">
        <v>-1.6645456066734876</v>
      </c>
      <c r="G1045" s="484">
        <v>-0.25347680800992978</v>
      </c>
      <c r="H1045" s="484">
        <v>-0.40431074960090518</v>
      </c>
      <c r="I1045" s="485"/>
      <c r="J1045" s="485"/>
      <c r="K1045" s="485"/>
      <c r="L1045" s="485"/>
      <c r="M1045" s="485"/>
      <c r="N1045" s="485"/>
      <c r="O1045" s="485"/>
      <c r="P1045" s="485"/>
      <c r="Q1045" s="485"/>
    </row>
    <row r="1046" spans="4:17" x14ac:dyDescent="0.35">
      <c r="D1046" s="468">
        <v>39864</v>
      </c>
      <c r="E1046" s="484">
        <v>-4.7641064513325588</v>
      </c>
      <c r="F1046" s="484">
        <v>-1.4804853768547168</v>
      </c>
      <c r="G1046" s="484">
        <v>-0.16214608920767509</v>
      </c>
      <c r="H1046" s="484">
        <v>-0.36264716011095738</v>
      </c>
      <c r="I1046" s="485"/>
      <c r="J1046" s="485"/>
      <c r="K1046" s="485"/>
      <c r="L1046" s="485"/>
      <c r="M1046" s="485"/>
      <c r="N1046" s="485"/>
      <c r="O1046" s="485"/>
      <c r="P1046" s="485"/>
      <c r="Q1046" s="485"/>
    </row>
    <row r="1047" spans="4:17" x14ac:dyDescent="0.35">
      <c r="D1047" s="468">
        <v>39867</v>
      </c>
      <c r="E1047" s="484">
        <v>-4.8493387550754656</v>
      </c>
      <c r="F1047" s="484">
        <v>-1.3092385128035868</v>
      </c>
      <c r="G1047" s="484">
        <v>-6.420173537568874E-2</v>
      </c>
      <c r="H1047" s="484">
        <v>-0.31138079235983235</v>
      </c>
      <c r="I1047" s="485"/>
      <c r="J1047" s="485"/>
      <c r="K1047" s="485"/>
      <c r="L1047" s="485"/>
      <c r="M1047" s="485"/>
      <c r="N1047" s="485"/>
      <c r="O1047" s="485"/>
      <c r="P1047" s="485"/>
      <c r="Q1047" s="485"/>
    </row>
    <row r="1048" spans="4:17" x14ac:dyDescent="0.35">
      <c r="D1048" s="468">
        <v>39868</v>
      </c>
      <c r="E1048" s="484">
        <v>-4.490662414044654</v>
      </c>
      <c r="F1048" s="484">
        <v>-1.2483309181370377</v>
      </c>
      <c r="G1048" s="484">
        <v>0.146630783616569</v>
      </c>
      <c r="H1048" s="484">
        <v>-0.34765518177011667</v>
      </c>
      <c r="I1048" s="485"/>
      <c r="J1048" s="485"/>
      <c r="K1048" s="485"/>
      <c r="L1048" s="485"/>
      <c r="M1048" s="485"/>
      <c r="N1048" s="485"/>
      <c r="O1048" s="485"/>
      <c r="P1048" s="485"/>
      <c r="Q1048" s="485"/>
    </row>
    <row r="1049" spans="4:17" x14ac:dyDescent="0.35">
      <c r="D1049" s="468">
        <v>39869</v>
      </c>
      <c r="E1049" s="484">
        <v>-4.266607623436383</v>
      </c>
      <c r="F1049" s="484">
        <v>-1.1978973436685256</v>
      </c>
      <c r="G1049" s="484">
        <v>0.43906434790593524</v>
      </c>
      <c r="H1049" s="484">
        <v>-0.38408220985557173</v>
      </c>
      <c r="I1049" s="485"/>
      <c r="J1049" s="485"/>
      <c r="K1049" s="485"/>
      <c r="L1049" s="485"/>
      <c r="M1049" s="485"/>
      <c r="N1049" s="485"/>
      <c r="O1049" s="485"/>
      <c r="P1049" s="485"/>
      <c r="Q1049" s="485"/>
    </row>
    <row r="1050" spans="4:17" x14ac:dyDescent="0.35">
      <c r="D1050" s="468">
        <v>39870</v>
      </c>
      <c r="E1050" s="484">
        <v>-4.4080366327826077</v>
      </c>
      <c r="F1050" s="484">
        <v>-1.1286578115296948</v>
      </c>
      <c r="G1050" s="484">
        <v>0.54550809308854176</v>
      </c>
      <c r="H1050" s="484">
        <v>-0.43721746739570311</v>
      </c>
      <c r="I1050" s="485"/>
      <c r="J1050" s="485"/>
      <c r="K1050" s="485"/>
      <c r="L1050" s="485"/>
      <c r="M1050" s="485"/>
      <c r="N1050" s="485"/>
      <c r="O1050" s="485"/>
      <c r="P1050" s="485"/>
      <c r="Q1050" s="485"/>
    </row>
    <row r="1051" spans="4:17" x14ac:dyDescent="0.35">
      <c r="D1051" s="468">
        <v>39871</v>
      </c>
      <c r="E1051" s="484">
        <v>-4.3885875921596105</v>
      </c>
      <c r="F1051" s="484">
        <v>-1.319704775890914</v>
      </c>
      <c r="G1051" s="484">
        <v>0.76488779769387305</v>
      </c>
      <c r="H1051" s="484">
        <v>-0.30419556244322904</v>
      </c>
      <c r="I1051" s="485"/>
      <c r="J1051" s="485"/>
      <c r="K1051" s="485"/>
      <c r="L1051" s="485"/>
      <c r="M1051" s="485"/>
      <c r="N1051" s="485"/>
      <c r="O1051" s="485"/>
      <c r="P1051" s="485"/>
      <c r="Q1051" s="485"/>
    </row>
    <row r="1052" spans="4:17" x14ac:dyDescent="0.35">
      <c r="D1052" s="468">
        <v>39874</v>
      </c>
      <c r="E1052" s="484">
        <v>-4.0955083039640101</v>
      </c>
      <c r="F1052" s="484">
        <v>-1.6408035247351194</v>
      </c>
      <c r="G1052" s="484">
        <v>0.77118914105678471</v>
      </c>
      <c r="H1052" s="484">
        <v>-0.219988132734381</v>
      </c>
      <c r="I1052" s="485"/>
      <c r="J1052" s="485"/>
      <c r="K1052" s="485"/>
      <c r="L1052" s="485"/>
      <c r="M1052" s="485"/>
      <c r="N1052" s="485"/>
      <c r="O1052" s="485"/>
      <c r="P1052" s="485"/>
      <c r="Q1052" s="485"/>
    </row>
    <row r="1053" spans="4:17" x14ac:dyDescent="0.35">
      <c r="D1053" s="468">
        <v>39875</v>
      </c>
      <c r="E1053" s="484">
        <v>-4.0191532931173342</v>
      </c>
      <c r="F1053" s="484">
        <v>-1.4049083263619238</v>
      </c>
      <c r="G1053" s="484">
        <v>0.81427862332434253</v>
      </c>
      <c r="H1053" s="484">
        <v>-0.30477061116634074</v>
      </c>
      <c r="I1053" s="485"/>
      <c r="J1053" s="485"/>
      <c r="K1053" s="485"/>
      <c r="L1053" s="485"/>
      <c r="M1053" s="485"/>
      <c r="N1053" s="485"/>
      <c r="O1053" s="485"/>
      <c r="P1053" s="485"/>
      <c r="Q1053" s="485"/>
    </row>
    <row r="1054" spans="4:17" x14ac:dyDescent="0.35">
      <c r="D1054" s="468">
        <v>39876</v>
      </c>
      <c r="E1054" s="484">
        <v>-3.8289784679633128</v>
      </c>
      <c r="F1054" s="484">
        <v>-1.6663930396071529</v>
      </c>
      <c r="G1054" s="484">
        <v>0.96259429997032842</v>
      </c>
      <c r="H1054" s="484">
        <v>-0.3989715942422486</v>
      </c>
      <c r="I1054" s="485"/>
      <c r="J1054" s="485"/>
      <c r="K1054" s="485"/>
      <c r="L1054" s="485"/>
      <c r="M1054" s="485"/>
      <c r="N1054" s="485"/>
      <c r="O1054" s="485"/>
      <c r="P1054" s="485"/>
      <c r="Q1054" s="485"/>
    </row>
    <row r="1055" spans="4:17" x14ac:dyDescent="0.35">
      <c r="D1055" s="468">
        <v>39877</v>
      </c>
      <c r="E1055" s="484">
        <v>-3.9155651134965086</v>
      </c>
      <c r="F1055" s="484">
        <v>-1.3367190280909471</v>
      </c>
      <c r="G1055" s="484">
        <v>1.1379015881051644</v>
      </c>
      <c r="H1055" s="484">
        <v>-0.37936446626056375</v>
      </c>
      <c r="I1055" s="485"/>
      <c r="J1055" s="485"/>
      <c r="K1055" s="485"/>
      <c r="L1055" s="485"/>
      <c r="M1055" s="485"/>
      <c r="N1055" s="485"/>
      <c r="O1055" s="485"/>
      <c r="P1055" s="485"/>
      <c r="Q1055" s="485"/>
    </row>
    <row r="1056" spans="4:17" x14ac:dyDescent="0.35">
      <c r="D1056" s="468">
        <v>39878</v>
      </c>
      <c r="E1056" s="484">
        <v>-4.0244218277252335</v>
      </c>
      <c r="F1056" s="484">
        <v>-2.2024694193146619</v>
      </c>
      <c r="G1056" s="484">
        <v>1.1197144602744717</v>
      </c>
      <c r="H1056" s="484">
        <v>-0.38657416265460415</v>
      </c>
      <c r="I1056" s="485"/>
      <c r="J1056" s="485"/>
      <c r="K1056" s="485"/>
      <c r="L1056" s="485"/>
      <c r="M1056" s="485"/>
      <c r="N1056" s="485"/>
      <c r="O1056" s="485"/>
      <c r="P1056" s="485"/>
      <c r="Q1056" s="485"/>
    </row>
    <row r="1057" spans="4:17" x14ac:dyDescent="0.35">
      <c r="D1057" s="468">
        <v>39881</v>
      </c>
      <c r="E1057" s="484">
        <v>-4.5642790717803994</v>
      </c>
      <c r="F1057" s="484">
        <v>-2.064378428744813</v>
      </c>
      <c r="G1057" s="484">
        <v>1.1923480826487944</v>
      </c>
      <c r="H1057" s="484">
        <v>-0.35717831918396759</v>
      </c>
      <c r="I1057" s="485"/>
      <c r="J1057" s="485"/>
      <c r="K1057" s="485"/>
      <c r="L1057" s="485"/>
      <c r="M1057" s="485"/>
      <c r="N1057" s="485"/>
      <c r="O1057" s="485"/>
      <c r="P1057" s="485"/>
      <c r="Q1057" s="485"/>
    </row>
    <row r="1058" spans="4:17" x14ac:dyDescent="0.35">
      <c r="D1058" s="468">
        <v>39882</v>
      </c>
      <c r="E1058" s="484">
        <v>-4.3722217169982054</v>
      </c>
      <c r="F1058" s="484">
        <v>-2.4819418776143181</v>
      </c>
      <c r="G1058" s="484">
        <v>1.1869564644923221</v>
      </c>
      <c r="H1058" s="484">
        <v>-0.31397017246269027</v>
      </c>
      <c r="I1058" s="485"/>
      <c r="J1058" s="485"/>
      <c r="K1058" s="485"/>
      <c r="L1058" s="485"/>
      <c r="M1058" s="485"/>
      <c r="N1058" s="485"/>
      <c r="O1058" s="485"/>
      <c r="P1058" s="485"/>
      <c r="Q1058" s="485"/>
    </row>
    <row r="1059" spans="4:17" x14ac:dyDescent="0.35">
      <c r="D1059" s="468">
        <v>39883</v>
      </c>
      <c r="E1059" s="484">
        <v>-4.1770070583911361</v>
      </c>
      <c r="F1059" s="484">
        <v>-2.2614574903627163</v>
      </c>
      <c r="G1059" s="484">
        <v>1.0168039994502927</v>
      </c>
      <c r="H1059" s="484">
        <v>-0.22327093481708246</v>
      </c>
      <c r="I1059" s="485"/>
      <c r="J1059" s="485"/>
      <c r="K1059" s="485"/>
      <c r="L1059" s="485"/>
      <c r="M1059" s="485"/>
      <c r="N1059" s="485"/>
      <c r="O1059" s="485"/>
      <c r="P1059" s="485"/>
      <c r="Q1059" s="485"/>
    </row>
    <row r="1060" spans="4:17" x14ac:dyDescent="0.35">
      <c r="D1060" s="468">
        <v>39884</v>
      </c>
      <c r="E1060" s="484">
        <v>-4.1175024586287901</v>
      </c>
      <c r="F1060" s="484">
        <v>-1.9099246819944118</v>
      </c>
      <c r="G1060" s="484">
        <v>0.80209834911810196</v>
      </c>
      <c r="H1060" s="484">
        <v>-0.14280521297580751</v>
      </c>
      <c r="I1060" s="485"/>
      <c r="J1060" s="485"/>
      <c r="K1060" s="485"/>
      <c r="L1060" s="485"/>
      <c r="M1060" s="485"/>
      <c r="N1060" s="485"/>
      <c r="O1060" s="485"/>
      <c r="P1060" s="485"/>
      <c r="Q1060" s="485"/>
    </row>
    <row r="1061" spans="4:17" x14ac:dyDescent="0.35">
      <c r="D1061" s="468">
        <v>39885</v>
      </c>
      <c r="E1061" s="484">
        <v>-4.2530554540692886</v>
      </c>
      <c r="F1061" s="484">
        <v>-2.103332319599367</v>
      </c>
      <c r="G1061" s="484">
        <v>0.64871639037178619</v>
      </c>
      <c r="H1061" s="484">
        <v>-0.15673856460192306</v>
      </c>
      <c r="I1061" s="485"/>
      <c r="J1061" s="485"/>
      <c r="K1061" s="485"/>
      <c r="L1061" s="485"/>
      <c r="M1061" s="485"/>
      <c r="N1061" s="485"/>
      <c r="O1061" s="485"/>
      <c r="P1061" s="485"/>
      <c r="Q1061" s="485"/>
    </row>
    <row r="1062" spans="4:17" x14ac:dyDescent="0.35">
      <c r="D1062" s="468">
        <v>39888</v>
      </c>
      <c r="E1062" s="484">
        <v>-4.4332141072279843</v>
      </c>
      <c r="F1062" s="484">
        <v>-1.7133511302516609</v>
      </c>
      <c r="G1062" s="484">
        <v>0.48811231047682846</v>
      </c>
      <c r="H1062" s="484">
        <v>-0.17491593525272134</v>
      </c>
      <c r="I1062" s="485"/>
      <c r="J1062" s="485"/>
      <c r="K1062" s="485"/>
      <c r="L1062" s="485"/>
      <c r="M1062" s="485"/>
      <c r="N1062" s="485"/>
      <c r="O1062" s="485"/>
      <c r="P1062" s="485"/>
      <c r="Q1062" s="485"/>
    </row>
    <row r="1063" spans="4:17" x14ac:dyDescent="0.35">
      <c r="D1063" s="468">
        <v>39889</v>
      </c>
      <c r="E1063" s="484">
        <v>-4.51100487046235</v>
      </c>
      <c r="F1063" s="484">
        <v>-1.5346218728058902</v>
      </c>
      <c r="G1063" s="484">
        <v>0.27982236988732317</v>
      </c>
      <c r="H1063" s="484">
        <v>-0.30619945146912497</v>
      </c>
      <c r="I1063" s="485"/>
      <c r="J1063" s="485"/>
      <c r="K1063" s="485"/>
      <c r="L1063" s="485"/>
      <c r="M1063" s="485"/>
      <c r="N1063" s="485"/>
      <c r="O1063" s="485"/>
      <c r="P1063" s="485"/>
      <c r="Q1063" s="485"/>
    </row>
    <row r="1064" spans="4:17" x14ac:dyDescent="0.35">
      <c r="D1064" s="468">
        <v>39890</v>
      </c>
      <c r="E1064" s="484">
        <v>-4.5374039613045474</v>
      </c>
      <c r="F1064" s="484">
        <v>-1.5870085758265882</v>
      </c>
      <c r="G1064" s="484">
        <v>0.14199672922287734</v>
      </c>
      <c r="H1064" s="484">
        <v>-0.449856664269708</v>
      </c>
      <c r="I1064" s="485"/>
      <c r="J1064" s="485"/>
      <c r="K1064" s="485"/>
      <c r="L1064" s="485"/>
      <c r="M1064" s="485"/>
      <c r="N1064" s="485"/>
      <c r="O1064" s="485"/>
      <c r="P1064" s="485"/>
      <c r="Q1064" s="485"/>
    </row>
    <row r="1065" spans="4:17" x14ac:dyDescent="0.35">
      <c r="D1065" s="468">
        <v>39891</v>
      </c>
      <c r="E1065" s="484">
        <v>-4.3677904522365827</v>
      </c>
      <c r="F1065" s="484">
        <v>-1.5145341771638139</v>
      </c>
      <c r="G1065" s="484">
        <v>0.15758479729614161</v>
      </c>
      <c r="H1065" s="484">
        <v>-0.5363930096465841</v>
      </c>
      <c r="I1065" s="485"/>
      <c r="J1065" s="485"/>
      <c r="K1065" s="485"/>
      <c r="L1065" s="485"/>
      <c r="M1065" s="485"/>
      <c r="N1065" s="485"/>
      <c r="O1065" s="485"/>
      <c r="P1065" s="485"/>
      <c r="Q1065" s="485"/>
    </row>
    <row r="1066" spans="4:17" x14ac:dyDescent="0.35">
      <c r="D1066" s="468">
        <v>39892</v>
      </c>
      <c r="E1066" s="484">
        <v>-4.5007551037210529</v>
      </c>
      <c r="F1066" s="484">
        <v>-1.1722959417340999</v>
      </c>
      <c r="G1066" s="484">
        <v>4.4162598183387636E-2</v>
      </c>
      <c r="H1066" s="484">
        <v>-0.58581600002842649</v>
      </c>
      <c r="I1066" s="485"/>
      <c r="J1066" s="485"/>
      <c r="K1066" s="485"/>
      <c r="L1066" s="485"/>
      <c r="M1066" s="485"/>
      <c r="N1066" s="485"/>
      <c r="O1066" s="485"/>
      <c r="P1066" s="485"/>
      <c r="Q1066" s="485"/>
    </row>
    <row r="1067" spans="4:17" x14ac:dyDescent="0.35">
      <c r="D1067" s="468">
        <v>39895</v>
      </c>
      <c r="E1067" s="484">
        <v>-4.3052524093744635</v>
      </c>
      <c r="F1067" s="484">
        <v>-1.2721197008572034</v>
      </c>
      <c r="G1067" s="484">
        <v>0.11959364247648435</v>
      </c>
      <c r="H1067" s="484">
        <v>-0.63386942590805873</v>
      </c>
      <c r="I1067" s="485"/>
      <c r="J1067" s="485"/>
      <c r="K1067" s="485"/>
      <c r="L1067" s="485"/>
      <c r="M1067" s="485"/>
      <c r="N1067" s="485"/>
      <c r="O1067" s="485"/>
      <c r="P1067" s="485"/>
      <c r="Q1067" s="485"/>
    </row>
    <row r="1068" spans="4:17" x14ac:dyDescent="0.35">
      <c r="D1068" s="468">
        <v>39896</v>
      </c>
      <c r="E1068" s="484">
        <v>-4.0560501374876878</v>
      </c>
      <c r="F1068" s="484">
        <v>-1.5386824549501119</v>
      </c>
      <c r="G1068" s="484">
        <v>5.5668253297715305E-2</v>
      </c>
      <c r="H1068" s="484">
        <v>-0.69263811875831538</v>
      </c>
      <c r="I1068" s="485"/>
      <c r="J1068" s="485"/>
      <c r="K1068" s="485"/>
      <c r="L1068" s="485"/>
      <c r="M1068" s="485"/>
      <c r="N1068" s="485"/>
      <c r="O1068" s="485"/>
      <c r="P1068" s="485"/>
      <c r="Q1068" s="485"/>
    </row>
    <row r="1069" spans="4:17" x14ac:dyDescent="0.35">
      <c r="D1069" s="468">
        <v>39897</v>
      </c>
      <c r="E1069" s="484">
        <v>-3.7562997672136866</v>
      </c>
      <c r="F1069" s="484">
        <v>-1.2581086313903707</v>
      </c>
      <c r="G1069" s="484">
        <v>0.1060249350622206</v>
      </c>
      <c r="H1069" s="484">
        <v>-0.67018256648160102</v>
      </c>
      <c r="I1069" s="485"/>
      <c r="J1069" s="485"/>
      <c r="K1069" s="485"/>
      <c r="L1069" s="485"/>
      <c r="M1069" s="485"/>
      <c r="N1069" s="485"/>
      <c r="O1069" s="485"/>
      <c r="P1069" s="485"/>
      <c r="Q1069" s="485"/>
    </row>
    <row r="1070" spans="4:17" x14ac:dyDescent="0.35">
      <c r="D1070" s="468">
        <v>39898</v>
      </c>
      <c r="E1070" s="484">
        <v>-3.4623568046129334</v>
      </c>
      <c r="F1070" s="484">
        <v>-1.2077107096884345</v>
      </c>
      <c r="G1070" s="484">
        <v>3.5434118732393619E-2</v>
      </c>
      <c r="H1070" s="484">
        <v>-0.7652380561702028</v>
      </c>
      <c r="I1070" s="485"/>
      <c r="J1070" s="485"/>
      <c r="K1070" s="485"/>
      <c r="L1070" s="485"/>
      <c r="M1070" s="485"/>
      <c r="N1070" s="485"/>
      <c r="O1070" s="485"/>
      <c r="P1070" s="485"/>
      <c r="Q1070" s="485"/>
    </row>
    <row r="1071" spans="4:17" x14ac:dyDescent="0.35">
      <c r="D1071" s="468">
        <v>39899</v>
      </c>
      <c r="E1071" s="484">
        <v>-3.4208858870373082</v>
      </c>
      <c r="F1071" s="484">
        <v>-1.4794564999706799</v>
      </c>
      <c r="G1071" s="484">
        <v>-0.13643894713406893</v>
      </c>
      <c r="H1071" s="484">
        <v>-0.9510228566698864</v>
      </c>
      <c r="I1071" s="485"/>
      <c r="J1071" s="485"/>
      <c r="K1071" s="485"/>
      <c r="L1071" s="485"/>
      <c r="M1071" s="485"/>
      <c r="N1071" s="485"/>
      <c r="O1071" s="485"/>
      <c r="P1071" s="485"/>
      <c r="Q1071" s="485"/>
    </row>
    <row r="1072" spans="4:17" x14ac:dyDescent="0.35">
      <c r="D1072" s="468">
        <v>39902</v>
      </c>
      <c r="E1072" s="484">
        <v>-3.4562155794024667</v>
      </c>
      <c r="F1072" s="484">
        <v>-1.5286413202575175</v>
      </c>
      <c r="G1072" s="484">
        <v>-0.24769806695065008</v>
      </c>
      <c r="H1072" s="484">
        <v>-0.7991802202996241</v>
      </c>
      <c r="I1072" s="485"/>
      <c r="J1072" s="485"/>
      <c r="K1072" s="485"/>
      <c r="L1072" s="485"/>
      <c r="M1072" s="485"/>
      <c r="N1072" s="485"/>
      <c r="O1072" s="485"/>
      <c r="P1072" s="485"/>
      <c r="Q1072" s="485"/>
    </row>
    <row r="1073" spans="4:17" x14ac:dyDescent="0.35">
      <c r="D1073" s="468">
        <v>39903</v>
      </c>
      <c r="E1073" s="484">
        <v>-3.3941270370225998</v>
      </c>
      <c r="F1073" s="484">
        <v>-1.9009940208235965</v>
      </c>
      <c r="G1073" s="484">
        <v>-0.18054525022346951</v>
      </c>
      <c r="H1073" s="484">
        <v>-0.77421936545875369</v>
      </c>
      <c r="I1073" s="485"/>
      <c r="J1073" s="485"/>
      <c r="K1073" s="485"/>
      <c r="L1073" s="485"/>
      <c r="M1073" s="485"/>
      <c r="N1073" s="485"/>
      <c r="O1073" s="485"/>
      <c r="P1073" s="485"/>
      <c r="Q1073" s="485"/>
    </row>
    <row r="1074" spans="4:17" x14ac:dyDescent="0.35">
      <c r="D1074" s="468">
        <v>39904</v>
      </c>
      <c r="E1074" s="484">
        <v>-3.3873476453462983</v>
      </c>
      <c r="F1074" s="484">
        <v>-1.8204094055006153</v>
      </c>
      <c r="G1074" s="484">
        <v>-0.18152314654479321</v>
      </c>
      <c r="H1074" s="484">
        <v>-0.76899777583447304</v>
      </c>
      <c r="I1074" s="485"/>
      <c r="J1074" s="485"/>
      <c r="K1074" s="485"/>
      <c r="L1074" s="485"/>
      <c r="M1074" s="485"/>
      <c r="N1074" s="485"/>
      <c r="O1074" s="485"/>
      <c r="P1074" s="485"/>
      <c r="Q1074" s="485"/>
    </row>
    <row r="1075" spans="4:17" x14ac:dyDescent="0.35">
      <c r="D1075" s="468">
        <v>39905</v>
      </c>
      <c r="E1075" s="484">
        <v>-3.3652271921598058</v>
      </c>
      <c r="F1075" s="484">
        <v>-2.0383875497985975</v>
      </c>
      <c r="G1075" s="484">
        <v>2.1358487958953121E-2</v>
      </c>
      <c r="H1075" s="484">
        <v>-0.63562325537882669</v>
      </c>
      <c r="I1075" s="485"/>
      <c r="J1075" s="485"/>
      <c r="K1075" s="485"/>
      <c r="L1075" s="485"/>
      <c r="M1075" s="485"/>
      <c r="N1075" s="485"/>
      <c r="O1075" s="485"/>
      <c r="P1075" s="485"/>
      <c r="Q1075" s="485"/>
    </row>
    <row r="1076" spans="4:17" x14ac:dyDescent="0.35">
      <c r="D1076" s="468">
        <v>39906</v>
      </c>
      <c r="E1076" s="484">
        <v>-3.4049774741190313</v>
      </c>
      <c r="F1076" s="484">
        <v>-2.1854743053581056</v>
      </c>
      <c r="G1076" s="484">
        <v>-1.883435861476777E-2</v>
      </c>
      <c r="H1076" s="484">
        <v>-0.54409351978281617</v>
      </c>
      <c r="I1076" s="485"/>
      <c r="J1076" s="485"/>
      <c r="K1076" s="485"/>
      <c r="L1076" s="485"/>
      <c r="M1076" s="485"/>
      <c r="N1076" s="485"/>
      <c r="O1076" s="485"/>
      <c r="P1076" s="485"/>
      <c r="Q1076" s="485"/>
    </row>
    <row r="1077" spans="4:17" x14ac:dyDescent="0.35">
      <c r="D1077" s="468">
        <v>39909</v>
      </c>
      <c r="E1077" s="484">
        <v>-3.3170180807026162</v>
      </c>
      <c r="F1077" s="484">
        <v>-1.8063573695916504</v>
      </c>
      <c r="G1077" s="484">
        <v>7.3418561964679468E-2</v>
      </c>
      <c r="H1077" s="484">
        <v>-0.39729238329527899</v>
      </c>
      <c r="I1077" s="485"/>
      <c r="J1077" s="485"/>
      <c r="K1077" s="485"/>
      <c r="L1077" s="485"/>
      <c r="M1077" s="485"/>
      <c r="N1077" s="485"/>
      <c r="O1077" s="485"/>
      <c r="P1077" s="485"/>
      <c r="Q1077" s="485"/>
    </row>
    <row r="1078" spans="4:17" x14ac:dyDescent="0.35">
      <c r="D1078" s="468">
        <v>39910</v>
      </c>
      <c r="E1078" s="484">
        <v>-3.3226148587713262</v>
      </c>
      <c r="F1078" s="484">
        <v>-1.5186567162974109</v>
      </c>
      <c r="G1078" s="484">
        <v>0.12852926447457141</v>
      </c>
      <c r="H1078" s="484">
        <v>-0.4252076351650802</v>
      </c>
      <c r="I1078" s="485"/>
      <c r="J1078" s="485"/>
      <c r="K1078" s="485"/>
      <c r="L1078" s="485"/>
      <c r="M1078" s="485"/>
      <c r="N1078" s="485"/>
      <c r="O1078" s="485"/>
      <c r="P1078" s="485"/>
      <c r="Q1078" s="485"/>
    </row>
    <row r="1079" spans="4:17" x14ac:dyDescent="0.35">
      <c r="D1079" s="468">
        <v>39911</v>
      </c>
      <c r="E1079" s="484">
        <v>-3.5079666793099875</v>
      </c>
      <c r="F1079" s="484">
        <v>-1.5928323016055483</v>
      </c>
      <c r="G1079" s="484">
        <v>0.16280596182328783</v>
      </c>
      <c r="H1079" s="484">
        <v>-0.49877479436692107</v>
      </c>
      <c r="I1079" s="485"/>
      <c r="J1079" s="485"/>
      <c r="K1079" s="485"/>
      <c r="L1079" s="485"/>
      <c r="M1079" s="485"/>
      <c r="N1079" s="485"/>
      <c r="O1079" s="485"/>
      <c r="P1079" s="485"/>
      <c r="Q1079" s="485"/>
    </row>
    <row r="1080" spans="4:17" x14ac:dyDescent="0.35">
      <c r="D1080" s="468">
        <v>39912</v>
      </c>
      <c r="E1080" s="484">
        <v>-3.6122943639649372</v>
      </c>
      <c r="F1080" s="484">
        <v>-1.6365520361031718</v>
      </c>
      <c r="G1080" s="484">
        <v>0.12422290708748024</v>
      </c>
      <c r="H1080" s="484">
        <v>-0.37949060642502719</v>
      </c>
      <c r="I1080" s="485"/>
      <c r="J1080" s="485"/>
      <c r="K1080" s="485"/>
      <c r="L1080" s="485"/>
      <c r="M1080" s="485"/>
      <c r="N1080" s="485"/>
      <c r="O1080" s="485"/>
      <c r="P1080" s="485"/>
      <c r="Q1080" s="485"/>
    </row>
    <row r="1081" spans="4:17" x14ac:dyDescent="0.35">
      <c r="D1081" s="468">
        <v>39913</v>
      </c>
      <c r="E1081" s="484">
        <v>-3.7659130677301693</v>
      </c>
      <c r="F1081" s="484">
        <v>-2.1646777618877877</v>
      </c>
      <c r="G1081" s="484">
        <v>0.30884701563434314</v>
      </c>
      <c r="H1081" s="484">
        <v>-0.7085265715875102</v>
      </c>
      <c r="I1081" s="485"/>
      <c r="J1081" s="485"/>
      <c r="K1081" s="485"/>
      <c r="L1081" s="485"/>
      <c r="M1081" s="485"/>
      <c r="N1081" s="485"/>
      <c r="O1081" s="485"/>
      <c r="P1081" s="485"/>
      <c r="Q1081" s="485"/>
    </row>
    <row r="1082" spans="4:17" x14ac:dyDescent="0.35">
      <c r="D1082" s="468">
        <v>39917</v>
      </c>
      <c r="E1082" s="484">
        <v>-3.6516839363732201</v>
      </c>
      <c r="F1082" s="484">
        <v>-2.1762958347864956</v>
      </c>
      <c r="G1082" s="484">
        <v>0.19615934907657631</v>
      </c>
      <c r="H1082" s="484">
        <v>-0.74511620038787907</v>
      </c>
      <c r="I1082" s="485"/>
      <c r="J1082" s="485"/>
      <c r="K1082" s="485"/>
      <c r="L1082" s="485"/>
      <c r="M1082" s="485"/>
      <c r="N1082" s="485"/>
      <c r="O1082" s="485"/>
      <c r="P1082" s="485"/>
      <c r="Q1082" s="485"/>
    </row>
    <row r="1083" spans="4:17" x14ac:dyDescent="0.35">
      <c r="D1083" s="468">
        <v>39918</v>
      </c>
      <c r="E1083" s="484">
        <v>-3.328918203145518</v>
      </c>
      <c r="F1083" s="484">
        <v>-2.019936917271266</v>
      </c>
      <c r="G1083" s="484">
        <v>1.6708717135610979E-2</v>
      </c>
      <c r="H1083" s="484">
        <v>-0.77748139407864869</v>
      </c>
      <c r="I1083" s="485"/>
      <c r="J1083" s="485"/>
      <c r="K1083" s="485"/>
      <c r="L1083" s="485"/>
      <c r="M1083" s="485"/>
      <c r="N1083" s="485"/>
      <c r="O1083" s="485"/>
      <c r="P1083" s="485"/>
      <c r="Q1083" s="485"/>
    </row>
    <row r="1084" spans="4:17" x14ac:dyDescent="0.35">
      <c r="D1084" s="468">
        <v>39919</v>
      </c>
      <c r="E1084" s="484">
        <v>-3.2204495518347978</v>
      </c>
      <c r="F1084" s="484">
        <v>-2.2984678719710723</v>
      </c>
      <c r="G1084" s="484">
        <v>-8.351322098665076E-2</v>
      </c>
      <c r="H1084" s="484">
        <v>-0.80711609733130851</v>
      </c>
      <c r="I1084" s="485"/>
      <c r="J1084" s="485"/>
      <c r="K1084" s="485"/>
      <c r="L1084" s="485"/>
      <c r="M1084" s="485"/>
      <c r="N1084" s="485"/>
      <c r="O1084" s="485"/>
      <c r="P1084" s="485"/>
      <c r="Q1084" s="485"/>
    </row>
    <row r="1085" spans="4:17" x14ac:dyDescent="0.35">
      <c r="D1085" s="468">
        <v>39920</v>
      </c>
      <c r="E1085" s="484">
        <v>-3.0288092670525817</v>
      </c>
      <c r="F1085" s="484">
        <v>-2.1026340324992296</v>
      </c>
      <c r="G1085" s="484">
        <v>-0.16288772817024511</v>
      </c>
      <c r="H1085" s="484">
        <v>-0.81301026269095233</v>
      </c>
      <c r="I1085" s="485"/>
      <c r="J1085" s="485"/>
      <c r="K1085" s="485"/>
      <c r="L1085" s="485"/>
      <c r="M1085" s="485"/>
      <c r="N1085" s="485"/>
      <c r="O1085" s="485"/>
      <c r="P1085" s="485"/>
      <c r="Q1085" s="485"/>
    </row>
    <row r="1086" spans="4:17" x14ac:dyDescent="0.35">
      <c r="D1086" s="468">
        <v>39923</v>
      </c>
      <c r="E1086" s="484">
        <v>-2.989654474193975</v>
      </c>
      <c r="F1086" s="484">
        <v>-1.7208876748117881</v>
      </c>
      <c r="G1086" s="484">
        <v>-0.17884471917983219</v>
      </c>
      <c r="H1086" s="484">
        <v>-0.80407648490828676</v>
      </c>
      <c r="I1086" s="485"/>
      <c r="J1086" s="485"/>
      <c r="K1086" s="485"/>
      <c r="L1086" s="485"/>
      <c r="M1086" s="485"/>
      <c r="N1086" s="485"/>
      <c r="O1086" s="485"/>
      <c r="P1086" s="485"/>
      <c r="Q1086" s="485"/>
    </row>
    <row r="1087" spans="4:17" x14ac:dyDescent="0.35">
      <c r="D1087" s="468">
        <v>39924</v>
      </c>
      <c r="E1087" s="484">
        <v>-2.8392045161633694</v>
      </c>
      <c r="F1087" s="484">
        <v>-1.5651998219331307</v>
      </c>
      <c r="G1087" s="484">
        <v>-6.3958575330568104E-2</v>
      </c>
      <c r="H1087" s="484">
        <v>-0.82908620479781803</v>
      </c>
      <c r="I1087" s="485"/>
      <c r="J1087" s="485"/>
      <c r="K1087" s="485"/>
      <c r="L1087" s="485"/>
      <c r="M1087" s="485"/>
      <c r="N1087" s="485"/>
      <c r="O1087" s="485"/>
      <c r="P1087" s="485"/>
      <c r="Q1087" s="485"/>
    </row>
    <row r="1088" spans="4:17" x14ac:dyDescent="0.35">
      <c r="D1088" s="468">
        <v>39925</v>
      </c>
      <c r="E1088" s="484">
        <v>-2.6997222163526398</v>
      </c>
      <c r="F1088" s="484">
        <v>-1.576071099231604</v>
      </c>
      <c r="G1088" s="484">
        <v>-9.8830136013360118E-3</v>
      </c>
      <c r="H1088" s="484">
        <v>-0.82943918255932592</v>
      </c>
      <c r="I1088" s="485"/>
      <c r="J1088" s="485"/>
      <c r="K1088" s="485"/>
      <c r="L1088" s="485"/>
      <c r="M1088" s="485"/>
      <c r="N1088" s="485"/>
      <c r="O1088" s="485"/>
      <c r="P1088" s="485"/>
      <c r="Q1088" s="485"/>
    </row>
    <row r="1089" spans="4:17" x14ac:dyDescent="0.35">
      <c r="D1089" s="468">
        <v>39926</v>
      </c>
      <c r="E1089" s="484">
        <v>-2.5489462791378985</v>
      </c>
      <c r="F1089" s="484">
        <v>-1.3130154038632322</v>
      </c>
      <c r="G1089" s="484">
        <v>-0.1148856527500155</v>
      </c>
      <c r="H1089" s="484">
        <v>-0.89979707054429237</v>
      </c>
      <c r="I1089" s="485"/>
      <c r="J1089" s="485"/>
      <c r="K1089" s="485"/>
      <c r="L1089" s="485"/>
      <c r="M1089" s="485"/>
      <c r="N1089" s="485"/>
      <c r="O1089" s="485"/>
      <c r="P1089" s="485"/>
      <c r="Q1089" s="485"/>
    </row>
    <row r="1090" spans="4:17" x14ac:dyDescent="0.35">
      <c r="D1090" s="468">
        <v>39927</v>
      </c>
      <c r="E1090" s="484">
        <v>-2.4313245548069187</v>
      </c>
      <c r="F1090" s="484">
        <v>-1.0693400558028567</v>
      </c>
      <c r="G1090" s="484">
        <v>-4.4948158519666395E-2</v>
      </c>
      <c r="H1090" s="484">
        <v>-0.96245943976495951</v>
      </c>
      <c r="I1090" s="485"/>
      <c r="J1090" s="485"/>
      <c r="K1090" s="485"/>
      <c r="L1090" s="485"/>
      <c r="M1090" s="485"/>
      <c r="N1090" s="485"/>
      <c r="O1090" s="485"/>
      <c r="P1090" s="485"/>
      <c r="Q1090" s="485"/>
    </row>
    <row r="1091" spans="4:17" x14ac:dyDescent="0.35">
      <c r="D1091" s="468">
        <v>39930</v>
      </c>
      <c r="E1091" s="484">
        <v>-2.4682855476716834</v>
      </c>
      <c r="F1091" s="484">
        <v>-0.87967209521332601</v>
      </c>
      <c r="G1091" s="484">
        <v>-1.1029375758696253E-2</v>
      </c>
      <c r="H1091" s="484">
        <v>-0.96148054746718525</v>
      </c>
      <c r="I1091" s="485"/>
      <c r="J1091" s="485"/>
      <c r="K1091" s="485"/>
      <c r="L1091" s="485"/>
      <c r="M1091" s="485"/>
      <c r="N1091" s="485"/>
      <c r="O1091" s="485"/>
      <c r="P1091" s="485"/>
      <c r="Q1091" s="485"/>
    </row>
    <row r="1092" spans="4:17" x14ac:dyDescent="0.35">
      <c r="D1092" s="468">
        <v>39931</v>
      </c>
      <c r="E1092" s="484">
        <v>-2.3796436687862617</v>
      </c>
      <c r="F1092" s="484">
        <v>-0.66317987826421543</v>
      </c>
      <c r="G1092" s="484">
        <v>0.11545493117036995</v>
      </c>
      <c r="H1092" s="484">
        <v>-0.90022294484633758</v>
      </c>
      <c r="I1092" s="485"/>
      <c r="J1092" s="485"/>
      <c r="K1092" s="485"/>
      <c r="L1092" s="485"/>
      <c r="M1092" s="485"/>
      <c r="N1092" s="485"/>
      <c r="O1092" s="485"/>
      <c r="P1092" s="485"/>
      <c r="Q1092" s="485"/>
    </row>
    <row r="1093" spans="4:17" x14ac:dyDescent="0.35">
      <c r="D1093" s="468">
        <v>39932</v>
      </c>
      <c r="E1093" s="484">
        <v>-2.3484195695210901</v>
      </c>
      <c r="F1093" s="484">
        <v>-0.79863733722858576</v>
      </c>
      <c r="G1093" s="484">
        <v>-2.6817775862612678E-2</v>
      </c>
      <c r="H1093" s="484">
        <v>-0.84571249810763283</v>
      </c>
      <c r="I1093" s="485"/>
      <c r="J1093" s="485"/>
      <c r="K1093" s="485"/>
      <c r="L1093" s="485"/>
      <c r="M1093" s="485"/>
      <c r="N1093" s="485"/>
      <c r="O1093" s="485"/>
      <c r="P1093" s="485"/>
      <c r="Q1093" s="485"/>
    </row>
    <row r="1094" spans="4:17" x14ac:dyDescent="0.35">
      <c r="D1094" s="468">
        <v>39933</v>
      </c>
      <c r="E1094" s="484">
        <v>-2.4069663644166344</v>
      </c>
      <c r="F1094" s="484">
        <v>-0.64448814981020719</v>
      </c>
      <c r="G1094" s="484">
        <v>-0.19204817744529287</v>
      </c>
      <c r="H1094" s="484">
        <v>-0.78416603028091902</v>
      </c>
      <c r="I1094" s="485"/>
      <c r="J1094" s="485"/>
      <c r="K1094" s="485"/>
      <c r="L1094" s="485"/>
      <c r="M1094" s="485"/>
      <c r="N1094" s="485"/>
      <c r="O1094" s="485"/>
      <c r="P1094" s="485"/>
      <c r="Q1094" s="485"/>
    </row>
    <row r="1095" spans="4:17" x14ac:dyDescent="0.35">
      <c r="D1095" s="468">
        <v>39937</v>
      </c>
      <c r="E1095" s="484">
        <v>-2.4780912227454817</v>
      </c>
      <c r="F1095" s="484">
        <v>-0.55204485286637905</v>
      </c>
      <c r="G1095" s="484">
        <v>-0.15155913628096376</v>
      </c>
      <c r="H1095" s="484">
        <v>-0.78473038772294423</v>
      </c>
      <c r="I1095" s="485"/>
      <c r="J1095" s="485"/>
      <c r="K1095" s="485"/>
      <c r="L1095" s="485"/>
      <c r="M1095" s="485"/>
      <c r="N1095" s="485"/>
      <c r="O1095" s="485"/>
      <c r="P1095" s="485"/>
      <c r="Q1095" s="485"/>
    </row>
    <row r="1096" spans="4:17" x14ac:dyDescent="0.35">
      <c r="D1096" s="468">
        <v>39938</v>
      </c>
      <c r="E1096" s="484">
        <v>-2.3175822698777848</v>
      </c>
      <c r="F1096" s="484">
        <v>-0.54162923260142026</v>
      </c>
      <c r="G1096" s="484">
        <v>-0.25269991923166035</v>
      </c>
      <c r="H1096" s="484">
        <v>-0.6329309359403833</v>
      </c>
      <c r="I1096" s="485"/>
      <c r="J1096" s="485"/>
      <c r="K1096" s="485"/>
      <c r="L1096" s="485"/>
      <c r="M1096" s="485"/>
      <c r="N1096" s="485"/>
      <c r="O1096" s="485"/>
      <c r="P1096" s="485"/>
      <c r="Q1096" s="485"/>
    </row>
    <row r="1097" spans="4:17" x14ac:dyDescent="0.35">
      <c r="D1097" s="468">
        <v>39939</v>
      </c>
      <c r="E1097" s="484">
        <v>-2.0704304371645432</v>
      </c>
      <c r="F1097" s="484">
        <v>-0.40322822576757111</v>
      </c>
      <c r="G1097" s="484">
        <v>-0.33333029627071964</v>
      </c>
      <c r="H1097" s="484">
        <v>-0.63241218520438547</v>
      </c>
      <c r="I1097" s="485"/>
      <c r="J1097" s="485"/>
      <c r="K1097" s="485"/>
      <c r="L1097" s="485"/>
      <c r="M1097" s="485"/>
      <c r="N1097" s="485"/>
      <c r="O1097" s="485"/>
      <c r="P1097" s="485"/>
      <c r="Q1097" s="485"/>
    </row>
    <row r="1098" spans="4:17" x14ac:dyDescent="0.35">
      <c r="D1098" s="468">
        <v>39940</v>
      </c>
      <c r="E1098" s="484">
        <v>-1.9541513121217939</v>
      </c>
      <c r="F1098" s="484">
        <v>-0.48123266511637686</v>
      </c>
      <c r="G1098" s="484">
        <v>-0.26982393982964797</v>
      </c>
      <c r="H1098" s="484">
        <v>-0.45155724485572196</v>
      </c>
      <c r="I1098" s="485"/>
      <c r="J1098" s="485"/>
      <c r="K1098" s="485"/>
      <c r="L1098" s="485"/>
      <c r="M1098" s="485"/>
      <c r="N1098" s="485"/>
      <c r="O1098" s="485"/>
      <c r="P1098" s="485"/>
      <c r="Q1098" s="485"/>
    </row>
    <row r="1099" spans="4:17" x14ac:dyDescent="0.35">
      <c r="D1099" s="468">
        <v>39941</v>
      </c>
      <c r="E1099" s="484">
        <v>-1.9947451896950805</v>
      </c>
      <c r="F1099" s="484">
        <v>-0.47562216492217341</v>
      </c>
      <c r="G1099" s="484">
        <v>-6.9622788863764884E-3</v>
      </c>
      <c r="H1099" s="484">
        <v>-0.59165544088178645</v>
      </c>
      <c r="I1099" s="485"/>
      <c r="J1099" s="485"/>
      <c r="K1099" s="485"/>
      <c r="L1099" s="485"/>
      <c r="M1099" s="485"/>
      <c r="N1099" s="485"/>
      <c r="O1099" s="485"/>
      <c r="P1099" s="485"/>
      <c r="Q1099" s="485"/>
    </row>
    <row r="1100" spans="4:17" x14ac:dyDescent="0.35">
      <c r="D1100" s="468">
        <v>39944</v>
      </c>
      <c r="E1100" s="484">
        <v>-2.1789622189196205</v>
      </c>
      <c r="F1100" s="484">
        <v>-0.36339244669774556</v>
      </c>
      <c r="G1100" s="484">
        <v>-5.4880531757114853E-2</v>
      </c>
      <c r="H1100" s="484">
        <v>-0.60633355932844479</v>
      </c>
      <c r="I1100" s="485"/>
      <c r="J1100" s="485"/>
      <c r="K1100" s="485"/>
      <c r="L1100" s="485"/>
      <c r="M1100" s="485"/>
      <c r="N1100" s="485"/>
      <c r="O1100" s="485"/>
      <c r="P1100" s="485"/>
      <c r="Q1100" s="485"/>
    </row>
    <row r="1101" spans="4:17" x14ac:dyDescent="0.35">
      <c r="D1101" s="468">
        <v>39945</v>
      </c>
      <c r="E1101" s="484">
        <v>-2.1722675372891018</v>
      </c>
      <c r="F1101" s="484">
        <v>-0.2169454936608462</v>
      </c>
      <c r="G1101" s="484">
        <v>0.1714288838004536</v>
      </c>
      <c r="H1101" s="484">
        <v>-0.56944187897049536</v>
      </c>
      <c r="I1101" s="485"/>
      <c r="J1101" s="485"/>
      <c r="K1101" s="485"/>
      <c r="L1101" s="485"/>
      <c r="M1101" s="485"/>
      <c r="N1101" s="485"/>
      <c r="O1101" s="485"/>
      <c r="P1101" s="485"/>
      <c r="Q1101" s="485"/>
    </row>
    <row r="1102" spans="4:17" x14ac:dyDescent="0.35">
      <c r="D1102" s="468">
        <v>39946</v>
      </c>
      <c r="E1102" s="484">
        <v>-2.1822525309514593</v>
      </c>
      <c r="F1102" s="484">
        <v>-0.51269175795789312</v>
      </c>
      <c r="G1102" s="484">
        <v>8.3091661772577402E-2</v>
      </c>
      <c r="H1102" s="484">
        <v>-0.56277149196561882</v>
      </c>
      <c r="I1102" s="485"/>
      <c r="J1102" s="485"/>
      <c r="K1102" s="485"/>
      <c r="L1102" s="485"/>
      <c r="M1102" s="485"/>
      <c r="N1102" s="485"/>
      <c r="O1102" s="485"/>
      <c r="P1102" s="485"/>
      <c r="Q1102" s="485"/>
    </row>
    <row r="1103" spans="4:17" x14ac:dyDescent="0.35">
      <c r="D1103" s="468">
        <v>39947</v>
      </c>
      <c r="E1103" s="484">
        <v>-2.4167920755234085</v>
      </c>
      <c r="F1103" s="484">
        <v>-0.8517044837789286</v>
      </c>
      <c r="G1103" s="484">
        <v>-3.5524267639112692E-2</v>
      </c>
      <c r="H1103" s="484">
        <v>-0.49065746126838516</v>
      </c>
      <c r="I1103" s="485"/>
      <c r="J1103" s="485"/>
      <c r="K1103" s="485"/>
      <c r="L1103" s="485"/>
      <c r="M1103" s="485"/>
      <c r="N1103" s="485"/>
      <c r="O1103" s="485"/>
      <c r="P1103" s="485"/>
      <c r="Q1103" s="485"/>
    </row>
    <row r="1104" spans="4:17" x14ac:dyDescent="0.35">
      <c r="D1104" s="468">
        <v>39948</v>
      </c>
      <c r="E1104" s="484">
        <v>-2.5226090672778145</v>
      </c>
      <c r="F1104" s="484">
        <v>-0.83577441500976313</v>
      </c>
      <c r="G1104" s="484">
        <v>-0.16714303983266043</v>
      </c>
      <c r="H1104" s="484">
        <v>-0.61275394607977729</v>
      </c>
      <c r="I1104" s="485"/>
      <c r="J1104" s="485"/>
      <c r="K1104" s="485"/>
      <c r="L1104" s="485"/>
      <c r="M1104" s="485"/>
      <c r="N1104" s="485"/>
      <c r="O1104" s="485"/>
      <c r="P1104" s="485"/>
      <c r="Q1104" s="485"/>
    </row>
    <row r="1105" spans="4:17" x14ac:dyDescent="0.35">
      <c r="D1105" s="468">
        <v>39951</v>
      </c>
      <c r="E1105" s="484">
        <v>-2.6716745320183941</v>
      </c>
      <c r="F1105" s="484">
        <v>-0.71343542170211915</v>
      </c>
      <c r="G1105" s="484">
        <v>-9.9998159183846719E-2</v>
      </c>
      <c r="H1105" s="484">
        <v>-0.65669184690233484</v>
      </c>
      <c r="I1105" s="485"/>
      <c r="J1105" s="485"/>
      <c r="K1105" s="485"/>
      <c r="L1105" s="485"/>
      <c r="M1105" s="485"/>
      <c r="N1105" s="485"/>
      <c r="O1105" s="485"/>
      <c r="P1105" s="485"/>
      <c r="Q1105" s="485"/>
    </row>
    <row r="1106" spans="4:17" x14ac:dyDescent="0.35">
      <c r="D1106" s="468">
        <v>39952</v>
      </c>
      <c r="E1106" s="484">
        <v>-2.8104371893833235</v>
      </c>
      <c r="F1106" s="484">
        <v>-1.2357585165535756</v>
      </c>
      <c r="G1106" s="484">
        <v>-0.22205791218971849</v>
      </c>
      <c r="H1106" s="484">
        <v>-0.70962075408874115</v>
      </c>
      <c r="I1106" s="485"/>
      <c r="J1106" s="485"/>
      <c r="K1106" s="485"/>
      <c r="L1106" s="485"/>
      <c r="M1106" s="485"/>
      <c r="N1106" s="485"/>
      <c r="O1106" s="485"/>
      <c r="P1106" s="485"/>
      <c r="Q1106" s="485"/>
    </row>
    <row r="1107" spans="4:17" x14ac:dyDescent="0.35">
      <c r="D1107" s="468">
        <v>39953</v>
      </c>
      <c r="E1107" s="484">
        <v>-2.7173856926781079</v>
      </c>
      <c r="F1107" s="484">
        <v>-0.89534772270424046</v>
      </c>
      <c r="G1107" s="484">
        <v>-3.2271961621115619E-2</v>
      </c>
      <c r="H1107" s="484">
        <v>-0.63463693588783732</v>
      </c>
      <c r="I1107" s="485"/>
      <c r="J1107" s="485"/>
      <c r="K1107" s="485"/>
      <c r="L1107" s="485"/>
      <c r="M1107" s="485"/>
      <c r="N1107" s="485"/>
      <c r="O1107" s="485"/>
      <c r="P1107" s="485"/>
      <c r="Q1107" s="485"/>
    </row>
    <row r="1108" spans="4:17" x14ac:dyDescent="0.35">
      <c r="D1108" s="468">
        <v>39954</v>
      </c>
      <c r="E1108" s="484">
        <v>-2.870392333152064</v>
      </c>
      <c r="F1108" s="484">
        <v>-0.67939076838877055</v>
      </c>
      <c r="G1108" s="484">
        <v>-0.18841414390241978</v>
      </c>
      <c r="H1108" s="484">
        <v>-0.7062524088236849</v>
      </c>
      <c r="I1108" s="485"/>
      <c r="J1108" s="485"/>
      <c r="K1108" s="485"/>
      <c r="L1108" s="485"/>
      <c r="M1108" s="485"/>
      <c r="N1108" s="485"/>
      <c r="O1108" s="485"/>
      <c r="P1108" s="485"/>
      <c r="Q1108" s="485"/>
    </row>
    <row r="1109" spans="4:17" x14ac:dyDescent="0.35">
      <c r="D1109" s="468">
        <v>39955</v>
      </c>
      <c r="E1109" s="484">
        <v>-2.7641665828215278</v>
      </c>
      <c r="F1109" s="484">
        <v>-0.47104603061648648</v>
      </c>
      <c r="G1109" s="484">
        <v>-0.21223268578541563</v>
      </c>
      <c r="H1109" s="484">
        <v>-0.7773857269639971</v>
      </c>
      <c r="I1109" s="485"/>
      <c r="J1109" s="485"/>
      <c r="K1109" s="485"/>
      <c r="L1109" s="485"/>
      <c r="M1109" s="485"/>
      <c r="N1109" s="485"/>
      <c r="O1109" s="485"/>
      <c r="P1109" s="485"/>
      <c r="Q1109" s="485"/>
    </row>
    <row r="1110" spans="4:17" x14ac:dyDescent="0.35">
      <c r="D1110" s="468">
        <v>39958</v>
      </c>
      <c r="E1110" s="484">
        <v>-2.9748784967036026</v>
      </c>
      <c r="F1110" s="484">
        <v>-1.7305563212754742</v>
      </c>
      <c r="G1110" s="484">
        <v>-0.44064350456642648</v>
      </c>
      <c r="H1110" s="484">
        <v>-1.0276124557673587</v>
      </c>
      <c r="I1110" s="485"/>
      <c r="J1110" s="485"/>
      <c r="K1110" s="485"/>
      <c r="L1110" s="485"/>
      <c r="M1110" s="485"/>
      <c r="N1110" s="485"/>
      <c r="O1110" s="485"/>
      <c r="P1110" s="485"/>
      <c r="Q1110" s="485"/>
    </row>
    <row r="1111" spans="4:17" x14ac:dyDescent="0.35">
      <c r="D1111" s="468">
        <v>39959</v>
      </c>
      <c r="E1111" s="484">
        <v>-2.7051102181022069</v>
      </c>
      <c r="F1111" s="484">
        <v>-1.8723168937257557</v>
      </c>
      <c r="G1111" s="484">
        <v>-0.407389538176328</v>
      </c>
      <c r="H1111" s="484">
        <v>-1.0333636377668145</v>
      </c>
      <c r="I1111" s="485"/>
      <c r="J1111" s="485"/>
      <c r="K1111" s="485"/>
      <c r="L1111" s="485"/>
      <c r="M1111" s="485"/>
      <c r="N1111" s="485"/>
      <c r="O1111" s="485"/>
      <c r="P1111" s="485"/>
      <c r="Q1111" s="485"/>
    </row>
    <row r="1112" spans="4:17" x14ac:dyDescent="0.35">
      <c r="D1112" s="468">
        <v>39960</v>
      </c>
      <c r="E1112" s="484">
        <v>-2.4876127031795425</v>
      </c>
      <c r="F1112" s="484">
        <v>-1.6289324118699409</v>
      </c>
      <c r="G1112" s="484">
        <v>-0.52643139329185273</v>
      </c>
      <c r="H1112" s="484">
        <v>-0.99256365734863372</v>
      </c>
      <c r="I1112" s="485"/>
      <c r="J1112" s="485"/>
      <c r="K1112" s="485"/>
      <c r="L1112" s="485"/>
      <c r="M1112" s="485"/>
      <c r="N1112" s="485"/>
      <c r="O1112" s="485"/>
      <c r="P1112" s="485"/>
      <c r="Q1112" s="485"/>
    </row>
    <row r="1113" spans="4:17" x14ac:dyDescent="0.35">
      <c r="D1113" s="468">
        <v>39961</v>
      </c>
      <c r="E1113" s="484">
        <v>-2.2725450197618517</v>
      </c>
      <c r="F1113" s="484">
        <v>-1.3833470412430666</v>
      </c>
      <c r="G1113" s="484">
        <v>-0.56318972228425923</v>
      </c>
      <c r="H1113" s="484">
        <v>-0.92194095089721584</v>
      </c>
      <c r="I1113" s="485"/>
      <c r="J1113" s="485"/>
      <c r="K1113" s="485"/>
      <c r="L1113" s="485"/>
      <c r="M1113" s="485"/>
      <c r="N1113" s="485"/>
      <c r="O1113" s="485"/>
      <c r="P1113" s="485"/>
      <c r="Q1113" s="485"/>
    </row>
    <row r="1114" spans="4:17" x14ac:dyDescent="0.35">
      <c r="D1114" s="468">
        <v>39962</v>
      </c>
      <c r="E1114" s="484">
        <v>-2.2366973111106851</v>
      </c>
      <c r="F1114" s="484">
        <v>-1.173802065014639</v>
      </c>
      <c r="G1114" s="484">
        <v>-0.48018056913475898</v>
      </c>
      <c r="H1114" s="484">
        <v>-0.89559644774736613</v>
      </c>
      <c r="I1114" s="485"/>
      <c r="J1114" s="485"/>
      <c r="K1114" s="485"/>
      <c r="L1114" s="485"/>
      <c r="M1114" s="485"/>
      <c r="N1114" s="485"/>
      <c r="O1114" s="485"/>
      <c r="P1114" s="485"/>
      <c r="Q1114" s="485"/>
    </row>
    <row r="1115" spans="4:17" x14ac:dyDescent="0.35">
      <c r="D1115" s="468">
        <v>39966</v>
      </c>
      <c r="E1115" s="484">
        <v>-2.1855281612640032</v>
      </c>
      <c r="F1115" s="484">
        <v>-0.87410592795832287</v>
      </c>
      <c r="G1115" s="484">
        <v>-0.33166883639788119</v>
      </c>
      <c r="H1115" s="484">
        <v>-0.90741671823362657</v>
      </c>
      <c r="I1115" s="485"/>
      <c r="J1115" s="485"/>
      <c r="K1115" s="485"/>
      <c r="L1115" s="485"/>
      <c r="M1115" s="485"/>
      <c r="N1115" s="485"/>
      <c r="O1115" s="485"/>
      <c r="P1115" s="485"/>
      <c r="Q1115" s="485"/>
    </row>
    <row r="1116" spans="4:17" x14ac:dyDescent="0.35">
      <c r="D1116" s="468">
        <v>39967</v>
      </c>
      <c r="E1116" s="484">
        <v>-2.2589314783819723</v>
      </c>
      <c r="F1116" s="484">
        <v>-0.8139663986097635</v>
      </c>
      <c r="G1116" s="484">
        <v>-0.30281084665793606</v>
      </c>
      <c r="H1116" s="484">
        <v>-0.85486375225352762</v>
      </c>
      <c r="I1116" s="485"/>
      <c r="J1116" s="485"/>
      <c r="K1116" s="485"/>
      <c r="L1116" s="485"/>
      <c r="M1116" s="485"/>
      <c r="N1116" s="485"/>
      <c r="O1116" s="485"/>
      <c r="P1116" s="485"/>
      <c r="Q1116" s="485"/>
    </row>
    <row r="1117" spans="4:17" x14ac:dyDescent="0.35">
      <c r="D1117" s="468">
        <v>39968</v>
      </c>
      <c r="E1117" s="484">
        <v>-2.2217188330338766</v>
      </c>
      <c r="F1117" s="484">
        <v>-1.3180109046127506</v>
      </c>
      <c r="G1117" s="484">
        <v>-0.3726403132619503</v>
      </c>
      <c r="H1117" s="484">
        <v>-0.86127055987295753</v>
      </c>
      <c r="I1117" s="485"/>
      <c r="J1117" s="485"/>
      <c r="K1117" s="485"/>
      <c r="L1117" s="485"/>
      <c r="M1117" s="485"/>
      <c r="N1117" s="485"/>
      <c r="O1117" s="485"/>
      <c r="P1117" s="485"/>
      <c r="Q1117" s="485"/>
    </row>
    <row r="1118" spans="4:17" x14ac:dyDescent="0.35">
      <c r="D1118" s="468">
        <v>39969</v>
      </c>
      <c r="E1118" s="484">
        <v>-2.1692892986875796</v>
      </c>
      <c r="F1118" s="484">
        <v>-1.2393539645866558</v>
      </c>
      <c r="G1118" s="484">
        <v>-0.19464465289337485</v>
      </c>
      <c r="H1118" s="484">
        <v>-0.85657905173806914</v>
      </c>
      <c r="I1118" s="485"/>
      <c r="J1118" s="485"/>
      <c r="K1118" s="485"/>
      <c r="L1118" s="485"/>
      <c r="M1118" s="485"/>
      <c r="N1118" s="485"/>
      <c r="O1118" s="485"/>
      <c r="P1118" s="485"/>
      <c r="Q1118" s="485"/>
    </row>
    <row r="1119" spans="4:17" x14ac:dyDescent="0.35">
      <c r="D1119" s="468">
        <v>39972</v>
      </c>
      <c r="E1119" s="484">
        <v>-2.3220305796775045</v>
      </c>
      <c r="F1119" s="484">
        <v>-1.0644064534060704</v>
      </c>
      <c r="G1119" s="484">
        <v>-0.21830694172331933</v>
      </c>
      <c r="H1119" s="484">
        <v>-0.92726309660822548</v>
      </c>
      <c r="I1119" s="485"/>
      <c r="J1119" s="485"/>
      <c r="K1119" s="485"/>
      <c r="L1119" s="485"/>
      <c r="M1119" s="485"/>
      <c r="N1119" s="485"/>
      <c r="O1119" s="485"/>
      <c r="P1119" s="485"/>
      <c r="Q1119" s="485"/>
    </row>
    <row r="1120" spans="4:17" x14ac:dyDescent="0.35">
      <c r="D1120" s="468">
        <v>39973</v>
      </c>
      <c r="E1120" s="484">
        <v>-2.4000424313245556</v>
      </c>
      <c r="F1120" s="484">
        <v>-1.2663294499580551</v>
      </c>
      <c r="G1120" s="484">
        <v>-0.36328746679016255</v>
      </c>
      <c r="H1120" s="484">
        <v>-0.99324502734704556</v>
      </c>
      <c r="I1120" s="485"/>
      <c r="J1120" s="485"/>
      <c r="K1120" s="485"/>
      <c r="L1120" s="485"/>
      <c r="M1120" s="485"/>
      <c r="N1120" s="485"/>
      <c r="O1120" s="485"/>
      <c r="P1120" s="485"/>
      <c r="Q1120" s="485"/>
    </row>
    <row r="1121" spans="4:17" x14ac:dyDescent="0.35">
      <c r="D1121" s="468">
        <v>39974</v>
      </c>
      <c r="E1121" s="484">
        <v>-2.4060094207690952</v>
      </c>
      <c r="F1121" s="484">
        <v>-1.883617394740299</v>
      </c>
      <c r="G1121" s="484">
        <v>-0.48480717043343435</v>
      </c>
      <c r="H1121" s="484">
        <v>-0.96182023274532547</v>
      </c>
      <c r="I1121" s="485"/>
      <c r="J1121" s="485"/>
      <c r="K1121" s="485"/>
      <c r="L1121" s="485"/>
      <c r="M1121" s="485"/>
      <c r="N1121" s="485"/>
      <c r="O1121" s="485"/>
      <c r="P1121" s="485"/>
      <c r="Q1121" s="485"/>
    </row>
    <row r="1122" spans="4:17" x14ac:dyDescent="0.35">
      <c r="D1122" s="468">
        <v>39975</v>
      </c>
      <c r="E1122" s="484">
        <v>-2.2675725817255281</v>
      </c>
      <c r="F1122" s="484">
        <v>-1.5504404101502471</v>
      </c>
      <c r="G1122" s="484">
        <v>-0.65740713869393763</v>
      </c>
      <c r="H1122" s="484">
        <v>-1.0072440971293202</v>
      </c>
      <c r="I1122" s="485"/>
      <c r="J1122" s="485"/>
      <c r="K1122" s="485"/>
      <c r="L1122" s="485"/>
      <c r="M1122" s="485"/>
      <c r="N1122" s="485"/>
      <c r="O1122" s="485"/>
      <c r="P1122" s="485"/>
      <c r="Q1122" s="485"/>
    </row>
    <row r="1123" spans="4:17" x14ac:dyDescent="0.35">
      <c r="D1123" s="468">
        <v>39976</v>
      </c>
      <c r="E1123" s="484">
        <v>-2.0471941462181853</v>
      </c>
      <c r="F1123" s="484">
        <v>-1.2708503856328739</v>
      </c>
      <c r="G1123" s="484">
        <v>-0.72998302539994353</v>
      </c>
      <c r="H1123" s="484">
        <v>-0.98903711227855884</v>
      </c>
      <c r="I1123" s="485"/>
      <c r="J1123" s="485"/>
      <c r="K1123" s="485"/>
      <c r="L1123" s="485"/>
      <c r="M1123" s="485"/>
      <c r="N1123" s="485"/>
      <c r="O1123" s="485"/>
      <c r="P1123" s="485"/>
      <c r="Q1123" s="485"/>
    </row>
    <row r="1124" spans="4:17" x14ac:dyDescent="0.35">
      <c r="D1124" s="468">
        <v>39979</v>
      </c>
      <c r="E1124" s="484">
        <v>-1.9894360804685189</v>
      </c>
      <c r="F1124" s="484">
        <v>-1.0034895463686049</v>
      </c>
      <c r="G1124" s="484">
        <v>-0.70116014464259835</v>
      </c>
      <c r="H1124" s="484">
        <v>-0.96518803837123435</v>
      </c>
      <c r="I1124" s="485"/>
      <c r="J1124" s="485"/>
      <c r="K1124" s="485"/>
      <c r="L1124" s="485"/>
      <c r="M1124" s="485"/>
      <c r="N1124" s="485"/>
      <c r="O1124" s="485"/>
      <c r="P1124" s="485"/>
      <c r="Q1124" s="485"/>
    </row>
    <row r="1125" spans="4:17" x14ac:dyDescent="0.35">
      <c r="D1125" s="468">
        <v>39980</v>
      </c>
      <c r="E1125" s="484">
        <v>-2.0181582110634628</v>
      </c>
      <c r="F1125" s="484">
        <v>-0.95526231076425994</v>
      </c>
      <c r="G1125" s="484">
        <v>-0.57750351676096678</v>
      </c>
      <c r="H1125" s="484">
        <v>-1.0382468257295192</v>
      </c>
      <c r="I1125" s="485"/>
      <c r="J1125" s="485"/>
      <c r="K1125" s="485"/>
      <c r="L1125" s="485"/>
      <c r="M1125" s="485"/>
      <c r="N1125" s="485"/>
      <c r="O1125" s="485"/>
      <c r="P1125" s="485"/>
      <c r="Q1125" s="485"/>
    </row>
    <row r="1126" spans="4:17" x14ac:dyDescent="0.35">
      <c r="D1126" s="468">
        <v>39981</v>
      </c>
      <c r="E1126" s="484">
        <v>-1.9465484757296907</v>
      </c>
      <c r="F1126" s="484">
        <v>-0.7660498507342709</v>
      </c>
      <c r="G1126" s="484">
        <v>-0.48946056268103594</v>
      </c>
      <c r="H1126" s="484">
        <v>-0.98565400945127735</v>
      </c>
      <c r="I1126" s="485"/>
      <c r="J1126" s="485"/>
      <c r="K1126" s="485"/>
      <c r="L1126" s="485"/>
      <c r="M1126" s="485"/>
      <c r="N1126" s="485"/>
      <c r="O1126" s="485"/>
      <c r="P1126" s="485"/>
      <c r="Q1126" s="485"/>
    </row>
    <row r="1127" spans="4:17" x14ac:dyDescent="0.35">
      <c r="D1127" s="468">
        <v>39982</v>
      </c>
      <c r="E1127" s="484">
        <v>-1.9663454236458744</v>
      </c>
      <c r="F1127" s="484">
        <v>-0.62708940301712968</v>
      </c>
      <c r="G1127" s="484">
        <v>-0.37330238484538258</v>
      </c>
      <c r="H1127" s="484">
        <v>-1.0319685898655244</v>
      </c>
      <c r="I1127" s="485"/>
      <c r="J1127" s="485"/>
      <c r="K1127" s="485"/>
      <c r="L1127" s="485"/>
      <c r="M1127" s="485"/>
      <c r="N1127" s="485"/>
      <c r="O1127" s="485"/>
      <c r="P1127" s="485"/>
      <c r="Q1127" s="485"/>
    </row>
    <row r="1128" spans="4:17" x14ac:dyDescent="0.35">
      <c r="D1128" s="468">
        <v>39983</v>
      </c>
      <c r="E1128" s="484">
        <v>-1.8115276110740657</v>
      </c>
      <c r="F1128" s="484">
        <v>-0.69359305288499762</v>
      </c>
      <c r="G1128" s="484">
        <v>-0.37524130193939043</v>
      </c>
      <c r="H1128" s="484">
        <v>-1.0374864821333356</v>
      </c>
      <c r="I1128" s="485"/>
      <c r="J1128" s="485"/>
      <c r="K1128" s="485"/>
      <c r="L1128" s="485"/>
      <c r="M1128" s="485"/>
      <c r="N1128" s="485"/>
      <c r="O1128" s="485"/>
      <c r="P1128" s="485"/>
      <c r="Q1128" s="485"/>
    </row>
    <row r="1129" spans="4:17" x14ac:dyDescent="0.35">
      <c r="D1129" s="468">
        <v>39986</v>
      </c>
      <c r="E1129" s="484">
        <v>-1.786093460205384</v>
      </c>
      <c r="F1129" s="484">
        <v>-0.55033128193870839</v>
      </c>
      <c r="G1129" s="484">
        <v>-0.49442627424198338</v>
      </c>
      <c r="H1129" s="484">
        <v>-1.0090639663166352</v>
      </c>
      <c r="I1129" s="485"/>
      <c r="J1129" s="485"/>
      <c r="K1129" s="485"/>
      <c r="L1129" s="485"/>
      <c r="M1129" s="485"/>
      <c r="N1129" s="485"/>
      <c r="O1129" s="485"/>
      <c r="P1129" s="485"/>
      <c r="Q1129" s="485"/>
    </row>
    <row r="1130" spans="4:17" x14ac:dyDescent="0.35">
      <c r="D1130" s="468">
        <v>39987</v>
      </c>
      <c r="E1130" s="484">
        <v>-1.7527882908928567</v>
      </c>
      <c r="F1130" s="484">
        <v>-0.60260189590683266</v>
      </c>
      <c r="G1130" s="484">
        <v>-0.54008483412845387</v>
      </c>
      <c r="H1130" s="484">
        <v>-1.027124339479274</v>
      </c>
      <c r="I1130" s="485"/>
      <c r="J1130" s="485"/>
      <c r="K1130" s="485"/>
      <c r="L1130" s="485"/>
      <c r="M1130" s="485"/>
      <c r="N1130" s="485"/>
      <c r="O1130" s="485"/>
      <c r="P1130" s="485"/>
      <c r="Q1130" s="485"/>
    </row>
    <row r="1131" spans="4:17" x14ac:dyDescent="0.35">
      <c r="D1131" s="468">
        <v>39988</v>
      </c>
      <c r="E1131" s="484">
        <v>-1.6597250430557311</v>
      </c>
      <c r="F1131" s="484">
        <v>-0.83251304973442353</v>
      </c>
      <c r="G1131" s="484">
        <v>-0.46097079376453409</v>
      </c>
      <c r="H1131" s="484">
        <v>-1.0749311634900067</v>
      </c>
      <c r="I1131" s="485"/>
      <c r="J1131" s="485"/>
      <c r="K1131" s="485"/>
      <c r="L1131" s="485"/>
      <c r="M1131" s="485"/>
      <c r="N1131" s="485"/>
      <c r="O1131" s="485"/>
      <c r="P1131" s="485"/>
      <c r="Q1131" s="485"/>
    </row>
    <row r="1132" spans="4:17" x14ac:dyDescent="0.35">
      <c r="D1132" s="468">
        <v>39989</v>
      </c>
      <c r="E1132" s="484">
        <v>-1.4611808349629998</v>
      </c>
      <c r="F1132" s="484">
        <v>-0.95907478177094241</v>
      </c>
      <c r="G1132" s="484">
        <v>-0.3742552042971265</v>
      </c>
      <c r="H1132" s="484">
        <v>-1.0434521371520795</v>
      </c>
      <c r="I1132" s="485"/>
      <c r="J1132" s="485"/>
      <c r="K1132" s="485"/>
      <c r="L1132" s="485"/>
      <c r="M1132" s="485"/>
      <c r="N1132" s="485"/>
      <c r="O1132" s="485"/>
      <c r="P1132" s="485"/>
      <c r="Q1132" s="485"/>
    </row>
    <row r="1133" spans="4:17" x14ac:dyDescent="0.35">
      <c r="D1133" s="468">
        <v>39990</v>
      </c>
      <c r="E1133" s="484">
        <v>-1.698762003219946</v>
      </c>
      <c r="F1133" s="484">
        <v>-0.91279806719413736</v>
      </c>
      <c r="G1133" s="484">
        <v>-0.3700191202238039</v>
      </c>
      <c r="H1133" s="484">
        <v>-0.925193213465757</v>
      </c>
      <c r="I1133" s="485"/>
      <c r="J1133" s="485"/>
      <c r="K1133" s="485"/>
      <c r="L1133" s="485"/>
      <c r="M1133" s="485"/>
      <c r="N1133" s="485"/>
      <c r="O1133" s="485"/>
      <c r="P1133" s="485"/>
      <c r="Q1133" s="485"/>
    </row>
    <row r="1134" spans="4:17" x14ac:dyDescent="0.35">
      <c r="D1134" s="468">
        <v>39993</v>
      </c>
      <c r="E1134" s="484">
        <v>-1.9333201643012652</v>
      </c>
      <c r="F1134" s="484">
        <v>-0.81208235444089749</v>
      </c>
      <c r="G1134" s="484">
        <v>-9.2842481953584355E-2</v>
      </c>
      <c r="H1134" s="484">
        <v>-0.91759928411564295</v>
      </c>
      <c r="I1134" s="485"/>
      <c r="J1134" s="485"/>
      <c r="K1134" s="485"/>
      <c r="L1134" s="485"/>
      <c r="M1134" s="485"/>
      <c r="N1134" s="485"/>
      <c r="O1134" s="485"/>
      <c r="P1134" s="485"/>
      <c r="Q1134" s="485"/>
    </row>
    <row r="1135" spans="4:17" x14ac:dyDescent="0.35">
      <c r="D1135" s="468">
        <v>39994</v>
      </c>
      <c r="E1135" s="484">
        <v>-1.7901690788191964</v>
      </c>
      <c r="F1135" s="484">
        <v>-1.1536707955085188</v>
      </c>
      <c r="G1135" s="484">
        <v>-6.6912730675737386E-2</v>
      </c>
      <c r="H1135" s="484">
        <v>-0.70746750261339519</v>
      </c>
      <c r="I1135" s="485"/>
      <c r="J1135" s="485"/>
      <c r="K1135" s="485"/>
      <c r="L1135" s="485"/>
      <c r="M1135" s="485"/>
      <c r="N1135" s="485"/>
      <c r="O1135" s="485"/>
      <c r="P1135" s="485"/>
      <c r="Q1135" s="485"/>
    </row>
    <row r="1136" spans="4:17" x14ac:dyDescent="0.35">
      <c r="D1136" s="468">
        <v>39995</v>
      </c>
      <c r="E1136" s="484">
        <v>-1.6673000514927021</v>
      </c>
      <c r="F1136" s="484">
        <v>-1.1674119944846357</v>
      </c>
      <c r="G1136" s="484">
        <v>-1.3419811795076501E-2</v>
      </c>
      <c r="H1136" s="484">
        <v>-0.57148041190201526</v>
      </c>
      <c r="I1136" s="485"/>
      <c r="J1136" s="485"/>
      <c r="K1136" s="485"/>
      <c r="L1136" s="485"/>
      <c r="M1136" s="485"/>
      <c r="N1136" s="485"/>
      <c r="O1136" s="485"/>
      <c r="P1136" s="485"/>
      <c r="Q1136" s="485"/>
    </row>
    <row r="1137" spans="4:17" x14ac:dyDescent="0.35">
      <c r="D1137" s="468">
        <v>39996</v>
      </c>
      <c r="E1137" s="484">
        <v>-1.6574164104534068</v>
      </c>
      <c r="F1137" s="484">
        <v>-1.057027249222716</v>
      </c>
      <c r="G1137" s="484">
        <v>-3.4813748531331679E-2</v>
      </c>
      <c r="H1137" s="484">
        <v>-0.5605094174201003</v>
      </c>
      <c r="I1137" s="485"/>
      <c r="J1137" s="485"/>
      <c r="K1137" s="485"/>
      <c r="L1137" s="485"/>
      <c r="M1137" s="485"/>
      <c r="N1137" s="485"/>
      <c r="O1137" s="485"/>
      <c r="P1137" s="485"/>
      <c r="Q1137" s="485"/>
    </row>
    <row r="1138" spans="4:17" x14ac:dyDescent="0.35">
      <c r="D1138" s="468">
        <v>39997</v>
      </c>
      <c r="E1138" s="484">
        <v>-1.6944522184024662</v>
      </c>
      <c r="F1138" s="484">
        <v>-0.97369119413268801</v>
      </c>
      <c r="G1138" s="484">
        <v>-9.0616315434107267E-3</v>
      </c>
      <c r="H1138" s="484">
        <v>-0.67598039083625516</v>
      </c>
      <c r="I1138" s="485"/>
      <c r="J1138" s="485"/>
      <c r="K1138" s="485"/>
      <c r="L1138" s="485"/>
      <c r="M1138" s="485"/>
      <c r="N1138" s="485"/>
      <c r="O1138" s="485"/>
      <c r="P1138" s="485"/>
      <c r="Q1138" s="485"/>
    </row>
    <row r="1139" spans="4:17" x14ac:dyDescent="0.35">
      <c r="D1139" s="468">
        <v>40000</v>
      </c>
      <c r="E1139" s="484">
        <v>-1.6943251069263434</v>
      </c>
      <c r="F1139" s="484">
        <v>-0.84544515144623378</v>
      </c>
      <c r="G1139" s="484">
        <v>3.4508451532108145E-2</v>
      </c>
      <c r="H1139" s="484">
        <v>-0.6924118753323053</v>
      </c>
      <c r="I1139" s="485"/>
      <c r="J1139" s="485"/>
      <c r="K1139" s="485"/>
      <c r="L1139" s="485"/>
      <c r="M1139" s="485"/>
      <c r="N1139" s="485"/>
      <c r="O1139" s="485"/>
      <c r="P1139" s="485"/>
      <c r="Q1139" s="485"/>
    </row>
    <row r="1140" spans="4:17" x14ac:dyDescent="0.35">
      <c r="D1140" s="468">
        <v>40001</v>
      </c>
      <c r="E1140" s="484">
        <v>-1.781300375576522</v>
      </c>
      <c r="F1140" s="484">
        <v>-0.73608838975510849</v>
      </c>
      <c r="G1140" s="484">
        <v>-6.0163432381899126E-2</v>
      </c>
      <c r="H1140" s="484">
        <v>-0.68751794579175796</v>
      </c>
      <c r="I1140" s="485"/>
      <c r="J1140" s="485"/>
      <c r="K1140" s="485"/>
      <c r="L1140" s="485"/>
      <c r="M1140" s="485"/>
      <c r="N1140" s="485"/>
      <c r="O1140" s="485"/>
      <c r="P1140" s="485"/>
      <c r="Q1140" s="485"/>
    </row>
    <row r="1141" spans="4:17" x14ac:dyDescent="0.35">
      <c r="D1141" s="468">
        <v>40002</v>
      </c>
      <c r="E1141" s="484">
        <v>-1.7072641696719042</v>
      </c>
      <c r="F1141" s="484">
        <v>-0.69860353137041287</v>
      </c>
      <c r="G1141" s="484">
        <v>-0.12292937516856904</v>
      </c>
      <c r="H1141" s="484">
        <v>-0.71809591314967536</v>
      </c>
      <c r="I1141" s="485"/>
      <c r="J1141" s="485"/>
      <c r="K1141" s="485"/>
      <c r="L1141" s="485"/>
      <c r="M1141" s="485"/>
      <c r="N1141" s="485"/>
      <c r="O1141" s="485"/>
      <c r="P1141" s="485"/>
      <c r="Q1141" s="485"/>
    </row>
    <row r="1142" spans="4:17" x14ac:dyDescent="0.35">
      <c r="D1142" s="468">
        <v>40003</v>
      </c>
      <c r="E1142" s="484">
        <v>-1.716509102177131</v>
      </c>
      <c r="F1142" s="484">
        <v>-0.76821759999903427</v>
      </c>
      <c r="G1142" s="484">
        <v>-0.21772122681696321</v>
      </c>
      <c r="H1142" s="484">
        <v>-0.7104659203330107</v>
      </c>
      <c r="I1142" s="485"/>
      <c r="J1142" s="485"/>
      <c r="K1142" s="485"/>
      <c r="L1142" s="485"/>
      <c r="M1142" s="485"/>
      <c r="N1142" s="485"/>
      <c r="O1142" s="485"/>
      <c r="P1142" s="485"/>
      <c r="Q1142" s="485"/>
    </row>
    <row r="1143" spans="4:17" x14ac:dyDescent="0.35">
      <c r="D1143" s="468">
        <v>40004</v>
      </c>
      <c r="E1143" s="484">
        <v>-1.7667842155212574</v>
      </c>
      <c r="F1143" s="484">
        <v>-0.62444822843023517</v>
      </c>
      <c r="G1143" s="484">
        <v>-0.3427862267286883</v>
      </c>
      <c r="H1143" s="484">
        <v>-0.85752498449892278</v>
      </c>
      <c r="I1143" s="485"/>
      <c r="J1143" s="485"/>
      <c r="K1143" s="485"/>
      <c r="L1143" s="485"/>
      <c r="M1143" s="485"/>
      <c r="N1143" s="485"/>
      <c r="O1143" s="485"/>
      <c r="P1143" s="485"/>
      <c r="Q1143" s="485"/>
    </row>
    <row r="1144" spans="4:17" x14ac:dyDescent="0.35">
      <c r="D1144" s="468">
        <v>40007</v>
      </c>
      <c r="E1144" s="484">
        <v>-1.7588722587785006</v>
      </c>
      <c r="F1144" s="484">
        <v>-0.43830759800498098</v>
      </c>
      <c r="G1144" s="484">
        <v>-0.37560283986247062</v>
      </c>
      <c r="H1144" s="484">
        <v>-0.91492437970069895</v>
      </c>
      <c r="I1144" s="485"/>
      <c r="J1144" s="485"/>
      <c r="K1144" s="485"/>
      <c r="L1144" s="485"/>
      <c r="M1144" s="485"/>
      <c r="N1144" s="485"/>
      <c r="O1144" s="485"/>
      <c r="P1144" s="485"/>
      <c r="Q1144" s="485"/>
    </row>
    <row r="1145" spans="4:17" x14ac:dyDescent="0.35">
      <c r="D1145" s="468">
        <v>40008</v>
      </c>
      <c r="E1145" s="484">
        <v>-1.8971578123800215</v>
      </c>
      <c r="F1145" s="484">
        <v>-0.53055606299042057</v>
      </c>
      <c r="G1145" s="484">
        <v>-0.24738676984041991</v>
      </c>
      <c r="H1145" s="484">
        <v>-1.0495426911748298</v>
      </c>
      <c r="I1145" s="485"/>
      <c r="J1145" s="485"/>
      <c r="K1145" s="485"/>
      <c r="L1145" s="485"/>
      <c r="M1145" s="485"/>
      <c r="N1145" s="485"/>
      <c r="O1145" s="485"/>
      <c r="P1145" s="485"/>
      <c r="Q1145" s="485"/>
    </row>
    <row r="1146" spans="4:17" x14ac:dyDescent="0.35">
      <c r="D1146" s="468">
        <v>40009</v>
      </c>
      <c r="E1146" s="484">
        <v>-1.8784449659122435</v>
      </c>
      <c r="F1146" s="484">
        <v>-0.73999051872384136</v>
      </c>
      <c r="G1146" s="484">
        <v>-0.36807066044560444</v>
      </c>
      <c r="H1146" s="484">
        <v>-1.0416391718354432</v>
      </c>
      <c r="I1146" s="485"/>
      <c r="J1146" s="485"/>
      <c r="K1146" s="485"/>
      <c r="L1146" s="485"/>
      <c r="M1146" s="485"/>
      <c r="N1146" s="485"/>
      <c r="O1146" s="485"/>
      <c r="P1146" s="485"/>
      <c r="Q1146" s="485"/>
    </row>
    <row r="1147" spans="4:17" x14ac:dyDescent="0.35">
      <c r="D1147" s="468">
        <v>40010</v>
      </c>
      <c r="E1147" s="484">
        <v>-1.941619952344257</v>
      </c>
      <c r="F1147" s="484">
        <v>-0.7318360062815642</v>
      </c>
      <c r="G1147" s="484">
        <v>-0.45251143894124635</v>
      </c>
      <c r="H1147" s="484">
        <v>-1.0600214732337894</v>
      </c>
      <c r="I1147" s="485"/>
      <c r="J1147" s="485"/>
      <c r="K1147" s="485"/>
      <c r="L1147" s="485"/>
      <c r="M1147" s="485"/>
      <c r="N1147" s="485"/>
      <c r="O1147" s="485"/>
      <c r="P1147" s="485"/>
      <c r="Q1147" s="485"/>
    </row>
    <row r="1148" spans="4:17" x14ac:dyDescent="0.35">
      <c r="D1148" s="468">
        <v>40011</v>
      </c>
      <c r="E1148" s="484">
        <v>-1.9849001652990594</v>
      </c>
      <c r="F1148" s="484">
        <v>-0.5410036246102915</v>
      </c>
      <c r="G1148" s="484">
        <v>-0.5165562483303916</v>
      </c>
      <c r="H1148" s="484">
        <v>-1.0805763726657773</v>
      </c>
      <c r="I1148" s="485"/>
      <c r="J1148" s="485"/>
      <c r="K1148" s="485"/>
      <c r="L1148" s="485"/>
      <c r="M1148" s="485"/>
      <c r="N1148" s="485"/>
      <c r="O1148" s="485"/>
      <c r="P1148" s="485"/>
      <c r="Q1148" s="485"/>
    </row>
    <row r="1149" spans="4:17" x14ac:dyDescent="0.35">
      <c r="D1149" s="468">
        <v>40014</v>
      </c>
      <c r="E1149" s="484">
        <v>-1.9850235371786913</v>
      </c>
      <c r="F1149" s="484">
        <v>-0.34604802468556733</v>
      </c>
      <c r="G1149" s="484">
        <v>-0.48470161246944321</v>
      </c>
      <c r="H1149" s="484">
        <v>-0.97926044836914872</v>
      </c>
      <c r="I1149" s="485"/>
      <c r="J1149" s="485"/>
      <c r="K1149" s="485"/>
      <c r="L1149" s="485"/>
      <c r="M1149" s="485"/>
      <c r="N1149" s="485"/>
      <c r="O1149" s="485"/>
      <c r="P1149" s="485"/>
      <c r="Q1149" s="485"/>
    </row>
    <row r="1150" spans="4:17" x14ac:dyDescent="0.35">
      <c r="D1150" s="468">
        <v>40015</v>
      </c>
      <c r="E1150" s="484">
        <v>-1.9431372829382036</v>
      </c>
      <c r="F1150" s="484">
        <v>-0.22738695706970119</v>
      </c>
      <c r="G1150" s="484">
        <v>-0.46104898022781593</v>
      </c>
      <c r="H1150" s="484">
        <v>-1.0052933793900367</v>
      </c>
      <c r="I1150" s="485"/>
      <c r="J1150" s="485"/>
      <c r="K1150" s="485"/>
      <c r="L1150" s="485"/>
      <c r="M1150" s="485"/>
      <c r="N1150" s="485"/>
      <c r="O1150" s="485"/>
      <c r="P1150" s="485"/>
      <c r="Q1150" s="485"/>
    </row>
    <row r="1151" spans="4:17" x14ac:dyDescent="0.35">
      <c r="D1151" s="468">
        <v>40016</v>
      </c>
      <c r="E1151" s="484">
        <v>-1.9810367129194062</v>
      </c>
      <c r="F1151" s="484">
        <v>-0.24951339866943867</v>
      </c>
      <c r="G1151" s="484">
        <v>-0.51738064423476637</v>
      </c>
      <c r="H1151" s="484">
        <v>-1.0559151294803819</v>
      </c>
      <c r="I1151" s="485"/>
      <c r="J1151" s="485"/>
      <c r="K1151" s="485"/>
      <c r="L1151" s="485"/>
      <c r="M1151" s="485"/>
      <c r="N1151" s="485"/>
      <c r="O1151" s="485"/>
      <c r="P1151" s="485"/>
      <c r="Q1151" s="485"/>
    </row>
    <row r="1152" spans="4:17" x14ac:dyDescent="0.35">
      <c r="D1152" s="468">
        <v>40017</v>
      </c>
      <c r="E1152" s="484">
        <v>-1.8489737144061569</v>
      </c>
      <c r="F1152" s="484">
        <v>-0.25815613815546373</v>
      </c>
      <c r="G1152" s="484">
        <v>-0.50784815133803451</v>
      </c>
      <c r="H1152" s="484">
        <v>-1.0749430720600708</v>
      </c>
      <c r="I1152" s="485"/>
      <c r="J1152" s="485"/>
      <c r="K1152" s="485"/>
      <c r="L1152" s="485"/>
      <c r="M1152" s="485"/>
      <c r="N1152" s="485"/>
      <c r="O1152" s="485"/>
      <c r="P1152" s="485"/>
      <c r="Q1152" s="485"/>
    </row>
    <row r="1153" spans="4:17" x14ac:dyDescent="0.35">
      <c r="D1153" s="468">
        <v>40018</v>
      </c>
      <c r="E1153" s="484">
        <v>-1.7285280685287092</v>
      </c>
      <c r="F1153" s="484">
        <v>-0.25998075418720101</v>
      </c>
      <c r="G1153" s="484">
        <v>-0.38173513264235437</v>
      </c>
      <c r="H1153" s="484">
        <v>-1.0014688586561455</v>
      </c>
      <c r="I1153" s="485"/>
      <c r="J1153" s="485"/>
      <c r="K1153" s="485"/>
      <c r="L1153" s="485"/>
      <c r="M1153" s="485"/>
      <c r="N1153" s="485"/>
      <c r="O1153" s="485"/>
      <c r="P1153" s="485"/>
      <c r="Q1153" s="485"/>
    </row>
    <row r="1154" spans="4:17" x14ac:dyDescent="0.35">
      <c r="D1154" s="468">
        <v>40021</v>
      </c>
      <c r="E1154" s="484">
        <v>-1.8095228943385357</v>
      </c>
      <c r="F1154" s="484">
        <v>-0.21415886916344981</v>
      </c>
      <c r="G1154" s="484">
        <v>-0.34985739493943624</v>
      </c>
      <c r="H1154" s="484">
        <v>-0.88900389944407232</v>
      </c>
      <c r="I1154" s="485"/>
      <c r="J1154" s="485"/>
      <c r="K1154" s="485"/>
      <c r="L1154" s="485"/>
      <c r="M1154" s="485"/>
      <c r="N1154" s="485"/>
      <c r="O1154" s="485"/>
      <c r="P1154" s="485"/>
      <c r="Q1154" s="485"/>
    </row>
    <row r="1155" spans="4:17" x14ac:dyDescent="0.35">
      <c r="D1155" s="468">
        <v>40022</v>
      </c>
      <c r="E1155" s="484">
        <v>-1.8478747445707751</v>
      </c>
      <c r="F1155" s="484">
        <v>-0.77234650972784824</v>
      </c>
      <c r="G1155" s="484">
        <v>-0.42915026535676448</v>
      </c>
      <c r="H1155" s="484">
        <v>-0.86582925813729172</v>
      </c>
      <c r="I1155" s="485"/>
      <c r="J1155" s="485"/>
      <c r="K1155" s="485"/>
      <c r="L1155" s="485"/>
      <c r="M1155" s="485"/>
      <c r="N1155" s="485"/>
      <c r="O1155" s="485"/>
      <c r="P1155" s="485"/>
      <c r="Q1155" s="485"/>
    </row>
    <row r="1156" spans="4:17" x14ac:dyDescent="0.35">
      <c r="D1156" s="468">
        <v>40023</v>
      </c>
      <c r="E1156" s="484">
        <v>-1.9585941176853723</v>
      </c>
      <c r="F1156" s="484">
        <v>-1.0881385190156756</v>
      </c>
      <c r="G1156" s="484">
        <v>-0.43288286724269526</v>
      </c>
      <c r="H1156" s="484">
        <v>-0.86253589567225586</v>
      </c>
      <c r="I1156" s="485"/>
      <c r="J1156" s="485"/>
      <c r="K1156" s="485"/>
      <c r="L1156" s="485"/>
      <c r="M1156" s="485"/>
      <c r="N1156" s="485"/>
      <c r="O1156" s="485"/>
      <c r="P1156" s="485"/>
      <c r="Q1156" s="485"/>
    </row>
    <row r="1157" spans="4:17" x14ac:dyDescent="0.35">
      <c r="D1157" s="468">
        <v>40024</v>
      </c>
      <c r="E1157" s="484">
        <v>-2.0484236674544745</v>
      </c>
      <c r="F1157" s="484">
        <v>-1.0516722181620457</v>
      </c>
      <c r="G1157" s="484">
        <v>-0.49349608957386648</v>
      </c>
      <c r="H1157" s="484">
        <v>-0.82109695385763315</v>
      </c>
      <c r="I1157" s="485"/>
      <c r="J1157" s="485"/>
      <c r="K1157" s="485"/>
      <c r="L1157" s="485"/>
      <c r="M1157" s="485"/>
      <c r="N1157" s="485"/>
      <c r="O1157" s="485"/>
      <c r="P1157" s="485"/>
      <c r="Q1157" s="485"/>
    </row>
    <row r="1158" spans="4:17" x14ac:dyDescent="0.35">
      <c r="D1158" s="468">
        <v>40025</v>
      </c>
      <c r="E1158" s="484">
        <v>-2.0389968412050425</v>
      </c>
      <c r="F1158" s="484">
        <v>-0.87284159415179152</v>
      </c>
      <c r="G1158" s="484">
        <v>-0.5694923068183344</v>
      </c>
      <c r="H1158" s="484">
        <v>-0.79970016231114305</v>
      </c>
      <c r="I1158" s="485"/>
      <c r="J1158" s="485"/>
      <c r="K1158" s="485"/>
      <c r="L1158" s="485"/>
      <c r="M1158" s="485"/>
      <c r="N1158" s="485"/>
      <c r="O1158" s="485"/>
      <c r="P1158" s="485"/>
      <c r="Q1158" s="485"/>
    </row>
    <row r="1159" spans="4:17" x14ac:dyDescent="0.35">
      <c r="D1159" s="468">
        <v>40028</v>
      </c>
      <c r="E1159" s="484">
        <v>-2.1423365529291463</v>
      </c>
      <c r="F1159" s="484">
        <v>-0.67375758662968577</v>
      </c>
      <c r="G1159" s="484">
        <v>-0.5820255191766901</v>
      </c>
      <c r="H1159" s="484">
        <v>-0.70297293442441589</v>
      </c>
      <c r="I1159" s="485"/>
      <c r="J1159" s="485"/>
      <c r="K1159" s="485"/>
      <c r="L1159" s="485"/>
      <c r="M1159" s="485"/>
      <c r="N1159" s="485"/>
      <c r="O1159" s="485"/>
      <c r="P1159" s="485"/>
      <c r="Q1159" s="485"/>
    </row>
    <row r="1160" spans="4:17" x14ac:dyDescent="0.35">
      <c r="D1160" s="468">
        <v>40029</v>
      </c>
      <c r="E1160" s="484">
        <v>-2.0349630387789257</v>
      </c>
      <c r="F1160" s="484">
        <v>-0.54113654454463089</v>
      </c>
      <c r="G1160" s="484">
        <v>-0.6245218782419899</v>
      </c>
      <c r="H1160" s="484">
        <v>-0.75767302860183627</v>
      </c>
      <c r="I1160" s="485"/>
      <c r="J1160" s="485"/>
      <c r="K1160" s="485"/>
      <c r="L1160" s="485"/>
      <c r="M1160" s="485"/>
      <c r="N1160" s="485"/>
      <c r="O1160" s="485"/>
      <c r="P1160" s="485"/>
      <c r="Q1160" s="485"/>
    </row>
    <row r="1161" spans="4:17" x14ac:dyDescent="0.35">
      <c r="D1161" s="468">
        <v>40030</v>
      </c>
      <c r="E1161" s="484">
        <v>-2.0198670862319337</v>
      </c>
      <c r="F1161" s="484">
        <v>-0.38716729209996548</v>
      </c>
      <c r="G1161" s="484">
        <v>-0.69224773022750752</v>
      </c>
      <c r="H1161" s="484">
        <v>-0.75405722061838631</v>
      </c>
      <c r="I1161" s="485"/>
      <c r="J1161" s="485"/>
      <c r="K1161" s="485"/>
      <c r="L1161" s="485"/>
      <c r="M1161" s="485"/>
      <c r="N1161" s="485"/>
      <c r="O1161" s="485"/>
      <c r="P1161" s="485"/>
      <c r="Q1161" s="485"/>
    </row>
    <row r="1162" spans="4:17" x14ac:dyDescent="0.35">
      <c r="D1162" s="468">
        <v>40031</v>
      </c>
      <c r="E1162" s="484">
        <v>-1.9207789493207517</v>
      </c>
      <c r="F1162" s="484">
        <v>-0.39010192203904703</v>
      </c>
      <c r="G1162" s="484">
        <v>-0.69614715246131931</v>
      </c>
      <c r="H1162" s="484">
        <v>-0.79884437052939916</v>
      </c>
      <c r="I1162" s="485"/>
      <c r="J1162" s="485"/>
      <c r="K1162" s="485"/>
      <c r="L1162" s="485"/>
      <c r="M1162" s="485"/>
      <c r="N1162" s="485"/>
      <c r="O1162" s="485"/>
      <c r="P1162" s="485"/>
      <c r="Q1162" s="485"/>
    </row>
    <row r="1163" spans="4:17" x14ac:dyDescent="0.35">
      <c r="D1163" s="468">
        <v>40032</v>
      </c>
      <c r="E1163" s="484">
        <v>-1.9096361864403211</v>
      </c>
      <c r="F1163" s="484">
        <v>-0.37339821360386716</v>
      </c>
      <c r="G1163" s="484">
        <v>-0.56291110378993492</v>
      </c>
      <c r="H1163" s="484">
        <v>-0.73447898508412213</v>
      </c>
      <c r="I1163" s="485"/>
      <c r="J1163" s="485"/>
      <c r="K1163" s="485"/>
      <c r="L1163" s="485"/>
      <c r="M1163" s="485"/>
      <c r="N1163" s="485"/>
      <c r="O1163" s="485"/>
      <c r="P1163" s="485"/>
      <c r="Q1163" s="485"/>
    </row>
    <row r="1164" spans="4:17" x14ac:dyDescent="0.35">
      <c r="D1164" s="468">
        <v>40035</v>
      </c>
      <c r="E1164" s="484">
        <v>-1.8737008725323059</v>
      </c>
      <c r="F1164" s="484">
        <v>-0.35390553363795901</v>
      </c>
      <c r="G1164" s="484">
        <v>-0.50482398663009187</v>
      </c>
      <c r="H1164" s="484">
        <v>-0.79751074857105264</v>
      </c>
      <c r="I1164" s="485"/>
      <c r="J1164" s="485"/>
      <c r="K1164" s="485"/>
      <c r="L1164" s="485"/>
      <c r="M1164" s="485"/>
      <c r="N1164" s="485"/>
      <c r="O1164" s="485"/>
      <c r="P1164" s="485"/>
      <c r="Q1164" s="485"/>
    </row>
    <row r="1165" spans="4:17" x14ac:dyDescent="0.35">
      <c r="D1165" s="468">
        <v>40036</v>
      </c>
      <c r="E1165" s="484">
        <v>-1.7596095951403954</v>
      </c>
      <c r="F1165" s="484">
        <v>-0.37559594524255752</v>
      </c>
      <c r="G1165" s="484">
        <v>-0.43270390295387662</v>
      </c>
      <c r="H1165" s="484">
        <v>-0.83391650297860354</v>
      </c>
      <c r="I1165" s="485"/>
      <c r="J1165" s="485"/>
      <c r="K1165" s="485"/>
      <c r="L1165" s="485"/>
      <c r="M1165" s="485"/>
      <c r="N1165" s="485"/>
      <c r="O1165" s="485"/>
      <c r="P1165" s="485"/>
      <c r="Q1165" s="485"/>
    </row>
    <row r="1166" spans="4:17" x14ac:dyDescent="0.35">
      <c r="D1166" s="468">
        <v>40037</v>
      </c>
      <c r="E1166" s="484">
        <v>-1.7341427603471793</v>
      </c>
      <c r="F1166" s="484">
        <v>-0.40727318253864331</v>
      </c>
      <c r="G1166" s="484">
        <v>-0.53022440361851275</v>
      </c>
      <c r="H1166" s="484">
        <v>-0.80960064735517023</v>
      </c>
      <c r="I1166" s="485"/>
      <c r="J1166" s="485"/>
      <c r="K1166" s="485"/>
      <c r="L1166" s="485"/>
      <c r="M1166" s="485"/>
      <c r="N1166" s="485"/>
      <c r="O1166" s="485"/>
      <c r="P1166" s="485"/>
      <c r="Q1166" s="485"/>
    </row>
    <row r="1167" spans="4:17" x14ac:dyDescent="0.35">
      <c r="D1167" s="468">
        <v>40038</v>
      </c>
      <c r="E1167" s="484">
        <v>-1.8458029065003041</v>
      </c>
      <c r="F1167" s="484">
        <v>-0.74652254660086603</v>
      </c>
      <c r="G1167" s="484">
        <v>-0.44871334984964761</v>
      </c>
      <c r="H1167" s="484">
        <v>-0.92578708620855088</v>
      </c>
      <c r="I1167" s="485"/>
      <c r="J1167" s="485"/>
      <c r="K1167" s="485"/>
      <c r="L1167" s="485"/>
      <c r="M1167" s="485"/>
      <c r="N1167" s="485"/>
      <c r="O1167" s="485"/>
      <c r="P1167" s="485"/>
      <c r="Q1167" s="485"/>
    </row>
    <row r="1168" spans="4:17" x14ac:dyDescent="0.35">
      <c r="D1168" s="468">
        <v>40039</v>
      </c>
      <c r="E1168" s="484">
        <v>-1.8069705193454468</v>
      </c>
      <c r="F1168" s="484">
        <v>-0.62957463492392718</v>
      </c>
      <c r="G1168" s="484">
        <v>-0.32228244153782937</v>
      </c>
      <c r="H1168" s="484">
        <v>-0.97908035782629488</v>
      </c>
      <c r="I1168" s="485"/>
      <c r="J1168" s="485"/>
      <c r="K1168" s="485"/>
      <c r="L1168" s="485"/>
      <c r="M1168" s="485"/>
      <c r="N1168" s="485"/>
      <c r="O1168" s="485"/>
      <c r="P1168" s="485"/>
      <c r="Q1168" s="485"/>
    </row>
    <row r="1169" spans="4:17" x14ac:dyDescent="0.35">
      <c r="D1169" s="468">
        <v>40042</v>
      </c>
      <c r="E1169" s="484">
        <v>-1.7794161809362581</v>
      </c>
      <c r="F1169" s="484">
        <v>-0.63611911207329996</v>
      </c>
      <c r="G1169" s="484">
        <v>-0.23619512812989102</v>
      </c>
      <c r="H1169" s="484">
        <v>-0.78218504995591842</v>
      </c>
      <c r="I1169" s="485"/>
      <c r="J1169" s="485"/>
      <c r="K1169" s="485"/>
      <c r="L1169" s="485"/>
      <c r="M1169" s="485"/>
      <c r="N1169" s="485"/>
      <c r="O1169" s="485"/>
      <c r="P1169" s="485"/>
      <c r="Q1169" s="485"/>
    </row>
    <row r="1170" spans="4:17" x14ac:dyDescent="0.35">
      <c r="D1170" s="468">
        <v>40043</v>
      </c>
      <c r="E1170" s="484">
        <v>-1.6415450080122975</v>
      </c>
      <c r="F1170" s="484">
        <v>-0.55103719571871179</v>
      </c>
      <c r="G1170" s="484">
        <v>1.5747044352421524E-2</v>
      </c>
      <c r="H1170" s="484">
        <v>-0.80304458007502011</v>
      </c>
      <c r="I1170" s="485"/>
      <c r="J1170" s="485"/>
      <c r="K1170" s="485"/>
      <c r="L1170" s="485"/>
      <c r="M1170" s="485"/>
      <c r="N1170" s="485"/>
      <c r="O1170" s="485"/>
      <c r="P1170" s="485"/>
      <c r="Q1170" s="485"/>
    </row>
    <row r="1171" spans="4:17" x14ac:dyDescent="0.35">
      <c r="D1171" s="468">
        <v>40044</v>
      </c>
      <c r="E1171" s="484">
        <v>-1.6332108533932188</v>
      </c>
      <c r="F1171" s="484">
        <v>-0.40267162047131966</v>
      </c>
      <c r="G1171" s="484">
        <v>-6.0144331958628408E-2</v>
      </c>
      <c r="H1171" s="484">
        <v>-0.87957507151149017</v>
      </c>
      <c r="I1171" s="485"/>
      <c r="J1171" s="485"/>
      <c r="K1171" s="485"/>
      <c r="L1171" s="485"/>
      <c r="M1171" s="485"/>
      <c r="N1171" s="485"/>
      <c r="O1171" s="485"/>
      <c r="P1171" s="485"/>
      <c r="Q1171" s="485"/>
    </row>
    <row r="1172" spans="4:17" x14ac:dyDescent="0.35">
      <c r="D1172" s="468">
        <v>40049</v>
      </c>
      <c r="E1172" s="484">
        <v>-1.645712767538666</v>
      </c>
      <c r="F1172" s="484">
        <v>-0.65299383121246191</v>
      </c>
      <c r="G1172" s="484">
        <v>1.7129999675821711E-2</v>
      </c>
      <c r="H1172" s="484">
        <v>-0.75735825796182477</v>
      </c>
      <c r="I1172" s="485"/>
      <c r="J1172" s="485"/>
      <c r="K1172" s="485"/>
      <c r="L1172" s="485"/>
      <c r="M1172" s="485"/>
      <c r="N1172" s="485"/>
      <c r="O1172" s="485"/>
      <c r="P1172" s="485"/>
      <c r="Q1172" s="485"/>
    </row>
    <row r="1173" spans="4:17" x14ac:dyDescent="0.35">
      <c r="D1173" s="468">
        <v>40050</v>
      </c>
      <c r="E1173" s="484">
        <v>-1.8190595584927707</v>
      </c>
      <c r="F1173" s="484">
        <v>-0.61973490809884457</v>
      </c>
      <c r="G1173" s="484">
        <v>3.0864919717535657E-2</v>
      </c>
      <c r="H1173" s="484">
        <v>-0.73858959353638454</v>
      </c>
      <c r="I1173" s="485"/>
      <c r="J1173" s="485"/>
      <c r="K1173" s="485"/>
      <c r="L1173" s="485"/>
      <c r="M1173" s="485"/>
      <c r="N1173" s="485"/>
      <c r="O1173" s="485"/>
      <c r="P1173" s="485"/>
      <c r="Q1173" s="485"/>
    </row>
    <row r="1174" spans="4:17" x14ac:dyDescent="0.35">
      <c r="D1174" s="468">
        <v>40051</v>
      </c>
      <c r="E1174" s="484">
        <v>-1.9471373428283796</v>
      </c>
      <c r="F1174" s="484">
        <v>-0.5014814508613612</v>
      </c>
      <c r="G1174" s="484">
        <v>-0.11285610869305532</v>
      </c>
      <c r="H1174" s="484">
        <v>-0.80814156811211502</v>
      </c>
      <c r="I1174" s="485"/>
      <c r="J1174" s="485"/>
      <c r="K1174" s="485"/>
      <c r="L1174" s="485"/>
      <c r="M1174" s="485"/>
      <c r="N1174" s="485"/>
      <c r="O1174" s="485"/>
      <c r="P1174" s="485"/>
      <c r="Q1174" s="485"/>
    </row>
    <row r="1175" spans="4:17" x14ac:dyDescent="0.35">
      <c r="D1175" s="468">
        <v>40052</v>
      </c>
      <c r="E1175" s="484">
        <v>-1.9977557354360442</v>
      </c>
      <c r="F1175" s="484">
        <v>-0.41268766062432938</v>
      </c>
      <c r="G1175" s="484">
        <v>-0.27288961104334986</v>
      </c>
      <c r="H1175" s="484">
        <v>-0.85606918379935415</v>
      </c>
      <c r="I1175" s="485"/>
      <c r="J1175" s="485"/>
      <c r="K1175" s="485"/>
      <c r="L1175" s="485"/>
      <c r="M1175" s="485"/>
      <c r="N1175" s="485"/>
      <c r="O1175" s="485"/>
      <c r="P1175" s="485"/>
      <c r="Q1175" s="485"/>
    </row>
    <row r="1176" spans="4:17" x14ac:dyDescent="0.35">
      <c r="D1176" s="468">
        <v>40053</v>
      </c>
      <c r="E1176" s="484">
        <v>-1.9776409101979424</v>
      </c>
      <c r="F1176" s="484">
        <v>-0.6369297056563954</v>
      </c>
      <c r="G1176" s="484">
        <v>-0.33937165656911228</v>
      </c>
      <c r="H1176" s="484">
        <v>-0.95724406362044012</v>
      </c>
      <c r="I1176" s="485"/>
      <c r="J1176" s="485"/>
      <c r="K1176" s="485"/>
      <c r="L1176" s="485"/>
      <c r="M1176" s="485"/>
      <c r="N1176" s="485"/>
      <c r="O1176" s="485"/>
      <c r="P1176" s="485"/>
      <c r="Q1176" s="485"/>
    </row>
    <row r="1177" spans="4:17" x14ac:dyDescent="0.35">
      <c r="D1177" s="468">
        <v>40056</v>
      </c>
      <c r="E1177" s="484">
        <v>-2.241749041404872</v>
      </c>
      <c r="F1177" s="484">
        <v>-0.49713562615564794</v>
      </c>
      <c r="G1177" s="484">
        <v>-0.45625694421747798</v>
      </c>
      <c r="H1177" s="484">
        <v>-0.9059070571245077</v>
      </c>
      <c r="I1177" s="485"/>
      <c r="J1177" s="485"/>
      <c r="K1177" s="485"/>
      <c r="L1177" s="485"/>
      <c r="M1177" s="485"/>
      <c r="N1177" s="485"/>
      <c r="O1177" s="485"/>
      <c r="P1177" s="485"/>
      <c r="Q1177" s="485"/>
    </row>
    <row r="1178" spans="4:17" x14ac:dyDescent="0.35">
      <c r="D1178" s="468">
        <v>40057</v>
      </c>
      <c r="E1178" s="484">
        <v>-2.0915594901375449</v>
      </c>
      <c r="F1178" s="484">
        <v>-0.43298653771021878</v>
      </c>
      <c r="G1178" s="484">
        <v>-0.56921297222085154</v>
      </c>
      <c r="H1178" s="484">
        <v>-0.89031010877344041</v>
      </c>
      <c r="I1178" s="485"/>
      <c r="J1178" s="485"/>
      <c r="K1178" s="485"/>
      <c r="L1178" s="485"/>
      <c r="M1178" s="485"/>
      <c r="N1178" s="485"/>
      <c r="O1178" s="485"/>
      <c r="P1178" s="485"/>
      <c r="Q1178" s="485"/>
    </row>
    <row r="1179" spans="4:17" x14ac:dyDescent="0.35">
      <c r="D1179" s="468">
        <v>40058</v>
      </c>
      <c r="E1179" s="484">
        <v>-1.9951966507547438</v>
      </c>
      <c r="F1179" s="484">
        <v>-0.58947875345895073</v>
      </c>
      <c r="G1179" s="484">
        <v>-0.58601182022080356</v>
      </c>
      <c r="H1179" s="484">
        <v>-0.87613772022640635</v>
      </c>
      <c r="I1179" s="485"/>
      <c r="J1179" s="485"/>
      <c r="K1179" s="485"/>
      <c r="L1179" s="485"/>
      <c r="M1179" s="485"/>
      <c r="N1179" s="485"/>
      <c r="O1179" s="485"/>
      <c r="P1179" s="485"/>
      <c r="Q1179" s="485"/>
    </row>
    <row r="1180" spans="4:17" x14ac:dyDescent="0.35">
      <c r="D1180" s="468">
        <v>40059</v>
      </c>
      <c r="E1180" s="484">
        <v>-2.0461219365211996</v>
      </c>
      <c r="F1180" s="484">
        <v>-0.67396428910111073</v>
      </c>
      <c r="G1180" s="484">
        <v>-0.67599019784162739</v>
      </c>
      <c r="H1180" s="484">
        <v>-0.94708923140958368</v>
      </c>
      <c r="I1180" s="485"/>
      <c r="J1180" s="485"/>
      <c r="K1180" s="485"/>
      <c r="L1180" s="485"/>
      <c r="M1180" s="485"/>
      <c r="N1180" s="485"/>
      <c r="O1180" s="485"/>
      <c r="P1180" s="485"/>
      <c r="Q1180" s="485"/>
    </row>
    <row r="1181" spans="4:17" x14ac:dyDescent="0.35">
      <c r="D1181" s="468">
        <v>40060</v>
      </c>
      <c r="E1181" s="484">
        <v>-1.7980095455311673</v>
      </c>
      <c r="F1181" s="484">
        <v>-0.52050899897017855</v>
      </c>
      <c r="G1181" s="484">
        <v>-0.83187927545369977</v>
      </c>
      <c r="H1181" s="484">
        <v>-1.0825696743399806</v>
      </c>
      <c r="I1181" s="485"/>
      <c r="J1181" s="485"/>
      <c r="K1181" s="485"/>
      <c r="L1181" s="485"/>
      <c r="M1181" s="485"/>
      <c r="N1181" s="485"/>
      <c r="O1181" s="485"/>
      <c r="P1181" s="485"/>
      <c r="Q1181" s="485"/>
    </row>
    <row r="1182" spans="4:17" x14ac:dyDescent="0.35">
      <c r="D1182" s="468">
        <v>40063</v>
      </c>
      <c r="E1182" s="484">
        <v>-1.7356013270515187</v>
      </c>
      <c r="F1182" s="484">
        <v>-0.61726090212539586</v>
      </c>
      <c r="G1182" s="484">
        <v>-0.87088621245625997</v>
      </c>
      <c r="H1182" s="484">
        <v>-1.2360613676753598</v>
      </c>
      <c r="I1182" s="485"/>
      <c r="J1182" s="485"/>
      <c r="K1182" s="485"/>
      <c r="L1182" s="485"/>
      <c r="M1182" s="485"/>
      <c r="N1182" s="485"/>
      <c r="O1182" s="485"/>
      <c r="P1182" s="485"/>
      <c r="Q1182" s="485"/>
    </row>
    <row r="1183" spans="4:17" x14ac:dyDescent="0.35">
      <c r="D1183" s="468">
        <v>40064</v>
      </c>
      <c r="E1183" s="484">
        <v>-1.532911507266131</v>
      </c>
      <c r="F1183" s="484">
        <v>-0.52230222870970011</v>
      </c>
      <c r="G1183" s="484">
        <v>-0.94283967628451459</v>
      </c>
      <c r="H1183" s="484">
        <v>-1.2508963778030386</v>
      </c>
      <c r="I1183" s="485"/>
      <c r="J1183" s="485"/>
      <c r="K1183" s="485"/>
      <c r="L1183" s="485"/>
      <c r="M1183" s="485"/>
      <c r="N1183" s="485"/>
      <c r="O1183" s="485"/>
      <c r="P1183" s="485"/>
      <c r="Q1183" s="485"/>
    </row>
    <row r="1184" spans="4:17" x14ac:dyDescent="0.35">
      <c r="D1184" s="468">
        <v>40065</v>
      </c>
      <c r="E1184" s="484">
        <v>-1.3364206016469722</v>
      </c>
      <c r="F1184" s="484">
        <v>-0.50331961495673305</v>
      </c>
      <c r="G1184" s="484">
        <v>-1.0491946896715894</v>
      </c>
      <c r="H1184" s="484">
        <v>-1.2331589381032533</v>
      </c>
      <c r="I1184" s="485"/>
      <c r="J1184" s="485"/>
      <c r="K1184" s="485"/>
      <c r="L1184" s="485"/>
      <c r="M1184" s="485"/>
      <c r="N1184" s="485"/>
      <c r="O1184" s="485"/>
      <c r="P1184" s="485"/>
      <c r="Q1184" s="485"/>
    </row>
    <row r="1185" spans="4:17" x14ac:dyDescent="0.35">
      <c r="D1185" s="468">
        <v>40066</v>
      </c>
      <c r="E1185" s="484">
        <v>-1.2613443722076325</v>
      </c>
      <c r="F1185" s="484">
        <v>-0.3754941806072376</v>
      </c>
      <c r="G1185" s="484">
        <v>-0.9169527119528148</v>
      </c>
      <c r="H1185" s="484">
        <v>-1.188527627609496</v>
      </c>
      <c r="I1185" s="485"/>
      <c r="J1185" s="485"/>
      <c r="K1185" s="485"/>
      <c r="L1185" s="485"/>
      <c r="M1185" s="485"/>
      <c r="N1185" s="485"/>
      <c r="O1185" s="485"/>
      <c r="P1185" s="485"/>
      <c r="Q1185" s="485"/>
    </row>
    <row r="1186" spans="4:17" x14ac:dyDescent="0.35">
      <c r="D1186" s="468">
        <v>40067</v>
      </c>
      <c r="E1186" s="484">
        <v>-1.3463995795580934</v>
      </c>
      <c r="F1186" s="484">
        <v>-0.24362605257841752</v>
      </c>
      <c r="G1186" s="484">
        <v>-0.89733861939279735</v>
      </c>
      <c r="H1186" s="484">
        <v>-1.2116454644243131</v>
      </c>
      <c r="I1186" s="485"/>
      <c r="J1186" s="485"/>
      <c r="K1186" s="485"/>
      <c r="L1186" s="485"/>
      <c r="M1186" s="485"/>
      <c r="N1186" s="485"/>
      <c r="O1186" s="485"/>
      <c r="P1186" s="485"/>
      <c r="Q1186" s="485"/>
    </row>
    <row r="1187" spans="4:17" x14ac:dyDescent="0.35">
      <c r="D1187" s="468">
        <v>40070</v>
      </c>
      <c r="E1187" s="484">
        <v>-1.2656066541254805</v>
      </c>
      <c r="F1187" s="484">
        <v>-0.15494439543357916</v>
      </c>
      <c r="G1187" s="484">
        <v>-0.74196593875232875</v>
      </c>
      <c r="H1187" s="484">
        <v>-1.0679518371899992</v>
      </c>
      <c r="I1187" s="485"/>
      <c r="J1187" s="485"/>
      <c r="K1187" s="485"/>
      <c r="L1187" s="485"/>
      <c r="M1187" s="485"/>
      <c r="N1187" s="485"/>
      <c r="O1187" s="485"/>
      <c r="P1187" s="485"/>
      <c r="Q1187" s="485"/>
    </row>
    <row r="1188" spans="4:17" x14ac:dyDescent="0.35">
      <c r="D1188" s="468">
        <v>40071</v>
      </c>
      <c r="E1188" s="484">
        <v>-1.3375463623632318</v>
      </c>
      <c r="F1188" s="484">
        <v>-0.2311793965375063</v>
      </c>
      <c r="G1188" s="484">
        <v>-0.67277329999441771</v>
      </c>
      <c r="H1188" s="484">
        <v>-1.058362269369415</v>
      </c>
      <c r="I1188" s="485"/>
      <c r="J1188" s="485"/>
      <c r="K1188" s="485"/>
      <c r="L1188" s="485"/>
      <c r="M1188" s="485"/>
      <c r="N1188" s="485"/>
      <c r="O1188" s="485"/>
      <c r="P1188" s="485"/>
      <c r="Q1188" s="485"/>
    </row>
    <row r="1189" spans="4:17" x14ac:dyDescent="0.35">
      <c r="D1189" s="468">
        <v>40072</v>
      </c>
      <c r="E1189" s="484">
        <v>-1.2671977746022955</v>
      </c>
      <c r="F1189" s="484">
        <v>-0.4507453951828817</v>
      </c>
      <c r="G1189" s="484">
        <v>-0.62123100627569783</v>
      </c>
      <c r="H1189" s="484">
        <v>-0.98417096907209045</v>
      </c>
      <c r="I1189" s="485"/>
      <c r="J1189" s="485"/>
      <c r="K1189" s="485"/>
      <c r="L1189" s="485"/>
      <c r="M1189" s="485"/>
      <c r="N1189" s="485"/>
      <c r="O1189" s="485"/>
      <c r="P1189" s="485"/>
      <c r="Q1189" s="485"/>
    </row>
    <row r="1190" spans="4:17" x14ac:dyDescent="0.35">
      <c r="D1190" s="468">
        <v>40073</v>
      </c>
      <c r="E1190" s="484">
        <v>-1.1951001200262548</v>
      </c>
      <c r="F1190" s="484">
        <v>-0.52804849206639559</v>
      </c>
      <c r="G1190" s="484">
        <v>-0.5361094222303584</v>
      </c>
      <c r="H1190" s="484">
        <v>-0.92623271449688582</v>
      </c>
      <c r="I1190" s="485"/>
      <c r="J1190" s="485"/>
      <c r="K1190" s="485"/>
      <c r="L1190" s="485"/>
      <c r="M1190" s="485"/>
      <c r="N1190" s="485"/>
      <c r="O1190" s="485"/>
      <c r="P1190" s="485"/>
      <c r="Q1190" s="485"/>
    </row>
    <row r="1191" spans="4:17" x14ac:dyDescent="0.35">
      <c r="D1191" s="468">
        <v>40074</v>
      </c>
      <c r="E1191" s="484">
        <v>-1.292778433778319</v>
      </c>
      <c r="F1191" s="484">
        <v>-0.44620203466378688</v>
      </c>
      <c r="G1191" s="484">
        <v>-0.49400400033537301</v>
      </c>
      <c r="H1191" s="484">
        <v>-0.93589180776540437</v>
      </c>
      <c r="I1191" s="485"/>
      <c r="J1191" s="485"/>
      <c r="K1191" s="485"/>
      <c r="L1191" s="485"/>
      <c r="M1191" s="485"/>
      <c r="N1191" s="485"/>
      <c r="O1191" s="485"/>
      <c r="P1191" s="485"/>
      <c r="Q1191" s="485"/>
    </row>
    <row r="1192" spans="4:17" x14ac:dyDescent="0.35">
      <c r="D1192" s="468">
        <v>40077</v>
      </c>
      <c r="E1192" s="484">
        <v>-1.1324438564530286</v>
      </c>
      <c r="F1192" s="484">
        <v>-0.28999536408893078</v>
      </c>
      <c r="G1192" s="484">
        <v>-0.34332923786015773</v>
      </c>
      <c r="H1192" s="484">
        <v>-0.93451246686106715</v>
      </c>
      <c r="I1192" s="485"/>
      <c r="J1192" s="485"/>
      <c r="K1192" s="485"/>
      <c r="L1192" s="485"/>
      <c r="M1192" s="485"/>
      <c r="N1192" s="485"/>
      <c r="O1192" s="485"/>
      <c r="P1192" s="485"/>
      <c r="Q1192" s="485"/>
    </row>
    <row r="1193" spans="4:17" x14ac:dyDescent="0.35">
      <c r="D1193" s="468">
        <v>40078</v>
      </c>
      <c r="E1193" s="484">
        <v>-1.0208625825253828</v>
      </c>
      <c r="F1193" s="484">
        <v>-0.26671189553474789</v>
      </c>
      <c r="G1193" s="484">
        <v>-0.26895077391863564</v>
      </c>
      <c r="H1193" s="484">
        <v>-1.0300988848226267</v>
      </c>
      <c r="I1193" s="485"/>
      <c r="J1193" s="485"/>
      <c r="K1193" s="485"/>
      <c r="L1193" s="485"/>
      <c r="M1193" s="485"/>
      <c r="N1193" s="485"/>
      <c r="O1193" s="485"/>
      <c r="P1193" s="485"/>
      <c r="Q1193" s="485"/>
    </row>
    <row r="1194" spans="4:17" x14ac:dyDescent="0.35">
      <c r="D1194" s="468">
        <v>40079</v>
      </c>
      <c r="E1194" s="484">
        <v>-0.9327832575300361</v>
      </c>
      <c r="F1194" s="484">
        <v>-0.27737235927842957</v>
      </c>
      <c r="G1194" s="484">
        <v>-0.10960141399051138</v>
      </c>
      <c r="H1194" s="484">
        <v>-0.99501685420230523</v>
      </c>
      <c r="I1194" s="485"/>
      <c r="J1194" s="485"/>
      <c r="K1194" s="485"/>
      <c r="L1194" s="485"/>
      <c r="M1194" s="485"/>
      <c r="N1194" s="485"/>
      <c r="O1194" s="485"/>
      <c r="P1194" s="485"/>
      <c r="Q1194" s="485"/>
    </row>
    <row r="1195" spans="4:17" x14ac:dyDescent="0.35">
      <c r="D1195" s="468">
        <v>40080</v>
      </c>
      <c r="E1195" s="484">
        <v>-0.87093242930373904</v>
      </c>
      <c r="F1195" s="484">
        <v>-0.24028966991357401</v>
      </c>
      <c r="G1195" s="484">
        <v>0.11686840203225982</v>
      </c>
      <c r="H1195" s="484">
        <v>-0.95413980116470176</v>
      </c>
      <c r="I1195" s="485"/>
      <c r="J1195" s="485"/>
      <c r="K1195" s="485"/>
      <c r="L1195" s="485"/>
      <c r="M1195" s="485"/>
      <c r="N1195" s="485"/>
      <c r="O1195" s="485"/>
      <c r="P1195" s="485"/>
      <c r="Q1195" s="485"/>
    </row>
    <row r="1196" spans="4:17" x14ac:dyDescent="0.35">
      <c r="D1196" s="468">
        <v>40081</v>
      </c>
      <c r="E1196" s="484">
        <v>-0.89274289398504059</v>
      </c>
      <c r="F1196" s="484">
        <v>-0.10150935496245979</v>
      </c>
      <c r="G1196" s="484">
        <v>0.21645865870643072</v>
      </c>
      <c r="H1196" s="484">
        <v>-0.94586555434100372</v>
      </c>
      <c r="I1196" s="485"/>
      <c r="J1196" s="485"/>
      <c r="K1196" s="485"/>
      <c r="L1196" s="485"/>
      <c r="M1196" s="485"/>
      <c r="N1196" s="485"/>
      <c r="O1196" s="485"/>
      <c r="P1196" s="485"/>
      <c r="Q1196" s="485"/>
    </row>
    <row r="1197" spans="4:17" x14ac:dyDescent="0.35">
      <c r="D1197" s="468">
        <v>40084</v>
      </c>
      <c r="E1197" s="484">
        <v>-1.1316165313189308</v>
      </c>
      <c r="F1197" s="484">
        <v>-0.13028049045787013</v>
      </c>
      <c r="G1197" s="484">
        <v>0.17552751261548541</v>
      </c>
      <c r="H1197" s="484">
        <v>-0.82568520579938798</v>
      </c>
      <c r="I1197" s="485"/>
      <c r="J1197" s="485"/>
      <c r="K1197" s="485"/>
      <c r="L1197" s="485"/>
      <c r="M1197" s="485"/>
      <c r="N1197" s="485"/>
      <c r="O1197" s="485"/>
      <c r="P1197" s="485"/>
      <c r="Q1197" s="485"/>
    </row>
    <row r="1198" spans="4:17" x14ac:dyDescent="0.35">
      <c r="D1198" s="468">
        <v>40085</v>
      </c>
      <c r="E1198" s="484">
        <v>-1.1423686349493483</v>
      </c>
      <c r="F1198" s="484">
        <v>-0.27174794910192779</v>
      </c>
      <c r="G1198" s="484">
        <v>3.6204123704119323E-2</v>
      </c>
      <c r="H1198" s="484">
        <v>-0.81524274045277856</v>
      </c>
      <c r="I1198" s="485"/>
      <c r="J1198" s="485"/>
      <c r="K1198" s="485"/>
      <c r="L1198" s="485"/>
      <c r="M1198" s="485"/>
      <c r="N1198" s="485"/>
      <c r="O1198" s="485"/>
      <c r="P1198" s="485"/>
      <c r="Q1198" s="485"/>
    </row>
    <row r="1199" spans="4:17" x14ac:dyDescent="0.35">
      <c r="D1199" s="468">
        <v>40086</v>
      </c>
      <c r="E1199" s="484">
        <v>-1.2453834715182885</v>
      </c>
      <c r="F1199" s="484">
        <v>-0.18404149063868475</v>
      </c>
      <c r="G1199" s="484">
        <v>-1.571453955695724E-2</v>
      </c>
      <c r="H1199" s="484">
        <v>-0.74365477363213994</v>
      </c>
      <c r="I1199" s="485"/>
      <c r="J1199" s="485"/>
      <c r="K1199" s="485"/>
      <c r="L1199" s="485"/>
      <c r="M1199" s="485"/>
      <c r="N1199" s="485"/>
      <c r="O1199" s="485"/>
      <c r="P1199" s="485"/>
      <c r="Q1199" s="485"/>
    </row>
    <row r="1200" spans="4:17" x14ac:dyDescent="0.35">
      <c r="D1200" s="468">
        <v>40087</v>
      </c>
      <c r="E1200" s="484">
        <v>-1.3276260343799569</v>
      </c>
      <c r="F1200" s="484">
        <v>-0.23693225277785862</v>
      </c>
      <c r="G1200" s="484">
        <v>-0.16905087005623701</v>
      </c>
      <c r="H1200" s="484">
        <v>-0.71334961424481202</v>
      </c>
      <c r="I1200" s="485"/>
      <c r="J1200" s="485"/>
      <c r="K1200" s="485"/>
      <c r="L1200" s="485"/>
      <c r="M1200" s="485"/>
      <c r="N1200" s="485"/>
      <c r="O1200" s="485"/>
      <c r="P1200" s="485"/>
      <c r="Q1200" s="485"/>
    </row>
    <row r="1201" spans="4:17" x14ac:dyDescent="0.35">
      <c r="D1201" s="468">
        <v>40088</v>
      </c>
      <c r="E1201" s="484">
        <v>-1.4794706833581435</v>
      </c>
      <c r="F1201" s="484">
        <v>-0.22682942244825205</v>
      </c>
      <c r="G1201" s="484">
        <v>-0.14209047376244618</v>
      </c>
      <c r="H1201" s="484">
        <v>-0.73483879711700328</v>
      </c>
      <c r="I1201" s="485"/>
      <c r="J1201" s="485"/>
      <c r="K1201" s="485"/>
      <c r="L1201" s="485"/>
      <c r="M1201" s="485"/>
      <c r="N1201" s="485"/>
      <c r="O1201" s="485"/>
      <c r="P1201" s="485"/>
      <c r="Q1201" s="485"/>
    </row>
    <row r="1202" spans="4:17" x14ac:dyDescent="0.35">
      <c r="D1202" s="468">
        <v>40091</v>
      </c>
      <c r="E1202" s="484">
        <v>-1.3583880197295017</v>
      </c>
      <c r="F1202" s="484">
        <v>-0.20216709976977526</v>
      </c>
      <c r="G1202" s="484">
        <v>-0.19513802631785571</v>
      </c>
      <c r="H1202" s="484">
        <v>-0.72238385670960226</v>
      </c>
      <c r="I1202" s="485"/>
      <c r="J1202" s="485"/>
      <c r="K1202" s="485"/>
      <c r="L1202" s="485"/>
      <c r="M1202" s="485"/>
      <c r="N1202" s="485"/>
      <c r="O1202" s="485"/>
      <c r="P1202" s="485"/>
      <c r="Q1202" s="485"/>
    </row>
    <row r="1203" spans="4:17" x14ac:dyDescent="0.35">
      <c r="D1203" s="468">
        <v>40092</v>
      </c>
      <c r="E1203" s="484">
        <v>-1.2858539196405934</v>
      </c>
      <c r="F1203" s="484">
        <v>-0.18335461481790585</v>
      </c>
      <c r="G1203" s="484">
        <v>-0.20541771223687033</v>
      </c>
      <c r="H1203" s="484">
        <v>-0.67796006301536815</v>
      </c>
      <c r="I1203" s="485"/>
      <c r="J1203" s="485"/>
      <c r="K1203" s="485"/>
      <c r="L1203" s="485"/>
      <c r="M1203" s="485"/>
      <c r="N1203" s="485"/>
      <c r="O1203" s="485"/>
      <c r="P1203" s="485"/>
      <c r="Q1203" s="485"/>
    </row>
    <row r="1204" spans="4:17" x14ac:dyDescent="0.35">
      <c r="D1204" s="468">
        <v>40093</v>
      </c>
      <c r="E1204" s="484">
        <v>-1.3327009668668433</v>
      </c>
      <c r="F1204" s="484">
        <v>-0.13747656474088668</v>
      </c>
      <c r="G1204" s="484">
        <v>-0.2004998138938292</v>
      </c>
      <c r="H1204" s="484">
        <v>-0.64387128338546784</v>
      </c>
      <c r="I1204" s="485"/>
      <c r="J1204" s="485"/>
      <c r="K1204" s="485"/>
      <c r="L1204" s="485"/>
      <c r="M1204" s="485"/>
      <c r="N1204" s="485"/>
      <c r="O1204" s="485"/>
      <c r="P1204" s="485"/>
      <c r="Q1204" s="485"/>
    </row>
    <row r="1205" spans="4:17" x14ac:dyDescent="0.35">
      <c r="D1205" s="468">
        <v>40094</v>
      </c>
      <c r="E1205" s="484">
        <v>-1.3642195989091919</v>
      </c>
      <c r="F1205" s="484">
        <v>-0.12750200184084101</v>
      </c>
      <c r="G1205" s="484">
        <v>-0.24922643942943479</v>
      </c>
      <c r="H1205" s="484">
        <v>-0.61701425917296948</v>
      </c>
      <c r="I1205" s="485"/>
      <c r="J1205" s="485"/>
      <c r="K1205" s="485"/>
      <c r="L1205" s="485"/>
      <c r="M1205" s="485"/>
      <c r="N1205" s="485"/>
      <c r="O1205" s="485"/>
      <c r="P1205" s="485"/>
      <c r="Q1205" s="485"/>
    </row>
    <row r="1206" spans="4:17" x14ac:dyDescent="0.35">
      <c r="D1206" s="468">
        <v>40095</v>
      </c>
      <c r="E1206" s="484">
        <v>-1.4826157389343533</v>
      </c>
      <c r="F1206" s="484">
        <v>-0.11070572881448018</v>
      </c>
      <c r="G1206" s="484">
        <v>-0.19468877529771023</v>
      </c>
      <c r="H1206" s="484">
        <v>-0.6590968424061997</v>
      </c>
      <c r="I1206" s="485"/>
      <c r="J1206" s="485"/>
      <c r="K1206" s="485"/>
      <c r="L1206" s="485"/>
      <c r="M1206" s="485"/>
      <c r="N1206" s="485"/>
      <c r="O1206" s="485"/>
      <c r="P1206" s="485"/>
      <c r="Q1206" s="485"/>
    </row>
    <row r="1207" spans="4:17" x14ac:dyDescent="0.35">
      <c r="D1207" s="468">
        <v>40098</v>
      </c>
      <c r="E1207" s="484">
        <v>-1.687421138483634</v>
      </c>
      <c r="F1207" s="484">
        <v>-0.17626849413947918</v>
      </c>
      <c r="G1207" s="484">
        <v>-0.26534350551302022</v>
      </c>
      <c r="H1207" s="484">
        <v>-0.7853479161703969</v>
      </c>
      <c r="I1207" s="485"/>
      <c r="J1207" s="485"/>
      <c r="K1207" s="485"/>
      <c r="L1207" s="485"/>
      <c r="M1207" s="485"/>
      <c r="N1207" s="485"/>
      <c r="O1207" s="485"/>
      <c r="P1207" s="485"/>
      <c r="Q1207" s="485"/>
    </row>
    <row r="1208" spans="4:17" x14ac:dyDescent="0.35">
      <c r="D1208" s="468">
        <v>40099</v>
      </c>
      <c r="E1208" s="484">
        <v>-1.7563515924357853</v>
      </c>
      <c r="F1208" s="484">
        <v>-0.1923615608163794</v>
      </c>
      <c r="G1208" s="484">
        <v>-0.36377984884519365</v>
      </c>
      <c r="H1208" s="484">
        <v>-0.66347907851602206</v>
      </c>
      <c r="I1208" s="485"/>
      <c r="J1208" s="485"/>
      <c r="K1208" s="485"/>
      <c r="L1208" s="485"/>
      <c r="M1208" s="485"/>
      <c r="N1208" s="485"/>
      <c r="O1208" s="485"/>
      <c r="P1208" s="485"/>
      <c r="Q1208" s="485"/>
    </row>
    <row r="1209" spans="4:17" x14ac:dyDescent="0.35">
      <c r="D1209" s="468">
        <v>40100</v>
      </c>
      <c r="E1209" s="484">
        <v>-1.836306575714906</v>
      </c>
      <c r="F1209" s="484">
        <v>-0.1274800807171918</v>
      </c>
      <c r="G1209" s="484">
        <v>-0.30984867347521361</v>
      </c>
      <c r="H1209" s="484">
        <v>-0.63739481436414369</v>
      </c>
      <c r="I1209" s="485"/>
      <c r="J1209" s="485"/>
      <c r="K1209" s="485"/>
      <c r="L1209" s="485"/>
      <c r="M1209" s="485"/>
      <c r="N1209" s="485"/>
      <c r="O1209" s="485"/>
      <c r="P1209" s="485"/>
      <c r="Q1209" s="485"/>
    </row>
    <row r="1210" spans="4:17" x14ac:dyDescent="0.35">
      <c r="D1210" s="468">
        <v>40101</v>
      </c>
      <c r="E1210" s="484">
        <v>-1.7808701001178793</v>
      </c>
      <c r="F1210" s="484">
        <v>-0.13521505209772489</v>
      </c>
      <c r="G1210" s="484">
        <v>-0.38964405767793397</v>
      </c>
      <c r="H1210" s="484">
        <v>-0.63008949015044657</v>
      </c>
      <c r="I1210" s="485"/>
      <c r="J1210" s="485"/>
      <c r="K1210" s="485"/>
      <c r="L1210" s="485"/>
      <c r="M1210" s="485"/>
      <c r="N1210" s="485"/>
      <c r="O1210" s="485"/>
      <c r="P1210" s="485"/>
      <c r="Q1210" s="485"/>
    </row>
    <row r="1211" spans="4:17" x14ac:dyDescent="0.35">
      <c r="D1211" s="468">
        <v>40102</v>
      </c>
      <c r="E1211" s="484">
        <v>-1.9219184259744573</v>
      </c>
      <c r="F1211" s="484">
        <v>-5.7741245407517683E-3</v>
      </c>
      <c r="G1211" s="484">
        <v>-0.40802124606248302</v>
      </c>
      <c r="H1211" s="484">
        <v>-0.68444379582429937</v>
      </c>
      <c r="I1211" s="485"/>
      <c r="J1211" s="485"/>
      <c r="K1211" s="485"/>
      <c r="L1211" s="485"/>
      <c r="M1211" s="485"/>
      <c r="N1211" s="485"/>
      <c r="O1211" s="485"/>
      <c r="P1211" s="485"/>
      <c r="Q1211" s="485"/>
    </row>
    <row r="1212" spans="4:17" x14ac:dyDescent="0.35">
      <c r="D1212" s="468">
        <v>40105</v>
      </c>
      <c r="E1212" s="484">
        <v>-1.8727322751180022</v>
      </c>
      <c r="F1212" s="484">
        <v>9.0129007442116479E-3</v>
      </c>
      <c r="G1212" s="484">
        <v>-0.43627469634529842</v>
      </c>
      <c r="H1212" s="484">
        <v>-0.62900793197880067</v>
      </c>
      <c r="I1212" s="485"/>
      <c r="J1212" s="485"/>
      <c r="K1212" s="485"/>
      <c r="L1212" s="485"/>
      <c r="M1212" s="485"/>
      <c r="N1212" s="485"/>
      <c r="O1212" s="485"/>
      <c r="P1212" s="485"/>
      <c r="Q1212" s="485"/>
    </row>
    <row r="1213" spans="4:17" x14ac:dyDescent="0.35">
      <c r="D1213" s="468">
        <v>40106</v>
      </c>
      <c r="E1213" s="484">
        <v>-1.701555259423962</v>
      </c>
      <c r="F1213" s="484">
        <v>-0.32466058260115838</v>
      </c>
      <c r="G1213" s="484">
        <v>-0.44457200550047404</v>
      </c>
      <c r="H1213" s="484">
        <v>-0.54769791390234257</v>
      </c>
      <c r="I1213" s="485"/>
      <c r="J1213" s="485"/>
      <c r="K1213" s="485"/>
      <c r="L1213" s="485"/>
      <c r="M1213" s="485"/>
      <c r="N1213" s="485"/>
      <c r="O1213" s="485"/>
      <c r="P1213" s="485"/>
      <c r="Q1213" s="485"/>
    </row>
    <row r="1214" spans="4:17" x14ac:dyDescent="0.35">
      <c r="D1214" s="468">
        <v>40107</v>
      </c>
      <c r="E1214" s="484">
        <v>-1.5557485898772836</v>
      </c>
      <c r="F1214" s="484">
        <v>-0.20856704242942686</v>
      </c>
      <c r="G1214" s="484">
        <v>-0.45233756444286349</v>
      </c>
      <c r="H1214" s="484">
        <v>-0.52029506696915617</v>
      </c>
      <c r="I1214" s="485"/>
      <c r="J1214" s="485"/>
      <c r="K1214" s="485"/>
      <c r="L1214" s="485"/>
      <c r="M1214" s="485"/>
      <c r="N1214" s="485"/>
      <c r="O1214" s="485"/>
      <c r="P1214" s="485"/>
      <c r="Q1214" s="485"/>
    </row>
    <row r="1215" spans="4:17" x14ac:dyDescent="0.35">
      <c r="D1215" s="468">
        <v>40108</v>
      </c>
      <c r="E1215" s="484">
        <v>-1.5817006645842819</v>
      </c>
      <c r="F1215" s="484">
        <v>-0.22451482251113081</v>
      </c>
      <c r="G1215" s="484">
        <v>-0.5032717073660955</v>
      </c>
      <c r="H1215" s="484">
        <v>-0.6035393454029877</v>
      </c>
      <c r="I1215" s="485"/>
      <c r="J1215" s="485"/>
      <c r="K1215" s="485"/>
      <c r="L1215" s="485"/>
      <c r="M1215" s="485"/>
      <c r="N1215" s="485"/>
      <c r="O1215" s="485"/>
      <c r="P1215" s="485"/>
      <c r="Q1215" s="485"/>
    </row>
    <row r="1216" spans="4:17" x14ac:dyDescent="0.35">
      <c r="D1216" s="468">
        <v>40112</v>
      </c>
      <c r="E1216" s="484">
        <v>-1.5467532174193983</v>
      </c>
      <c r="F1216" s="484">
        <v>-0.13086441028219459</v>
      </c>
      <c r="G1216" s="484">
        <v>-0.58143835516589149</v>
      </c>
      <c r="H1216" s="484">
        <v>-0.56197869550973989</v>
      </c>
      <c r="I1216" s="485"/>
      <c r="J1216" s="485"/>
      <c r="K1216" s="485"/>
      <c r="L1216" s="485"/>
      <c r="M1216" s="485"/>
      <c r="N1216" s="485"/>
      <c r="O1216" s="485"/>
      <c r="P1216" s="485"/>
      <c r="Q1216" s="485"/>
    </row>
    <row r="1217" spans="4:17" x14ac:dyDescent="0.35">
      <c r="D1217" s="468">
        <v>40113</v>
      </c>
      <c r="E1217" s="484">
        <v>-1.5874332653467231</v>
      </c>
      <c r="F1217" s="484">
        <v>-0.24581377286200631</v>
      </c>
      <c r="G1217" s="484">
        <v>-0.60096820066199708</v>
      </c>
      <c r="H1217" s="484">
        <v>-0.52017396788973247</v>
      </c>
      <c r="I1217" s="485"/>
      <c r="J1217" s="485"/>
      <c r="K1217" s="485"/>
      <c r="L1217" s="485"/>
      <c r="M1217" s="485"/>
      <c r="N1217" s="485"/>
      <c r="O1217" s="485"/>
      <c r="P1217" s="485"/>
      <c r="Q1217" s="485"/>
    </row>
    <row r="1218" spans="4:17" x14ac:dyDescent="0.35">
      <c r="D1218" s="468">
        <v>40114</v>
      </c>
      <c r="E1218" s="484">
        <v>-1.459112462954421</v>
      </c>
      <c r="F1218" s="484">
        <v>-0.71227061616148879</v>
      </c>
      <c r="G1218" s="484">
        <v>-0.51042256787099793</v>
      </c>
      <c r="H1218" s="484">
        <v>-0.41623322935472479</v>
      </c>
      <c r="I1218" s="485"/>
      <c r="J1218" s="485"/>
      <c r="K1218" s="485"/>
      <c r="L1218" s="485"/>
      <c r="M1218" s="485"/>
      <c r="N1218" s="485"/>
      <c r="O1218" s="485"/>
      <c r="P1218" s="485"/>
      <c r="Q1218" s="485"/>
    </row>
    <row r="1219" spans="4:17" x14ac:dyDescent="0.35">
      <c r="D1219" s="468">
        <v>40115</v>
      </c>
      <c r="E1219" s="484">
        <v>-1.5442387443416457</v>
      </c>
      <c r="F1219" s="484">
        <v>-0.54086885425219611</v>
      </c>
      <c r="G1219" s="484">
        <v>-0.57422783190807936</v>
      </c>
      <c r="H1219" s="484">
        <v>-0.42250371347186688</v>
      </c>
      <c r="I1219" s="485"/>
      <c r="J1219" s="485"/>
      <c r="K1219" s="485"/>
      <c r="L1219" s="485"/>
      <c r="M1219" s="485"/>
      <c r="N1219" s="485"/>
      <c r="O1219" s="485"/>
      <c r="P1219" s="485"/>
      <c r="Q1219" s="485"/>
    </row>
    <row r="1220" spans="4:17" x14ac:dyDescent="0.35">
      <c r="D1220" s="468">
        <v>40116</v>
      </c>
      <c r="E1220" s="484">
        <v>-1.5969256031233745</v>
      </c>
      <c r="F1220" s="484">
        <v>-0.7351087176765132</v>
      </c>
      <c r="G1220" s="484">
        <v>-0.62341348755402515</v>
      </c>
      <c r="H1220" s="484">
        <v>-0.42659981116539913</v>
      </c>
      <c r="I1220" s="485"/>
      <c r="J1220" s="485"/>
      <c r="K1220" s="485"/>
      <c r="L1220" s="485"/>
      <c r="M1220" s="485"/>
      <c r="N1220" s="485"/>
      <c r="O1220" s="485"/>
      <c r="P1220" s="485"/>
      <c r="Q1220" s="485"/>
    </row>
    <row r="1221" spans="4:17" x14ac:dyDescent="0.35">
      <c r="D1221" s="468">
        <v>40119</v>
      </c>
      <c r="E1221" s="484">
        <v>-1.5655097518379872</v>
      </c>
      <c r="F1221" s="484">
        <v>-0.62344431668579892</v>
      </c>
      <c r="G1221" s="484">
        <v>-0.60401912777554656</v>
      </c>
      <c r="H1221" s="484">
        <v>-0.35016996082328938</v>
      </c>
      <c r="I1221" s="485"/>
      <c r="J1221" s="485"/>
      <c r="K1221" s="485"/>
      <c r="L1221" s="485"/>
      <c r="M1221" s="485"/>
      <c r="N1221" s="485"/>
      <c r="O1221" s="485"/>
      <c r="P1221" s="485"/>
      <c r="Q1221" s="485"/>
    </row>
    <row r="1222" spans="4:17" x14ac:dyDescent="0.35">
      <c r="D1222" s="468">
        <v>40120</v>
      </c>
      <c r="E1222" s="484">
        <v>-1.5643757216267018</v>
      </c>
      <c r="F1222" s="484">
        <v>-0.88162358908859173</v>
      </c>
      <c r="G1222" s="484">
        <v>-0.5702580296684322</v>
      </c>
      <c r="H1222" s="484">
        <v>-0.27050092350114041</v>
      </c>
      <c r="I1222" s="485"/>
      <c r="J1222" s="485"/>
      <c r="K1222" s="485"/>
      <c r="L1222" s="485"/>
      <c r="M1222" s="485"/>
      <c r="N1222" s="485"/>
      <c r="O1222" s="485"/>
      <c r="P1222" s="485"/>
      <c r="Q1222" s="485"/>
    </row>
    <row r="1223" spans="4:17" x14ac:dyDescent="0.35">
      <c r="D1223" s="468">
        <v>40121</v>
      </c>
      <c r="E1223" s="484">
        <v>-1.4511200962758515</v>
      </c>
      <c r="F1223" s="484">
        <v>-0.97140182351662807</v>
      </c>
      <c r="G1223" s="484">
        <v>-0.67728251699534914</v>
      </c>
      <c r="H1223" s="484">
        <v>-0.34829089757443987</v>
      </c>
      <c r="I1223" s="485"/>
      <c r="J1223" s="485"/>
      <c r="K1223" s="485"/>
      <c r="L1223" s="485"/>
      <c r="M1223" s="485"/>
      <c r="N1223" s="485"/>
      <c r="O1223" s="485"/>
      <c r="P1223" s="485"/>
      <c r="Q1223" s="485"/>
    </row>
    <row r="1224" spans="4:17" x14ac:dyDescent="0.35">
      <c r="D1224" s="468">
        <v>40122</v>
      </c>
      <c r="E1224" s="484">
        <v>-1.5410977174255587</v>
      </c>
      <c r="F1224" s="484">
        <v>-0.79768883255987177</v>
      </c>
      <c r="G1224" s="484">
        <v>-0.69317042538894336</v>
      </c>
      <c r="H1224" s="484">
        <v>-0.4360330322950694</v>
      </c>
      <c r="I1224" s="485"/>
      <c r="J1224" s="485"/>
      <c r="K1224" s="485"/>
      <c r="L1224" s="485"/>
      <c r="M1224" s="485"/>
      <c r="N1224" s="485"/>
      <c r="O1224" s="485"/>
      <c r="P1224" s="485"/>
      <c r="Q1224" s="485"/>
    </row>
    <row r="1225" spans="4:17" x14ac:dyDescent="0.35">
      <c r="D1225" s="468">
        <v>40123</v>
      </c>
      <c r="E1225" s="484">
        <v>-1.3948933855380345</v>
      </c>
      <c r="F1225" s="484">
        <v>-0.8132716797216395</v>
      </c>
      <c r="G1225" s="484">
        <v>-0.65905360235545429</v>
      </c>
      <c r="H1225" s="484">
        <v>-0.55993079681326485</v>
      </c>
      <c r="I1225" s="485"/>
      <c r="J1225" s="485"/>
      <c r="K1225" s="485"/>
      <c r="L1225" s="485"/>
      <c r="M1225" s="485"/>
      <c r="N1225" s="485"/>
      <c r="O1225" s="485"/>
      <c r="P1225" s="485"/>
      <c r="Q1225" s="485"/>
    </row>
    <row r="1226" spans="4:17" x14ac:dyDescent="0.35">
      <c r="D1226" s="468">
        <v>40126</v>
      </c>
      <c r="E1226" s="484">
        <v>-1.3636764415923488</v>
      </c>
      <c r="F1226" s="484">
        <v>-0.84983199999049996</v>
      </c>
      <c r="G1226" s="484">
        <v>-0.66567820079407269</v>
      </c>
      <c r="H1226" s="484">
        <v>-0.46692779694127701</v>
      </c>
      <c r="I1226" s="485"/>
      <c r="J1226" s="485"/>
      <c r="K1226" s="485"/>
      <c r="L1226" s="485"/>
      <c r="M1226" s="485"/>
      <c r="N1226" s="485"/>
      <c r="O1226" s="485"/>
      <c r="P1226" s="485"/>
      <c r="Q1226" s="485"/>
    </row>
    <row r="1227" spans="4:17" x14ac:dyDescent="0.35">
      <c r="D1227" s="468">
        <v>40127</v>
      </c>
      <c r="E1227" s="484">
        <v>-1.3082910592534915</v>
      </c>
      <c r="F1227" s="484">
        <v>-0.77969871752018138</v>
      </c>
      <c r="G1227" s="484">
        <v>-0.63308946790224296</v>
      </c>
      <c r="H1227" s="484">
        <v>-0.58293266051750481</v>
      </c>
      <c r="I1227" s="485"/>
      <c r="J1227" s="485"/>
      <c r="K1227" s="485"/>
      <c r="L1227" s="485"/>
      <c r="M1227" s="485"/>
      <c r="N1227" s="485"/>
      <c r="O1227" s="485"/>
      <c r="P1227" s="485"/>
      <c r="Q1227" s="485"/>
    </row>
    <row r="1228" spans="4:17" x14ac:dyDescent="0.35">
      <c r="D1228" s="468">
        <v>40128</v>
      </c>
      <c r="E1228" s="484">
        <v>-1.0614524547891091</v>
      </c>
      <c r="F1228" s="484">
        <v>-0.68457737082181791</v>
      </c>
      <c r="G1228" s="484">
        <v>-0.60192629336548376</v>
      </c>
      <c r="H1228" s="484">
        <v>-0.69575826520223805</v>
      </c>
      <c r="I1228" s="485"/>
      <c r="J1228" s="485"/>
      <c r="K1228" s="485"/>
      <c r="L1228" s="485"/>
      <c r="M1228" s="485"/>
      <c r="N1228" s="485"/>
      <c r="O1228" s="485"/>
      <c r="P1228" s="485"/>
      <c r="Q1228" s="485"/>
    </row>
    <row r="1229" spans="4:17" x14ac:dyDescent="0.35">
      <c r="D1229" s="468">
        <v>40129</v>
      </c>
      <c r="E1229" s="484">
        <v>-1.1406273026638036</v>
      </c>
      <c r="F1229" s="484">
        <v>-0.54700730174222267</v>
      </c>
      <c r="G1229" s="484">
        <v>-0.61891978876819098</v>
      </c>
      <c r="H1229" s="484">
        <v>-0.70197112351096813</v>
      </c>
      <c r="I1229" s="485"/>
      <c r="J1229" s="485"/>
      <c r="K1229" s="485"/>
      <c r="L1229" s="485"/>
      <c r="M1229" s="485"/>
      <c r="N1229" s="485"/>
      <c r="O1229" s="485"/>
      <c r="P1229" s="485"/>
      <c r="Q1229" s="485"/>
    </row>
    <row r="1230" spans="4:17" x14ac:dyDescent="0.35">
      <c r="D1230" s="468">
        <v>40130</v>
      </c>
      <c r="E1230" s="484">
        <v>-1.1784743651125917</v>
      </c>
      <c r="F1230" s="484">
        <v>-0.39462308501900384</v>
      </c>
      <c r="G1230" s="484">
        <v>-0.6451731309182045</v>
      </c>
      <c r="H1230" s="484">
        <v>-0.7699369050433732</v>
      </c>
      <c r="I1230" s="485"/>
      <c r="J1230" s="485"/>
      <c r="K1230" s="485"/>
      <c r="L1230" s="485"/>
      <c r="M1230" s="485"/>
      <c r="N1230" s="485"/>
      <c r="O1230" s="485"/>
      <c r="P1230" s="485"/>
      <c r="Q1230" s="485"/>
    </row>
    <row r="1231" spans="4:17" x14ac:dyDescent="0.35">
      <c r="D1231" s="468">
        <v>40133</v>
      </c>
      <c r="E1231" s="484">
        <v>-1.0605399378882843</v>
      </c>
      <c r="F1231" s="484">
        <v>-0.33991673605857653</v>
      </c>
      <c r="G1231" s="484">
        <v>-0.58063257854102801</v>
      </c>
      <c r="H1231" s="484">
        <v>-0.66326115883529446</v>
      </c>
      <c r="I1231" s="485"/>
      <c r="J1231" s="485"/>
      <c r="K1231" s="485"/>
      <c r="L1231" s="485"/>
      <c r="M1231" s="485"/>
      <c r="N1231" s="485"/>
      <c r="O1231" s="485"/>
      <c r="P1231" s="485"/>
      <c r="Q1231" s="485"/>
    </row>
    <row r="1232" spans="4:17" x14ac:dyDescent="0.35">
      <c r="D1232" s="468">
        <v>40134</v>
      </c>
      <c r="E1232" s="484">
        <v>-0.93002484594105772</v>
      </c>
      <c r="F1232" s="484">
        <v>-0.28845458113351169</v>
      </c>
      <c r="G1232" s="484">
        <v>-0.43730299410543111</v>
      </c>
      <c r="H1232" s="484">
        <v>-0.66318354233771504</v>
      </c>
      <c r="I1232" s="485"/>
      <c r="J1232" s="485"/>
      <c r="K1232" s="485"/>
      <c r="L1232" s="485"/>
      <c r="M1232" s="485"/>
      <c r="N1232" s="485"/>
      <c r="O1232" s="485"/>
      <c r="P1232" s="485"/>
      <c r="Q1232" s="485"/>
    </row>
    <row r="1233" spans="4:17" x14ac:dyDescent="0.35">
      <c r="D1233" s="468">
        <v>40135</v>
      </c>
      <c r="E1233" s="484">
        <v>-0.90275412870216631</v>
      </c>
      <c r="F1233" s="484">
        <v>-0.18979710911906111</v>
      </c>
      <c r="G1233" s="484">
        <v>-0.35359594634542918</v>
      </c>
      <c r="H1233" s="484">
        <v>-0.62566529564266016</v>
      </c>
      <c r="I1233" s="485"/>
      <c r="J1233" s="485"/>
      <c r="K1233" s="485"/>
      <c r="L1233" s="485"/>
      <c r="M1233" s="485"/>
      <c r="N1233" s="485"/>
      <c r="O1233" s="485"/>
      <c r="P1233" s="485"/>
      <c r="Q1233" s="485"/>
    </row>
    <row r="1234" spans="4:17" x14ac:dyDescent="0.35">
      <c r="D1234" s="468">
        <v>40136</v>
      </c>
      <c r="E1234" s="484">
        <v>-0.95553503404909812</v>
      </c>
      <c r="F1234" s="484">
        <v>-0.22373584605606084</v>
      </c>
      <c r="G1234" s="484">
        <v>-0.34546994815646725</v>
      </c>
      <c r="H1234" s="484">
        <v>-0.58818762481540376</v>
      </c>
      <c r="I1234" s="485"/>
      <c r="J1234" s="485"/>
      <c r="K1234" s="485"/>
      <c r="L1234" s="485"/>
      <c r="M1234" s="485"/>
      <c r="N1234" s="485"/>
      <c r="O1234" s="485"/>
      <c r="P1234" s="485"/>
      <c r="Q1234" s="485"/>
    </row>
    <row r="1235" spans="4:17" x14ac:dyDescent="0.35">
      <c r="D1235" s="468">
        <v>40137</v>
      </c>
      <c r="E1235" s="484">
        <v>-0.98508563850873476</v>
      </c>
      <c r="F1235" s="484">
        <v>-0.28602141931461433</v>
      </c>
      <c r="G1235" s="484">
        <v>-0.36056558871293315</v>
      </c>
      <c r="H1235" s="484">
        <v>-0.5272585329719397</v>
      </c>
      <c r="I1235" s="485"/>
      <c r="J1235" s="485"/>
      <c r="K1235" s="485"/>
      <c r="L1235" s="485"/>
      <c r="M1235" s="485"/>
      <c r="N1235" s="485"/>
      <c r="O1235" s="485"/>
      <c r="P1235" s="485"/>
      <c r="Q1235" s="485"/>
    </row>
    <row r="1236" spans="4:17" x14ac:dyDescent="0.35">
      <c r="D1236" s="468">
        <v>40140</v>
      </c>
      <c r="E1236" s="484">
        <v>-0.90005766045287372</v>
      </c>
      <c r="F1236" s="484">
        <v>-0.24143794056446541</v>
      </c>
      <c r="G1236" s="484">
        <v>-0.27679071073693656</v>
      </c>
      <c r="H1236" s="484">
        <v>-0.46853496938734734</v>
      </c>
      <c r="I1236" s="485"/>
      <c r="J1236" s="485"/>
      <c r="K1236" s="485"/>
      <c r="L1236" s="485"/>
      <c r="M1236" s="485"/>
      <c r="N1236" s="485"/>
      <c r="O1236" s="485"/>
      <c r="P1236" s="485"/>
      <c r="Q1236" s="485"/>
    </row>
    <row r="1237" spans="4:17" x14ac:dyDescent="0.35">
      <c r="D1237" s="468">
        <v>40141</v>
      </c>
      <c r="E1237" s="484">
        <v>-0.84109663113222433</v>
      </c>
      <c r="F1237" s="484">
        <v>-0.49826750093009664</v>
      </c>
      <c r="G1237" s="484">
        <v>-0.18411774889919283</v>
      </c>
      <c r="H1237" s="484">
        <v>-0.57231448736590074</v>
      </c>
      <c r="I1237" s="485"/>
      <c r="J1237" s="485"/>
      <c r="K1237" s="485"/>
      <c r="L1237" s="485"/>
      <c r="M1237" s="485"/>
      <c r="N1237" s="485"/>
      <c r="O1237" s="485"/>
      <c r="P1237" s="485"/>
      <c r="Q1237" s="485"/>
    </row>
    <row r="1238" spans="4:17" x14ac:dyDescent="0.35">
      <c r="D1238" s="468">
        <v>40142</v>
      </c>
      <c r="E1238" s="484">
        <v>-0.71751029412727807</v>
      </c>
      <c r="F1238" s="484">
        <v>-0.4360443113025394</v>
      </c>
      <c r="G1238" s="484">
        <v>-0.27451103774326802</v>
      </c>
      <c r="H1238" s="484">
        <v>-0.61120619623023631</v>
      </c>
      <c r="I1238" s="485"/>
      <c r="J1238" s="485"/>
      <c r="K1238" s="485"/>
      <c r="L1238" s="485"/>
      <c r="M1238" s="485"/>
      <c r="N1238" s="485"/>
      <c r="O1238" s="485"/>
      <c r="P1238" s="485"/>
      <c r="Q1238" s="485"/>
    </row>
    <row r="1239" spans="4:17" x14ac:dyDescent="0.35">
      <c r="D1239" s="468">
        <v>40143</v>
      </c>
      <c r="E1239" s="484">
        <v>-0.87682400456215404</v>
      </c>
      <c r="F1239" s="484">
        <v>-0.42162596037672112</v>
      </c>
      <c r="G1239" s="484">
        <v>-0.29405444577907602</v>
      </c>
      <c r="H1239" s="484">
        <v>-0.6296636511592304</v>
      </c>
      <c r="I1239" s="485"/>
      <c r="J1239" s="485"/>
      <c r="K1239" s="485"/>
      <c r="L1239" s="485"/>
      <c r="M1239" s="485"/>
      <c r="N1239" s="485"/>
      <c r="O1239" s="485"/>
      <c r="P1239" s="485"/>
      <c r="Q1239" s="485"/>
    </row>
    <row r="1240" spans="4:17" x14ac:dyDescent="0.35">
      <c r="D1240" s="468">
        <v>40144</v>
      </c>
      <c r="E1240" s="484">
        <v>-0.89338336715734157</v>
      </c>
      <c r="F1240" s="484">
        <v>-0.58312329798968499</v>
      </c>
      <c r="G1240" s="484">
        <v>-0.22562687012270072</v>
      </c>
      <c r="H1240" s="484">
        <v>-0.50627299449593799</v>
      </c>
      <c r="I1240" s="485"/>
      <c r="J1240" s="485"/>
      <c r="K1240" s="485"/>
      <c r="L1240" s="485"/>
      <c r="M1240" s="485"/>
      <c r="N1240" s="485"/>
      <c r="O1240" s="485"/>
      <c r="P1240" s="485"/>
      <c r="Q1240" s="485"/>
    </row>
    <row r="1241" spans="4:17" x14ac:dyDescent="0.35">
      <c r="D1241" s="468">
        <v>40147</v>
      </c>
      <c r="E1241" s="484">
        <v>-0.90811360750408177</v>
      </c>
      <c r="F1241" s="484">
        <v>-0.44430076955445869</v>
      </c>
      <c r="G1241" s="484">
        <v>-0.24494481549320146</v>
      </c>
      <c r="H1241" s="484">
        <v>-0.32806912505612051</v>
      </c>
      <c r="I1241" s="485"/>
      <c r="J1241" s="485"/>
      <c r="K1241" s="485"/>
      <c r="L1241" s="485"/>
      <c r="M1241" s="485"/>
      <c r="N1241" s="485"/>
      <c r="O1241" s="485"/>
      <c r="P1241" s="485"/>
      <c r="Q1241" s="485"/>
    </row>
    <row r="1242" spans="4:17" x14ac:dyDescent="0.35">
      <c r="D1242" s="468">
        <v>40148</v>
      </c>
      <c r="E1242" s="484">
        <v>-0.87917420712277572</v>
      </c>
      <c r="F1242" s="484">
        <v>-0.27446693058152671</v>
      </c>
      <c r="G1242" s="484">
        <v>-0.25812179319167394</v>
      </c>
      <c r="H1242" s="484">
        <v>-0.37634444365325675</v>
      </c>
      <c r="I1242" s="485"/>
      <c r="J1242" s="485"/>
      <c r="K1242" s="485"/>
      <c r="L1242" s="485"/>
      <c r="M1242" s="485"/>
      <c r="N1242" s="485"/>
      <c r="O1242" s="485"/>
      <c r="P1242" s="485"/>
      <c r="Q1242" s="485"/>
    </row>
    <row r="1243" spans="4:17" x14ac:dyDescent="0.35">
      <c r="D1243" s="468">
        <v>40149</v>
      </c>
      <c r="E1243" s="484">
        <v>-0.83531522952192971</v>
      </c>
      <c r="F1243" s="484">
        <v>-0.31970961133577119</v>
      </c>
      <c r="G1243" s="484">
        <v>-0.2805615540130747</v>
      </c>
      <c r="H1243" s="484">
        <v>-0.53723881890839964</v>
      </c>
      <c r="I1243" s="485"/>
      <c r="J1243" s="485"/>
      <c r="K1243" s="485"/>
      <c r="L1243" s="485"/>
      <c r="M1243" s="485"/>
      <c r="N1243" s="485"/>
      <c r="O1243" s="485"/>
      <c r="P1243" s="485"/>
      <c r="Q1243" s="485"/>
    </row>
    <row r="1244" spans="4:17" x14ac:dyDescent="0.35">
      <c r="D1244" s="468">
        <v>40150</v>
      </c>
      <c r="E1244" s="484">
        <v>-0.86766371847929347</v>
      </c>
      <c r="F1244" s="484">
        <v>-0.34983849347796625</v>
      </c>
      <c r="G1244" s="484">
        <v>-0.27006689931671757</v>
      </c>
      <c r="H1244" s="484">
        <v>-0.57073115010145858</v>
      </c>
      <c r="I1244" s="485"/>
      <c r="J1244" s="485"/>
      <c r="K1244" s="485"/>
      <c r="L1244" s="485"/>
      <c r="M1244" s="485"/>
      <c r="N1244" s="485"/>
      <c r="O1244" s="485"/>
      <c r="P1244" s="485"/>
      <c r="Q1244" s="485"/>
    </row>
    <row r="1245" spans="4:17" x14ac:dyDescent="0.35">
      <c r="D1245" s="468">
        <v>40151</v>
      </c>
      <c r="E1245" s="484">
        <v>-0.96574698096920519</v>
      </c>
      <c r="F1245" s="484">
        <v>-0.23813919508243203</v>
      </c>
      <c r="G1245" s="484">
        <v>-0.2887578909777806</v>
      </c>
      <c r="H1245" s="484">
        <v>-0.67896847267764715</v>
      </c>
      <c r="I1245" s="485"/>
      <c r="J1245" s="485"/>
      <c r="K1245" s="485"/>
      <c r="L1245" s="485"/>
      <c r="M1245" s="485"/>
      <c r="N1245" s="485"/>
      <c r="O1245" s="485"/>
      <c r="P1245" s="485"/>
      <c r="Q1245" s="485"/>
    </row>
    <row r="1246" spans="4:17" x14ac:dyDescent="0.35">
      <c r="D1246" s="468">
        <v>40154</v>
      </c>
      <c r="E1246" s="484">
        <v>-1.0803970650471562</v>
      </c>
      <c r="F1246" s="484">
        <v>-0.18263030887630072</v>
      </c>
      <c r="G1246" s="484">
        <v>-0.35876046546297335</v>
      </c>
      <c r="H1246" s="484">
        <v>-0.70470590823397761</v>
      </c>
      <c r="I1246" s="485"/>
      <c r="J1246" s="485"/>
      <c r="K1246" s="485"/>
      <c r="L1246" s="485"/>
      <c r="M1246" s="485"/>
      <c r="N1246" s="485"/>
      <c r="O1246" s="485"/>
      <c r="P1246" s="485"/>
      <c r="Q1246" s="485"/>
    </row>
    <row r="1247" spans="4:17" x14ac:dyDescent="0.35">
      <c r="D1247" s="468">
        <v>40155</v>
      </c>
      <c r="E1247" s="484">
        <v>-1.054791532357007</v>
      </c>
      <c r="F1247" s="484">
        <v>-0.36082921269038987</v>
      </c>
      <c r="G1247" s="484">
        <v>-0.44171018906980725</v>
      </c>
      <c r="H1247" s="484">
        <v>-0.62354562338587738</v>
      </c>
      <c r="I1247" s="485"/>
      <c r="J1247" s="485"/>
      <c r="K1247" s="485"/>
      <c r="L1247" s="485"/>
      <c r="M1247" s="485"/>
      <c r="N1247" s="485"/>
      <c r="O1247" s="485"/>
      <c r="P1247" s="485"/>
      <c r="Q1247" s="485"/>
    </row>
    <row r="1248" spans="4:17" x14ac:dyDescent="0.35">
      <c r="D1248" s="468">
        <v>40156</v>
      </c>
      <c r="E1248" s="484">
        <v>-0.98314955684547467</v>
      </c>
      <c r="F1248" s="484">
        <v>-0.36715228378750242</v>
      </c>
      <c r="G1248" s="484">
        <v>-0.53646362329609021</v>
      </c>
      <c r="H1248" s="484">
        <v>-0.55326663501430928</v>
      </c>
      <c r="I1248" s="485"/>
      <c r="J1248" s="485"/>
      <c r="K1248" s="485"/>
      <c r="L1248" s="485"/>
      <c r="M1248" s="485"/>
      <c r="N1248" s="485"/>
      <c r="O1248" s="485"/>
      <c r="P1248" s="485"/>
      <c r="Q1248" s="485"/>
    </row>
    <row r="1249" spans="4:17" x14ac:dyDescent="0.35">
      <c r="D1249" s="468">
        <v>40157</v>
      </c>
      <c r="E1249" s="484">
        <v>-0.91569604835905205</v>
      </c>
      <c r="F1249" s="484">
        <v>-0.25516931143419425</v>
      </c>
      <c r="G1249" s="484">
        <v>-0.45674652037750396</v>
      </c>
      <c r="H1249" s="484">
        <v>-0.47328635202675129</v>
      </c>
      <c r="I1249" s="485"/>
      <c r="J1249" s="485"/>
      <c r="K1249" s="485"/>
      <c r="L1249" s="485"/>
      <c r="M1249" s="485"/>
      <c r="N1249" s="485"/>
      <c r="O1249" s="485"/>
      <c r="P1249" s="485"/>
      <c r="Q1249" s="485"/>
    </row>
    <row r="1250" spans="4:17" x14ac:dyDescent="0.35">
      <c r="D1250" s="468">
        <v>40158</v>
      </c>
      <c r="E1250" s="484">
        <v>-1.2245249567784535</v>
      </c>
      <c r="F1250" s="484">
        <v>-0.18871891809997632</v>
      </c>
      <c r="G1250" s="484">
        <v>-0.47623719592693559</v>
      </c>
      <c r="H1250" s="484">
        <v>-0.45194071822212256</v>
      </c>
      <c r="I1250" s="485"/>
      <c r="J1250" s="485"/>
      <c r="K1250" s="485"/>
      <c r="L1250" s="485"/>
      <c r="M1250" s="485"/>
      <c r="N1250" s="485"/>
      <c r="O1250" s="485"/>
      <c r="P1250" s="485"/>
      <c r="Q1250" s="485"/>
    </row>
    <row r="1251" spans="4:17" x14ac:dyDescent="0.35">
      <c r="D1251" s="468">
        <v>40161</v>
      </c>
      <c r="E1251" s="484">
        <v>-1.6614748221146116</v>
      </c>
      <c r="F1251" s="484">
        <v>-0.30173280009168019</v>
      </c>
      <c r="G1251" s="484">
        <v>-0.46334156659640707</v>
      </c>
      <c r="H1251" s="484">
        <v>-0.27969208939558909</v>
      </c>
      <c r="I1251" s="485"/>
      <c r="J1251" s="485"/>
      <c r="K1251" s="485"/>
      <c r="L1251" s="485"/>
      <c r="M1251" s="485"/>
      <c r="N1251" s="485"/>
      <c r="O1251" s="485"/>
      <c r="P1251" s="485"/>
      <c r="Q1251" s="485"/>
    </row>
    <row r="1252" spans="4:17" x14ac:dyDescent="0.35">
      <c r="D1252" s="468">
        <v>40162</v>
      </c>
      <c r="E1252" s="484">
        <v>-1.6797440111566915</v>
      </c>
      <c r="F1252" s="484">
        <v>-0.57601623707995597</v>
      </c>
      <c r="G1252" s="484">
        <v>-0.40851198287225388</v>
      </c>
      <c r="H1252" s="484">
        <v>-0.14156357887827983</v>
      </c>
      <c r="I1252" s="485"/>
      <c r="J1252" s="485"/>
      <c r="K1252" s="485"/>
      <c r="L1252" s="485"/>
      <c r="M1252" s="485"/>
      <c r="N1252" s="485"/>
      <c r="O1252" s="485"/>
      <c r="P1252" s="485"/>
      <c r="Q1252" s="485"/>
    </row>
    <row r="1253" spans="4:17" x14ac:dyDescent="0.35">
      <c r="D1253" s="468">
        <v>40163</v>
      </c>
      <c r="E1253" s="484">
        <v>-1.6839723438935938</v>
      </c>
      <c r="F1253" s="484">
        <v>-0.64632099813671018</v>
      </c>
      <c r="G1253" s="484">
        <v>-0.21996999336814646</v>
      </c>
      <c r="H1253" s="484">
        <v>-1.607031482354479E-2</v>
      </c>
      <c r="I1253" s="485"/>
      <c r="J1253" s="485"/>
      <c r="K1253" s="485"/>
      <c r="L1253" s="485"/>
      <c r="M1253" s="485"/>
      <c r="N1253" s="485"/>
      <c r="O1253" s="485"/>
      <c r="P1253" s="485"/>
      <c r="Q1253" s="485"/>
    </row>
    <row r="1254" spans="4:17" x14ac:dyDescent="0.35">
      <c r="D1254" s="468">
        <v>40164</v>
      </c>
      <c r="E1254" s="484">
        <v>-1.6734903907534506</v>
      </c>
      <c r="F1254" s="484">
        <v>-0.54308691992304614</v>
      </c>
      <c r="G1254" s="484">
        <v>-0.33857560392084263</v>
      </c>
      <c r="H1254" s="484">
        <v>1.574145563300279E-2</v>
      </c>
      <c r="I1254" s="485"/>
      <c r="J1254" s="485"/>
      <c r="K1254" s="485"/>
      <c r="L1254" s="485"/>
      <c r="M1254" s="485"/>
      <c r="N1254" s="485"/>
      <c r="O1254" s="485"/>
      <c r="P1254" s="485"/>
      <c r="Q1254" s="485"/>
    </row>
    <row r="1255" spans="4:17" x14ac:dyDescent="0.35">
      <c r="D1255" s="468">
        <v>40165</v>
      </c>
      <c r="E1255" s="484">
        <v>-1.6368381111232184</v>
      </c>
      <c r="F1255" s="484">
        <v>-0.70896586582310417</v>
      </c>
      <c r="G1255" s="484">
        <v>-0.43635902612571781</v>
      </c>
      <c r="H1255" s="484">
        <v>-8.6675282157607891E-2</v>
      </c>
      <c r="I1255" s="485"/>
      <c r="J1255" s="485"/>
      <c r="K1255" s="485"/>
      <c r="L1255" s="485"/>
      <c r="M1255" s="485"/>
      <c r="N1255" s="485"/>
      <c r="O1255" s="485"/>
      <c r="P1255" s="485"/>
      <c r="Q1255" s="485"/>
    </row>
    <row r="1256" spans="4:17" x14ac:dyDescent="0.35">
      <c r="D1256" s="468">
        <v>40168</v>
      </c>
      <c r="E1256" s="484">
        <v>-1.7357119959170122</v>
      </c>
      <c r="F1256" s="484">
        <v>-0.59404969912481009</v>
      </c>
      <c r="G1256" s="484">
        <v>-0.49448517644324108</v>
      </c>
      <c r="H1256" s="484">
        <v>5.249076471343285E-2</v>
      </c>
      <c r="I1256" s="485"/>
      <c r="J1256" s="485"/>
      <c r="K1256" s="485"/>
      <c r="L1256" s="485"/>
      <c r="M1256" s="485"/>
      <c r="N1256" s="485"/>
      <c r="O1256" s="485"/>
      <c r="P1256" s="485"/>
      <c r="Q1256" s="485"/>
    </row>
    <row r="1257" spans="4:17" x14ac:dyDescent="0.35">
      <c r="D1257" s="468">
        <v>40169</v>
      </c>
      <c r="E1257" s="484">
        <v>-1.7260646650306439</v>
      </c>
      <c r="F1257" s="484">
        <v>-0.63720594184241275</v>
      </c>
      <c r="G1257" s="484">
        <v>-0.56625125130193177</v>
      </c>
      <c r="H1257" s="484">
        <v>-3.6762679416898453E-2</v>
      </c>
      <c r="I1257" s="485"/>
      <c r="J1257" s="485"/>
      <c r="K1257" s="485"/>
      <c r="L1257" s="485"/>
      <c r="M1257" s="485"/>
      <c r="N1257" s="485"/>
      <c r="O1257" s="485"/>
      <c r="P1257" s="485"/>
      <c r="Q1257" s="485"/>
    </row>
    <row r="1258" spans="4:17" x14ac:dyDescent="0.35">
      <c r="D1258" s="468">
        <v>40170</v>
      </c>
      <c r="E1258" s="484">
        <v>-1.6842532021908543</v>
      </c>
      <c r="F1258" s="484">
        <v>-0.67742987723396786</v>
      </c>
      <c r="G1258" s="484">
        <v>-0.10702156832263765</v>
      </c>
      <c r="H1258" s="484">
        <v>-0.30389153356651671</v>
      </c>
      <c r="I1258" s="485"/>
      <c r="J1258" s="485"/>
      <c r="K1258" s="485"/>
      <c r="L1258" s="485"/>
      <c r="M1258" s="485"/>
      <c r="N1258" s="485"/>
      <c r="O1258" s="485"/>
      <c r="P1258" s="485"/>
      <c r="Q1258" s="485"/>
    </row>
    <row r="1259" spans="4:17" x14ac:dyDescent="0.35">
      <c r="D1259" s="468">
        <v>40175</v>
      </c>
      <c r="E1259" s="484">
        <v>-1.5232105165123302</v>
      </c>
      <c r="F1259" s="484">
        <v>-0.74766895506053677</v>
      </c>
      <c r="G1259" s="484">
        <v>-0.33360496514912452</v>
      </c>
      <c r="H1259" s="484">
        <v>-0.50828942971207547</v>
      </c>
      <c r="I1259" s="485"/>
      <c r="J1259" s="485"/>
      <c r="K1259" s="485"/>
      <c r="L1259" s="485"/>
      <c r="M1259" s="485"/>
      <c r="N1259" s="485"/>
      <c r="O1259" s="485"/>
      <c r="P1259" s="485"/>
      <c r="Q1259" s="485"/>
    </row>
    <row r="1260" spans="4:17" x14ac:dyDescent="0.35">
      <c r="D1260" s="468">
        <v>40176</v>
      </c>
      <c r="E1260" s="484">
        <v>-1.6160563898603382</v>
      </c>
      <c r="F1260" s="484">
        <v>-1.0205011017166132</v>
      </c>
      <c r="G1260" s="484">
        <v>-0.41273893588803479</v>
      </c>
      <c r="H1260" s="484">
        <v>-0.58740767281877526</v>
      </c>
      <c r="I1260" s="485"/>
      <c r="J1260" s="485"/>
      <c r="K1260" s="485"/>
      <c r="L1260" s="485"/>
      <c r="M1260" s="485"/>
      <c r="N1260" s="485"/>
      <c r="O1260" s="485"/>
      <c r="P1260" s="485"/>
      <c r="Q1260" s="485"/>
    </row>
    <row r="1261" spans="4:17" x14ac:dyDescent="0.35">
      <c r="D1261" s="468">
        <v>40177</v>
      </c>
      <c r="E1261" s="484">
        <v>-1.4213712027366112</v>
      </c>
      <c r="F1261" s="484">
        <v>-0.87010436177631101</v>
      </c>
      <c r="G1261" s="484">
        <v>-0.50583996760882854</v>
      </c>
      <c r="H1261" s="484">
        <v>-0.65201239471389405</v>
      </c>
      <c r="I1261" s="485"/>
      <c r="J1261" s="485"/>
      <c r="K1261" s="485"/>
      <c r="L1261" s="485"/>
      <c r="M1261" s="485"/>
      <c r="N1261" s="485"/>
      <c r="O1261" s="485"/>
      <c r="P1261" s="485"/>
      <c r="Q1261" s="485"/>
    </row>
    <row r="1262" spans="4:17" x14ac:dyDescent="0.35">
      <c r="D1262" s="468">
        <v>40178</v>
      </c>
      <c r="E1262" s="484">
        <v>-1.3929787076225062</v>
      </c>
      <c r="F1262" s="484">
        <v>-0.73472730788569984</v>
      </c>
      <c r="G1262" s="484">
        <v>-0.35334915957805529</v>
      </c>
      <c r="H1262" s="484">
        <v>-0.86255980383466579</v>
      </c>
      <c r="I1262" s="485"/>
      <c r="J1262" s="485"/>
      <c r="K1262" s="485"/>
      <c r="L1262" s="485"/>
      <c r="M1262" s="485"/>
      <c r="N1262" s="485"/>
      <c r="O1262" s="485"/>
      <c r="P1262" s="485"/>
      <c r="Q1262" s="485"/>
    </row>
    <row r="1263" spans="4:17" x14ac:dyDescent="0.35">
      <c r="D1263" s="468">
        <v>40182</v>
      </c>
      <c r="E1263" s="484">
        <v>-1.3147001146427837</v>
      </c>
      <c r="F1263" s="484">
        <v>-0.62205253957557727</v>
      </c>
      <c r="G1263" s="484">
        <v>-0.40873920076256764</v>
      </c>
      <c r="H1263" s="484">
        <v>-0.7269424397586608</v>
      </c>
      <c r="I1263" s="485"/>
      <c r="J1263" s="485"/>
      <c r="K1263" s="485"/>
      <c r="L1263" s="485"/>
      <c r="M1263" s="485"/>
      <c r="N1263" s="485"/>
      <c r="O1263" s="485"/>
      <c r="P1263" s="485"/>
      <c r="Q1263" s="485"/>
    </row>
    <row r="1264" spans="4:17" x14ac:dyDescent="0.35">
      <c r="D1264" s="468">
        <v>40183</v>
      </c>
      <c r="E1264" s="484">
        <v>-1.1747389573649878</v>
      </c>
      <c r="F1264" s="484">
        <v>-0.56861239826796428</v>
      </c>
      <c r="G1264" s="484">
        <v>-0.46237530434239554</v>
      </c>
      <c r="H1264" s="484">
        <v>-0.68307603744514556</v>
      </c>
      <c r="I1264" s="485"/>
      <c r="J1264" s="485"/>
      <c r="K1264" s="485"/>
      <c r="L1264" s="485"/>
      <c r="M1264" s="485"/>
      <c r="N1264" s="485"/>
      <c r="O1264" s="485"/>
      <c r="P1264" s="485"/>
      <c r="Q1264" s="485"/>
    </row>
    <row r="1265" spans="4:17" x14ac:dyDescent="0.35">
      <c r="D1265" s="468">
        <v>40184</v>
      </c>
      <c r="E1265" s="484">
        <v>-1.1043378335395539</v>
      </c>
      <c r="F1265" s="484">
        <v>-0.40308609684518343</v>
      </c>
      <c r="G1265" s="484">
        <v>-0.3077206428342173</v>
      </c>
      <c r="H1265" s="484">
        <v>-0.68595327221550217</v>
      </c>
      <c r="I1265" s="485"/>
      <c r="J1265" s="485"/>
      <c r="K1265" s="485"/>
      <c r="L1265" s="485"/>
      <c r="M1265" s="485"/>
      <c r="N1265" s="485"/>
      <c r="O1265" s="485"/>
      <c r="P1265" s="485"/>
      <c r="Q1265" s="485"/>
    </row>
    <row r="1266" spans="4:17" x14ac:dyDescent="0.35">
      <c r="D1266" s="468">
        <v>40185</v>
      </c>
      <c r="E1266" s="484">
        <v>-1.0582127984370127</v>
      </c>
      <c r="F1266" s="484">
        <v>-0.37289577754729397</v>
      </c>
      <c r="G1266" s="484">
        <v>-0.28819325333883405</v>
      </c>
      <c r="H1266" s="484">
        <v>-0.61534022439956848</v>
      </c>
      <c r="I1266" s="485"/>
      <c r="J1266" s="485"/>
      <c r="K1266" s="485"/>
      <c r="L1266" s="485"/>
      <c r="M1266" s="485"/>
      <c r="N1266" s="485"/>
      <c r="O1266" s="485"/>
      <c r="P1266" s="485"/>
      <c r="Q1266" s="485"/>
    </row>
    <row r="1267" spans="4:17" x14ac:dyDescent="0.35">
      <c r="D1267" s="468">
        <v>40186</v>
      </c>
      <c r="E1267" s="484">
        <v>-0.94872598179388834</v>
      </c>
      <c r="F1267" s="484">
        <v>-0.25689549708557791</v>
      </c>
      <c r="G1267" s="484">
        <v>-0.3388731175798127</v>
      </c>
      <c r="H1267" s="484">
        <v>-0.57080129082861408</v>
      </c>
      <c r="I1267" s="485"/>
      <c r="J1267" s="485"/>
      <c r="K1267" s="485"/>
      <c r="L1267" s="485"/>
      <c r="M1267" s="485"/>
      <c r="N1267" s="485"/>
      <c r="O1267" s="485"/>
      <c r="P1267" s="485"/>
      <c r="Q1267" s="485"/>
    </row>
    <row r="1268" spans="4:17" x14ac:dyDescent="0.35">
      <c r="D1268" s="468">
        <v>40189</v>
      </c>
      <c r="E1268" s="484">
        <v>-0.88518131721761739</v>
      </c>
      <c r="F1268" s="484">
        <v>-0.23685269620806537</v>
      </c>
      <c r="G1268" s="484">
        <v>-0.31417456675552313</v>
      </c>
      <c r="H1268" s="484">
        <v>-0.52046222542187937</v>
      </c>
      <c r="I1268" s="485"/>
      <c r="J1268" s="485"/>
      <c r="K1268" s="485"/>
      <c r="L1268" s="485"/>
      <c r="M1268" s="485"/>
      <c r="N1268" s="485"/>
      <c r="O1268" s="485"/>
      <c r="P1268" s="485"/>
      <c r="Q1268" s="485"/>
    </row>
    <row r="1269" spans="4:17" x14ac:dyDescent="0.35">
      <c r="D1269" s="468">
        <v>40190</v>
      </c>
      <c r="E1269" s="484">
        <v>-0.82891567972055302</v>
      </c>
      <c r="F1269" s="484">
        <v>-0.12885961185180023</v>
      </c>
      <c r="G1269" s="484">
        <v>-0.37517517651541094</v>
      </c>
      <c r="H1269" s="484">
        <v>-0.5389103082687976</v>
      </c>
      <c r="I1269" s="485"/>
      <c r="J1269" s="485"/>
      <c r="K1269" s="485"/>
      <c r="L1269" s="485"/>
      <c r="M1269" s="485"/>
      <c r="N1269" s="485"/>
      <c r="O1269" s="485"/>
      <c r="P1269" s="485"/>
      <c r="Q1269" s="485"/>
    </row>
    <row r="1270" spans="4:17" x14ac:dyDescent="0.35">
      <c r="D1270" s="468">
        <v>40191</v>
      </c>
      <c r="E1270" s="484">
        <v>-0.93744904621940184</v>
      </c>
      <c r="F1270" s="484">
        <v>-0.14018444452452478</v>
      </c>
      <c r="G1270" s="484">
        <v>-0.37860474965750746</v>
      </c>
      <c r="H1270" s="484">
        <v>-0.42168826968844692</v>
      </c>
      <c r="I1270" s="485"/>
      <c r="J1270" s="485"/>
      <c r="K1270" s="485"/>
      <c r="L1270" s="485"/>
      <c r="M1270" s="485"/>
      <c r="N1270" s="485"/>
      <c r="O1270" s="485"/>
      <c r="P1270" s="485"/>
      <c r="Q1270" s="485"/>
    </row>
    <row r="1271" spans="4:17" x14ac:dyDescent="0.35">
      <c r="D1271" s="468">
        <v>40192</v>
      </c>
      <c r="E1271" s="484">
        <v>-1.1680335081639057</v>
      </c>
      <c r="F1271" s="484">
        <v>-0.22840485809418834</v>
      </c>
      <c r="G1271" s="484">
        <v>-0.41768469821571264</v>
      </c>
      <c r="H1271" s="484">
        <v>-0.39922002618934777</v>
      </c>
      <c r="I1271" s="485"/>
      <c r="J1271" s="485"/>
      <c r="K1271" s="485"/>
      <c r="L1271" s="485"/>
      <c r="M1271" s="485"/>
      <c r="N1271" s="485"/>
      <c r="O1271" s="485"/>
      <c r="P1271" s="485"/>
      <c r="Q1271" s="485"/>
    </row>
    <row r="1272" spans="4:17" x14ac:dyDescent="0.35">
      <c r="D1272" s="468">
        <v>40193</v>
      </c>
      <c r="E1272" s="484">
        <v>-1.2290752902891136</v>
      </c>
      <c r="F1272" s="484">
        <v>-0.2098239744418845</v>
      </c>
      <c r="G1272" s="484">
        <v>-0.39611602258751866</v>
      </c>
      <c r="H1272" s="484">
        <v>-0.38441815520185585</v>
      </c>
      <c r="I1272" s="485"/>
      <c r="J1272" s="485"/>
      <c r="K1272" s="485"/>
      <c r="L1272" s="485"/>
      <c r="M1272" s="485"/>
      <c r="N1272" s="485"/>
      <c r="O1272" s="485"/>
      <c r="P1272" s="485"/>
      <c r="Q1272" s="485"/>
    </row>
    <row r="1273" spans="4:17" x14ac:dyDescent="0.35">
      <c r="D1273" s="468">
        <v>40196</v>
      </c>
      <c r="E1273" s="484">
        <v>-1.0953238098512401</v>
      </c>
      <c r="F1273" s="484">
        <v>-0.19979279837165329</v>
      </c>
      <c r="G1273" s="484">
        <v>-0.323114370842353</v>
      </c>
      <c r="H1273" s="484">
        <v>-0.42942149952729208</v>
      </c>
      <c r="I1273" s="485"/>
      <c r="J1273" s="485"/>
      <c r="K1273" s="485"/>
      <c r="L1273" s="485"/>
      <c r="M1273" s="485"/>
      <c r="N1273" s="485"/>
      <c r="O1273" s="485"/>
      <c r="P1273" s="485"/>
      <c r="Q1273" s="485"/>
    </row>
    <row r="1274" spans="4:17" x14ac:dyDescent="0.35">
      <c r="D1274" s="468">
        <v>40197</v>
      </c>
      <c r="E1274" s="484">
        <v>-0.95068211891370658</v>
      </c>
      <c r="F1274" s="484">
        <v>-0.11565914146878936</v>
      </c>
      <c r="G1274" s="484">
        <v>-0.32326342934226915</v>
      </c>
      <c r="H1274" s="484">
        <v>-0.45598370384802289</v>
      </c>
      <c r="I1274" s="485"/>
      <c r="J1274" s="485"/>
      <c r="K1274" s="485"/>
      <c r="L1274" s="485"/>
      <c r="M1274" s="485"/>
      <c r="N1274" s="485"/>
      <c r="O1274" s="485"/>
      <c r="P1274" s="485"/>
      <c r="Q1274" s="485"/>
    </row>
    <row r="1275" spans="4:17" x14ac:dyDescent="0.35">
      <c r="D1275" s="468">
        <v>40198</v>
      </c>
      <c r="E1275" s="484">
        <v>-0.93803484020363648</v>
      </c>
      <c r="F1275" s="484">
        <v>-0.13948632024038571</v>
      </c>
      <c r="G1275" s="484">
        <v>-0.23732994341918651</v>
      </c>
      <c r="H1275" s="484">
        <v>-0.37760270045483768</v>
      </c>
      <c r="I1275" s="485"/>
      <c r="J1275" s="485"/>
      <c r="K1275" s="485"/>
      <c r="L1275" s="485"/>
      <c r="M1275" s="485"/>
      <c r="N1275" s="485"/>
      <c r="O1275" s="485"/>
      <c r="P1275" s="485"/>
      <c r="Q1275" s="485"/>
    </row>
    <row r="1276" spans="4:17" x14ac:dyDescent="0.35">
      <c r="D1276" s="468">
        <v>40199</v>
      </c>
      <c r="E1276" s="484">
        <v>-0.86979324775222666</v>
      </c>
      <c r="F1276" s="484">
        <v>-0.14724302756866975</v>
      </c>
      <c r="G1276" s="484">
        <v>-0.2661127838722902</v>
      </c>
      <c r="H1276" s="484">
        <v>-0.30248693148219119</v>
      </c>
      <c r="I1276" s="485"/>
      <c r="J1276" s="485"/>
      <c r="K1276" s="485"/>
      <c r="L1276" s="485"/>
      <c r="M1276" s="485"/>
      <c r="N1276" s="485"/>
      <c r="O1276" s="485"/>
      <c r="P1276" s="485"/>
      <c r="Q1276" s="485"/>
    </row>
    <row r="1277" spans="4:17" x14ac:dyDescent="0.35">
      <c r="D1277" s="468">
        <v>40200</v>
      </c>
      <c r="E1277" s="484">
        <v>-0.86861446366568695</v>
      </c>
      <c r="F1277" s="484">
        <v>-3.834403297510118E-2</v>
      </c>
      <c r="G1277" s="484">
        <v>-0.24023014082128499</v>
      </c>
      <c r="H1277" s="484">
        <v>-0.23731620661053954</v>
      </c>
      <c r="I1277" s="485"/>
      <c r="J1277" s="485"/>
      <c r="K1277" s="485"/>
      <c r="L1277" s="485"/>
      <c r="M1277" s="485"/>
      <c r="N1277" s="485"/>
      <c r="O1277" s="485"/>
      <c r="P1277" s="485"/>
      <c r="Q1277" s="485"/>
    </row>
    <row r="1278" spans="4:17" x14ac:dyDescent="0.35">
      <c r="D1278" s="468">
        <v>40203</v>
      </c>
      <c r="E1278" s="484">
        <v>-0.7586957581219953</v>
      </c>
      <c r="F1278" s="484">
        <v>2.2500923230297232E-2</v>
      </c>
      <c r="G1278" s="484">
        <v>-0.14582201420747209</v>
      </c>
      <c r="H1278" s="484">
        <v>-0.14076240656578751</v>
      </c>
      <c r="I1278" s="485"/>
      <c r="J1278" s="485"/>
      <c r="K1278" s="485"/>
      <c r="L1278" s="485"/>
      <c r="M1278" s="485"/>
      <c r="N1278" s="485"/>
      <c r="O1278" s="485"/>
      <c r="P1278" s="485"/>
      <c r="Q1278" s="485"/>
    </row>
    <row r="1279" spans="4:17" x14ac:dyDescent="0.35">
      <c r="D1279" s="468">
        <v>40204</v>
      </c>
      <c r="E1279" s="484">
        <v>-0.73240954551585513</v>
      </c>
      <c r="F1279" s="484">
        <v>-7.0449067336196512E-3</v>
      </c>
      <c r="G1279" s="484">
        <v>-0.23725817975367164</v>
      </c>
      <c r="H1279" s="484">
        <v>-0.2072438911395349</v>
      </c>
      <c r="I1279" s="485"/>
      <c r="J1279" s="485"/>
      <c r="K1279" s="485"/>
      <c r="L1279" s="485"/>
      <c r="M1279" s="485"/>
      <c r="N1279" s="485"/>
      <c r="O1279" s="485"/>
      <c r="P1279" s="485"/>
      <c r="Q1279" s="485"/>
    </row>
    <row r="1280" spans="4:17" x14ac:dyDescent="0.35">
      <c r="D1280" s="468">
        <v>40205</v>
      </c>
      <c r="E1280" s="484">
        <v>-0.67929681766375438</v>
      </c>
      <c r="F1280" s="484">
        <v>-3.9477345974415136E-2</v>
      </c>
      <c r="G1280" s="484">
        <v>-0.42784970834509184</v>
      </c>
      <c r="H1280" s="484">
        <v>-0.25893490944951758</v>
      </c>
      <c r="I1280" s="485"/>
      <c r="J1280" s="485"/>
      <c r="K1280" s="485"/>
      <c r="L1280" s="485"/>
      <c r="M1280" s="485"/>
      <c r="N1280" s="485"/>
      <c r="O1280" s="485"/>
      <c r="P1280" s="485"/>
      <c r="Q1280" s="485"/>
    </row>
    <row r="1281" spans="4:17" x14ac:dyDescent="0.35">
      <c r="D1281" s="468">
        <v>40206</v>
      </c>
      <c r="E1281" s="484">
        <v>-0.68215282133515664</v>
      </c>
      <c r="F1281" s="484">
        <v>2.6375102580732245E-2</v>
      </c>
      <c r="G1281" s="484">
        <v>-0.28698952614520934</v>
      </c>
      <c r="H1281" s="484">
        <v>-0.23298580228576782</v>
      </c>
      <c r="I1281" s="485"/>
      <c r="J1281" s="485"/>
      <c r="K1281" s="485"/>
      <c r="L1281" s="485"/>
      <c r="M1281" s="485"/>
      <c r="N1281" s="485"/>
      <c r="O1281" s="485"/>
      <c r="P1281" s="485"/>
      <c r="Q1281" s="485"/>
    </row>
    <row r="1282" spans="4:17" x14ac:dyDescent="0.35">
      <c r="D1282" s="468">
        <v>40207</v>
      </c>
      <c r="E1282" s="484">
        <v>-0.71868055403954456</v>
      </c>
      <c r="F1282" s="484">
        <v>-0.11580213123653535</v>
      </c>
      <c r="G1282" s="484">
        <v>-0.36717257249672625</v>
      </c>
      <c r="H1282" s="484">
        <v>-0.30875252431381611</v>
      </c>
      <c r="I1282" s="485"/>
      <c r="J1282" s="485"/>
      <c r="K1282" s="485"/>
      <c r="L1282" s="485"/>
      <c r="M1282" s="485"/>
      <c r="N1282" s="485"/>
      <c r="O1282" s="485"/>
      <c r="P1282" s="485"/>
      <c r="Q1282" s="485"/>
    </row>
    <row r="1283" spans="4:17" x14ac:dyDescent="0.35">
      <c r="D1283" s="468">
        <v>40210</v>
      </c>
      <c r="E1283" s="484">
        <v>-0.68615915981769349</v>
      </c>
      <c r="F1283" s="484">
        <v>-0.12514232026814798</v>
      </c>
      <c r="G1283" s="484">
        <v>-0.21754034720935289</v>
      </c>
      <c r="H1283" s="484">
        <v>-0.32932707882120316</v>
      </c>
      <c r="I1283" s="485"/>
      <c r="J1283" s="485"/>
      <c r="K1283" s="485"/>
      <c r="L1283" s="485"/>
      <c r="M1283" s="485"/>
      <c r="N1283" s="485"/>
      <c r="O1283" s="485"/>
      <c r="P1283" s="485"/>
      <c r="Q1283" s="485"/>
    </row>
    <row r="1284" spans="4:17" x14ac:dyDescent="0.35">
      <c r="D1284" s="468">
        <v>40211</v>
      </c>
      <c r="E1284" s="484">
        <v>-0.52901178621132028</v>
      </c>
      <c r="F1284" s="484">
        <v>-0.1601772480934697</v>
      </c>
      <c r="G1284" s="484">
        <v>-0.22796395234278727</v>
      </c>
      <c r="H1284" s="484">
        <v>-0.47716672247554703</v>
      </c>
      <c r="I1284" s="485"/>
      <c r="J1284" s="485"/>
      <c r="K1284" s="485"/>
      <c r="L1284" s="485"/>
      <c r="M1284" s="485"/>
      <c r="N1284" s="485"/>
      <c r="O1284" s="485"/>
      <c r="P1284" s="485"/>
      <c r="Q1284" s="485"/>
    </row>
    <row r="1285" spans="4:17" x14ac:dyDescent="0.35">
      <c r="D1285" s="468">
        <v>40212</v>
      </c>
      <c r="E1285" s="484">
        <v>-0.53725301017005278</v>
      </c>
      <c r="F1285" s="484">
        <v>-0.1522417517237124</v>
      </c>
      <c r="G1285" s="484">
        <v>-0.21871955155583961</v>
      </c>
      <c r="H1285" s="484">
        <v>-0.51462060692384537</v>
      </c>
      <c r="I1285" s="485"/>
      <c r="J1285" s="485"/>
      <c r="K1285" s="485"/>
      <c r="L1285" s="485"/>
      <c r="M1285" s="485"/>
      <c r="N1285" s="485"/>
      <c r="O1285" s="485"/>
      <c r="P1285" s="485"/>
      <c r="Q1285" s="485"/>
    </row>
    <row r="1286" spans="4:17" x14ac:dyDescent="0.35">
      <c r="D1286" s="468">
        <v>40213</v>
      </c>
      <c r="E1286" s="484">
        <v>-0.67004345196593063</v>
      </c>
      <c r="F1286" s="484">
        <v>-0.239199392718562</v>
      </c>
      <c r="G1286" s="484">
        <v>-0.12879307439461213</v>
      </c>
      <c r="H1286" s="484">
        <v>-0.4446836114556853</v>
      </c>
      <c r="I1286" s="485"/>
      <c r="J1286" s="485"/>
      <c r="K1286" s="485"/>
      <c r="L1286" s="485"/>
      <c r="M1286" s="485"/>
      <c r="N1286" s="485"/>
      <c r="O1286" s="485"/>
      <c r="P1286" s="485"/>
      <c r="Q1286" s="485"/>
    </row>
    <row r="1287" spans="4:17" x14ac:dyDescent="0.35">
      <c r="D1287" s="468">
        <v>40214</v>
      </c>
      <c r="E1287" s="484">
        <v>-0.74569290111574893</v>
      </c>
      <c r="F1287" s="484">
        <v>-0.27195420348557237</v>
      </c>
      <c r="G1287" s="484">
        <v>-0.13749864038702853</v>
      </c>
      <c r="H1287" s="484">
        <v>-0.35242097740896017</v>
      </c>
      <c r="I1287" s="485"/>
      <c r="J1287" s="485"/>
      <c r="K1287" s="485"/>
      <c r="L1287" s="485"/>
      <c r="M1287" s="485"/>
      <c r="N1287" s="485"/>
      <c r="O1287" s="485"/>
      <c r="P1287" s="485"/>
      <c r="Q1287" s="485"/>
    </row>
    <row r="1288" spans="4:17" x14ac:dyDescent="0.35">
      <c r="D1288" s="468">
        <v>40217</v>
      </c>
      <c r="E1288" s="484">
        <v>-0.93328830603945301</v>
      </c>
      <c r="F1288" s="484">
        <v>-0.18464312731551746</v>
      </c>
      <c r="G1288" s="484">
        <v>-2.508570372567287E-2</v>
      </c>
      <c r="H1288" s="484">
        <v>-0.35861301160167131</v>
      </c>
      <c r="I1288" s="485"/>
      <c r="J1288" s="485"/>
      <c r="K1288" s="485"/>
      <c r="L1288" s="485"/>
      <c r="M1288" s="485"/>
      <c r="N1288" s="485"/>
      <c r="O1288" s="485"/>
      <c r="P1288" s="485"/>
      <c r="Q1288" s="485"/>
    </row>
    <row r="1289" spans="4:17" x14ac:dyDescent="0.35">
      <c r="D1289" s="468">
        <v>40218</v>
      </c>
      <c r="E1289" s="484">
        <v>-1.0499151635587687</v>
      </c>
      <c r="F1289" s="484">
        <v>-0.1694107729443553</v>
      </c>
      <c r="G1289" s="484">
        <v>-2.036473801344655E-2</v>
      </c>
      <c r="H1289" s="484">
        <v>-0.46086246031858713</v>
      </c>
      <c r="I1289" s="485"/>
      <c r="J1289" s="485"/>
      <c r="K1289" s="485"/>
      <c r="L1289" s="485"/>
      <c r="M1289" s="485"/>
      <c r="N1289" s="485"/>
      <c r="O1289" s="485"/>
      <c r="P1289" s="485"/>
      <c r="Q1289" s="485"/>
    </row>
    <row r="1290" spans="4:17" x14ac:dyDescent="0.35">
      <c r="D1290" s="468">
        <v>40219</v>
      </c>
      <c r="E1290" s="484">
        <v>-1.0165351976379515</v>
      </c>
      <c r="F1290" s="484">
        <v>-0.17959880594258934</v>
      </c>
      <c r="G1290" s="484">
        <v>-6.8428551137064808E-2</v>
      </c>
      <c r="H1290" s="484">
        <v>-0.37520901339782314</v>
      </c>
      <c r="I1290" s="485"/>
      <c r="J1290" s="485"/>
      <c r="K1290" s="485"/>
      <c r="L1290" s="485"/>
      <c r="M1290" s="485"/>
      <c r="N1290" s="485"/>
      <c r="O1290" s="485"/>
      <c r="P1290" s="485"/>
      <c r="Q1290" s="485"/>
    </row>
    <row r="1291" spans="4:17" x14ac:dyDescent="0.35">
      <c r="D1291" s="468">
        <v>40220</v>
      </c>
      <c r="E1291" s="484">
        <v>-1.1120562449796221</v>
      </c>
      <c r="F1291" s="484">
        <v>-0.13749410438021412</v>
      </c>
      <c r="G1291" s="484">
        <v>-0.16586375720140462</v>
      </c>
      <c r="H1291" s="484">
        <v>-0.36915533927032818</v>
      </c>
      <c r="I1291" s="485"/>
      <c r="J1291" s="485"/>
      <c r="K1291" s="485"/>
      <c r="L1291" s="485"/>
      <c r="M1291" s="485"/>
      <c r="N1291" s="485"/>
      <c r="O1291" s="485"/>
      <c r="P1291" s="485"/>
      <c r="Q1291" s="485"/>
    </row>
    <row r="1292" spans="4:17" x14ac:dyDescent="0.35">
      <c r="D1292" s="468">
        <v>40221</v>
      </c>
      <c r="E1292" s="484">
        <v>-1.137902455911322</v>
      </c>
      <c r="F1292" s="484">
        <v>-0.11289260449618567</v>
      </c>
      <c r="G1292" s="484">
        <v>-0.13654862379870986</v>
      </c>
      <c r="H1292" s="484">
        <v>-0.40084424347599368</v>
      </c>
      <c r="I1292" s="485"/>
      <c r="J1292" s="485"/>
      <c r="K1292" s="485"/>
      <c r="L1292" s="485"/>
      <c r="M1292" s="485"/>
      <c r="N1292" s="485"/>
      <c r="O1292" s="485"/>
      <c r="P1292" s="485"/>
      <c r="Q1292" s="485"/>
    </row>
    <row r="1293" spans="4:17" x14ac:dyDescent="0.35">
      <c r="D1293" s="468">
        <v>40224</v>
      </c>
      <c r="E1293" s="484">
        <v>-1.1309757811126455</v>
      </c>
      <c r="F1293" s="484">
        <v>-0.15611871853398779</v>
      </c>
      <c r="G1293" s="484">
        <v>-0.31105677529339837</v>
      </c>
      <c r="H1293" s="484">
        <v>-0.4543522080846637</v>
      </c>
      <c r="I1293" s="485"/>
      <c r="J1293" s="485"/>
      <c r="K1293" s="485"/>
      <c r="L1293" s="485"/>
      <c r="M1293" s="485"/>
      <c r="N1293" s="485"/>
      <c r="O1293" s="485"/>
      <c r="P1293" s="485"/>
      <c r="Q1293" s="485"/>
    </row>
    <row r="1294" spans="4:17" x14ac:dyDescent="0.35">
      <c r="D1294" s="468">
        <v>40225</v>
      </c>
      <c r="E1294" s="484">
        <v>-1.1772944791643469</v>
      </c>
      <c r="F1294" s="484">
        <v>-8.7447565560599669E-2</v>
      </c>
      <c r="G1294" s="484">
        <v>-0.43426814879783004</v>
      </c>
      <c r="H1294" s="484">
        <v>-0.3868281590161925</v>
      </c>
      <c r="I1294" s="485"/>
      <c r="J1294" s="485"/>
      <c r="K1294" s="485"/>
      <c r="L1294" s="485"/>
      <c r="M1294" s="485"/>
      <c r="N1294" s="485"/>
      <c r="O1294" s="485"/>
      <c r="P1294" s="485"/>
      <c r="Q1294" s="485"/>
    </row>
    <row r="1295" spans="4:17" x14ac:dyDescent="0.35">
      <c r="D1295" s="468">
        <v>40226</v>
      </c>
      <c r="E1295" s="484">
        <v>-1.1614630425942623</v>
      </c>
      <c r="F1295" s="484">
        <v>-0.22288597050504033</v>
      </c>
      <c r="G1295" s="484">
        <v>-0.46561412863472978</v>
      </c>
      <c r="H1295" s="484">
        <v>-0.38951727827027482</v>
      </c>
      <c r="I1295" s="485"/>
      <c r="J1295" s="485"/>
      <c r="K1295" s="485"/>
      <c r="L1295" s="485"/>
      <c r="M1295" s="485"/>
      <c r="N1295" s="485"/>
      <c r="O1295" s="485"/>
      <c r="P1295" s="485"/>
      <c r="Q1295" s="485"/>
    </row>
    <row r="1296" spans="4:17" x14ac:dyDescent="0.35">
      <c r="D1296" s="468">
        <v>40227</v>
      </c>
      <c r="E1296" s="484">
        <v>-1.1222242562953286</v>
      </c>
      <c r="F1296" s="484">
        <v>-0.16465680095719837</v>
      </c>
      <c r="G1296" s="484">
        <v>-0.52373538793828511</v>
      </c>
      <c r="H1296" s="484">
        <v>-0.28361438098941427</v>
      </c>
      <c r="I1296" s="485"/>
      <c r="J1296" s="485"/>
      <c r="K1296" s="485"/>
      <c r="L1296" s="485"/>
      <c r="M1296" s="485"/>
      <c r="N1296" s="485"/>
      <c r="O1296" s="485"/>
      <c r="P1296" s="485"/>
      <c r="Q1296" s="485"/>
    </row>
    <row r="1297" spans="4:17" x14ac:dyDescent="0.35">
      <c r="D1297" s="468">
        <v>40228</v>
      </c>
      <c r="E1297" s="484">
        <v>-1.1412662583237003</v>
      </c>
      <c r="F1297" s="484">
        <v>-0.10008110282591803</v>
      </c>
      <c r="G1297" s="484">
        <v>-0.56101279989084096</v>
      </c>
      <c r="H1297" s="484">
        <v>-0.31672297919761444</v>
      </c>
      <c r="I1297" s="485"/>
      <c r="J1297" s="485"/>
      <c r="K1297" s="485"/>
      <c r="L1297" s="485"/>
      <c r="M1297" s="485"/>
      <c r="N1297" s="485"/>
      <c r="O1297" s="485"/>
      <c r="P1297" s="485"/>
      <c r="Q1297" s="485"/>
    </row>
    <row r="1298" spans="4:17" x14ac:dyDescent="0.35">
      <c r="D1298" s="468">
        <v>40231</v>
      </c>
      <c r="E1298" s="484">
        <v>-1.1499505812546038</v>
      </c>
      <c r="F1298" s="484">
        <v>-2.3004882578473482E-2</v>
      </c>
      <c r="G1298" s="484">
        <v>-0.58266795049371267</v>
      </c>
      <c r="H1298" s="484">
        <v>-0.24821841772373723</v>
      </c>
      <c r="I1298" s="485"/>
      <c r="J1298" s="485"/>
      <c r="K1298" s="485"/>
      <c r="L1298" s="485"/>
      <c r="M1298" s="485"/>
      <c r="N1298" s="485"/>
      <c r="O1298" s="485"/>
      <c r="P1298" s="485"/>
      <c r="Q1298" s="485"/>
    </row>
    <row r="1299" spans="4:17" x14ac:dyDescent="0.35">
      <c r="D1299" s="468">
        <v>40232</v>
      </c>
      <c r="E1299" s="484">
        <v>-1.0192034862866899</v>
      </c>
      <c r="F1299" s="484">
        <v>-6.6748833853495948E-2</v>
      </c>
      <c r="G1299" s="484">
        <v>-0.5796642307603449</v>
      </c>
      <c r="H1299" s="484">
        <v>-0.14947483557812802</v>
      </c>
      <c r="I1299" s="485"/>
      <c r="J1299" s="485"/>
      <c r="K1299" s="485"/>
      <c r="L1299" s="485"/>
      <c r="M1299" s="485"/>
      <c r="N1299" s="485"/>
      <c r="O1299" s="485"/>
      <c r="P1299" s="485"/>
      <c r="Q1299" s="485"/>
    </row>
    <row r="1300" spans="4:17" x14ac:dyDescent="0.35">
      <c r="D1300" s="468">
        <v>40233</v>
      </c>
      <c r="E1300" s="484">
        <v>-0.88589744087425415</v>
      </c>
      <c r="F1300" s="484">
        <v>-6.2714339486119625E-2</v>
      </c>
      <c r="G1300" s="484">
        <v>-0.54377118686713155</v>
      </c>
      <c r="H1300" s="484">
        <v>-0.1653046757230843</v>
      </c>
      <c r="I1300" s="485"/>
      <c r="J1300" s="485"/>
      <c r="K1300" s="485"/>
      <c r="L1300" s="485"/>
      <c r="M1300" s="485"/>
      <c r="N1300" s="485"/>
      <c r="O1300" s="485"/>
      <c r="P1300" s="485"/>
      <c r="Q1300" s="485"/>
    </row>
    <row r="1301" spans="4:17" x14ac:dyDescent="0.35">
      <c r="D1301" s="468">
        <v>40234</v>
      </c>
      <c r="E1301" s="484">
        <v>-1.024478221437475</v>
      </c>
      <c r="F1301" s="484">
        <v>-0.14039932979247816</v>
      </c>
      <c r="G1301" s="484">
        <v>-0.46360988174616147</v>
      </c>
      <c r="H1301" s="484">
        <v>-0.18873149037986064</v>
      </c>
      <c r="I1301" s="485"/>
      <c r="J1301" s="485"/>
      <c r="K1301" s="485"/>
      <c r="L1301" s="485"/>
      <c r="M1301" s="485"/>
      <c r="N1301" s="485"/>
      <c r="O1301" s="485"/>
      <c r="P1301" s="485"/>
      <c r="Q1301" s="485"/>
    </row>
    <row r="1302" spans="4:17" x14ac:dyDescent="0.35">
      <c r="D1302" s="468">
        <v>40235</v>
      </c>
      <c r="E1302" s="484">
        <v>-0.90342487558005491</v>
      </c>
      <c r="F1302" s="484">
        <v>-0.16690943109123932</v>
      </c>
      <c r="G1302" s="484">
        <v>-0.52318347195849091</v>
      </c>
      <c r="H1302" s="484">
        <v>-0.2926394345568234</v>
      </c>
      <c r="I1302" s="485"/>
      <c r="J1302" s="485"/>
      <c r="K1302" s="485"/>
      <c r="L1302" s="485"/>
      <c r="M1302" s="485"/>
      <c r="N1302" s="485"/>
      <c r="O1302" s="485"/>
      <c r="P1302" s="485"/>
      <c r="Q1302" s="485"/>
    </row>
    <row r="1303" spans="4:17" x14ac:dyDescent="0.35">
      <c r="D1303" s="468">
        <v>40238</v>
      </c>
      <c r="E1303" s="484">
        <v>-0.77436272723843225</v>
      </c>
      <c r="F1303" s="484">
        <v>-0.21618668055265733</v>
      </c>
      <c r="G1303" s="484">
        <v>-0.50593878819597038</v>
      </c>
      <c r="H1303" s="484">
        <v>-0.27158986055787637</v>
      </c>
      <c r="I1303" s="485"/>
      <c r="J1303" s="485"/>
      <c r="K1303" s="485"/>
      <c r="L1303" s="485"/>
      <c r="M1303" s="485"/>
      <c r="N1303" s="485"/>
      <c r="O1303" s="485"/>
      <c r="P1303" s="485"/>
      <c r="Q1303" s="485"/>
    </row>
    <row r="1304" spans="4:17" x14ac:dyDescent="0.35">
      <c r="D1304" s="468">
        <v>40239</v>
      </c>
      <c r="E1304" s="484">
        <v>-0.74374360145978136</v>
      </c>
      <c r="F1304" s="484">
        <v>-0.24292227243013045</v>
      </c>
      <c r="G1304" s="484">
        <v>-0.55537977691581442</v>
      </c>
      <c r="H1304" s="484">
        <v>-0.19119399850249627</v>
      </c>
      <c r="I1304" s="485"/>
      <c r="J1304" s="485"/>
      <c r="K1304" s="485"/>
      <c r="L1304" s="485"/>
      <c r="M1304" s="485"/>
      <c r="N1304" s="485"/>
      <c r="O1304" s="485"/>
      <c r="P1304" s="485"/>
      <c r="Q1304" s="485"/>
    </row>
    <row r="1305" spans="4:17" x14ac:dyDescent="0.35">
      <c r="D1305" s="468">
        <v>40240</v>
      </c>
      <c r="E1305" s="484">
        <v>-0.71828039144726152</v>
      </c>
      <c r="F1305" s="484">
        <v>-0.33212408919155767</v>
      </c>
      <c r="G1305" s="484">
        <v>-0.63983530119025067</v>
      </c>
      <c r="H1305" s="484">
        <v>-0.20549918227098599</v>
      </c>
      <c r="I1305" s="485"/>
      <c r="J1305" s="485"/>
      <c r="K1305" s="485"/>
      <c r="L1305" s="485"/>
      <c r="M1305" s="485"/>
      <c r="N1305" s="485"/>
      <c r="O1305" s="485"/>
      <c r="P1305" s="485"/>
      <c r="Q1305" s="485"/>
    </row>
    <row r="1306" spans="4:17" x14ac:dyDescent="0.35">
      <c r="D1306" s="468">
        <v>40241</v>
      </c>
      <c r="E1306" s="484">
        <v>-0.72298090970574402</v>
      </c>
      <c r="F1306" s="484">
        <v>-0.20472299768234897</v>
      </c>
      <c r="G1306" s="484">
        <v>-0.70458879435871591</v>
      </c>
      <c r="H1306" s="484">
        <v>-0.27314084330506933</v>
      </c>
      <c r="I1306" s="485"/>
      <c r="J1306" s="485"/>
      <c r="K1306" s="485"/>
      <c r="L1306" s="485"/>
      <c r="M1306" s="485"/>
      <c r="N1306" s="485"/>
      <c r="O1306" s="485"/>
      <c r="P1306" s="485"/>
      <c r="Q1306" s="485"/>
    </row>
    <row r="1307" spans="4:17" x14ac:dyDescent="0.35">
      <c r="D1307" s="468">
        <v>40242</v>
      </c>
      <c r="E1307" s="484">
        <v>-0.63998224892563271</v>
      </c>
      <c r="F1307" s="484">
        <v>-8.155872646715881E-2</v>
      </c>
      <c r="G1307" s="484">
        <v>-0.68188634059319342</v>
      </c>
      <c r="H1307" s="484">
        <v>-0.40803969584431077</v>
      </c>
      <c r="I1307" s="485"/>
      <c r="J1307" s="485"/>
      <c r="K1307" s="485"/>
      <c r="L1307" s="485"/>
      <c r="M1307" s="485"/>
      <c r="N1307" s="485"/>
      <c r="O1307" s="485"/>
      <c r="P1307" s="485"/>
      <c r="Q1307" s="485"/>
    </row>
    <row r="1308" spans="4:17" x14ac:dyDescent="0.35">
      <c r="D1308" s="468">
        <v>40245</v>
      </c>
      <c r="E1308" s="484">
        <v>-0.57561922810796318</v>
      </c>
      <c r="F1308" s="484">
        <v>-2.3037596189989934E-2</v>
      </c>
      <c r="G1308" s="484">
        <v>-0.71181160988651682</v>
      </c>
      <c r="H1308" s="484">
        <v>-0.35862874595495808</v>
      </c>
      <c r="I1308" s="485"/>
      <c r="J1308" s="485"/>
      <c r="K1308" s="485"/>
      <c r="L1308" s="485"/>
      <c r="M1308" s="485"/>
      <c r="N1308" s="485"/>
      <c r="O1308" s="485"/>
      <c r="P1308" s="485"/>
      <c r="Q1308" s="485"/>
    </row>
    <row r="1309" spans="4:17" x14ac:dyDescent="0.35">
      <c r="D1309" s="468">
        <v>40246</v>
      </c>
      <c r="E1309" s="484">
        <v>-0.44374625660067663</v>
      </c>
      <c r="F1309" s="484">
        <v>-4.4768346158124292E-2</v>
      </c>
      <c r="G1309" s="484">
        <v>-0.73131387366233214</v>
      </c>
      <c r="H1309" s="484">
        <v>-0.38308748391568903</v>
      </c>
      <c r="I1309" s="485"/>
      <c r="J1309" s="485"/>
      <c r="K1309" s="485"/>
      <c r="L1309" s="485"/>
      <c r="M1309" s="485"/>
      <c r="N1309" s="485"/>
      <c r="O1309" s="485"/>
      <c r="P1309" s="485"/>
      <c r="Q1309" s="485"/>
    </row>
    <row r="1310" spans="4:17" x14ac:dyDescent="0.35">
      <c r="D1310" s="468">
        <v>40247</v>
      </c>
      <c r="E1310" s="484">
        <v>-0.4189524608670897</v>
      </c>
      <c r="F1310" s="484">
        <v>1.7515452273522747E-2</v>
      </c>
      <c r="G1310" s="484">
        <v>-0.76292473271992767</v>
      </c>
      <c r="H1310" s="484">
        <v>-0.35982415236905252</v>
      </c>
      <c r="I1310" s="485"/>
      <c r="J1310" s="485"/>
      <c r="K1310" s="485"/>
      <c r="L1310" s="485"/>
      <c r="M1310" s="485"/>
      <c r="N1310" s="485"/>
      <c r="O1310" s="485"/>
      <c r="P1310" s="485"/>
      <c r="Q1310" s="485"/>
    </row>
    <row r="1311" spans="4:17" x14ac:dyDescent="0.35">
      <c r="D1311" s="468">
        <v>40248</v>
      </c>
      <c r="E1311" s="484">
        <v>-0.44579576309753455</v>
      </c>
      <c r="F1311" s="484">
        <v>1.3949881174137174E-2</v>
      </c>
      <c r="G1311" s="484">
        <v>-0.81828247184010894</v>
      </c>
      <c r="H1311" s="484">
        <v>-0.31521007315832694</v>
      </c>
      <c r="I1311" s="485"/>
      <c r="J1311" s="485"/>
      <c r="K1311" s="485"/>
      <c r="L1311" s="485"/>
      <c r="M1311" s="485"/>
      <c r="N1311" s="485"/>
      <c r="O1311" s="485"/>
      <c r="P1311" s="485"/>
      <c r="Q1311" s="485"/>
    </row>
    <row r="1312" spans="4:17" x14ac:dyDescent="0.35">
      <c r="D1312" s="468">
        <v>40249</v>
      </c>
      <c r="E1312" s="484">
        <v>-0.41340349781782237</v>
      </c>
      <c r="F1312" s="484">
        <v>0.10059178145762729</v>
      </c>
      <c r="G1312" s="484">
        <v>-0.79912819842013139</v>
      </c>
      <c r="H1312" s="484">
        <v>-0.38583867227774571</v>
      </c>
      <c r="I1312" s="485"/>
      <c r="J1312" s="485"/>
      <c r="K1312" s="485"/>
      <c r="L1312" s="485"/>
      <c r="M1312" s="485"/>
      <c r="N1312" s="485"/>
      <c r="O1312" s="485"/>
      <c r="P1312" s="485"/>
      <c r="Q1312" s="485"/>
    </row>
    <row r="1313" spans="4:17" x14ac:dyDescent="0.35">
      <c r="D1313" s="468">
        <v>40253</v>
      </c>
      <c r="E1313" s="484">
        <v>-0.28665108820734736</v>
      </c>
      <c r="F1313" s="484">
        <v>7.9634775402715352E-2</v>
      </c>
      <c r="G1313" s="484">
        <v>-0.66597689257076764</v>
      </c>
      <c r="H1313" s="484">
        <v>-0.41827494557232281</v>
      </c>
      <c r="I1313" s="485"/>
      <c r="J1313" s="485"/>
      <c r="K1313" s="485"/>
      <c r="L1313" s="485"/>
      <c r="M1313" s="485"/>
      <c r="N1313" s="485"/>
      <c r="O1313" s="485"/>
      <c r="P1313" s="485"/>
      <c r="Q1313" s="485"/>
    </row>
    <row r="1314" spans="4:17" x14ac:dyDescent="0.35">
      <c r="D1314" s="468">
        <v>40254</v>
      </c>
      <c r="E1314" s="484">
        <v>-0.18874298366038655</v>
      </c>
      <c r="F1314" s="484">
        <v>3.7120297345606776E-2</v>
      </c>
      <c r="G1314" s="484">
        <v>-0.54134123067161677</v>
      </c>
      <c r="H1314" s="484">
        <v>-0.3024830176468461</v>
      </c>
      <c r="I1314" s="485"/>
      <c r="J1314" s="485"/>
      <c r="K1314" s="485"/>
      <c r="L1314" s="485"/>
      <c r="M1314" s="485"/>
      <c r="N1314" s="485"/>
      <c r="O1314" s="485"/>
      <c r="P1314" s="485"/>
      <c r="Q1314" s="485"/>
    </row>
    <row r="1315" spans="4:17" x14ac:dyDescent="0.35">
      <c r="D1315" s="468">
        <v>40255</v>
      </c>
      <c r="E1315" s="484">
        <v>-8.461353786941371E-2</v>
      </c>
      <c r="F1315" s="484">
        <v>1.9652073929528786E-3</v>
      </c>
      <c r="G1315" s="484">
        <v>-0.46758540437516688</v>
      </c>
      <c r="H1315" s="484">
        <v>-0.28246466908130663</v>
      </c>
      <c r="I1315" s="485"/>
      <c r="J1315" s="485"/>
      <c r="K1315" s="485"/>
      <c r="L1315" s="485"/>
      <c r="M1315" s="485"/>
      <c r="N1315" s="485"/>
      <c r="O1315" s="485"/>
      <c r="P1315" s="485"/>
      <c r="Q1315" s="485"/>
    </row>
    <row r="1316" spans="4:17" x14ac:dyDescent="0.35">
      <c r="D1316" s="468">
        <v>40256</v>
      </c>
      <c r="E1316" s="484">
        <v>-0.11113058083969246</v>
      </c>
      <c r="F1316" s="484">
        <v>-7.467692890644842E-2</v>
      </c>
      <c r="G1316" s="484">
        <v>-0.3831234822370741</v>
      </c>
      <c r="H1316" s="484">
        <v>-0.33077952253436582</v>
      </c>
      <c r="I1316" s="485"/>
      <c r="J1316" s="485"/>
      <c r="K1316" s="485"/>
      <c r="L1316" s="485"/>
      <c r="M1316" s="485"/>
      <c r="N1316" s="485"/>
      <c r="O1316" s="485"/>
      <c r="P1316" s="485"/>
      <c r="Q1316" s="485"/>
    </row>
    <row r="1317" spans="4:17" x14ac:dyDescent="0.35">
      <c r="D1317" s="468">
        <v>40259</v>
      </c>
      <c r="E1317" s="484">
        <v>-0.16256082217516227</v>
      </c>
      <c r="F1317" s="484">
        <v>4.4555355411534991E-2</v>
      </c>
      <c r="G1317" s="484">
        <v>-0.36585028965282579</v>
      </c>
      <c r="H1317" s="484">
        <v>-0.34954709952683627</v>
      </c>
      <c r="I1317" s="485"/>
      <c r="J1317" s="485"/>
      <c r="K1317" s="485"/>
      <c r="L1317" s="485"/>
      <c r="M1317" s="485"/>
      <c r="N1317" s="485"/>
      <c r="O1317" s="485"/>
      <c r="P1317" s="485"/>
      <c r="Q1317" s="485"/>
    </row>
    <row r="1318" spans="4:17" x14ac:dyDescent="0.35">
      <c r="D1318" s="468">
        <v>40260</v>
      </c>
      <c r="E1318" s="484">
        <v>-0.35627319459378737</v>
      </c>
      <c r="F1318" s="484">
        <v>-0.33771937851983141</v>
      </c>
      <c r="G1318" s="484">
        <v>-4.7636578798456286E-2</v>
      </c>
      <c r="H1318" s="484">
        <v>-0.32592580446378916</v>
      </c>
      <c r="I1318" s="485"/>
      <c r="J1318" s="485"/>
      <c r="K1318" s="485"/>
      <c r="L1318" s="485"/>
      <c r="M1318" s="485"/>
      <c r="N1318" s="485"/>
      <c r="O1318" s="485"/>
      <c r="P1318" s="485"/>
      <c r="Q1318" s="485"/>
    </row>
    <row r="1319" spans="4:17" x14ac:dyDescent="0.35">
      <c r="D1319" s="468">
        <v>40261</v>
      </c>
      <c r="E1319" s="484">
        <v>-0.45013296521537438</v>
      </c>
      <c r="F1319" s="484">
        <v>-0.53108218349705649</v>
      </c>
      <c r="G1319" s="484">
        <v>7.7560285945925928E-2</v>
      </c>
      <c r="H1319" s="484">
        <v>-0.40156476108824757</v>
      </c>
      <c r="I1319" s="485"/>
      <c r="J1319" s="485"/>
      <c r="K1319" s="485"/>
      <c r="L1319" s="485"/>
      <c r="M1319" s="485"/>
      <c r="N1319" s="485"/>
      <c r="O1319" s="485"/>
      <c r="P1319" s="485"/>
      <c r="Q1319" s="485"/>
    </row>
    <row r="1320" spans="4:17" x14ac:dyDescent="0.35">
      <c r="D1320" s="468">
        <v>40262</v>
      </c>
      <c r="E1320" s="484">
        <v>-0.46796586671511564</v>
      </c>
      <c r="F1320" s="484">
        <v>-1.2623167450994628</v>
      </c>
      <c r="G1320" s="484">
        <v>-4.9464354823893227E-2</v>
      </c>
      <c r="H1320" s="484">
        <v>-0.42323986160582094</v>
      </c>
      <c r="I1320" s="485"/>
      <c r="J1320" s="485"/>
      <c r="K1320" s="485"/>
      <c r="L1320" s="485"/>
      <c r="M1320" s="485"/>
      <c r="N1320" s="485"/>
      <c r="O1320" s="485"/>
      <c r="P1320" s="485"/>
      <c r="Q1320" s="485"/>
    </row>
    <row r="1321" spans="4:17" x14ac:dyDescent="0.35">
      <c r="D1321" s="468">
        <v>40263</v>
      </c>
      <c r="E1321" s="484">
        <v>-0.35265024725638344</v>
      </c>
      <c r="F1321" s="484">
        <v>-1.0758685955018397</v>
      </c>
      <c r="G1321" s="484">
        <v>-0.27845436703809656</v>
      </c>
      <c r="H1321" s="484">
        <v>-0.42234247469325986</v>
      </c>
      <c r="I1321" s="485"/>
      <c r="J1321" s="485"/>
      <c r="K1321" s="485"/>
      <c r="L1321" s="485"/>
      <c r="M1321" s="485"/>
      <c r="N1321" s="485"/>
      <c r="O1321" s="485"/>
      <c r="P1321" s="485"/>
      <c r="Q1321" s="485"/>
    </row>
    <row r="1322" spans="4:17" x14ac:dyDescent="0.35">
      <c r="D1322" s="468">
        <v>40266</v>
      </c>
      <c r="E1322" s="484">
        <v>-0.37040652362177245</v>
      </c>
      <c r="F1322" s="484">
        <v>-0.88968036142487106</v>
      </c>
      <c r="G1322" s="484">
        <v>-0.32224938950660698</v>
      </c>
      <c r="H1322" s="484">
        <v>-0.42246287035824354</v>
      </c>
      <c r="I1322" s="485"/>
      <c r="J1322" s="485"/>
      <c r="K1322" s="485"/>
      <c r="L1322" s="485"/>
      <c r="M1322" s="485"/>
      <c r="N1322" s="485"/>
      <c r="O1322" s="485"/>
      <c r="P1322" s="485"/>
      <c r="Q1322" s="485"/>
    </row>
    <row r="1323" spans="4:17" x14ac:dyDescent="0.35">
      <c r="D1323" s="468">
        <v>40267</v>
      </c>
      <c r="E1323" s="484">
        <v>-0.3613917513323176</v>
      </c>
      <c r="F1323" s="484">
        <v>-0.80107558421936453</v>
      </c>
      <c r="G1323" s="484">
        <v>-0.27048222911939163</v>
      </c>
      <c r="H1323" s="484">
        <v>-0.42526129721837447</v>
      </c>
      <c r="I1323" s="485"/>
      <c r="J1323" s="485"/>
      <c r="K1323" s="485"/>
      <c r="L1323" s="485"/>
      <c r="M1323" s="485"/>
      <c r="N1323" s="485"/>
      <c r="O1323" s="485"/>
      <c r="P1323" s="485"/>
      <c r="Q1323" s="485"/>
    </row>
    <row r="1324" spans="4:17" x14ac:dyDescent="0.35">
      <c r="D1324" s="468">
        <v>40268</v>
      </c>
      <c r="E1324" s="484">
        <v>-0.25840745052506903</v>
      </c>
      <c r="F1324" s="484">
        <v>-0.68182478543749314</v>
      </c>
      <c r="G1324" s="484">
        <v>-0.21179061065479737</v>
      </c>
      <c r="H1324" s="484">
        <v>-0.34668960365453955</v>
      </c>
      <c r="I1324" s="485"/>
      <c r="J1324" s="485"/>
      <c r="K1324" s="485"/>
      <c r="L1324" s="485"/>
      <c r="M1324" s="485"/>
      <c r="N1324" s="485"/>
      <c r="O1324" s="485"/>
      <c r="P1324" s="485"/>
      <c r="Q1324" s="485"/>
    </row>
    <row r="1325" spans="4:17" x14ac:dyDescent="0.35">
      <c r="D1325" s="468">
        <v>40269</v>
      </c>
      <c r="E1325" s="484">
        <v>-0.23097432419896535</v>
      </c>
      <c r="F1325" s="484">
        <v>-0.90435083541581096</v>
      </c>
      <c r="G1325" s="484">
        <v>-0.25979736224785843</v>
      </c>
      <c r="H1325" s="484">
        <v>-0.26061012251672305</v>
      </c>
      <c r="I1325" s="485"/>
      <c r="J1325" s="485"/>
      <c r="K1325" s="485"/>
      <c r="L1325" s="485"/>
      <c r="M1325" s="485"/>
      <c r="N1325" s="485"/>
      <c r="O1325" s="485"/>
      <c r="P1325" s="485"/>
      <c r="Q1325" s="485"/>
    </row>
    <row r="1326" spans="4:17" x14ac:dyDescent="0.35">
      <c r="D1326" s="468">
        <v>40270</v>
      </c>
      <c r="E1326" s="484">
        <v>-0.33947564815189646</v>
      </c>
      <c r="F1326" s="484">
        <v>-1.0640935425380595</v>
      </c>
      <c r="G1326" s="484">
        <v>-0.21255940607747853</v>
      </c>
      <c r="H1326" s="484">
        <v>-0.63391584336248352</v>
      </c>
      <c r="I1326" s="485"/>
      <c r="J1326" s="485"/>
      <c r="K1326" s="485"/>
      <c r="L1326" s="485"/>
      <c r="M1326" s="485"/>
      <c r="N1326" s="485"/>
      <c r="O1326" s="485"/>
      <c r="P1326" s="485"/>
      <c r="Q1326" s="485"/>
    </row>
    <row r="1327" spans="4:17" x14ac:dyDescent="0.35">
      <c r="D1327" s="468">
        <v>40274</v>
      </c>
      <c r="E1327" s="484">
        <v>-0.22999110956152258</v>
      </c>
      <c r="F1327" s="484">
        <v>-0.80722883063407769</v>
      </c>
      <c r="G1327" s="484">
        <v>-0.17391208735936939</v>
      </c>
      <c r="H1327" s="484">
        <v>-0.62123882143965037</v>
      </c>
      <c r="I1327" s="485"/>
      <c r="J1327" s="485"/>
      <c r="K1327" s="485"/>
      <c r="L1327" s="485"/>
      <c r="M1327" s="485"/>
      <c r="N1327" s="485"/>
      <c r="O1327" s="485"/>
      <c r="P1327" s="485"/>
      <c r="Q1327" s="485"/>
    </row>
    <row r="1328" spans="4:17" x14ac:dyDescent="0.35">
      <c r="D1328" s="468">
        <v>40275</v>
      </c>
      <c r="E1328" s="484">
        <v>-0.236015206462734</v>
      </c>
      <c r="F1328" s="484">
        <v>-0.6895354026576419</v>
      </c>
      <c r="G1328" s="484">
        <v>-7.7301858432048537E-2</v>
      </c>
      <c r="H1328" s="484">
        <v>-0.42643552525588346</v>
      </c>
      <c r="I1328" s="485"/>
      <c r="J1328" s="485"/>
      <c r="K1328" s="485"/>
      <c r="L1328" s="485"/>
      <c r="M1328" s="485"/>
      <c r="N1328" s="485"/>
      <c r="O1328" s="485"/>
      <c r="P1328" s="485"/>
      <c r="Q1328" s="485"/>
    </row>
    <row r="1329" spans="4:17" x14ac:dyDescent="0.35">
      <c r="D1329" s="468">
        <v>40276</v>
      </c>
      <c r="E1329" s="484">
        <v>-0.16852696330097178</v>
      </c>
      <c r="F1329" s="484">
        <v>-0.72198639088123562</v>
      </c>
      <c r="G1329" s="484">
        <v>-0.17264217632620071</v>
      </c>
      <c r="H1329" s="484">
        <v>-0.27829947231228414</v>
      </c>
      <c r="I1329" s="485"/>
      <c r="J1329" s="485"/>
      <c r="K1329" s="485"/>
      <c r="L1329" s="485"/>
      <c r="M1329" s="485"/>
      <c r="N1329" s="485"/>
      <c r="O1329" s="485"/>
      <c r="P1329" s="485"/>
      <c r="Q1329" s="485"/>
    </row>
    <row r="1330" spans="4:17" x14ac:dyDescent="0.35">
      <c r="D1330" s="468">
        <v>40277</v>
      </c>
      <c r="E1330" s="484">
        <v>-0.35570997126523718</v>
      </c>
      <c r="F1330" s="484">
        <v>-0.63853952707425699</v>
      </c>
      <c r="G1330" s="484">
        <v>-3.1268644827280812E-2</v>
      </c>
      <c r="H1330" s="484">
        <v>-0.30656127727263216</v>
      </c>
      <c r="I1330" s="485"/>
      <c r="J1330" s="485"/>
      <c r="K1330" s="485"/>
      <c r="L1330" s="485"/>
      <c r="M1330" s="485"/>
      <c r="N1330" s="485"/>
      <c r="O1330" s="485"/>
      <c r="P1330" s="485"/>
      <c r="Q1330" s="485"/>
    </row>
    <row r="1331" spans="4:17" x14ac:dyDescent="0.35">
      <c r="D1331" s="468">
        <v>40280</v>
      </c>
      <c r="E1331" s="484">
        <v>-0.29745980503485686</v>
      </c>
      <c r="F1331" s="484">
        <v>-0.6095974716346988</v>
      </c>
      <c r="G1331" s="484">
        <v>-0.23421735677503325</v>
      </c>
      <c r="H1331" s="484">
        <v>-0.27110073840191373</v>
      </c>
      <c r="I1331" s="485"/>
      <c r="J1331" s="485"/>
      <c r="K1331" s="485"/>
      <c r="L1331" s="485"/>
      <c r="M1331" s="485"/>
      <c r="N1331" s="485"/>
      <c r="O1331" s="485"/>
      <c r="P1331" s="485"/>
      <c r="Q1331" s="485"/>
    </row>
    <row r="1332" spans="4:17" x14ac:dyDescent="0.35">
      <c r="D1332" s="468">
        <v>40281</v>
      </c>
      <c r="E1332" s="484">
        <v>-0.20744164213037858</v>
      </c>
      <c r="F1332" s="484">
        <v>-0.46811559631752087</v>
      </c>
      <c r="G1332" s="484">
        <v>-0.27158275222338613</v>
      </c>
      <c r="H1332" s="484">
        <v>-0.22994580473534476</v>
      </c>
      <c r="I1332" s="485"/>
      <c r="J1332" s="485"/>
      <c r="K1332" s="485"/>
      <c r="L1332" s="485"/>
      <c r="M1332" s="485"/>
      <c r="N1332" s="485"/>
      <c r="O1332" s="485"/>
      <c r="P1332" s="485"/>
      <c r="Q1332" s="485"/>
    </row>
    <row r="1333" spans="4:17" x14ac:dyDescent="0.35">
      <c r="D1333" s="468">
        <v>40282</v>
      </c>
      <c r="E1333" s="484">
        <v>-0.14962162588981548</v>
      </c>
      <c r="F1333" s="484">
        <v>-0.48815170900799576</v>
      </c>
      <c r="G1333" s="484">
        <v>-0.3091032505731332</v>
      </c>
      <c r="H1333" s="484">
        <v>-0.25462621053919654</v>
      </c>
      <c r="I1333" s="485"/>
      <c r="J1333" s="485"/>
      <c r="K1333" s="485"/>
      <c r="L1333" s="485"/>
      <c r="M1333" s="485"/>
      <c r="N1333" s="485"/>
      <c r="O1333" s="485"/>
      <c r="P1333" s="485"/>
      <c r="Q1333" s="485"/>
    </row>
    <row r="1334" spans="4:17" x14ac:dyDescent="0.35">
      <c r="D1334" s="468">
        <v>40283</v>
      </c>
      <c r="E1334" s="484">
        <v>-0.18324959909552377</v>
      </c>
      <c r="F1334" s="484">
        <v>-0.31741709792722417</v>
      </c>
      <c r="G1334" s="484">
        <v>-0.35664433326283407</v>
      </c>
      <c r="H1334" s="484">
        <v>-0.28830268562292494</v>
      </c>
      <c r="I1334" s="485"/>
      <c r="J1334" s="485"/>
      <c r="K1334" s="485"/>
      <c r="L1334" s="485"/>
      <c r="M1334" s="485"/>
      <c r="N1334" s="485"/>
      <c r="O1334" s="485"/>
      <c r="P1334" s="485"/>
      <c r="Q1334" s="485"/>
    </row>
    <row r="1335" spans="4:17" x14ac:dyDescent="0.35">
      <c r="D1335" s="468">
        <v>40284</v>
      </c>
      <c r="E1335" s="484">
        <v>-0.19647912745150597</v>
      </c>
      <c r="F1335" s="484">
        <v>-0.15163416523595552</v>
      </c>
      <c r="G1335" s="484">
        <v>-0.41381994487011009</v>
      </c>
      <c r="H1335" s="484">
        <v>-0.30108849508576735</v>
      </c>
      <c r="I1335" s="485"/>
      <c r="J1335" s="485"/>
      <c r="K1335" s="485"/>
      <c r="L1335" s="485"/>
      <c r="M1335" s="485"/>
      <c r="N1335" s="485"/>
      <c r="O1335" s="485"/>
      <c r="P1335" s="485"/>
      <c r="Q1335" s="485"/>
    </row>
    <row r="1336" spans="4:17" x14ac:dyDescent="0.35">
      <c r="D1336" s="468">
        <v>40287</v>
      </c>
      <c r="E1336" s="484">
        <v>-0.26221797751283071</v>
      </c>
      <c r="F1336" s="484">
        <v>-0.12997635573271912</v>
      </c>
      <c r="G1336" s="484">
        <v>-0.43137929222922827</v>
      </c>
      <c r="H1336" s="484">
        <v>-0.26365622342613776</v>
      </c>
      <c r="I1336" s="485"/>
      <c r="J1336" s="485"/>
      <c r="K1336" s="485"/>
      <c r="L1336" s="485"/>
      <c r="M1336" s="485"/>
      <c r="N1336" s="485"/>
      <c r="O1336" s="485"/>
      <c r="P1336" s="485"/>
      <c r="Q1336" s="485"/>
    </row>
    <row r="1337" spans="4:17" x14ac:dyDescent="0.35">
      <c r="D1337" s="468">
        <v>40288</v>
      </c>
      <c r="E1337" s="484">
        <v>-0.23240903961140141</v>
      </c>
      <c r="F1337" s="484">
        <v>-7.7309799201659757E-2</v>
      </c>
      <c r="G1337" s="484">
        <v>-0.43549113696374481</v>
      </c>
      <c r="H1337" s="484">
        <v>-0.35564621346096026</v>
      </c>
      <c r="I1337" s="485"/>
      <c r="J1337" s="485"/>
      <c r="K1337" s="485"/>
      <c r="L1337" s="485"/>
      <c r="M1337" s="485"/>
      <c r="N1337" s="485"/>
      <c r="O1337" s="485"/>
      <c r="P1337" s="485"/>
      <c r="Q1337" s="485"/>
    </row>
    <row r="1338" spans="4:17" x14ac:dyDescent="0.35">
      <c r="D1338" s="468">
        <v>40289</v>
      </c>
      <c r="E1338" s="484">
        <v>-0.27319661570590509</v>
      </c>
      <c r="F1338" s="484">
        <v>-0.45987654036300557</v>
      </c>
      <c r="G1338" s="484">
        <v>-0.43220155927813225</v>
      </c>
      <c r="H1338" s="484">
        <v>-0.45032340737126353</v>
      </c>
      <c r="I1338" s="485"/>
      <c r="J1338" s="485"/>
      <c r="K1338" s="485"/>
      <c r="L1338" s="485"/>
      <c r="M1338" s="485"/>
      <c r="N1338" s="485"/>
      <c r="O1338" s="485"/>
      <c r="P1338" s="485"/>
      <c r="Q1338" s="485"/>
    </row>
    <row r="1339" spans="4:17" x14ac:dyDescent="0.35">
      <c r="D1339" s="468">
        <v>40290</v>
      </c>
      <c r="E1339" s="484">
        <v>-0.39556266734849366</v>
      </c>
      <c r="F1339" s="484">
        <v>-0.33762021230874256</v>
      </c>
      <c r="G1339" s="484">
        <v>-0.49130451983586232</v>
      </c>
      <c r="H1339" s="484">
        <v>-0.50056659279357218</v>
      </c>
      <c r="I1339" s="485"/>
      <c r="J1339" s="485"/>
      <c r="K1339" s="485"/>
      <c r="L1339" s="485"/>
      <c r="M1339" s="485"/>
      <c r="N1339" s="485"/>
      <c r="O1339" s="485"/>
      <c r="P1339" s="485"/>
      <c r="Q1339" s="485"/>
    </row>
    <row r="1340" spans="4:17" x14ac:dyDescent="0.35">
      <c r="D1340" s="468">
        <v>40291</v>
      </c>
      <c r="E1340" s="484">
        <v>-0.53561764944181101</v>
      </c>
      <c r="F1340" s="484">
        <v>-0.24638480109750147</v>
      </c>
      <c r="G1340" s="484">
        <v>-0.62923390041874239</v>
      </c>
      <c r="H1340" s="484">
        <v>-0.49059108280497821</v>
      </c>
      <c r="I1340" s="485"/>
      <c r="J1340" s="485"/>
      <c r="K1340" s="485"/>
      <c r="L1340" s="485"/>
      <c r="M1340" s="485"/>
      <c r="N1340" s="485"/>
      <c r="O1340" s="485"/>
      <c r="P1340" s="485"/>
      <c r="Q1340" s="485"/>
    </row>
    <row r="1341" spans="4:17" x14ac:dyDescent="0.35">
      <c r="D1341" s="468">
        <v>40294</v>
      </c>
      <c r="E1341" s="484">
        <v>-0.66813108822355827</v>
      </c>
      <c r="F1341" s="484">
        <v>-0.3699371030947407</v>
      </c>
      <c r="G1341" s="484">
        <v>-0.66958511421930467</v>
      </c>
      <c r="H1341" s="484">
        <v>-0.41928702966443515</v>
      </c>
      <c r="I1341" s="485"/>
      <c r="J1341" s="485"/>
      <c r="K1341" s="485"/>
      <c r="L1341" s="485"/>
      <c r="M1341" s="485"/>
      <c r="N1341" s="485"/>
      <c r="O1341" s="485"/>
      <c r="P1341" s="485"/>
      <c r="Q1341" s="485"/>
    </row>
    <row r="1342" spans="4:17" x14ac:dyDescent="0.35">
      <c r="D1342" s="468">
        <v>40295</v>
      </c>
      <c r="E1342" s="484">
        <v>-1.0396843125591637</v>
      </c>
      <c r="F1342" s="484">
        <v>-0.62281654283061183</v>
      </c>
      <c r="G1342" s="484">
        <v>-0.74784722554925898</v>
      </c>
      <c r="H1342" s="484">
        <v>-0.30820178654918229</v>
      </c>
      <c r="I1342" s="485"/>
      <c r="J1342" s="485"/>
      <c r="K1342" s="485"/>
      <c r="L1342" s="485"/>
      <c r="M1342" s="485"/>
      <c r="N1342" s="485"/>
      <c r="O1342" s="485"/>
      <c r="P1342" s="485"/>
      <c r="Q1342" s="485"/>
    </row>
    <row r="1343" spans="4:17" x14ac:dyDescent="0.35">
      <c r="D1343" s="468">
        <v>40296</v>
      </c>
      <c r="E1343" s="484">
        <v>-1.1472816966873132</v>
      </c>
      <c r="F1343" s="484">
        <v>-0.98579313151834191</v>
      </c>
      <c r="G1343" s="484">
        <v>-0.71534163107382087</v>
      </c>
      <c r="H1343" s="484">
        <v>4.5638576632160782E-2</v>
      </c>
      <c r="I1343" s="485"/>
      <c r="J1343" s="485"/>
      <c r="K1343" s="485"/>
      <c r="L1343" s="485"/>
      <c r="M1343" s="485"/>
      <c r="N1343" s="485"/>
      <c r="O1343" s="485"/>
      <c r="P1343" s="485"/>
      <c r="Q1343" s="485"/>
    </row>
    <row r="1344" spans="4:17" x14ac:dyDescent="0.35">
      <c r="D1344" s="468">
        <v>40297</v>
      </c>
      <c r="E1344" s="484">
        <v>-1.0647654324040468</v>
      </c>
      <c r="F1344" s="484">
        <v>-0.85253863074836467</v>
      </c>
      <c r="G1344" s="484">
        <v>-0.6978858089040576</v>
      </c>
      <c r="H1344" s="484">
        <v>0.12818643502621463</v>
      </c>
      <c r="I1344" s="485"/>
      <c r="J1344" s="485"/>
      <c r="K1344" s="485"/>
      <c r="L1344" s="485"/>
      <c r="M1344" s="485"/>
      <c r="N1344" s="485"/>
      <c r="O1344" s="485"/>
      <c r="P1344" s="485"/>
      <c r="Q1344" s="485"/>
    </row>
    <row r="1345" spans="4:17" x14ac:dyDescent="0.35">
      <c r="D1345" s="468">
        <v>40298</v>
      </c>
      <c r="E1345" s="484">
        <v>-0.84243246235691605</v>
      </c>
      <c r="F1345" s="484">
        <v>-0.75231845263501429</v>
      </c>
      <c r="G1345" s="484">
        <v>-0.68824524365088657</v>
      </c>
      <c r="H1345" s="484">
        <v>7.2978863715371517E-2</v>
      </c>
      <c r="I1345" s="485"/>
      <c r="J1345" s="485"/>
      <c r="K1345" s="485"/>
      <c r="L1345" s="485"/>
      <c r="M1345" s="485"/>
      <c r="N1345" s="485"/>
      <c r="O1345" s="485"/>
      <c r="P1345" s="485"/>
      <c r="Q1345" s="485"/>
    </row>
    <row r="1346" spans="4:17" x14ac:dyDescent="0.35">
      <c r="D1346" s="468">
        <v>40301</v>
      </c>
      <c r="E1346" s="484">
        <v>-0.90655296966029297</v>
      </c>
      <c r="F1346" s="484">
        <v>-0.92272393271498654</v>
      </c>
      <c r="G1346" s="484">
        <v>-0.71938472683947274</v>
      </c>
      <c r="H1346" s="484">
        <v>-4.5986092184922889E-2</v>
      </c>
      <c r="I1346" s="485"/>
      <c r="J1346" s="485"/>
      <c r="K1346" s="485"/>
      <c r="L1346" s="485"/>
      <c r="M1346" s="485"/>
      <c r="N1346" s="485"/>
      <c r="O1346" s="485"/>
      <c r="P1346" s="485"/>
      <c r="Q1346" s="485"/>
    </row>
    <row r="1347" spans="4:17" x14ac:dyDescent="0.35">
      <c r="D1347" s="468">
        <v>40302</v>
      </c>
      <c r="E1347" s="484">
        <v>-1.0323482622316758</v>
      </c>
      <c r="F1347" s="484">
        <v>-0.91160026217108048</v>
      </c>
      <c r="G1347" s="484">
        <v>-0.58504398606465358</v>
      </c>
      <c r="H1347" s="484">
        <v>0.29430927258315093</v>
      </c>
      <c r="I1347" s="485"/>
      <c r="J1347" s="485"/>
      <c r="K1347" s="485"/>
      <c r="L1347" s="485"/>
      <c r="M1347" s="485"/>
      <c r="N1347" s="485"/>
      <c r="O1347" s="485"/>
      <c r="P1347" s="485"/>
      <c r="Q1347" s="485"/>
    </row>
    <row r="1348" spans="4:17" x14ac:dyDescent="0.35">
      <c r="D1348" s="468">
        <v>40303</v>
      </c>
      <c r="E1348" s="484">
        <v>-1.1621235977150128</v>
      </c>
      <c r="F1348" s="484">
        <v>-0.76125105005666194</v>
      </c>
      <c r="G1348" s="484">
        <v>-0.49941908427500775</v>
      </c>
      <c r="H1348" s="484">
        <v>0.61174041752500208</v>
      </c>
      <c r="I1348" s="485"/>
      <c r="J1348" s="485"/>
      <c r="K1348" s="485"/>
      <c r="L1348" s="485"/>
      <c r="M1348" s="485"/>
      <c r="N1348" s="485"/>
      <c r="O1348" s="485"/>
      <c r="P1348" s="485"/>
      <c r="Q1348" s="485"/>
    </row>
    <row r="1349" spans="4:17" x14ac:dyDescent="0.35">
      <c r="D1349" s="468">
        <v>40304</v>
      </c>
      <c r="E1349" s="484">
        <v>-1.3908964935078587</v>
      </c>
      <c r="F1349" s="484">
        <v>-0.75816237262380026</v>
      </c>
      <c r="G1349" s="484">
        <v>-0.39718943723396044</v>
      </c>
      <c r="H1349" s="484">
        <v>0.83650443150950338</v>
      </c>
      <c r="I1349" s="485"/>
      <c r="J1349" s="485"/>
      <c r="K1349" s="485"/>
      <c r="L1349" s="485"/>
      <c r="M1349" s="485"/>
      <c r="N1349" s="485"/>
      <c r="O1349" s="485"/>
      <c r="P1349" s="485"/>
      <c r="Q1349" s="485"/>
    </row>
    <row r="1350" spans="4:17" x14ac:dyDescent="0.35">
      <c r="D1350" s="468">
        <v>40305</v>
      </c>
      <c r="E1350" s="484">
        <v>-2.0411151993050174</v>
      </c>
      <c r="F1350" s="484">
        <v>-0.94139989209118169</v>
      </c>
      <c r="G1350" s="484">
        <v>-0.2884783811463334</v>
      </c>
      <c r="H1350" s="484">
        <v>0.95540192651865086</v>
      </c>
      <c r="I1350" s="485"/>
      <c r="J1350" s="485"/>
      <c r="K1350" s="485"/>
      <c r="L1350" s="485"/>
      <c r="M1350" s="485"/>
      <c r="N1350" s="485"/>
      <c r="O1350" s="485"/>
      <c r="P1350" s="485"/>
      <c r="Q1350" s="485"/>
    </row>
    <row r="1351" spans="4:17" x14ac:dyDescent="0.35">
      <c r="D1351" s="468">
        <v>40308</v>
      </c>
      <c r="E1351" s="484">
        <v>-2.2108461782332398</v>
      </c>
      <c r="F1351" s="484">
        <v>-1.0797077674880837</v>
      </c>
      <c r="G1351" s="484">
        <v>-0.17011469581071262</v>
      </c>
      <c r="H1351" s="484">
        <v>1.1492988321505089</v>
      </c>
      <c r="I1351" s="485"/>
      <c r="J1351" s="485"/>
      <c r="K1351" s="485"/>
      <c r="L1351" s="485"/>
      <c r="M1351" s="485"/>
      <c r="N1351" s="485"/>
      <c r="O1351" s="485"/>
      <c r="P1351" s="485"/>
      <c r="Q1351" s="485"/>
    </row>
    <row r="1352" spans="4:17" x14ac:dyDescent="0.35">
      <c r="D1352" s="468">
        <v>40309</v>
      </c>
      <c r="E1352" s="484">
        <v>-2.1280184524807511</v>
      </c>
      <c r="F1352" s="484">
        <v>-0.86219149175951404</v>
      </c>
      <c r="G1352" s="484">
        <v>-0.18912060114139317</v>
      </c>
      <c r="H1352" s="484">
        <v>0.94219824957401221</v>
      </c>
      <c r="I1352" s="485"/>
      <c r="J1352" s="485"/>
      <c r="K1352" s="485"/>
      <c r="L1352" s="485"/>
      <c r="M1352" s="485"/>
      <c r="N1352" s="485"/>
      <c r="O1352" s="485"/>
      <c r="P1352" s="485"/>
      <c r="Q1352" s="485"/>
    </row>
    <row r="1353" spans="4:17" x14ac:dyDescent="0.35">
      <c r="D1353" s="468">
        <v>40310</v>
      </c>
      <c r="E1353" s="484">
        <v>-1.9927127641294877</v>
      </c>
      <c r="F1353" s="484">
        <v>-0.92521036102913357</v>
      </c>
      <c r="G1353" s="484">
        <v>-0.22167428458431704</v>
      </c>
      <c r="H1353" s="484">
        <v>0.77345444007116537</v>
      </c>
      <c r="I1353" s="485"/>
      <c r="J1353" s="485"/>
      <c r="K1353" s="485"/>
      <c r="L1353" s="485"/>
      <c r="M1353" s="485"/>
      <c r="N1353" s="485"/>
      <c r="O1353" s="485"/>
      <c r="P1353" s="485"/>
      <c r="Q1353" s="485"/>
    </row>
    <row r="1354" spans="4:17" x14ac:dyDescent="0.35">
      <c r="D1354" s="468">
        <v>40311</v>
      </c>
      <c r="E1354" s="484">
        <v>-1.7605917505276474</v>
      </c>
      <c r="F1354" s="484">
        <v>-0.87261483857559774</v>
      </c>
      <c r="G1354" s="484">
        <v>-0.32571475433297448</v>
      </c>
      <c r="H1354" s="484">
        <v>0.4364836753519552</v>
      </c>
      <c r="I1354" s="485"/>
      <c r="J1354" s="485"/>
      <c r="K1354" s="485"/>
      <c r="L1354" s="485"/>
      <c r="M1354" s="485"/>
      <c r="N1354" s="485"/>
      <c r="O1354" s="485"/>
      <c r="P1354" s="485"/>
      <c r="Q1354" s="485"/>
    </row>
    <row r="1355" spans="4:17" x14ac:dyDescent="0.35">
      <c r="D1355" s="468">
        <v>40312</v>
      </c>
      <c r="E1355" s="484">
        <v>-1.7566499632151849</v>
      </c>
      <c r="F1355" s="484">
        <v>-0.84130980588653936</v>
      </c>
      <c r="G1355" s="484">
        <v>-0.46580714723948557</v>
      </c>
      <c r="H1355" s="484">
        <v>0.18467160286512913</v>
      </c>
      <c r="I1355" s="485"/>
      <c r="J1355" s="485"/>
      <c r="K1355" s="485"/>
      <c r="L1355" s="485"/>
      <c r="M1355" s="485"/>
      <c r="N1355" s="485"/>
      <c r="O1355" s="485"/>
      <c r="P1355" s="485"/>
      <c r="Q1355" s="485"/>
    </row>
    <row r="1356" spans="4:17" x14ac:dyDescent="0.35">
      <c r="D1356" s="468">
        <v>40315</v>
      </c>
      <c r="E1356" s="484">
        <v>-1.7640199186438164</v>
      </c>
      <c r="F1356" s="484">
        <v>-0.83443880575588314</v>
      </c>
      <c r="G1356" s="484">
        <v>-0.53412970577617558</v>
      </c>
      <c r="H1356" s="484">
        <v>3.4315373596481846E-3</v>
      </c>
      <c r="I1356" s="485"/>
      <c r="J1356" s="485"/>
      <c r="K1356" s="485"/>
      <c r="L1356" s="485"/>
      <c r="M1356" s="485"/>
      <c r="N1356" s="485"/>
      <c r="O1356" s="485"/>
      <c r="P1356" s="485"/>
      <c r="Q1356" s="485"/>
    </row>
    <row r="1357" spans="4:17" x14ac:dyDescent="0.35">
      <c r="D1357" s="468">
        <v>40316</v>
      </c>
      <c r="E1357" s="484">
        <v>-1.5282048914701654</v>
      </c>
      <c r="F1357" s="484">
        <v>-0.92706377455505617</v>
      </c>
      <c r="G1357" s="484">
        <v>-0.50650549997225924</v>
      </c>
      <c r="H1357" s="484">
        <v>-0.19889649011656463</v>
      </c>
      <c r="I1357" s="485"/>
      <c r="J1357" s="485"/>
      <c r="K1357" s="485"/>
      <c r="L1357" s="485"/>
      <c r="M1357" s="485"/>
      <c r="N1357" s="485"/>
      <c r="O1357" s="485"/>
      <c r="P1357" s="485"/>
      <c r="Q1357" s="485"/>
    </row>
    <row r="1358" spans="4:17" x14ac:dyDescent="0.35">
      <c r="D1358" s="468">
        <v>40317</v>
      </c>
      <c r="E1358" s="484">
        <v>-1.6332836933409287</v>
      </c>
      <c r="F1358" s="484">
        <v>-0.97876924057594128</v>
      </c>
      <c r="G1358" s="484">
        <v>-0.55668988562730504</v>
      </c>
      <c r="H1358" s="484">
        <v>-0.18708856334910373</v>
      </c>
      <c r="I1358" s="485"/>
      <c r="J1358" s="485"/>
      <c r="K1358" s="485"/>
      <c r="L1358" s="485"/>
      <c r="M1358" s="485"/>
      <c r="N1358" s="485"/>
      <c r="O1358" s="485"/>
      <c r="P1358" s="485"/>
      <c r="Q1358" s="485"/>
    </row>
    <row r="1359" spans="4:17" x14ac:dyDescent="0.35">
      <c r="D1359" s="468">
        <v>40318</v>
      </c>
      <c r="E1359" s="484">
        <v>-1.6426096471962417</v>
      </c>
      <c r="F1359" s="484">
        <v>-0.80912110955734928</v>
      </c>
      <c r="G1359" s="484">
        <v>-0.6360434493018251</v>
      </c>
      <c r="H1359" s="484">
        <v>-9.1029617446519495E-2</v>
      </c>
      <c r="I1359" s="485"/>
      <c r="J1359" s="485"/>
      <c r="K1359" s="485"/>
      <c r="L1359" s="485"/>
      <c r="M1359" s="485"/>
      <c r="N1359" s="485"/>
      <c r="O1359" s="485"/>
      <c r="P1359" s="485"/>
      <c r="Q1359" s="485"/>
    </row>
    <row r="1360" spans="4:17" x14ac:dyDescent="0.35">
      <c r="D1360" s="468">
        <v>40319</v>
      </c>
      <c r="E1360" s="484">
        <v>-1.8050167796633723</v>
      </c>
      <c r="F1360" s="484">
        <v>-0.71853459359793059</v>
      </c>
      <c r="G1360" s="484">
        <v>-0.67570999813897992</v>
      </c>
      <c r="H1360" s="484">
        <v>6.6145139631086244E-2</v>
      </c>
      <c r="I1360" s="485"/>
      <c r="J1360" s="485"/>
      <c r="K1360" s="485"/>
      <c r="L1360" s="485"/>
      <c r="M1360" s="485"/>
      <c r="N1360" s="485"/>
      <c r="O1360" s="485"/>
      <c r="P1360" s="485"/>
      <c r="Q1360" s="485"/>
    </row>
    <row r="1361" spans="4:17" x14ac:dyDescent="0.35">
      <c r="D1361" s="468">
        <v>40323</v>
      </c>
      <c r="E1361" s="484">
        <v>-1.9187142275946265</v>
      </c>
      <c r="F1361" s="484">
        <v>-0.63053890428697212</v>
      </c>
      <c r="G1361" s="484">
        <v>-0.6406150429055395</v>
      </c>
      <c r="H1361" s="484">
        <v>4.5274275537613012E-2</v>
      </c>
      <c r="I1361" s="485"/>
      <c r="J1361" s="485"/>
      <c r="K1361" s="485"/>
      <c r="L1361" s="485"/>
      <c r="M1361" s="485"/>
      <c r="N1361" s="485"/>
      <c r="O1361" s="485"/>
      <c r="P1361" s="485"/>
      <c r="Q1361" s="485"/>
    </row>
    <row r="1362" spans="4:17" x14ac:dyDescent="0.35">
      <c r="D1362" s="468">
        <v>40324</v>
      </c>
      <c r="E1362" s="484">
        <v>-1.8396655902041588</v>
      </c>
      <c r="F1362" s="484">
        <v>-0.4032474803354833</v>
      </c>
      <c r="G1362" s="484">
        <v>-0.58966117768430582</v>
      </c>
      <c r="H1362" s="484">
        <v>4.9127468705857782E-2</v>
      </c>
      <c r="I1362" s="485"/>
      <c r="J1362" s="485"/>
      <c r="K1362" s="485"/>
      <c r="L1362" s="485"/>
      <c r="M1362" s="485"/>
      <c r="N1362" s="485"/>
      <c r="O1362" s="485"/>
      <c r="P1362" s="485"/>
      <c r="Q1362" s="485"/>
    </row>
    <row r="1363" spans="4:17" x14ac:dyDescent="0.35">
      <c r="D1363" s="468">
        <v>40325</v>
      </c>
      <c r="E1363" s="484">
        <v>-1.7767233103693334</v>
      </c>
      <c r="F1363" s="484">
        <v>-0.73591108812770978</v>
      </c>
      <c r="G1363" s="484">
        <v>-0.53770034424158397</v>
      </c>
      <c r="H1363" s="484">
        <v>3.1542605017185602E-2</v>
      </c>
      <c r="I1363" s="485"/>
      <c r="J1363" s="485"/>
      <c r="K1363" s="485"/>
      <c r="L1363" s="485"/>
      <c r="M1363" s="485"/>
      <c r="N1363" s="485"/>
      <c r="O1363" s="485"/>
      <c r="P1363" s="485"/>
      <c r="Q1363" s="485"/>
    </row>
    <row r="1364" spans="4:17" x14ac:dyDescent="0.35">
      <c r="D1364" s="468">
        <v>40326</v>
      </c>
      <c r="E1364" s="484">
        <v>-1.7712762209400366</v>
      </c>
      <c r="F1364" s="484">
        <v>-0.86425803079819608</v>
      </c>
      <c r="G1364" s="484">
        <v>-0.66942661961004679</v>
      </c>
      <c r="H1364" s="484">
        <v>-6.7463264530885955E-2</v>
      </c>
      <c r="I1364" s="485"/>
      <c r="J1364" s="485"/>
      <c r="K1364" s="485"/>
      <c r="L1364" s="485"/>
      <c r="M1364" s="485"/>
      <c r="N1364" s="485"/>
      <c r="O1364" s="485"/>
      <c r="P1364" s="485"/>
      <c r="Q1364" s="485"/>
    </row>
    <row r="1365" spans="4:17" x14ac:dyDescent="0.35">
      <c r="D1365" s="468">
        <v>40329</v>
      </c>
      <c r="E1365" s="484">
        <v>-1.6004959783593971</v>
      </c>
      <c r="F1365" s="484">
        <v>-0.70966099440060959</v>
      </c>
      <c r="G1365" s="484">
        <v>-0.59573260648158888</v>
      </c>
      <c r="H1365" s="484">
        <v>-0.194959507581762</v>
      </c>
      <c r="I1365" s="485"/>
      <c r="J1365" s="485"/>
      <c r="K1365" s="485"/>
      <c r="L1365" s="485"/>
      <c r="M1365" s="485"/>
      <c r="N1365" s="485"/>
      <c r="O1365" s="485"/>
      <c r="P1365" s="485"/>
      <c r="Q1365" s="485"/>
    </row>
    <row r="1366" spans="4:17" x14ac:dyDescent="0.35">
      <c r="D1366" s="468">
        <v>40330</v>
      </c>
      <c r="E1366" s="484">
        <v>-1.4414667639458607</v>
      </c>
      <c r="F1366" s="484">
        <v>-0.92905806134511537</v>
      </c>
      <c r="G1366" s="484">
        <v>-0.57841662482152612</v>
      </c>
      <c r="H1366" s="484">
        <v>-0.23279243664566432</v>
      </c>
      <c r="I1366" s="485"/>
      <c r="J1366" s="485"/>
      <c r="K1366" s="485"/>
      <c r="L1366" s="485"/>
      <c r="M1366" s="485"/>
      <c r="N1366" s="485"/>
      <c r="O1366" s="485"/>
      <c r="P1366" s="485"/>
      <c r="Q1366" s="485"/>
    </row>
    <row r="1367" spans="4:17" x14ac:dyDescent="0.35">
      <c r="D1367" s="468">
        <v>40331</v>
      </c>
      <c r="E1367" s="484">
        <v>-1.428987075110129</v>
      </c>
      <c r="F1367" s="484">
        <v>-0.77580406216775888</v>
      </c>
      <c r="G1367" s="484">
        <v>-0.60727020006557997</v>
      </c>
      <c r="H1367" s="484">
        <v>-0.37614942119594241</v>
      </c>
      <c r="I1367" s="485"/>
      <c r="J1367" s="485"/>
      <c r="K1367" s="485"/>
      <c r="L1367" s="485"/>
      <c r="M1367" s="485"/>
      <c r="N1367" s="485"/>
      <c r="O1367" s="485"/>
      <c r="P1367" s="485"/>
      <c r="Q1367" s="485"/>
    </row>
    <row r="1368" spans="4:17" x14ac:dyDescent="0.35">
      <c r="D1368" s="468">
        <v>40332</v>
      </c>
      <c r="E1368" s="484">
        <v>-1.4866232034178042</v>
      </c>
      <c r="F1368" s="484">
        <v>-0.5954372113374361</v>
      </c>
      <c r="G1368" s="484">
        <v>-0.65010773063814131</v>
      </c>
      <c r="H1368" s="484">
        <v>-0.37979743427990553</v>
      </c>
      <c r="I1368" s="485"/>
      <c r="J1368" s="485"/>
      <c r="K1368" s="485"/>
      <c r="L1368" s="485"/>
      <c r="M1368" s="485"/>
      <c r="N1368" s="485"/>
      <c r="O1368" s="485"/>
      <c r="P1368" s="485"/>
      <c r="Q1368" s="485"/>
    </row>
    <row r="1369" spans="4:17" x14ac:dyDescent="0.35">
      <c r="D1369" s="468">
        <v>40333</v>
      </c>
      <c r="E1369" s="484">
        <v>-1.7004182823699368</v>
      </c>
      <c r="F1369" s="484">
        <v>-0.94920276604814457</v>
      </c>
      <c r="G1369" s="484">
        <v>-0.67662362965124434</v>
      </c>
      <c r="H1369" s="484">
        <v>0.13644285852106719</v>
      </c>
      <c r="I1369" s="485"/>
      <c r="J1369" s="485"/>
      <c r="K1369" s="485"/>
      <c r="L1369" s="485"/>
      <c r="M1369" s="485"/>
      <c r="N1369" s="485"/>
      <c r="O1369" s="485"/>
      <c r="P1369" s="485"/>
      <c r="Q1369" s="485"/>
    </row>
    <row r="1370" spans="4:17" x14ac:dyDescent="0.35">
      <c r="D1370" s="468">
        <v>40336</v>
      </c>
      <c r="E1370" s="484">
        <v>-2.0156323864738868</v>
      </c>
      <c r="F1370" s="484">
        <v>-0.77567758252996588</v>
      </c>
      <c r="G1370" s="484">
        <v>-0.64959091590019635</v>
      </c>
      <c r="H1370" s="484">
        <v>0.52462292848185399</v>
      </c>
      <c r="I1370" s="485"/>
      <c r="J1370" s="485"/>
      <c r="K1370" s="485"/>
      <c r="L1370" s="485"/>
      <c r="M1370" s="485"/>
      <c r="N1370" s="485"/>
      <c r="O1370" s="485"/>
      <c r="P1370" s="485"/>
      <c r="Q1370" s="485"/>
    </row>
    <row r="1371" spans="4:17" x14ac:dyDescent="0.35">
      <c r="D1371" s="468">
        <v>40337</v>
      </c>
      <c r="E1371" s="484">
        <v>-2.0877889035232697</v>
      </c>
      <c r="F1371" s="484">
        <v>-0.99606508936465255</v>
      </c>
      <c r="G1371" s="484">
        <v>-0.65452566030026049</v>
      </c>
      <c r="H1371" s="484">
        <v>0.54472864671945087</v>
      </c>
      <c r="I1371" s="485"/>
      <c r="J1371" s="485"/>
      <c r="K1371" s="485"/>
      <c r="L1371" s="485"/>
      <c r="M1371" s="485"/>
      <c r="N1371" s="485"/>
      <c r="O1371" s="485"/>
      <c r="P1371" s="485"/>
      <c r="Q1371" s="485"/>
    </row>
    <row r="1372" spans="4:17" x14ac:dyDescent="0.35">
      <c r="D1372" s="468">
        <v>40338</v>
      </c>
      <c r="E1372" s="484">
        <v>-2.1299736715199429</v>
      </c>
      <c r="F1372" s="484">
        <v>-0.89350044458496658</v>
      </c>
      <c r="G1372" s="484">
        <v>-0.681053526459938</v>
      </c>
      <c r="H1372" s="484">
        <v>0.40064490739985581</v>
      </c>
      <c r="I1372" s="485"/>
      <c r="J1372" s="485"/>
      <c r="K1372" s="485"/>
      <c r="L1372" s="485"/>
      <c r="M1372" s="485"/>
      <c r="N1372" s="485"/>
      <c r="O1372" s="485"/>
      <c r="P1372" s="485"/>
      <c r="Q1372" s="485"/>
    </row>
    <row r="1373" spans="4:17" x14ac:dyDescent="0.35">
      <c r="D1373" s="468">
        <v>40339</v>
      </c>
      <c r="E1373" s="484">
        <v>-1.9355178785809306</v>
      </c>
      <c r="F1373" s="484">
        <v>-0.76050564595906001</v>
      </c>
      <c r="G1373" s="484">
        <v>-0.60554912341085221</v>
      </c>
      <c r="H1373" s="484">
        <v>0.32345344084988886</v>
      </c>
      <c r="I1373" s="485"/>
      <c r="J1373" s="485"/>
      <c r="K1373" s="485"/>
      <c r="L1373" s="485"/>
      <c r="M1373" s="485"/>
      <c r="N1373" s="485"/>
      <c r="O1373" s="485"/>
      <c r="P1373" s="485"/>
      <c r="Q1373" s="485"/>
    </row>
    <row r="1374" spans="4:17" x14ac:dyDescent="0.35">
      <c r="D1374" s="468">
        <v>40340</v>
      </c>
      <c r="E1374" s="484">
        <v>-1.8881764778751504</v>
      </c>
      <c r="F1374" s="484">
        <v>-0.76061863946453823</v>
      </c>
      <c r="G1374" s="484">
        <v>-0.59001094176290581</v>
      </c>
      <c r="H1374" s="484">
        <v>0.22431588885677123</v>
      </c>
      <c r="I1374" s="485"/>
      <c r="J1374" s="485"/>
      <c r="K1374" s="485"/>
      <c r="L1374" s="485"/>
      <c r="M1374" s="485"/>
      <c r="N1374" s="485"/>
      <c r="O1374" s="485"/>
      <c r="P1374" s="485"/>
      <c r="Q1374" s="485"/>
    </row>
    <row r="1375" spans="4:17" x14ac:dyDescent="0.35">
      <c r="D1375" s="468">
        <v>40343</v>
      </c>
      <c r="E1375" s="484">
        <v>-1.8804515940096038</v>
      </c>
      <c r="F1375" s="484">
        <v>-0.53001986096421028</v>
      </c>
      <c r="G1375" s="484">
        <v>-0.56961093017323616</v>
      </c>
      <c r="H1375" s="484">
        <v>0.11694573990405877</v>
      </c>
      <c r="I1375" s="485"/>
      <c r="J1375" s="485"/>
      <c r="K1375" s="485"/>
      <c r="L1375" s="485"/>
      <c r="M1375" s="485"/>
      <c r="N1375" s="485"/>
      <c r="O1375" s="485"/>
      <c r="P1375" s="485"/>
      <c r="Q1375" s="485"/>
    </row>
    <row r="1376" spans="4:17" x14ac:dyDescent="0.35">
      <c r="D1376" s="468">
        <v>40344</v>
      </c>
      <c r="E1376" s="484">
        <v>-1.6602402728148975</v>
      </c>
      <c r="F1376" s="484">
        <v>-0.50118994176389009</v>
      </c>
      <c r="G1376" s="484">
        <v>-0.56803690304886523</v>
      </c>
      <c r="H1376" s="484">
        <v>-2.3863117492730068E-2</v>
      </c>
      <c r="I1376" s="485"/>
      <c r="J1376" s="485"/>
      <c r="K1376" s="485"/>
      <c r="L1376" s="485"/>
      <c r="M1376" s="485"/>
      <c r="N1376" s="485"/>
      <c r="O1376" s="485"/>
      <c r="P1376" s="485"/>
      <c r="Q1376" s="485"/>
    </row>
    <row r="1377" spans="4:17" x14ac:dyDescent="0.35">
      <c r="D1377" s="468">
        <v>40345</v>
      </c>
      <c r="E1377" s="484">
        <v>-1.5759707387463924</v>
      </c>
      <c r="F1377" s="484">
        <v>-0.46017251304706386</v>
      </c>
      <c r="G1377" s="484">
        <v>-0.54360093327479975</v>
      </c>
      <c r="H1377" s="484">
        <v>-4.3697528707736612E-2</v>
      </c>
      <c r="I1377" s="485"/>
      <c r="J1377" s="485"/>
      <c r="K1377" s="485"/>
      <c r="L1377" s="485"/>
      <c r="M1377" s="485"/>
      <c r="N1377" s="485"/>
      <c r="O1377" s="485"/>
      <c r="P1377" s="485"/>
      <c r="Q1377" s="485"/>
    </row>
    <row r="1378" spans="4:17" x14ac:dyDescent="0.35">
      <c r="D1378" s="468">
        <v>40346</v>
      </c>
      <c r="E1378" s="484">
        <v>-1.3963170640179294</v>
      </c>
      <c r="F1378" s="484">
        <v>-0.35225642446697597</v>
      </c>
      <c r="G1378" s="484">
        <v>-0.60308048064905129</v>
      </c>
      <c r="H1378" s="484">
        <v>-9.8646436570554108E-2</v>
      </c>
      <c r="I1378" s="485"/>
      <c r="J1378" s="485"/>
      <c r="K1378" s="485"/>
      <c r="L1378" s="485"/>
      <c r="M1378" s="485"/>
      <c r="N1378" s="485"/>
      <c r="O1378" s="485"/>
      <c r="P1378" s="485"/>
      <c r="Q1378" s="485"/>
    </row>
    <row r="1379" spans="4:17" x14ac:dyDescent="0.35">
      <c r="D1379" s="468">
        <v>40347</v>
      </c>
      <c r="E1379" s="484">
        <v>-1.2882295844288365</v>
      </c>
      <c r="F1379" s="484">
        <v>-0.17817556532974343</v>
      </c>
      <c r="G1379" s="484">
        <v>-0.61650764316498696</v>
      </c>
      <c r="H1379" s="484">
        <v>-0.28252223381150848</v>
      </c>
      <c r="I1379" s="485"/>
      <c r="J1379" s="485"/>
      <c r="K1379" s="485"/>
      <c r="L1379" s="485"/>
      <c r="M1379" s="485"/>
      <c r="N1379" s="485"/>
      <c r="O1379" s="485"/>
      <c r="P1379" s="485"/>
      <c r="Q1379" s="485"/>
    </row>
    <row r="1380" spans="4:17" x14ac:dyDescent="0.35">
      <c r="D1380" s="468">
        <v>40350</v>
      </c>
      <c r="E1380" s="484">
        <v>-1.2905231686498451</v>
      </c>
      <c r="F1380" s="484">
        <v>-0.19772712916017957</v>
      </c>
      <c r="G1380" s="484">
        <v>-0.75182375580148952</v>
      </c>
      <c r="H1380" s="484">
        <v>-0.30814721077756935</v>
      </c>
      <c r="I1380" s="485"/>
      <c r="J1380" s="485"/>
      <c r="K1380" s="485"/>
      <c r="L1380" s="485"/>
      <c r="M1380" s="485"/>
      <c r="N1380" s="485"/>
      <c r="O1380" s="485"/>
      <c r="P1380" s="485"/>
      <c r="Q1380" s="485"/>
    </row>
    <row r="1381" spans="4:17" x14ac:dyDescent="0.35">
      <c r="D1381" s="468">
        <v>40351</v>
      </c>
      <c r="E1381" s="484">
        <v>-1.2304962195176099</v>
      </c>
      <c r="F1381" s="484">
        <v>-0.31487672734842898</v>
      </c>
      <c r="G1381" s="484">
        <v>-0.90424572019116445</v>
      </c>
      <c r="H1381" s="484">
        <v>-0.44639940341069739</v>
      </c>
      <c r="I1381" s="485"/>
      <c r="J1381" s="485"/>
      <c r="K1381" s="485"/>
      <c r="L1381" s="485"/>
      <c r="M1381" s="485"/>
      <c r="N1381" s="485"/>
      <c r="O1381" s="485"/>
      <c r="P1381" s="485"/>
      <c r="Q1381" s="485"/>
    </row>
    <row r="1382" spans="4:17" x14ac:dyDescent="0.35">
      <c r="D1382" s="468">
        <v>40352</v>
      </c>
      <c r="E1382" s="484">
        <v>-1.0893928430188053</v>
      </c>
      <c r="F1382" s="484">
        <v>-0.23453567446868939</v>
      </c>
      <c r="G1382" s="484">
        <v>-0.90631562982913283</v>
      </c>
      <c r="H1382" s="484">
        <v>-0.61452804611357359</v>
      </c>
      <c r="I1382" s="485"/>
      <c r="J1382" s="485"/>
      <c r="K1382" s="485"/>
      <c r="L1382" s="485"/>
      <c r="M1382" s="485"/>
      <c r="N1382" s="485"/>
      <c r="O1382" s="485"/>
      <c r="P1382" s="485"/>
      <c r="Q1382" s="485"/>
    </row>
    <row r="1383" spans="4:17" x14ac:dyDescent="0.35">
      <c r="D1383" s="468">
        <v>40353</v>
      </c>
      <c r="E1383" s="484">
        <v>-1.1011492852863074</v>
      </c>
      <c r="F1383" s="484">
        <v>-0.24866475017582593</v>
      </c>
      <c r="G1383" s="484">
        <v>-0.94435314330129327</v>
      </c>
      <c r="H1383" s="484">
        <v>-0.67432912321883953</v>
      </c>
      <c r="I1383" s="485"/>
      <c r="J1383" s="485"/>
      <c r="K1383" s="485"/>
      <c r="L1383" s="485"/>
      <c r="M1383" s="485"/>
      <c r="N1383" s="485"/>
      <c r="O1383" s="485"/>
      <c r="P1383" s="485"/>
      <c r="Q1383" s="485"/>
    </row>
    <row r="1384" spans="4:17" x14ac:dyDescent="0.35">
      <c r="D1384" s="468">
        <v>40354</v>
      </c>
      <c r="E1384" s="484">
        <v>-1.1719153549688448</v>
      </c>
      <c r="F1384" s="484">
        <v>-0.22152010191747223</v>
      </c>
      <c r="G1384" s="484">
        <v>-0.92755657166696404</v>
      </c>
      <c r="H1384" s="484">
        <v>-0.74700691541864372</v>
      </c>
      <c r="I1384" s="485"/>
      <c r="J1384" s="485"/>
      <c r="K1384" s="485"/>
      <c r="L1384" s="485"/>
      <c r="M1384" s="485"/>
      <c r="N1384" s="485"/>
      <c r="O1384" s="485"/>
      <c r="P1384" s="485"/>
      <c r="Q1384" s="485"/>
    </row>
    <row r="1385" spans="4:17" x14ac:dyDescent="0.35">
      <c r="D1385" s="468">
        <v>40357</v>
      </c>
      <c r="E1385" s="484">
        <v>-1.0654535807100654</v>
      </c>
      <c r="F1385" s="484">
        <v>-7.2426921575716521E-2</v>
      </c>
      <c r="G1385" s="484">
        <v>-0.88905001948659557</v>
      </c>
      <c r="H1385" s="484">
        <v>-0.62482528853182318</v>
      </c>
      <c r="I1385" s="485"/>
      <c r="J1385" s="485"/>
      <c r="K1385" s="485"/>
      <c r="L1385" s="485"/>
      <c r="M1385" s="485"/>
      <c r="N1385" s="485"/>
      <c r="O1385" s="485"/>
      <c r="P1385" s="485"/>
      <c r="Q1385" s="485"/>
    </row>
    <row r="1386" spans="4:17" x14ac:dyDescent="0.35">
      <c r="D1386" s="468">
        <v>40358</v>
      </c>
      <c r="E1386" s="484">
        <v>-0.95102904535426269</v>
      </c>
      <c r="F1386" s="484">
        <v>-0.21951662086809778</v>
      </c>
      <c r="G1386" s="484">
        <v>-0.76849939043346593</v>
      </c>
      <c r="H1386" s="484">
        <v>-0.56039782342764621</v>
      </c>
      <c r="I1386" s="485"/>
      <c r="J1386" s="485"/>
      <c r="K1386" s="485"/>
      <c r="L1386" s="485"/>
      <c r="M1386" s="485"/>
      <c r="N1386" s="485"/>
      <c r="O1386" s="485"/>
      <c r="P1386" s="485"/>
      <c r="Q1386" s="485"/>
    </row>
    <row r="1387" spans="4:17" x14ac:dyDescent="0.35">
      <c r="D1387" s="468">
        <v>40359</v>
      </c>
      <c r="E1387" s="484">
        <v>-1.1143121340774251</v>
      </c>
      <c r="F1387" s="484">
        <v>-0.32264332092744613</v>
      </c>
      <c r="G1387" s="484">
        <v>-0.70529551450866834</v>
      </c>
      <c r="H1387" s="484">
        <v>-0.54754868805665979</v>
      </c>
      <c r="I1387" s="485"/>
      <c r="J1387" s="485"/>
      <c r="K1387" s="485"/>
      <c r="L1387" s="485"/>
      <c r="M1387" s="485"/>
      <c r="N1387" s="485"/>
      <c r="O1387" s="485"/>
      <c r="P1387" s="485"/>
      <c r="Q1387" s="485"/>
    </row>
    <row r="1388" spans="4:17" x14ac:dyDescent="0.35">
      <c r="D1388" s="468">
        <v>40360</v>
      </c>
      <c r="E1388" s="484">
        <v>-1.090831631923086</v>
      </c>
      <c r="F1388" s="484">
        <v>-0.39828177035882928</v>
      </c>
      <c r="G1388" s="484">
        <v>-0.63453481624912322</v>
      </c>
      <c r="H1388" s="484">
        <v>-0.60693139884648895</v>
      </c>
      <c r="I1388" s="485"/>
      <c r="J1388" s="485"/>
      <c r="K1388" s="485"/>
      <c r="L1388" s="485"/>
      <c r="M1388" s="485"/>
      <c r="N1388" s="485"/>
      <c r="O1388" s="485"/>
      <c r="P1388" s="485"/>
      <c r="Q1388" s="485"/>
    </row>
    <row r="1389" spans="4:17" x14ac:dyDescent="0.35">
      <c r="D1389" s="468">
        <v>40361</v>
      </c>
      <c r="E1389" s="484">
        <v>-1.0960582707809459</v>
      </c>
      <c r="F1389" s="484">
        <v>-0.54599589923438863</v>
      </c>
      <c r="G1389" s="484">
        <v>-0.71796113581093257</v>
      </c>
      <c r="H1389" s="484">
        <v>-0.74843623514036328</v>
      </c>
      <c r="I1389" s="485"/>
      <c r="J1389" s="485"/>
      <c r="K1389" s="485"/>
      <c r="L1389" s="485"/>
      <c r="M1389" s="485"/>
      <c r="N1389" s="485"/>
      <c r="O1389" s="485"/>
      <c r="P1389" s="485"/>
      <c r="Q1389" s="485"/>
    </row>
    <row r="1390" spans="4:17" x14ac:dyDescent="0.35">
      <c r="D1390" s="468">
        <v>40364</v>
      </c>
      <c r="E1390" s="484">
        <v>-1.0293017145157248</v>
      </c>
      <c r="F1390" s="484">
        <v>-0.42287500347814405</v>
      </c>
      <c r="G1390" s="484">
        <v>-0.67345322931708551</v>
      </c>
      <c r="H1390" s="484">
        <v>-0.86418643793966077</v>
      </c>
      <c r="I1390" s="485"/>
      <c r="J1390" s="485"/>
      <c r="K1390" s="485"/>
      <c r="L1390" s="485"/>
      <c r="M1390" s="485"/>
      <c r="N1390" s="485"/>
      <c r="O1390" s="485"/>
      <c r="P1390" s="485"/>
      <c r="Q1390" s="485"/>
    </row>
    <row r="1391" spans="4:17" x14ac:dyDescent="0.35">
      <c r="D1391" s="468">
        <v>40365</v>
      </c>
      <c r="E1391" s="484">
        <v>-1.0038438265370577</v>
      </c>
      <c r="F1391" s="484">
        <v>-0.65727278786420218</v>
      </c>
      <c r="G1391" s="484">
        <v>-0.56517559570426534</v>
      </c>
      <c r="H1391" s="484">
        <v>-0.83835449797296102</v>
      </c>
      <c r="I1391" s="485"/>
      <c r="J1391" s="485"/>
      <c r="K1391" s="485"/>
      <c r="L1391" s="485"/>
      <c r="M1391" s="485"/>
      <c r="N1391" s="485"/>
      <c r="O1391" s="485"/>
      <c r="P1391" s="485"/>
      <c r="Q1391" s="485"/>
    </row>
    <row r="1392" spans="4:17" x14ac:dyDescent="0.35">
      <c r="D1392" s="468">
        <v>40366</v>
      </c>
      <c r="E1392" s="484">
        <v>-0.91810215849887977</v>
      </c>
      <c r="F1392" s="484">
        <v>-0.42169870527880349</v>
      </c>
      <c r="G1392" s="484">
        <v>-0.53212939690003902</v>
      </c>
      <c r="H1392" s="484">
        <v>-0.83975640122617223</v>
      </c>
      <c r="I1392" s="485"/>
      <c r="J1392" s="485"/>
      <c r="K1392" s="485"/>
      <c r="L1392" s="485"/>
      <c r="M1392" s="485"/>
      <c r="N1392" s="485"/>
      <c r="O1392" s="485"/>
      <c r="P1392" s="485"/>
      <c r="Q1392" s="485"/>
    </row>
    <row r="1393" spans="4:17" x14ac:dyDescent="0.35">
      <c r="D1393" s="468">
        <v>40367</v>
      </c>
      <c r="E1393" s="484">
        <v>-0.87886098291513925</v>
      </c>
      <c r="F1393" s="484">
        <v>-0.6339045702704087</v>
      </c>
      <c r="G1393" s="484">
        <v>-0.56558709085197179</v>
      </c>
      <c r="H1393" s="484">
        <v>-0.86245964139218034</v>
      </c>
      <c r="I1393" s="485"/>
      <c r="J1393" s="485"/>
      <c r="K1393" s="485"/>
      <c r="L1393" s="485"/>
      <c r="M1393" s="485"/>
      <c r="N1393" s="485"/>
      <c r="O1393" s="485"/>
      <c r="P1393" s="485"/>
      <c r="Q1393" s="485"/>
    </row>
    <row r="1394" spans="4:17" x14ac:dyDescent="0.35">
      <c r="D1394" s="468">
        <v>40368</v>
      </c>
      <c r="E1394" s="484">
        <v>-0.79442220060802216</v>
      </c>
      <c r="F1394" s="484">
        <v>-0.5500635227886197</v>
      </c>
      <c r="G1394" s="484">
        <v>-0.60488811151761679</v>
      </c>
      <c r="H1394" s="484">
        <v>-0.91995161161765093</v>
      </c>
      <c r="I1394" s="485"/>
      <c r="J1394" s="485"/>
      <c r="K1394" s="485"/>
      <c r="L1394" s="485"/>
      <c r="M1394" s="485"/>
      <c r="N1394" s="485"/>
      <c r="O1394" s="485"/>
      <c r="P1394" s="485"/>
      <c r="Q1394" s="485"/>
    </row>
    <row r="1395" spans="4:17" x14ac:dyDescent="0.35">
      <c r="D1395" s="468">
        <v>40371</v>
      </c>
      <c r="E1395" s="484">
        <v>-0.79497780002881269</v>
      </c>
      <c r="F1395" s="484">
        <v>-0.40541164305981497</v>
      </c>
      <c r="G1395" s="484">
        <v>-0.50005012711638908</v>
      </c>
      <c r="H1395" s="484">
        <v>-0.85574903599639951</v>
      </c>
      <c r="I1395" s="485"/>
      <c r="J1395" s="485"/>
      <c r="K1395" s="485"/>
      <c r="L1395" s="485"/>
      <c r="M1395" s="485"/>
      <c r="N1395" s="485"/>
      <c r="O1395" s="485"/>
      <c r="P1395" s="485"/>
      <c r="Q1395" s="485"/>
    </row>
    <row r="1396" spans="4:17" x14ac:dyDescent="0.35">
      <c r="D1396" s="468">
        <v>40372</v>
      </c>
      <c r="E1396" s="484">
        <v>-0.69006688414434092</v>
      </c>
      <c r="F1396" s="484">
        <v>-0.24857919216131003</v>
      </c>
      <c r="G1396" s="484">
        <v>-0.58869546448610577</v>
      </c>
      <c r="H1396" s="484">
        <v>-0.86614684247693585</v>
      </c>
      <c r="I1396" s="485"/>
      <c r="J1396" s="485"/>
      <c r="K1396" s="485"/>
      <c r="L1396" s="485"/>
      <c r="M1396" s="485"/>
      <c r="N1396" s="485"/>
      <c r="O1396" s="485"/>
      <c r="P1396" s="485"/>
      <c r="Q1396" s="485"/>
    </row>
    <row r="1397" spans="4:17" x14ac:dyDescent="0.35">
      <c r="D1397" s="468">
        <v>40373</v>
      </c>
      <c r="E1397" s="484">
        <v>-0.65339210599534536</v>
      </c>
      <c r="F1397" s="484">
        <v>-0.25114347016419736</v>
      </c>
      <c r="G1397" s="484">
        <v>-0.64437239588242623</v>
      </c>
      <c r="H1397" s="484">
        <v>-0.84544015698776609</v>
      </c>
      <c r="I1397" s="485"/>
      <c r="J1397" s="485"/>
      <c r="K1397" s="485"/>
      <c r="L1397" s="485"/>
      <c r="M1397" s="485"/>
      <c r="N1397" s="485"/>
      <c r="O1397" s="485"/>
      <c r="P1397" s="485"/>
      <c r="Q1397" s="485"/>
    </row>
    <row r="1398" spans="4:17" x14ac:dyDescent="0.35">
      <c r="D1398" s="468">
        <v>40374</v>
      </c>
      <c r="E1398" s="484">
        <v>-0.55517711505824996</v>
      </c>
      <c r="F1398" s="484">
        <v>-0.20352668649616565</v>
      </c>
      <c r="G1398" s="484">
        <v>-0.55967140863572173</v>
      </c>
      <c r="H1398" s="484">
        <v>-0.84893484828143839</v>
      </c>
      <c r="I1398" s="485"/>
      <c r="J1398" s="485"/>
      <c r="K1398" s="485"/>
      <c r="L1398" s="485"/>
      <c r="M1398" s="485"/>
      <c r="N1398" s="485"/>
      <c r="O1398" s="485"/>
      <c r="P1398" s="485"/>
      <c r="Q1398" s="485"/>
    </row>
    <row r="1399" spans="4:17" x14ac:dyDescent="0.35">
      <c r="D1399" s="468">
        <v>40375</v>
      </c>
      <c r="E1399" s="484">
        <v>-0.62600024001595211</v>
      </c>
      <c r="F1399" s="484">
        <v>-0.15478777169217975</v>
      </c>
      <c r="G1399" s="484">
        <v>-0.51291390448214536</v>
      </c>
      <c r="H1399" s="484">
        <v>-0.88827041869383017</v>
      </c>
      <c r="I1399" s="485"/>
      <c r="J1399" s="485"/>
      <c r="K1399" s="485"/>
      <c r="L1399" s="485"/>
      <c r="M1399" s="485"/>
      <c r="N1399" s="485"/>
      <c r="O1399" s="485"/>
      <c r="P1399" s="485"/>
      <c r="Q1399" s="485"/>
    </row>
    <row r="1400" spans="4:17" x14ac:dyDescent="0.35">
      <c r="D1400" s="468">
        <v>40378</v>
      </c>
      <c r="E1400" s="484">
        <v>-0.96072138830263887</v>
      </c>
      <c r="F1400" s="484">
        <v>-0.40194940568093895</v>
      </c>
      <c r="G1400" s="484">
        <v>-0.40722212631585192</v>
      </c>
      <c r="H1400" s="484">
        <v>-0.4807640367262852</v>
      </c>
      <c r="I1400" s="485"/>
      <c r="J1400" s="485"/>
      <c r="K1400" s="485"/>
      <c r="L1400" s="485"/>
      <c r="M1400" s="485"/>
      <c r="N1400" s="485"/>
      <c r="O1400" s="485"/>
      <c r="P1400" s="485"/>
      <c r="Q1400" s="485"/>
    </row>
    <row r="1401" spans="4:17" x14ac:dyDescent="0.35">
      <c r="D1401" s="468">
        <v>40379</v>
      </c>
      <c r="E1401" s="484">
        <v>-0.98280386417572552</v>
      </c>
      <c r="F1401" s="484">
        <v>-0.42991050843492318</v>
      </c>
      <c r="G1401" s="484">
        <v>-0.41022122640268377</v>
      </c>
      <c r="H1401" s="484">
        <v>-0.40483721759563329</v>
      </c>
      <c r="I1401" s="485"/>
      <c r="J1401" s="485"/>
      <c r="K1401" s="485"/>
      <c r="L1401" s="485"/>
      <c r="M1401" s="485"/>
      <c r="N1401" s="485"/>
      <c r="O1401" s="485"/>
      <c r="P1401" s="485"/>
      <c r="Q1401" s="485"/>
    </row>
    <row r="1402" spans="4:17" x14ac:dyDescent="0.35">
      <c r="D1402" s="468">
        <v>40380</v>
      </c>
      <c r="E1402" s="484">
        <v>-0.88841077830222759</v>
      </c>
      <c r="F1402" s="484">
        <v>-0.66818926329914885</v>
      </c>
      <c r="G1402" s="484">
        <v>-0.29449599696313317</v>
      </c>
      <c r="H1402" s="484">
        <v>-0.4203658689068569</v>
      </c>
      <c r="I1402" s="485"/>
      <c r="J1402" s="485"/>
      <c r="K1402" s="485"/>
      <c r="L1402" s="485"/>
      <c r="M1402" s="485"/>
      <c r="N1402" s="485"/>
      <c r="O1402" s="485"/>
      <c r="P1402" s="485"/>
      <c r="Q1402" s="485"/>
    </row>
    <row r="1403" spans="4:17" x14ac:dyDescent="0.35">
      <c r="D1403" s="468">
        <v>40381</v>
      </c>
      <c r="E1403" s="484">
        <v>-0.86429402601976768</v>
      </c>
      <c r="F1403" s="484">
        <v>-0.67718627035323042</v>
      </c>
      <c r="G1403" s="484">
        <v>-0.22085356336326625</v>
      </c>
      <c r="H1403" s="484">
        <v>-0.48001517156152052</v>
      </c>
      <c r="I1403" s="485"/>
      <c r="J1403" s="485"/>
      <c r="K1403" s="485"/>
      <c r="L1403" s="485"/>
      <c r="M1403" s="485"/>
      <c r="N1403" s="485"/>
      <c r="O1403" s="485"/>
      <c r="P1403" s="485"/>
      <c r="Q1403" s="485"/>
    </row>
    <row r="1404" spans="4:17" x14ac:dyDescent="0.35">
      <c r="D1404" s="468">
        <v>40382</v>
      </c>
      <c r="E1404" s="484">
        <v>-0.83397005684187964</v>
      </c>
      <c r="F1404" s="484">
        <v>-0.69111473684042601</v>
      </c>
      <c r="G1404" s="484">
        <v>-0.16547201098542477</v>
      </c>
      <c r="H1404" s="484">
        <v>-0.52819140385057306</v>
      </c>
      <c r="I1404" s="485"/>
      <c r="J1404" s="485"/>
      <c r="K1404" s="485"/>
      <c r="L1404" s="485"/>
      <c r="M1404" s="485"/>
      <c r="N1404" s="485"/>
      <c r="O1404" s="485"/>
      <c r="P1404" s="485"/>
      <c r="Q1404" s="485"/>
    </row>
    <row r="1405" spans="4:17" x14ac:dyDescent="0.35">
      <c r="D1405" s="468">
        <v>40385</v>
      </c>
      <c r="E1405" s="484">
        <v>-0.80027363439679289</v>
      </c>
      <c r="F1405" s="484">
        <v>-0.53595694926412185</v>
      </c>
      <c r="G1405" s="484">
        <v>-0.10203909241116002</v>
      </c>
      <c r="H1405" s="484">
        <v>-0.54697775642194146</v>
      </c>
      <c r="I1405" s="485"/>
      <c r="J1405" s="485"/>
      <c r="K1405" s="485"/>
      <c r="L1405" s="485"/>
      <c r="M1405" s="485"/>
      <c r="N1405" s="485"/>
      <c r="O1405" s="485"/>
      <c r="P1405" s="485"/>
      <c r="Q1405" s="485"/>
    </row>
    <row r="1406" spans="4:17" x14ac:dyDescent="0.35">
      <c r="D1406" s="468">
        <v>40386</v>
      </c>
      <c r="E1406" s="484">
        <v>-0.77485889159370935</v>
      </c>
      <c r="F1406" s="484">
        <v>-0.70565249667007368</v>
      </c>
      <c r="G1406" s="484">
        <v>-8.5368828550124676E-2</v>
      </c>
      <c r="H1406" s="484">
        <v>-0.61393759256846681</v>
      </c>
      <c r="I1406" s="485"/>
      <c r="J1406" s="485"/>
      <c r="K1406" s="485"/>
      <c r="L1406" s="485"/>
      <c r="M1406" s="485"/>
      <c r="N1406" s="485"/>
      <c r="O1406" s="485"/>
      <c r="P1406" s="485"/>
      <c r="Q1406" s="485"/>
    </row>
    <row r="1407" spans="4:17" x14ac:dyDescent="0.35">
      <c r="D1407" s="468">
        <v>40387</v>
      </c>
      <c r="E1407" s="484">
        <v>-0.78815890074933193</v>
      </c>
      <c r="F1407" s="484">
        <v>-0.54744156027994839</v>
      </c>
      <c r="G1407" s="484">
        <v>-8.8596525340460169E-2</v>
      </c>
      <c r="H1407" s="484">
        <v>-0.6194319574505186</v>
      </c>
      <c r="I1407" s="485"/>
      <c r="J1407" s="485"/>
      <c r="K1407" s="485"/>
      <c r="L1407" s="485"/>
      <c r="M1407" s="485"/>
      <c r="N1407" s="485"/>
      <c r="O1407" s="485"/>
      <c r="P1407" s="485"/>
      <c r="Q1407" s="485"/>
    </row>
    <row r="1408" spans="4:17" x14ac:dyDescent="0.35">
      <c r="D1408" s="468">
        <v>40388</v>
      </c>
      <c r="E1408" s="484">
        <v>-0.79890048045607243</v>
      </c>
      <c r="F1408" s="484">
        <v>-0.41326683226669553</v>
      </c>
      <c r="G1408" s="484">
        <v>-9.8477527576705581E-2</v>
      </c>
      <c r="H1408" s="484">
        <v>-0.58327466381333404</v>
      </c>
      <c r="I1408" s="485"/>
      <c r="J1408" s="485"/>
      <c r="K1408" s="485"/>
      <c r="L1408" s="485"/>
      <c r="M1408" s="485"/>
      <c r="N1408" s="485"/>
      <c r="O1408" s="485"/>
      <c r="P1408" s="485"/>
      <c r="Q1408" s="485"/>
    </row>
    <row r="1409" spans="4:17" x14ac:dyDescent="0.35">
      <c r="D1409" s="468">
        <v>40389</v>
      </c>
      <c r="E1409" s="484">
        <v>-0.77113123871629918</v>
      </c>
      <c r="F1409" s="484">
        <v>-0.32950587040879792</v>
      </c>
      <c r="G1409" s="484">
        <v>-0.15025884413502205</v>
      </c>
      <c r="H1409" s="484">
        <v>-0.51432489790574909</v>
      </c>
      <c r="I1409" s="485"/>
      <c r="J1409" s="485"/>
      <c r="K1409" s="485"/>
      <c r="L1409" s="485"/>
      <c r="M1409" s="485"/>
      <c r="N1409" s="485"/>
      <c r="O1409" s="485"/>
      <c r="P1409" s="485"/>
      <c r="Q1409" s="485"/>
    </row>
    <row r="1410" spans="4:17" x14ac:dyDescent="0.35">
      <c r="D1410" s="468">
        <v>40392</v>
      </c>
      <c r="E1410" s="484">
        <v>-1.0137110417598594</v>
      </c>
      <c r="F1410" s="484">
        <v>-0.33040088600377171</v>
      </c>
      <c r="G1410" s="484">
        <v>-6.2816620992655198E-2</v>
      </c>
      <c r="H1410" s="484">
        <v>-0.39098115912086068</v>
      </c>
      <c r="I1410" s="485"/>
      <c r="J1410" s="485"/>
      <c r="K1410" s="485"/>
      <c r="L1410" s="485"/>
      <c r="M1410" s="485"/>
      <c r="N1410" s="485"/>
      <c r="O1410" s="485"/>
      <c r="P1410" s="485"/>
      <c r="Q1410" s="485"/>
    </row>
    <row r="1411" spans="4:17" x14ac:dyDescent="0.35">
      <c r="D1411" s="468">
        <v>40393</v>
      </c>
      <c r="E1411" s="484">
        <v>-0.92569719904469727</v>
      </c>
      <c r="F1411" s="484">
        <v>-0.25941863792533615</v>
      </c>
      <c r="G1411" s="484">
        <v>5.8548212260532084E-2</v>
      </c>
      <c r="H1411" s="484">
        <v>-0.42915912865912187</v>
      </c>
      <c r="I1411" s="485"/>
      <c r="J1411" s="485"/>
      <c r="K1411" s="485"/>
      <c r="L1411" s="485"/>
      <c r="M1411" s="485"/>
      <c r="N1411" s="485"/>
      <c r="O1411" s="485"/>
      <c r="P1411" s="485"/>
      <c r="Q1411" s="485"/>
    </row>
    <row r="1412" spans="4:17" x14ac:dyDescent="0.35">
      <c r="D1412" s="468">
        <v>40394</v>
      </c>
      <c r="E1412" s="484">
        <v>-0.78379620585596976</v>
      </c>
      <c r="F1412" s="484">
        <v>-0.16796702113626485</v>
      </c>
      <c r="G1412" s="484">
        <v>-4.4931216591849871E-2</v>
      </c>
      <c r="H1412" s="484">
        <v>-0.47118557364967956</v>
      </c>
      <c r="I1412" s="485"/>
      <c r="J1412" s="485"/>
      <c r="K1412" s="485"/>
      <c r="L1412" s="485"/>
      <c r="M1412" s="485"/>
      <c r="N1412" s="485"/>
      <c r="O1412" s="485"/>
      <c r="P1412" s="485"/>
      <c r="Q1412" s="485"/>
    </row>
    <row r="1413" spans="4:17" x14ac:dyDescent="0.35">
      <c r="D1413" s="468">
        <v>40395</v>
      </c>
      <c r="E1413" s="484">
        <v>-0.78573520373475048</v>
      </c>
      <c r="F1413" s="484">
        <v>-0.10774198356805202</v>
      </c>
      <c r="G1413" s="484">
        <v>-4.001007635030835E-2</v>
      </c>
      <c r="H1413" s="484">
        <v>-0.43629725838860278</v>
      </c>
      <c r="I1413" s="485"/>
      <c r="J1413" s="485"/>
      <c r="K1413" s="485"/>
      <c r="L1413" s="485"/>
      <c r="M1413" s="485"/>
      <c r="N1413" s="485"/>
      <c r="O1413" s="485"/>
      <c r="P1413" s="485"/>
      <c r="Q1413" s="485"/>
    </row>
    <row r="1414" spans="4:17" x14ac:dyDescent="0.35">
      <c r="D1414" s="468">
        <v>40396</v>
      </c>
      <c r="E1414" s="484">
        <v>-0.827797510611335</v>
      </c>
      <c r="F1414" s="484">
        <v>-0.16718310061430169</v>
      </c>
      <c r="G1414" s="484">
        <v>-0.19494297148801143</v>
      </c>
      <c r="H1414" s="484">
        <v>-0.53233524675711297</v>
      </c>
      <c r="I1414" s="485"/>
      <c r="J1414" s="485"/>
      <c r="K1414" s="485"/>
      <c r="L1414" s="485"/>
      <c r="M1414" s="485"/>
      <c r="N1414" s="485"/>
      <c r="O1414" s="485"/>
      <c r="P1414" s="485"/>
      <c r="Q1414" s="485"/>
    </row>
    <row r="1415" spans="4:17" x14ac:dyDescent="0.35">
      <c r="D1415" s="468">
        <v>40399</v>
      </c>
      <c r="E1415" s="484">
        <v>-0.77538534792333802</v>
      </c>
      <c r="F1415" s="484">
        <v>-7.4112549967173452E-2</v>
      </c>
      <c r="G1415" s="484">
        <v>-0.24550343010431741</v>
      </c>
      <c r="H1415" s="484">
        <v>-0.5419483949798537</v>
      </c>
      <c r="I1415" s="485"/>
      <c r="J1415" s="485"/>
      <c r="K1415" s="485"/>
      <c r="L1415" s="485"/>
      <c r="M1415" s="485"/>
      <c r="N1415" s="485"/>
      <c r="O1415" s="485"/>
      <c r="P1415" s="485"/>
      <c r="Q1415" s="485"/>
    </row>
    <row r="1416" spans="4:17" x14ac:dyDescent="0.35">
      <c r="D1416" s="468">
        <v>40400</v>
      </c>
      <c r="E1416" s="484">
        <v>-0.73026745936413606</v>
      </c>
      <c r="F1416" s="484">
        <v>-9.1854530468499271E-2</v>
      </c>
      <c r="G1416" s="484">
        <v>-0.31527848683073612</v>
      </c>
      <c r="H1416" s="484">
        <v>-0.54766940702802536</v>
      </c>
      <c r="I1416" s="485"/>
      <c r="J1416" s="485"/>
      <c r="K1416" s="485"/>
      <c r="L1416" s="485"/>
      <c r="M1416" s="485"/>
      <c r="N1416" s="485"/>
      <c r="O1416" s="485"/>
      <c r="P1416" s="485"/>
      <c r="Q1416" s="485"/>
    </row>
    <row r="1417" spans="4:17" x14ac:dyDescent="0.35">
      <c r="D1417" s="468">
        <v>40401</v>
      </c>
      <c r="E1417" s="484">
        <v>-0.71616093323033247</v>
      </c>
      <c r="F1417" s="484">
        <v>-0.23424611475110596</v>
      </c>
      <c r="G1417" s="484">
        <v>-0.22277093833740172</v>
      </c>
      <c r="H1417" s="484">
        <v>-0.58841818966406056</v>
      </c>
      <c r="I1417" s="485"/>
      <c r="J1417" s="485"/>
      <c r="K1417" s="485"/>
      <c r="L1417" s="485"/>
      <c r="M1417" s="485"/>
      <c r="N1417" s="485"/>
      <c r="O1417" s="485"/>
      <c r="P1417" s="485"/>
      <c r="Q1417" s="485"/>
    </row>
    <row r="1418" spans="4:17" x14ac:dyDescent="0.35">
      <c r="D1418" s="468">
        <v>40402</v>
      </c>
      <c r="E1418" s="484">
        <v>-0.90364982884137501</v>
      </c>
      <c r="F1418" s="484">
        <v>-0.13361478636902241</v>
      </c>
      <c r="G1418" s="484">
        <v>-0.26347889013815695</v>
      </c>
      <c r="H1418" s="484">
        <v>-0.60180125593699962</v>
      </c>
      <c r="I1418" s="485"/>
      <c r="J1418" s="485"/>
      <c r="K1418" s="485"/>
      <c r="L1418" s="485"/>
      <c r="M1418" s="485"/>
      <c r="N1418" s="485"/>
      <c r="O1418" s="485"/>
      <c r="P1418" s="485"/>
      <c r="Q1418" s="485"/>
    </row>
    <row r="1419" spans="4:17" x14ac:dyDescent="0.35">
      <c r="D1419" s="468">
        <v>40403</v>
      </c>
      <c r="E1419" s="484">
        <v>-1.1160309900890677</v>
      </c>
      <c r="F1419" s="484">
        <v>-0.18155564350598574</v>
      </c>
      <c r="G1419" s="484">
        <v>-0.22983424211137377</v>
      </c>
      <c r="H1419" s="484">
        <v>-0.72104996318833658</v>
      </c>
      <c r="I1419" s="485"/>
      <c r="J1419" s="485"/>
      <c r="K1419" s="485"/>
      <c r="L1419" s="485"/>
      <c r="M1419" s="485"/>
      <c r="N1419" s="485"/>
      <c r="O1419" s="485"/>
      <c r="P1419" s="485"/>
      <c r="Q1419" s="485"/>
    </row>
    <row r="1420" spans="4:17" x14ac:dyDescent="0.35">
      <c r="D1420" s="468">
        <v>40406</v>
      </c>
      <c r="E1420" s="484">
        <v>-1.0661164632363889</v>
      </c>
      <c r="F1420" s="484">
        <v>-9.3121077050790896E-2</v>
      </c>
      <c r="G1420" s="484">
        <v>-0.21765717665457959</v>
      </c>
      <c r="H1420" s="484">
        <v>-0.61505157197221927</v>
      </c>
      <c r="I1420" s="485"/>
      <c r="J1420" s="485"/>
      <c r="K1420" s="485"/>
      <c r="L1420" s="485"/>
      <c r="M1420" s="485"/>
      <c r="N1420" s="485"/>
      <c r="O1420" s="485"/>
      <c r="P1420" s="485"/>
      <c r="Q1420" s="485"/>
    </row>
    <row r="1421" spans="4:17" x14ac:dyDescent="0.35">
      <c r="D1421" s="468">
        <v>40407</v>
      </c>
      <c r="E1421" s="484">
        <v>-1.1114237063691612</v>
      </c>
      <c r="F1421" s="484">
        <v>-0.15500847584073257</v>
      </c>
      <c r="G1421" s="484">
        <v>-0.22454922874952424</v>
      </c>
      <c r="H1421" s="484">
        <v>-0.67402300643305524</v>
      </c>
      <c r="I1421" s="485"/>
      <c r="J1421" s="485"/>
      <c r="K1421" s="485"/>
      <c r="L1421" s="485"/>
      <c r="M1421" s="485"/>
      <c r="N1421" s="485"/>
      <c r="O1421" s="485"/>
      <c r="P1421" s="485"/>
      <c r="Q1421" s="485"/>
    </row>
    <row r="1422" spans="4:17" x14ac:dyDescent="0.35">
      <c r="D1422" s="468">
        <v>40408</v>
      </c>
      <c r="E1422" s="484">
        <v>-1.1801201892673865</v>
      </c>
      <c r="F1422" s="484">
        <v>-0.25108460524172249</v>
      </c>
      <c r="G1422" s="484">
        <v>-0.13790039749287469</v>
      </c>
      <c r="H1422" s="484">
        <v>-0.61556502301410909</v>
      </c>
      <c r="I1422" s="485"/>
      <c r="J1422" s="485"/>
      <c r="K1422" s="485"/>
      <c r="L1422" s="485"/>
      <c r="M1422" s="485"/>
      <c r="N1422" s="485"/>
      <c r="O1422" s="485"/>
      <c r="P1422" s="485"/>
      <c r="Q1422" s="485"/>
    </row>
    <row r="1423" spans="4:17" x14ac:dyDescent="0.35">
      <c r="D1423" s="468">
        <v>40409</v>
      </c>
      <c r="E1423" s="484">
        <v>-1.1332955639133853</v>
      </c>
      <c r="F1423" s="484">
        <v>-0.12761247256503055</v>
      </c>
      <c r="G1423" s="484">
        <v>-0.14424917876510823</v>
      </c>
      <c r="H1423" s="484">
        <v>-0.55227330512657491</v>
      </c>
      <c r="I1423" s="485"/>
      <c r="J1423" s="485"/>
      <c r="K1423" s="485"/>
      <c r="L1423" s="485"/>
      <c r="M1423" s="485"/>
      <c r="N1423" s="485"/>
      <c r="O1423" s="485"/>
      <c r="P1423" s="485"/>
      <c r="Q1423" s="485"/>
    </row>
    <row r="1424" spans="4:17" x14ac:dyDescent="0.35">
      <c r="D1424" s="468">
        <v>40413</v>
      </c>
      <c r="E1424" s="484">
        <v>-1.1131938746202676</v>
      </c>
      <c r="F1424" s="484">
        <v>-0.27504292667273122</v>
      </c>
      <c r="G1424" s="484">
        <v>-0.15993796267158272</v>
      </c>
      <c r="H1424" s="484">
        <v>-0.42906828014436177</v>
      </c>
      <c r="I1424" s="485"/>
      <c r="J1424" s="485"/>
      <c r="K1424" s="485"/>
      <c r="L1424" s="485"/>
      <c r="M1424" s="485"/>
      <c r="N1424" s="485"/>
      <c r="O1424" s="485"/>
      <c r="P1424" s="485"/>
      <c r="Q1424" s="485"/>
    </row>
    <row r="1425" spans="4:17" x14ac:dyDescent="0.35">
      <c r="D1425" s="468">
        <v>40414</v>
      </c>
      <c r="E1425" s="484">
        <v>-1.0587543898761607</v>
      </c>
      <c r="F1425" s="484">
        <v>-0.45798340230444567</v>
      </c>
      <c r="G1425" s="484">
        <v>-4.3241455265794745E-2</v>
      </c>
      <c r="H1425" s="484">
        <v>-0.3011753500469122</v>
      </c>
      <c r="I1425" s="485"/>
      <c r="J1425" s="485"/>
      <c r="K1425" s="485"/>
      <c r="L1425" s="485"/>
      <c r="M1425" s="485"/>
      <c r="N1425" s="485"/>
      <c r="O1425" s="485"/>
      <c r="P1425" s="485"/>
      <c r="Q1425" s="485"/>
    </row>
    <row r="1426" spans="4:17" x14ac:dyDescent="0.35">
      <c r="D1426" s="468">
        <v>40415</v>
      </c>
      <c r="E1426" s="484">
        <v>-1.1109529445268604</v>
      </c>
      <c r="F1426" s="484">
        <v>-0.34921379113222745</v>
      </c>
      <c r="G1426" s="484">
        <v>2.1233782108845953E-2</v>
      </c>
      <c r="H1426" s="484">
        <v>-0.22250642420817213</v>
      </c>
      <c r="I1426" s="485"/>
      <c r="J1426" s="485"/>
      <c r="K1426" s="485"/>
      <c r="L1426" s="485"/>
      <c r="M1426" s="485"/>
      <c r="N1426" s="485"/>
      <c r="O1426" s="485"/>
      <c r="P1426" s="485"/>
      <c r="Q1426" s="485"/>
    </row>
    <row r="1427" spans="4:17" x14ac:dyDescent="0.35">
      <c r="D1427" s="468">
        <v>40416</v>
      </c>
      <c r="E1427" s="484">
        <v>-1.1818041099195475</v>
      </c>
      <c r="F1427" s="484">
        <v>-0.40754758196886398</v>
      </c>
      <c r="G1427" s="484">
        <v>-4.7498895406642816E-2</v>
      </c>
      <c r="H1427" s="484">
        <v>-0.17712010163349046</v>
      </c>
      <c r="I1427" s="485"/>
      <c r="J1427" s="485"/>
      <c r="K1427" s="485"/>
      <c r="L1427" s="485"/>
      <c r="M1427" s="485"/>
      <c r="N1427" s="485"/>
      <c r="O1427" s="485"/>
      <c r="P1427" s="485"/>
      <c r="Q1427" s="485"/>
    </row>
    <row r="1428" spans="4:17" x14ac:dyDescent="0.35">
      <c r="D1428" s="468">
        <v>40417</v>
      </c>
      <c r="E1428" s="484">
        <v>-1.2739825981274771</v>
      </c>
      <c r="F1428" s="484">
        <v>-0.31779063255887341</v>
      </c>
      <c r="G1428" s="484">
        <v>-1.8862460100670435E-2</v>
      </c>
      <c r="H1428" s="484">
        <v>-0.19743086775873067</v>
      </c>
      <c r="I1428" s="485"/>
      <c r="J1428" s="485"/>
      <c r="K1428" s="485"/>
      <c r="L1428" s="485"/>
      <c r="M1428" s="485"/>
      <c r="N1428" s="485"/>
      <c r="O1428" s="485"/>
      <c r="P1428" s="485"/>
      <c r="Q1428" s="485"/>
    </row>
    <row r="1429" spans="4:17" x14ac:dyDescent="0.35">
      <c r="D1429" s="468">
        <v>40420</v>
      </c>
      <c r="E1429" s="484">
        <v>-1.43613158508038</v>
      </c>
      <c r="F1429" s="484">
        <v>-0.24643300118703571</v>
      </c>
      <c r="G1429" s="484">
        <v>-0.14918584956306122</v>
      </c>
      <c r="H1429" s="484">
        <v>-0.26544927736329987</v>
      </c>
      <c r="I1429" s="485"/>
      <c r="J1429" s="485"/>
      <c r="K1429" s="485"/>
      <c r="L1429" s="485"/>
      <c r="M1429" s="485"/>
      <c r="N1429" s="485"/>
      <c r="O1429" s="485"/>
      <c r="P1429" s="485"/>
      <c r="Q1429" s="485"/>
    </row>
    <row r="1430" spans="4:17" x14ac:dyDescent="0.35">
      <c r="D1430" s="468">
        <v>40421</v>
      </c>
      <c r="E1430" s="484">
        <v>-1.3585486536475786</v>
      </c>
      <c r="F1430" s="484">
        <v>-0.41766670582889498</v>
      </c>
      <c r="G1430" s="484">
        <v>-0.16819091802367214</v>
      </c>
      <c r="H1430" s="484">
        <v>-0.14706612877663972</v>
      </c>
      <c r="I1430" s="485"/>
      <c r="J1430" s="485"/>
      <c r="K1430" s="485"/>
      <c r="L1430" s="485"/>
      <c r="M1430" s="485"/>
      <c r="N1430" s="485"/>
      <c r="O1430" s="485"/>
      <c r="P1430" s="485"/>
      <c r="Q1430" s="485"/>
    </row>
    <row r="1431" spans="4:17" x14ac:dyDescent="0.35">
      <c r="D1431" s="468">
        <v>40422</v>
      </c>
      <c r="E1431" s="484">
        <v>-1.3548042772427225</v>
      </c>
      <c r="F1431" s="484">
        <v>-0.43215427539339113</v>
      </c>
      <c r="G1431" s="484">
        <v>-0.30055304874899091</v>
      </c>
      <c r="H1431" s="484">
        <v>-0.20057391029797794</v>
      </c>
      <c r="I1431" s="485"/>
      <c r="J1431" s="485"/>
      <c r="K1431" s="485"/>
      <c r="L1431" s="485"/>
      <c r="M1431" s="485"/>
      <c r="N1431" s="485"/>
      <c r="O1431" s="485"/>
      <c r="P1431" s="485"/>
      <c r="Q1431" s="485"/>
    </row>
    <row r="1432" spans="4:17" x14ac:dyDescent="0.35">
      <c r="D1432" s="468">
        <v>40423</v>
      </c>
      <c r="E1432" s="484">
        <v>-1.1715735891857961</v>
      </c>
      <c r="F1432" s="484">
        <v>-0.34595760761677585</v>
      </c>
      <c r="G1432" s="484">
        <v>-0.37953234066173247</v>
      </c>
      <c r="H1432" s="484">
        <v>-0.30580561786568961</v>
      </c>
      <c r="I1432" s="485"/>
      <c r="J1432" s="485"/>
      <c r="K1432" s="485"/>
      <c r="L1432" s="485"/>
      <c r="M1432" s="485"/>
      <c r="N1432" s="485"/>
      <c r="O1432" s="485"/>
      <c r="P1432" s="485"/>
      <c r="Q1432" s="485"/>
    </row>
    <row r="1433" spans="4:17" x14ac:dyDescent="0.35">
      <c r="D1433" s="468">
        <v>40424</v>
      </c>
      <c r="E1433" s="484">
        <v>-1.0475720458393654</v>
      </c>
      <c r="F1433" s="484">
        <v>-0.29702663721132827</v>
      </c>
      <c r="G1433" s="484">
        <v>-0.53983243375725842</v>
      </c>
      <c r="H1433" s="484">
        <v>-0.46770346096480736</v>
      </c>
      <c r="I1433" s="485"/>
      <c r="J1433" s="485"/>
      <c r="K1433" s="485"/>
      <c r="L1433" s="485"/>
      <c r="M1433" s="485"/>
      <c r="N1433" s="485"/>
      <c r="O1433" s="485"/>
      <c r="P1433" s="485"/>
      <c r="Q1433" s="485"/>
    </row>
    <row r="1434" spans="4:17" x14ac:dyDescent="0.35">
      <c r="D1434" s="468">
        <v>40427</v>
      </c>
      <c r="E1434" s="484">
        <v>-1.0526524096084857</v>
      </c>
      <c r="F1434" s="484">
        <v>-0.26623233376747257</v>
      </c>
      <c r="G1434" s="484">
        <v>-0.47094614619561109</v>
      </c>
      <c r="H1434" s="484">
        <v>-0.66425718374976217</v>
      </c>
      <c r="I1434" s="485"/>
      <c r="J1434" s="485"/>
      <c r="K1434" s="485"/>
      <c r="L1434" s="485"/>
      <c r="M1434" s="485"/>
      <c r="N1434" s="485"/>
      <c r="O1434" s="485"/>
      <c r="P1434" s="485"/>
      <c r="Q1434" s="485"/>
    </row>
    <row r="1435" spans="4:17" x14ac:dyDescent="0.35">
      <c r="D1435" s="468">
        <v>40428</v>
      </c>
      <c r="E1435" s="484">
        <v>-0.90775316444011145</v>
      </c>
      <c r="F1435" s="484">
        <v>-0.35462173593779889</v>
      </c>
      <c r="G1435" s="484">
        <v>-0.47761013323303286</v>
      </c>
      <c r="H1435" s="484">
        <v>-0.5581879656194022</v>
      </c>
      <c r="I1435" s="485"/>
      <c r="J1435" s="485"/>
      <c r="K1435" s="485"/>
      <c r="L1435" s="485"/>
      <c r="M1435" s="485"/>
      <c r="N1435" s="485"/>
      <c r="O1435" s="485"/>
      <c r="P1435" s="485"/>
      <c r="Q1435" s="485"/>
    </row>
    <row r="1436" spans="4:17" x14ac:dyDescent="0.35">
      <c r="D1436" s="468">
        <v>40429</v>
      </c>
      <c r="E1436" s="484">
        <v>-0.82909733365004734</v>
      </c>
      <c r="F1436" s="484">
        <v>-0.31846240177183027</v>
      </c>
      <c r="G1436" s="484">
        <v>-0.26453288758379656</v>
      </c>
      <c r="H1436" s="484">
        <v>-0.48663164274516119</v>
      </c>
      <c r="I1436" s="485"/>
      <c r="J1436" s="485"/>
      <c r="K1436" s="485"/>
      <c r="L1436" s="485"/>
      <c r="M1436" s="485"/>
      <c r="N1436" s="485"/>
      <c r="O1436" s="485"/>
      <c r="P1436" s="485"/>
      <c r="Q1436" s="485"/>
    </row>
    <row r="1437" spans="4:17" x14ac:dyDescent="0.35">
      <c r="D1437" s="468">
        <v>40430</v>
      </c>
      <c r="E1437" s="484">
        <v>-0.78765607170341745</v>
      </c>
      <c r="F1437" s="484">
        <v>-0.72493567886268473</v>
      </c>
      <c r="G1437" s="484">
        <v>-0.26954860314281159</v>
      </c>
      <c r="H1437" s="484">
        <v>-0.50569193131211865</v>
      </c>
      <c r="I1437" s="485"/>
      <c r="J1437" s="485"/>
      <c r="K1437" s="485"/>
      <c r="L1437" s="485"/>
      <c r="M1437" s="485"/>
      <c r="N1437" s="485"/>
      <c r="O1437" s="485"/>
      <c r="P1437" s="485"/>
      <c r="Q1437" s="485"/>
    </row>
    <row r="1438" spans="4:17" x14ac:dyDescent="0.35">
      <c r="D1438" s="468">
        <v>40431</v>
      </c>
      <c r="E1438" s="484">
        <v>-0.72016743972737507</v>
      </c>
      <c r="F1438" s="484">
        <v>-0.62573448016273359</v>
      </c>
      <c r="G1438" s="484">
        <v>-0.24705059742573945</v>
      </c>
      <c r="H1438" s="484">
        <v>-0.54558298750351841</v>
      </c>
      <c r="I1438" s="485"/>
      <c r="J1438" s="485"/>
      <c r="K1438" s="485"/>
      <c r="L1438" s="485"/>
      <c r="M1438" s="485"/>
      <c r="N1438" s="485"/>
      <c r="O1438" s="485"/>
      <c r="P1438" s="485"/>
      <c r="Q1438" s="485"/>
    </row>
    <row r="1439" spans="4:17" x14ac:dyDescent="0.35">
      <c r="D1439" s="468">
        <v>40434</v>
      </c>
      <c r="E1439" s="484">
        <v>-0.69837992646318503</v>
      </c>
      <c r="F1439" s="484">
        <v>-0.42039595554585185</v>
      </c>
      <c r="G1439" s="484">
        <v>-0.30724843569571153</v>
      </c>
      <c r="H1439" s="484">
        <v>-0.48954270111084008</v>
      </c>
      <c r="I1439" s="485"/>
      <c r="J1439" s="485"/>
      <c r="K1439" s="485"/>
      <c r="L1439" s="485"/>
      <c r="M1439" s="485"/>
      <c r="N1439" s="485"/>
      <c r="O1439" s="485"/>
      <c r="P1439" s="485"/>
      <c r="Q1439" s="485"/>
    </row>
    <row r="1440" spans="4:17" x14ac:dyDescent="0.35">
      <c r="D1440" s="468">
        <v>40435</v>
      </c>
      <c r="E1440" s="484">
        <v>-0.73738871453731325</v>
      </c>
      <c r="F1440" s="484">
        <v>-0.2416266796522612</v>
      </c>
      <c r="G1440" s="484">
        <v>-0.21933761085443257</v>
      </c>
      <c r="H1440" s="484">
        <v>-0.49819083871477432</v>
      </c>
      <c r="I1440" s="485"/>
      <c r="J1440" s="485"/>
      <c r="K1440" s="485"/>
      <c r="L1440" s="485"/>
      <c r="M1440" s="485"/>
      <c r="N1440" s="485"/>
      <c r="O1440" s="485"/>
      <c r="P1440" s="485"/>
      <c r="Q1440" s="485"/>
    </row>
    <row r="1441" spans="4:17" x14ac:dyDescent="0.35">
      <c r="D1441" s="468">
        <v>40436</v>
      </c>
      <c r="E1441" s="484">
        <v>-0.67844910330289632</v>
      </c>
      <c r="F1441" s="484">
        <v>-0.27032848894647671</v>
      </c>
      <c r="G1441" s="484">
        <v>-0.12057420086823134</v>
      </c>
      <c r="H1441" s="484">
        <v>-0.49237244561347687</v>
      </c>
      <c r="I1441" s="485"/>
      <c r="J1441" s="485"/>
      <c r="K1441" s="485"/>
      <c r="L1441" s="485"/>
      <c r="M1441" s="485"/>
      <c r="N1441" s="485"/>
      <c r="O1441" s="485"/>
      <c r="P1441" s="485"/>
      <c r="Q1441" s="485"/>
    </row>
    <row r="1442" spans="4:17" x14ac:dyDescent="0.35">
      <c r="D1442" s="468">
        <v>40437</v>
      </c>
      <c r="E1442" s="484">
        <v>-0.63029719749710633</v>
      </c>
      <c r="F1442" s="484">
        <v>-0.12340961127212473</v>
      </c>
      <c r="G1442" s="484">
        <v>-1.2451535856697518E-2</v>
      </c>
      <c r="H1442" s="484">
        <v>-0.52868477452679774</v>
      </c>
      <c r="I1442" s="485"/>
      <c r="J1442" s="485"/>
      <c r="K1442" s="485"/>
      <c r="L1442" s="485"/>
      <c r="M1442" s="485"/>
      <c r="N1442" s="485"/>
      <c r="O1442" s="485"/>
      <c r="P1442" s="485"/>
      <c r="Q1442" s="485"/>
    </row>
    <row r="1443" spans="4:17" x14ac:dyDescent="0.35">
      <c r="D1443" s="468">
        <v>40438</v>
      </c>
      <c r="E1443" s="484">
        <v>-0.56901539885564834</v>
      </c>
      <c r="F1443" s="484">
        <v>-0.18911814105129238</v>
      </c>
      <c r="G1443" s="484">
        <v>2.494294641736567E-2</v>
      </c>
      <c r="H1443" s="484">
        <v>-0.55756061443442106</v>
      </c>
      <c r="I1443" s="485"/>
      <c r="J1443" s="485"/>
      <c r="K1443" s="485"/>
      <c r="L1443" s="485"/>
      <c r="M1443" s="485"/>
      <c r="N1443" s="485"/>
      <c r="O1443" s="485"/>
      <c r="P1443" s="485"/>
      <c r="Q1443" s="485"/>
    </row>
    <row r="1444" spans="4:17" x14ac:dyDescent="0.35">
      <c r="D1444" s="468">
        <v>40441</v>
      </c>
      <c r="E1444" s="484">
        <v>-0.67024872768501986</v>
      </c>
      <c r="F1444" s="484">
        <v>-0.1734868664817715</v>
      </c>
      <c r="G1444" s="484">
        <v>8.842673530536551E-3</v>
      </c>
      <c r="H1444" s="484">
        <v>-0.55583113700084308</v>
      </c>
      <c r="I1444" s="485"/>
      <c r="J1444" s="485"/>
      <c r="K1444" s="485"/>
      <c r="L1444" s="485"/>
      <c r="M1444" s="485"/>
      <c r="N1444" s="485"/>
      <c r="O1444" s="485"/>
      <c r="P1444" s="485"/>
      <c r="Q1444" s="485"/>
    </row>
    <row r="1445" spans="4:17" x14ac:dyDescent="0.35">
      <c r="D1445" s="468">
        <v>40442</v>
      </c>
      <c r="E1445" s="484">
        <v>-0.59771312983952507</v>
      </c>
      <c r="F1445" s="484">
        <v>-0.14378124749464744</v>
      </c>
      <c r="G1445" s="484">
        <v>9.9565354907051012E-2</v>
      </c>
      <c r="H1445" s="484">
        <v>-0.54768639951109432</v>
      </c>
      <c r="I1445" s="485"/>
      <c r="J1445" s="485"/>
      <c r="K1445" s="485"/>
      <c r="L1445" s="485"/>
      <c r="M1445" s="485"/>
      <c r="N1445" s="485"/>
      <c r="O1445" s="485"/>
      <c r="P1445" s="485"/>
      <c r="Q1445" s="485"/>
    </row>
    <row r="1446" spans="4:17" x14ac:dyDescent="0.35">
      <c r="D1446" s="468">
        <v>40443</v>
      </c>
      <c r="E1446" s="484">
        <v>-0.44706577918407059</v>
      </c>
      <c r="F1446" s="484">
        <v>-7.6340388238553311E-2</v>
      </c>
      <c r="G1446" s="484">
        <v>0.18459537807724336</v>
      </c>
      <c r="H1446" s="484">
        <v>-0.52142616693858013</v>
      </c>
      <c r="I1446" s="485"/>
      <c r="J1446" s="485"/>
      <c r="K1446" s="485"/>
      <c r="L1446" s="485"/>
      <c r="M1446" s="485"/>
      <c r="N1446" s="485"/>
      <c r="O1446" s="485"/>
      <c r="P1446" s="485"/>
      <c r="Q1446" s="485"/>
    </row>
    <row r="1447" spans="4:17" x14ac:dyDescent="0.35">
      <c r="D1447" s="468">
        <v>40444</v>
      </c>
      <c r="E1447" s="484">
        <v>-0.37056288024678524</v>
      </c>
      <c r="F1447" s="484">
        <v>-1.453923576830124E-2</v>
      </c>
      <c r="G1447" s="484">
        <v>0.28438298877960333</v>
      </c>
      <c r="H1447" s="484">
        <v>-0.54091483568998222</v>
      </c>
      <c r="I1447" s="485"/>
      <c r="J1447" s="485"/>
      <c r="K1447" s="485"/>
      <c r="L1447" s="485"/>
      <c r="M1447" s="485"/>
      <c r="N1447" s="485"/>
      <c r="O1447" s="485"/>
      <c r="P1447" s="485"/>
      <c r="Q1447" s="485"/>
    </row>
    <row r="1448" spans="4:17" x14ac:dyDescent="0.35">
      <c r="D1448" s="468">
        <v>40445</v>
      </c>
      <c r="E1448" s="484">
        <v>-0.64884801067488063</v>
      </c>
      <c r="F1448" s="484">
        <v>-4.6223079404332276E-2</v>
      </c>
      <c r="G1448" s="484">
        <v>0.23306702161637288</v>
      </c>
      <c r="H1448" s="484">
        <v>-0.53225874756416613</v>
      </c>
      <c r="I1448" s="485"/>
      <c r="J1448" s="485"/>
      <c r="K1448" s="485"/>
      <c r="L1448" s="485"/>
      <c r="M1448" s="485"/>
      <c r="N1448" s="485"/>
      <c r="O1448" s="485"/>
      <c r="P1448" s="485"/>
      <c r="Q1448" s="485"/>
    </row>
    <row r="1449" spans="4:17" x14ac:dyDescent="0.35">
      <c r="D1449" s="468">
        <v>40448</v>
      </c>
      <c r="E1449" s="484">
        <v>-0.81789777160672261</v>
      </c>
      <c r="F1449" s="484">
        <v>-2.2184197391715677E-2</v>
      </c>
      <c r="G1449" s="484">
        <v>0.27477732664649834</v>
      </c>
      <c r="H1449" s="484">
        <v>-0.36282104762133682</v>
      </c>
      <c r="I1449" s="485"/>
      <c r="J1449" s="485"/>
      <c r="K1449" s="485"/>
      <c r="L1449" s="485"/>
      <c r="M1449" s="485"/>
      <c r="N1449" s="485"/>
      <c r="O1449" s="485"/>
      <c r="P1449" s="485"/>
      <c r="Q1449" s="485"/>
    </row>
    <row r="1450" spans="4:17" x14ac:dyDescent="0.35">
      <c r="D1450" s="468">
        <v>40449</v>
      </c>
      <c r="E1450" s="484">
        <v>-0.92439131269812025</v>
      </c>
      <c r="F1450" s="484">
        <v>5.6753034549210594E-2</v>
      </c>
      <c r="G1450" s="484">
        <v>0.22836220131408674</v>
      </c>
      <c r="H1450" s="484">
        <v>-0.29094666580275957</v>
      </c>
      <c r="I1450" s="485"/>
      <c r="J1450" s="485"/>
      <c r="K1450" s="485"/>
      <c r="L1450" s="485"/>
      <c r="M1450" s="485"/>
      <c r="N1450" s="485"/>
      <c r="O1450" s="485"/>
      <c r="P1450" s="485"/>
      <c r="Q1450" s="485"/>
    </row>
    <row r="1451" spans="4:17" x14ac:dyDescent="0.35">
      <c r="D1451" s="468">
        <v>40450</v>
      </c>
      <c r="E1451" s="484">
        <v>-0.84618784886746545</v>
      </c>
      <c r="F1451" s="484">
        <v>3.2899615155294076E-2</v>
      </c>
      <c r="G1451" s="484">
        <v>0.23806700774701739</v>
      </c>
      <c r="H1451" s="484">
        <v>-0.1788450328130084</v>
      </c>
      <c r="I1451" s="485"/>
      <c r="J1451" s="485"/>
      <c r="K1451" s="485"/>
      <c r="L1451" s="485"/>
      <c r="M1451" s="485"/>
      <c r="N1451" s="485"/>
      <c r="O1451" s="485"/>
      <c r="P1451" s="485"/>
      <c r="Q1451" s="485"/>
    </row>
    <row r="1452" spans="4:17" x14ac:dyDescent="0.35">
      <c r="D1452" s="468">
        <v>40451</v>
      </c>
      <c r="E1452" s="484">
        <v>-0.92565009165162893</v>
      </c>
      <c r="F1452" s="484">
        <v>4.0193081275711168E-2</v>
      </c>
      <c r="G1452" s="484">
        <v>0.10147776928728779</v>
      </c>
      <c r="H1452" s="484">
        <v>-4.0279947418516371E-2</v>
      </c>
      <c r="I1452" s="485"/>
      <c r="J1452" s="485"/>
      <c r="K1452" s="485"/>
      <c r="L1452" s="485"/>
      <c r="M1452" s="485"/>
      <c r="N1452" s="485"/>
      <c r="O1452" s="485"/>
      <c r="P1452" s="485"/>
      <c r="Q1452" s="485"/>
    </row>
    <row r="1453" spans="4:17" x14ac:dyDescent="0.35">
      <c r="D1453" s="468">
        <v>40452</v>
      </c>
      <c r="E1453" s="484">
        <v>-0.94852936611168093</v>
      </c>
      <c r="F1453" s="484">
        <v>-9.9959697421587279E-2</v>
      </c>
      <c r="G1453" s="484">
        <v>-1.6835348913293566E-2</v>
      </c>
      <c r="H1453" s="484">
        <v>7.6370345993765826E-2</v>
      </c>
      <c r="I1453" s="485"/>
      <c r="J1453" s="485"/>
      <c r="K1453" s="485"/>
      <c r="L1453" s="485"/>
      <c r="M1453" s="485"/>
      <c r="N1453" s="485"/>
      <c r="O1453" s="485"/>
      <c r="P1453" s="485"/>
      <c r="Q1453" s="485"/>
    </row>
    <row r="1454" spans="4:17" x14ac:dyDescent="0.35">
      <c r="D1454" s="468">
        <v>40455</v>
      </c>
      <c r="E1454" s="484">
        <v>-1.0956964517655372</v>
      </c>
      <c r="F1454" s="484">
        <v>-6.6483425875866253E-2</v>
      </c>
      <c r="G1454" s="484">
        <v>-9.4322063062897657E-2</v>
      </c>
      <c r="H1454" s="484">
        <v>0.11421345540751202</v>
      </c>
      <c r="I1454" s="485"/>
      <c r="J1454" s="485"/>
      <c r="K1454" s="485"/>
      <c r="L1454" s="485"/>
      <c r="M1454" s="485"/>
      <c r="N1454" s="485"/>
      <c r="O1454" s="485"/>
      <c r="P1454" s="485"/>
      <c r="Q1454" s="485"/>
    </row>
    <row r="1455" spans="4:17" x14ac:dyDescent="0.35">
      <c r="D1455" s="468">
        <v>40456</v>
      </c>
      <c r="E1455" s="484">
        <v>-1.1088668518812819</v>
      </c>
      <c r="F1455" s="484">
        <v>5.7219331141503474E-3</v>
      </c>
      <c r="G1455" s="484">
        <v>-9.9872731905193871E-2</v>
      </c>
      <c r="H1455" s="484">
        <v>8.4404081667181635E-2</v>
      </c>
      <c r="I1455" s="485"/>
      <c r="J1455" s="485"/>
      <c r="K1455" s="485"/>
      <c r="L1455" s="485"/>
      <c r="M1455" s="485"/>
      <c r="N1455" s="485"/>
      <c r="O1455" s="485"/>
      <c r="P1455" s="485"/>
      <c r="Q1455" s="485"/>
    </row>
    <row r="1456" spans="4:17" x14ac:dyDescent="0.35">
      <c r="D1456" s="468">
        <v>40457</v>
      </c>
      <c r="E1456" s="484">
        <v>-1.0700912058983394</v>
      </c>
      <c r="F1456" s="484">
        <v>1.8297355427402746E-2</v>
      </c>
      <c r="G1456" s="484">
        <v>-5.6748635354001514E-2</v>
      </c>
      <c r="H1456" s="484">
        <v>8.4501554170768101E-2</v>
      </c>
      <c r="I1456" s="485"/>
      <c r="J1456" s="485"/>
      <c r="K1456" s="485"/>
      <c r="L1456" s="485"/>
      <c r="M1456" s="485"/>
      <c r="N1456" s="485"/>
      <c r="O1456" s="485"/>
      <c r="P1456" s="485"/>
      <c r="Q1456" s="485"/>
    </row>
    <row r="1457" spans="4:17" x14ac:dyDescent="0.35">
      <c r="D1457" s="468">
        <v>40458</v>
      </c>
      <c r="E1457" s="484">
        <v>-1.0386822734137604</v>
      </c>
      <c r="F1457" s="484">
        <v>-0.24747895236906325</v>
      </c>
      <c r="G1457" s="484">
        <v>-7.6457978721570757E-2</v>
      </c>
      <c r="H1457" s="484">
        <v>2.7401216880323376E-3</v>
      </c>
      <c r="I1457" s="485"/>
      <c r="J1457" s="485"/>
      <c r="K1457" s="485"/>
      <c r="L1457" s="485"/>
      <c r="M1457" s="485"/>
      <c r="N1457" s="485"/>
      <c r="O1457" s="485"/>
      <c r="P1457" s="485"/>
      <c r="Q1457" s="485"/>
    </row>
    <row r="1458" spans="4:17" x14ac:dyDescent="0.35">
      <c r="D1458" s="468">
        <v>40459</v>
      </c>
      <c r="E1458" s="484">
        <v>-1.0261301261743148</v>
      </c>
      <c r="F1458" s="484">
        <v>-0.2942787380016687</v>
      </c>
      <c r="G1458" s="484">
        <v>-0.25342203354393433</v>
      </c>
      <c r="H1458" s="484">
        <v>-0.16503882587232763</v>
      </c>
      <c r="I1458" s="485"/>
      <c r="J1458" s="485"/>
      <c r="K1458" s="485"/>
      <c r="L1458" s="485"/>
      <c r="M1458" s="485"/>
      <c r="N1458" s="485"/>
      <c r="O1458" s="485"/>
      <c r="P1458" s="485"/>
      <c r="Q1458" s="485"/>
    </row>
    <row r="1459" spans="4:17" x14ac:dyDescent="0.35">
      <c r="D1459" s="468">
        <v>40462</v>
      </c>
      <c r="E1459" s="484">
        <v>-1.0262001326516694</v>
      </c>
      <c r="F1459" s="484">
        <v>-0.33208897526151693</v>
      </c>
      <c r="G1459" s="484">
        <v>-0.31071948067324184</v>
      </c>
      <c r="H1459" s="484">
        <v>-0.31734374202827365</v>
      </c>
      <c r="I1459" s="485"/>
      <c r="J1459" s="485"/>
      <c r="K1459" s="485"/>
      <c r="L1459" s="485"/>
      <c r="M1459" s="485"/>
      <c r="N1459" s="485"/>
      <c r="O1459" s="485"/>
      <c r="P1459" s="485"/>
      <c r="Q1459" s="485"/>
    </row>
    <row r="1460" spans="4:17" x14ac:dyDescent="0.35">
      <c r="D1460" s="468">
        <v>40463</v>
      </c>
      <c r="E1460" s="484">
        <v>-1.0545045197114462</v>
      </c>
      <c r="F1460" s="484">
        <v>-0.3474157164280377</v>
      </c>
      <c r="G1460" s="484">
        <v>-0.46244326890227028</v>
      </c>
      <c r="H1460" s="484">
        <v>-0.37454977846009629</v>
      </c>
      <c r="I1460" s="485"/>
      <c r="J1460" s="485"/>
      <c r="K1460" s="485"/>
      <c r="L1460" s="485"/>
      <c r="M1460" s="485"/>
      <c r="N1460" s="485"/>
      <c r="O1460" s="485"/>
      <c r="P1460" s="485"/>
      <c r="Q1460" s="485"/>
    </row>
    <row r="1461" spans="4:17" x14ac:dyDescent="0.35">
      <c r="D1461" s="468">
        <v>40464</v>
      </c>
      <c r="E1461" s="484">
        <v>-1.0514334658512958</v>
      </c>
      <c r="F1461" s="484">
        <v>-0.27741510456597057</v>
      </c>
      <c r="G1461" s="484">
        <v>-0.49252470712258084</v>
      </c>
      <c r="H1461" s="484">
        <v>-0.43139714600761675</v>
      </c>
      <c r="I1461" s="485"/>
      <c r="J1461" s="485"/>
      <c r="K1461" s="485"/>
      <c r="L1461" s="485"/>
      <c r="M1461" s="485"/>
      <c r="N1461" s="485"/>
      <c r="O1461" s="485"/>
      <c r="P1461" s="485"/>
      <c r="Q1461" s="485"/>
    </row>
    <row r="1462" spans="4:17" x14ac:dyDescent="0.35">
      <c r="D1462" s="468">
        <v>40465</v>
      </c>
      <c r="E1462" s="484">
        <v>-1.2644275540803558</v>
      </c>
      <c r="F1462" s="484">
        <v>-0.36424293161734433</v>
      </c>
      <c r="G1462" s="484">
        <v>-0.6114228687583364</v>
      </c>
      <c r="H1462" s="484">
        <v>-0.45139409661361746</v>
      </c>
      <c r="I1462" s="485"/>
      <c r="J1462" s="485"/>
      <c r="K1462" s="485"/>
      <c r="L1462" s="485"/>
      <c r="M1462" s="485"/>
      <c r="N1462" s="485"/>
      <c r="O1462" s="485"/>
      <c r="P1462" s="485"/>
      <c r="Q1462" s="485"/>
    </row>
    <row r="1463" spans="4:17" x14ac:dyDescent="0.35">
      <c r="D1463" s="468">
        <v>40466</v>
      </c>
      <c r="E1463" s="484">
        <v>-1.2362713573200685</v>
      </c>
      <c r="F1463" s="484">
        <v>-0.29253254394951084</v>
      </c>
      <c r="G1463" s="484">
        <v>-0.63376560760914813</v>
      </c>
      <c r="H1463" s="484">
        <v>-0.5685615847669292</v>
      </c>
      <c r="I1463" s="485"/>
      <c r="J1463" s="485"/>
      <c r="K1463" s="485"/>
      <c r="L1463" s="485"/>
      <c r="M1463" s="485"/>
      <c r="N1463" s="485"/>
      <c r="O1463" s="485"/>
      <c r="P1463" s="485"/>
      <c r="Q1463" s="485"/>
    </row>
    <row r="1464" spans="4:17" x14ac:dyDescent="0.35">
      <c r="D1464" s="468">
        <v>40469</v>
      </c>
      <c r="E1464" s="484">
        <v>-1.2377482682337277</v>
      </c>
      <c r="F1464" s="484">
        <v>-0.21117722839501438</v>
      </c>
      <c r="G1464" s="484">
        <v>-0.63952752435954396</v>
      </c>
      <c r="H1464" s="484">
        <v>-0.51722062749936104</v>
      </c>
      <c r="I1464" s="485"/>
      <c r="J1464" s="485"/>
      <c r="K1464" s="485"/>
      <c r="L1464" s="485"/>
      <c r="M1464" s="485"/>
      <c r="N1464" s="485"/>
      <c r="O1464" s="485"/>
      <c r="P1464" s="485"/>
      <c r="Q1464" s="485"/>
    </row>
    <row r="1465" spans="4:17" x14ac:dyDescent="0.35">
      <c r="D1465" s="468">
        <v>40470</v>
      </c>
      <c r="E1465" s="484">
        <v>-1.2672602377183566</v>
      </c>
      <c r="F1465" s="484">
        <v>-0.1256952383523903</v>
      </c>
      <c r="G1465" s="484">
        <v>-0.64122463039551714</v>
      </c>
      <c r="H1465" s="484">
        <v>-0.49768165152098076</v>
      </c>
      <c r="I1465" s="485"/>
      <c r="J1465" s="485"/>
      <c r="K1465" s="485"/>
      <c r="L1465" s="485"/>
      <c r="M1465" s="485"/>
      <c r="N1465" s="485"/>
      <c r="O1465" s="485"/>
      <c r="P1465" s="485"/>
      <c r="Q1465" s="485"/>
    </row>
    <row r="1466" spans="4:17" x14ac:dyDescent="0.35">
      <c r="D1466" s="468">
        <v>40471</v>
      </c>
      <c r="E1466" s="484">
        <v>-1.1810284622397107</v>
      </c>
      <c r="F1466" s="484">
        <v>-2.8390117599853201E-2</v>
      </c>
      <c r="G1466" s="484">
        <v>-0.56963353004461292</v>
      </c>
      <c r="H1466" s="484">
        <v>-0.45648699534799192</v>
      </c>
      <c r="I1466" s="485"/>
      <c r="J1466" s="485"/>
      <c r="K1466" s="485"/>
      <c r="L1466" s="485"/>
      <c r="M1466" s="485"/>
      <c r="N1466" s="485"/>
      <c r="O1466" s="485"/>
      <c r="P1466" s="485"/>
      <c r="Q1466" s="485"/>
    </row>
    <row r="1467" spans="4:17" x14ac:dyDescent="0.35">
      <c r="D1467" s="468">
        <v>40472</v>
      </c>
      <c r="E1467" s="484">
        <v>-1.1119686350863565</v>
      </c>
      <c r="F1467" s="484">
        <v>-8.7105541083328325E-2</v>
      </c>
      <c r="G1467" s="484">
        <v>-0.60774053919069027</v>
      </c>
      <c r="H1467" s="484">
        <v>-0.42045214929895619</v>
      </c>
      <c r="I1467" s="485"/>
      <c r="J1467" s="485"/>
      <c r="K1467" s="485"/>
      <c r="L1467" s="485"/>
      <c r="M1467" s="485"/>
      <c r="N1467" s="485"/>
      <c r="O1467" s="485"/>
      <c r="P1467" s="485"/>
      <c r="Q1467" s="485"/>
    </row>
    <row r="1468" spans="4:17" x14ac:dyDescent="0.35">
      <c r="D1468" s="468">
        <v>40473</v>
      </c>
      <c r="E1468" s="484">
        <v>-1.1446259702109871</v>
      </c>
      <c r="F1468" s="484">
        <v>-5.8800817710415912E-2</v>
      </c>
      <c r="G1468" s="484">
        <v>-0.57737337630318253</v>
      </c>
      <c r="H1468" s="484">
        <v>-0.43228907945363942</v>
      </c>
      <c r="I1468" s="485"/>
      <c r="J1468" s="485"/>
      <c r="K1468" s="485"/>
      <c r="L1468" s="485"/>
      <c r="M1468" s="485"/>
      <c r="N1468" s="485"/>
      <c r="O1468" s="485"/>
      <c r="P1468" s="485"/>
      <c r="Q1468" s="485"/>
    </row>
    <row r="1469" spans="4:17" x14ac:dyDescent="0.35">
      <c r="D1469" s="468">
        <v>40476</v>
      </c>
      <c r="E1469" s="484">
        <v>-1.1378527450729796</v>
      </c>
      <c r="F1469" s="484">
        <v>-0.23400474019645648</v>
      </c>
      <c r="G1469" s="484">
        <v>-0.52277367331383584</v>
      </c>
      <c r="H1469" s="484">
        <v>-0.4315855538118189</v>
      </c>
      <c r="I1469" s="485"/>
      <c r="J1469" s="485"/>
      <c r="K1469" s="485"/>
      <c r="L1469" s="485"/>
      <c r="M1469" s="485"/>
      <c r="N1469" s="485"/>
      <c r="O1469" s="485"/>
      <c r="P1469" s="485"/>
      <c r="Q1469" s="485"/>
    </row>
    <row r="1470" spans="4:17" x14ac:dyDescent="0.35">
      <c r="D1470" s="468">
        <v>40477</v>
      </c>
      <c r="E1470" s="484">
        <v>-1.2171081368687358</v>
      </c>
      <c r="F1470" s="484">
        <v>-0.22165231109172689</v>
      </c>
      <c r="G1470" s="484">
        <v>-0.68334157332149081</v>
      </c>
      <c r="H1470" s="484">
        <v>-0.48993774428397907</v>
      </c>
      <c r="I1470" s="485"/>
      <c r="J1470" s="485"/>
      <c r="K1470" s="485"/>
      <c r="L1470" s="485"/>
      <c r="M1470" s="485"/>
      <c r="N1470" s="485"/>
      <c r="O1470" s="485"/>
      <c r="P1470" s="485"/>
      <c r="Q1470" s="485"/>
    </row>
    <row r="1471" spans="4:17" x14ac:dyDescent="0.35">
      <c r="D1471" s="468">
        <v>40478</v>
      </c>
      <c r="E1471" s="484">
        <v>-1.1479994670787945</v>
      </c>
      <c r="F1471" s="484">
        <v>-0.3142325763558228</v>
      </c>
      <c r="G1471" s="484">
        <v>-0.65089341658906241</v>
      </c>
      <c r="H1471" s="484">
        <v>-0.49404477368381189</v>
      </c>
      <c r="I1471" s="485"/>
      <c r="J1471" s="485"/>
      <c r="K1471" s="485"/>
      <c r="L1471" s="485"/>
      <c r="M1471" s="485"/>
      <c r="N1471" s="485"/>
      <c r="O1471" s="485"/>
      <c r="P1471" s="485"/>
      <c r="Q1471" s="485"/>
    </row>
    <row r="1472" spans="4:17" x14ac:dyDescent="0.35">
      <c r="D1472" s="468">
        <v>40479</v>
      </c>
      <c r="E1472" s="484">
        <v>-1.0313849140142297</v>
      </c>
      <c r="F1472" s="484">
        <v>-0.2156739909271472</v>
      </c>
      <c r="G1472" s="484">
        <v>-0.6336597884726799</v>
      </c>
      <c r="H1472" s="484">
        <v>-0.51207111911128944</v>
      </c>
      <c r="I1472" s="485"/>
      <c r="J1472" s="485"/>
      <c r="K1472" s="485"/>
      <c r="L1472" s="485"/>
      <c r="M1472" s="485"/>
      <c r="N1472" s="485"/>
      <c r="O1472" s="485"/>
      <c r="P1472" s="485"/>
      <c r="Q1472" s="485"/>
    </row>
    <row r="1473" spans="4:17" x14ac:dyDescent="0.35">
      <c r="D1473" s="468">
        <v>40480</v>
      </c>
      <c r="E1473" s="484">
        <v>-0.97254856859293437</v>
      </c>
      <c r="F1473" s="484">
        <v>-0.25137930719768314</v>
      </c>
      <c r="G1473" s="484">
        <v>-0.6965755273460581</v>
      </c>
      <c r="H1473" s="484">
        <v>-0.48787056354808311</v>
      </c>
      <c r="I1473" s="485"/>
      <c r="J1473" s="485"/>
      <c r="K1473" s="485"/>
      <c r="L1473" s="485"/>
      <c r="M1473" s="485"/>
      <c r="N1473" s="485"/>
      <c r="O1473" s="485"/>
      <c r="P1473" s="485"/>
      <c r="Q1473" s="485"/>
    </row>
    <row r="1474" spans="4:17" x14ac:dyDescent="0.35">
      <c r="D1474" s="468">
        <v>40484</v>
      </c>
      <c r="E1474" s="484">
        <v>-0.89875389838633168</v>
      </c>
      <c r="F1474" s="484">
        <v>-0.40862513336961948</v>
      </c>
      <c r="G1474" s="484">
        <v>-0.71938913026460627</v>
      </c>
      <c r="H1474" s="484">
        <v>-0.55858870355100143</v>
      </c>
      <c r="I1474" s="485"/>
      <c r="J1474" s="485"/>
      <c r="K1474" s="485"/>
      <c r="L1474" s="485"/>
      <c r="M1474" s="485"/>
      <c r="N1474" s="485"/>
      <c r="O1474" s="485"/>
      <c r="P1474" s="485"/>
      <c r="Q1474" s="485"/>
    </row>
    <row r="1475" spans="4:17" x14ac:dyDescent="0.35">
      <c r="D1475" s="468">
        <v>40485</v>
      </c>
      <c r="E1475" s="484">
        <v>-0.83319207750282975</v>
      </c>
      <c r="F1475" s="484">
        <v>-0.29634837738473385</v>
      </c>
      <c r="G1475" s="484">
        <v>-0.70112322664323889</v>
      </c>
      <c r="H1475" s="484">
        <v>-0.57593385544477727</v>
      </c>
      <c r="I1475" s="485"/>
      <c r="J1475" s="485"/>
      <c r="K1475" s="485"/>
      <c r="L1475" s="485"/>
      <c r="M1475" s="485"/>
      <c r="N1475" s="485"/>
      <c r="O1475" s="485"/>
      <c r="P1475" s="485"/>
      <c r="Q1475" s="485"/>
    </row>
    <row r="1476" spans="4:17" x14ac:dyDescent="0.35">
      <c r="D1476" s="468">
        <v>40486</v>
      </c>
      <c r="E1476" s="484">
        <v>-0.69369773127978407</v>
      </c>
      <c r="F1476" s="484">
        <v>-0.17176753174650489</v>
      </c>
      <c r="G1476" s="484">
        <v>-0.67638787398246847</v>
      </c>
      <c r="H1476" s="484">
        <v>-0.54372866666955577</v>
      </c>
      <c r="I1476" s="485"/>
      <c r="J1476" s="485"/>
      <c r="K1476" s="485"/>
      <c r="L1476" s="485"/>
      <c r="M1476" s="485"/>
      <c r="N1476" s="485"/>
      <c r="O1476" s="485"/>
      <c r="P1476" s="485"/>
      <c r="Q1476" s="485"/>
    </row>
    <row r="1477" spans="4:17" x14ac:dyDescent="0.35">
      <c r="D1477" s="468">
        <v>40487</v>
      </c>
      <c r="E1477" s="484">
        <v>-0.67620013426141901</v>
      </c>
      <c r="F1477" s="484">
        <v>-0.26141827173217502</v>
      </c>
      <c r="G1477" s="484">
        <v>-0.73163778949615477</v>
      </c>
      <c r="H1477" s="484">
        <v>-0.62296653426859883</v>
      </c>
      <c r="I1477" s="485"/>
      <c r="J1477" s="485"/>
      <c r="K1477" s="485"/>
      <c r="L1477" s="485"/>
      <c r="M1477" s="485"/>
      <c r="N1477" s="485"/>
      <c r="O1477" s="485"/>
      <c r="P1477" s="485"/>
      <c r="Q1477" s="485"/>
    </row>
    <row r="1478" spans="4:17" x14ac:dyDescent="0.35">
      <c r="D1478" s="468">
        <v>40490</v>
      </c>
      <c r="E1478" s="484">
        <v>-0.71559594477571276</v>
      </c>
      <c r="F1478" s="484">
        <v>-0.18570082726017717</v>
      </c>
      <c r="G1478" s="484">
        <v>-0.59296290568424626</v>
      </c>
      <c r="H1478" s="484">
        <v>-0.60585172360448414</v>
      </c>
      <c r="I1478" s="485"/>
      <c r="J1478" s="485"/>
      <c r="K1478" s="485"/>
      <c r="L1478" s="485"/>
      <c r="M1478" s="485"/>
      <c r="N1478" s="485"/>
      <c r="O1478" s="485"/>
      <c r="P1478" s="485"/>
      <c r="Q1478" s="485"/>
    </row>
    <row r="1479" spans="4:17" x14ac:dyDescent="0.35">
      <c r="D1479" s="468">
        <v>40491</v>
      </c>
      <c r="E1479" s="484">
        <v>-0.71156448931426186</v>
      </c>
      <c r="F1479" s="484">
        <v>-0.10401694694657695</v>
      </c>
      <c r="G1479" s="484">
        <v>-0.49431001461422586</v>
      </c>
      <c r="H1479" s="484">
        <v>-0.68131454340884345</v>
      </c>
      <c r="I1479" s="485"/>
      <c r="J1479" s="485"/>
      <c r="K1479" s="485"/>
      <c r="L1479" s="485"/>
      <c r="M1479" s="485"/>
      <c r="N1479" s="485"/>
      <c r="O1479" s="485"/>
      <c r="P1479" s="485"/>
      <c r="Q1479" s="485"/>
    </row>
    <row r="1480" spans="4:17" x14ac:dyDescent="0.35">
      <c r="D1480" s="468">
        <v>40492</v>
      </c>
      <c r="E1480" s="484">
        <v>-0.71711444478371111</v>
      </c>
      <c r="F1480" s="484">
        <v>-9.5422181516356216E-2</v>
      </c>
      <c r="G1480" s="484">
        <v>-0.52576581923788546</v>
      </c>
      <c r="H1480" s="484">
        <v>-0.65647566797037227</v>
      </c>
      <c r="I1480" s="485"/>
      <c r="J1480" s="485"/>
      <c r="K1480" s="485"/>
      <c r="L1480" s="485"/>
      <c r="M1480" s="485"/>
      <c r="N1480" s="485"/>
      <c r="O1480" s="485"/>
      <c r="P1480" s="485"/>
      <c r="Q1480" s="485"/>
    </row>
    <row r="1481" spans="4:17" x14ac:dyDescent="0.35">
      <c r="D1481" s="468">
        <v>40493</v>
      </c>
      <c r="E1481" s="484">
        <v>-0.60310417158074603</v>
      </c>
      <c r="F1481" s="484">
        <v>-0.20900424683641775</v>
      </c>
      <c r="G1481" s="484">
        <v>-0.49534982841192665</v>
      </c>
      <c r="H1481" s="484">
        <v>-0.6805812388850544</v>
      </c>
      <c r="I1481" s="485"/>
      <c r="J1481" s="485"/>
      <c r="K1481" s="485"/>
      <c r="L1481" s="485"/>
      <c r="M1481" s="485"/>
      <c r="N1481" s="485"/>
      <c r="O1481" s="485"/>
      <c r="P1481" s="485"/>
      <c r="Q1481" s="485"/>
    </row>
    <row r="1482" spans="4:17" x14ac:dyDescent="0.35">
      <c r="D1482" s="468">
        <v>40494</v>
      </c>
      <c r="E1482" s="484">
        <v>-0.76829536960723832</v>
      </c>
      <c r="F1482" s="484">
        <v>-7.5859741525675706E-2</v>
      </c>
      <c r="G1482" s="484">
        <v>-0.56377953284964288</v>
      </c>
      <c r="H1482" s="484">
        <v>-0.53719192152961237</v>
      </c>
      <c r="I1482" s="485"/>
      <c r="J1482" s="485"/>
      <c r="K1482" s="485"/>
      <c r="L1482" s="485"/>
      <c r="M1482" s="485"/>
      <c r="N1482" s="485"/>
      <c r="O1482" s="485"/>
      <c r="P1482" s="485"/>
      <c r="Q1482" s="485"/>
    </row>
    <row r="1483" spans="4:17" x14ac:dyDescent="0.35">
      <c r="D1483" s="468">
        <v>40497</v>
      </c>
      <c r="E1483" s="484">
        <v>-0.89075424318057195</v>
      </c>
      <c r="F1483" s="484">
        <v>-0.29347272263520147</v>
      </c>
      <c r="G1483" s="484">
        <v>-0.69690081461900433</v>
      </c>
      <c r="H1483" s="484">
        <v>-0.62149282841121201</v>
      </c>
      <c r="I1483" s="485"/>
      <c r="J1483" s="485"/>
      <c r="K1483" s="485"/>
      <c r="L1483" s="485"/>
      <c r="M1483" s="485"/>
      <c r="N1483" s="485"/>
      <c r="O1483" s="485"/>
      <c r="P1483" s="485"/>
      <c r="Q1483" s="485"/>
    </row>
    <row r="1484" spans="4:17" x14ac:dyDescent="0.35">
      <c r="D1484" s="468">
        <v>40498</v>
      </c>
      <c r="E1484" s="484">
        <v>-0.97523625398308944</v>
      </c>
      <c r="F1484" s="484">
        <v>-0.30748356063694471</v>
      </c>
      <c r="G1484" s="484">
        <v>-0.76286382500087702</v>
      </c>
      <c r="H1484" s="484">
        <v>-0.51343177300582554</v>
      </c>
      <c r="I1484" s="485"/>
      <c r="J1484" s="485"/>
      <c r="K1484" s="485"/>
      <c r="L1484" s="485"/>
      <c r="M1484" s="485"/>
      <c r="N1484" s="485"/>
      <c r="O1484" s="485"/>
      <c r="P1484" s="485"/>
      <c r="Q1484" s="485"/>
    </row>
    <row r="1485" spans="4:17" x14ac:dyDescent="0.35">
      <c r="D1485" s="468">
        <v>40499</v>
      </c>
      <c r="E1485" s="484">
        <v>-0.90152855781719032</v>
      </c>
      <c r="F1485" s="484">
        <v>-0.29189574991695744</v>
      </c>
      <c r="G1485" s="484">
        <v>-0.66630730532338234</v>
      </c>
      <c r="H1485" s="484">
        <v>-0.52356144238856417</v>
      </c>
      <c r="I1485" s="485"/>
      <c r="J1485" s="485"/>
      <c r="K1485" s="485"/>
      <c r="L1485" s="485"/>
      <c r="M1485" s="485"/>
      <c r="N1485" s="485"/>
      <c r="O1485" s="485"/>
      <c r="P1485" s="485"/>
      <c r="Q1485" s="485"/>
    </row>
    <row r="1486" spans="4:17" x14ac:dyDescent="0.35">
      <c r="D1486" s="468">
        <v>40500</v>
      </c>
      <c r="E1486" s="484">
        <v>-0.83690307324484214</v>
      </c>
      <c r="F1486" s="484">
        <v>-0.23338350177811626</v>
      </c>
      <c r="G1486" s="484">
        <v>-0.55985027681368815</v>
      </c>
      <c r="H1486" s="484">
        <v>-0.51432998406143127</v>
      </c>
      <c r="I1486" s="485"/>
      <c r="J1486" s="485"/>
      <c r="K1486" s="485"/>
      <c r="L1486" s="485"/>
      <c r="M1486" s="485"/>
      <c r="N1486" s="485"/>
      <c r="O1486" s="485"/>
      <c r="P1486" s="485"/>
      <c r="Q1486" s="485"/>
    </row>
    <row r="1487" spans="4:17" x14ac:dyDescent="0.35">
      <c r="D1487" s="468">
        <v>40501</v>
      </c>
      <c r="E1487" s="484">
        <v>-0.79120988614759524</v>
      </c>
      <c r="F1487" s="484">
        <v>-0.18767514929888382</v>
      </c>
      <c r="G1487" s="484">
        <v>-0.56062878415595785</v>
      </c>
      <c r="H1487" s="484">
        <v>-0.55119080617862615</v>
      </c>
      <c r="I1487" s="485"/>
      <c r="J1487" s="485"/>
      <c r="K1487" s="485"/>
      <c r="L1487" s="485"/>
      <c r="M1487" s="485"/>
      <c r="N1487" s="485"/>
      <c r="O1487" s="485"/>
      <c r="P1487" s="485"/>
      <c r="Q1487" s="485"/>
    </row>
    <row r="1488" spans="4:17" x14ac:dyDescent="0.35">
      <c r="D1488" s="468">
        <v>40504</v>
      </c>
      <c r="E1488" s="484">
        <v>-0.95088980480169294</v>
      </c>
      <c r="F1488" s="484">
        <v>-0.26306877470939194</v>
      </c>
      <c r="G1488" s="484">
        <v>-0.51200710486083711</v>
      </c>
      <c r="H1488" s="484">
        <v>-0.34928986149256314</v>
      </c>
      <c r="I1488" s="485"/>
      <c r="J1488" s="485"/>
      <c r="K1488" s="485"/>
      <c r="L1488" s="485"/>
      <c r="M1488" s="485"/>
      <c r="N1488" s="485"/>
      <c r="O1488" s="485"/>
      <c r="P1488" s="485"/>
      <c r="Q1488" s="485"/>
    </row>
    <row r="1489" spans="4:17" x14ac:dyDescent="0.35">
      <c r="D1489" s="468">
        <v>40505</v>
      </c>
      <c r="E1489" s="484">
        <v>-0.92627938730595116</v>
      </c>
      <c r="F1489" s="484">
        <v>-0.40575153242277939</v>
      </c>
      <c r="G1489" s="484">
        <v>-0.30590446549366251</v>
      </c>
      <c r="H1489" s="484">
        <v>-0.34280426925322921</v>
      </c>
      <c r="I1489" s="485"/>
      <c r="J1489" s="485"/>
      <c r="K1489" s="485"/>
      <c r="L1489" s="485"/>
      <c r="M1489" s="485"/>
      <c r="N1489" s="485"/>
      <c r="O1489" s="485"/>
      <c r="P1489" s="485"/>
      <c r="Q1489" s="485"/>
    </row>
    <row r="1490" spans="4:17" x14ac:dyDescent="0.35">
      <c r="D1490" s="468">
        <v>40506</v>
      </c>
      <c r="E1490" s="484">
        <v>-1.0457199145874181</v>
      </c>
      <c r="F1490" s="484">
        <v>-0.37342163121424188</v>
      </c>
      <c r="G1490" s="484">
        <v>-0.23373884078841881</v>
      </c>
      <c r="H1490" s="484">
        <v>-0.33263167421326678</v>
      </c>
      <c r="I1490" s="485"/>
      <c r="J1490" s="485"/>
      <c r="K1490" s="485"/>
      <c r="L1490" s="485"/>
      <c r="M1490" s="485"/>
      <c r="N1490" s="485"/>
      <c r="O1490" s="485"/>
      <c r="P1490" s="485"/>
      <c r="Q1490" s="485"/>
    </row>
    <row r="1491" spans="4:17" x14ac:dyDescent="0.35">
      <c r="D1491" s="468">
        <v>40507</v>
      </c>
      <c r="E1491" s="484">
        <v>-1.3626958157817644</v>
      </c>
      <c r="F1491" s="484">
        <v>-0.30779170694424973</v>
      </c>
      <c r="G1491" s="484">
        <v>-0.3736027864468498</v>
      </c>
      <c r="H1491" s="484">
        <v>-0.36605998002327189</v>
      </c>
      <c r="I1491" s="485"/>
      <c r="J1491" s="485"/>
      <c r="K1491" s="485"/>
      <c r="L1491" s="485"/>
      <c r="M1491" s="485"/>
      <c r="N1491" s="485"/>
      <c r="O1491" s="485"/>
      <c r="P1491" s="485"/>
      <c r="Q1491" s="485"/>
    </row>
    <row r="1492" spans="4:17" x14ac:dyDescent="0.35">
      <c r="D1492" s="468">
        <v>40508</v>
      </c>
      <c r="E1492" s="484">
        <v>-1.5247064881449401</v>
      </c>
      <c r="F1492" s="484">
        <v>-0.54289144242840426</v>
      </c>
      <c r="G1492" s="484">
        <v>-0.48626386384475928</v>
      </c>
      <c r="H1492" s="484">
        <v>-0.25170357952380135</v>
      </c>
      <c r="I1492" s="485"/>
      <c r="J1492" s="485"/>
      <c r="K1492" s="485"/>
      <c r="L1492" s="485"/>
      <c r="M1492" s="485"/>
      <c r="N1492" s="485"/>
      <c r="O1492" s="485"/>
      <c r="P1492" s="485"/>
      <c r="Q1492" s="485"/>
    </row>
    <row r="1493" spans="4:17" x14ac:dyDescent="0.35">
      <c r="D1493" s="468">
        <v>40511</v>
      </c>
      <c r="E1493" s="484">
        <v>-1.5463769847384921</v>
      </c>
      <c r="F1493" s="484">
        <v>-0.41810776993202081</v>
      </c>
      <c r="G1493" s="484">
        <v>-0.35223802015916666</v>
      </c>
      <c r="H1493" s="484">
        <v>-0.27015985207235638</v>
      </c>
      <c r="I1493" s="485"/>
      <c r="J1493" s="485"/>
      <c r="K1493" s="485"/>
      <c r="L1493" s="485"/>
      <c r="M1493" s="485"/>
      <c r="N1493" s="485"/>
      <c r="O1493" s="485"/>
      <c r="P1493" s="485"/>
      <c r="Q1493" s="485"/>
    </row>
    <row r="1494" spans="4:17" x14ac:dyDescent="0.35">
      <c r="D1494" s="468">
        <v>40512</v>
      </c>
      <c r="E1494" s="484">
        <v>-1.5398211858491444</v>
      </c>
      <c r="F1494" s="484">
        <v>-0.43865584898040094</v>
      </c>
      <c r="G1494" s="484">
        <v>-0.32864295211839284</v>
      </c>
      <c r="H1494" s="484">
        <v>-1.5751004514428679E-2</v>
      </c>
      <c r="I1494" s="485"/>
      <c r="J1494" s="485"/>
      <c r="K1494" s="485"/>
      <c r="L1494" s="485"/>
      <c r="M1494" s="485"/>
      <c r="N1494" s="485"/>
      <c r="O1494" s="485"/>
      <c r="P1494" s="485"/>
      <c r="Q1494" s="485"/>
    </row>
    <row r="1495" spans="4:17" x14ac:dyDescent="0.35">
      <c r="D1495" s="468">
        <v>40513</v>
      </c>
      <c r="E1495" s="484">
        <v>-1.4893463366069823</v>
      </c>
      <c r="F1495" s="484">
        <v>-0.65502701177946077</v>
      </c>
      <c r="G1495" s="484">
        <v>-0.39601122663642147</v>
      </c>
      <c r="H1495" s="484">
        <v>-4.6024337385818292E-2</v>
      </c>
      <c r="I1495" s="485"/>
      <c r="J1495" s="485"/>
      <c r="K1495" s="485"/>
      <c r="L1495" s="485"/>
      <c r="M1495" s="485"/>
      <c r="N1495" s="485"/>
      <c r="O1495" s="485"/>
      <c r="P1495" s="485"/>
      <c r="Q1495" s="485"/>
    </row>
    <row r="1496" spans="4:17" x14ac:dyDescent="0.35">
      <c r="D1496" s="468">
        <v>40514</v>
      </c>
      <c r="E1496" s="484">
        <v>-1.2906767733980895</v>
      </c>
      <c r="F1496" s="484">
        <v>-0.514066155246241</v>
      </c>
      <c r="G1496" s="484">
        <v>-0.41899393801304718</v>
      </c>
      <c r="H1496" s="484">
        <v>-9.4663446801246373E-2</v>
      </c>
      <c r="I1496" s="485"/>
      <c r="J1496" s="485"/>
      <c r="K1496" s="485"/>
      <c r="L1496" s="485"/>
      <c r="M1496" s="485"/>
      <c r="N1496" s="485"/>
      <c r="O1496" s="485"/>
      <c r="P1496" s="485"/>
      <c r="Q1496" s="485"/>
    </row>
    <row r="1497" spans="4:17" x14ac:dyDescent="0.35">
      <c r="D1497" s="468">
        <v>40515</v>
      </c>
      <c r="E1497" s="484">
        <v>-1.2865695562952786</v>
      </c>
      <c r="F1497" s="484">
        <v>-0.38064456874963981</v>
      </c>
      <c r="G1497" s="484">
        <v>-0.3961773615854951</v>
      </c>
      <c r="H1497" s="484">
        <v>-0.20420643134507235</v>
      </c>
      <c r="I1497" s="485"/>
      <c r="J1497" s="485"/>
      <c r="K1497" s="485"/>
      <c r="L1497" s="485"/>
      <c r="M1497" s="485"/>
      <c r="N1497" s="485"/>
      <c r="O1497" s="485"/>
      <c r="P1497" s="485"/>
      <c r="Q1497" s="485"/>
    </row>
    <row r="1498" spans="4:17" x14ac:dyDescent="0.35">
      <c r="D1498" s="468">
        <v>40518</v>
      </c>
      <c r="E1498" s="484">
        <v>-1.344387753820097</v>
      </c>
      <c r="F1498" s="484">
        <v>-0.24419839189578599</v>
      </c>
      <c r="G1498" s="484">
        <v>-0.47625724022686855</v>
      </c>
      <c r="H1498" s="484">
        <v>-0.21278980556433308</v>
      </c>
      <c r="I1498" s="485"/>
      <c r="J1498" s="485"/>
      <c r="K1498" s="485"/>
      <c r="L1498" s="485"/>
      <c r="M1498" s="485"/>
      <c r="N1498" s="485"/>
      <c r="O1498" s="485"/>
      <c r="P1498" s="485"/>
      <c r="Q1498" s="485"/>
    </row>
    <row r="1499" spans="4:17" x14ac:dyDescent="0.35">
      <c r="D1499" s="468">
        <v>40519</v>
      </c>
      <c r="E1499" s="484">
        <v>-1.2068607858832472</v>
      </c>
      <c r="F1499" s="484">
        <v>-0.24642276886564746</v>
      </c>
      <c r="G1499" s="484">
        <v>-0.48937387992760462</v>
      </c>
      <c r="H1499" s="484">
        <v>-0.29546845613677619</v>
      </c>
      <c r="I1499" s="485"/>
      <c r="J1499" s="485"/>
      <c r="K1499" s="485"/>
      <c r="L1499" s="485"/>
      <c r="M1499" s="485"/>
      <c r="N1499" s="485"/>
      <c r="O1499" s="485"/>
      <c r="P1499" s="485"/>
      <c r="Q1499" s="485"/>
    </row>
    <row r="1500" spans="4:17" x14ac:dyDescent="0.35">
      <c r="D1500" s="468">
        <v>40520</v>
      </c>
      <c r="E1500" s="484">
        <v>-1.1749841390852289</v>
      </c>
      <c r="F1500" s="484">
        <v>-0.15426427988595098</v>
      </c>
      <c r="G1500" s="484">
        <v>-0.509736386671511</v>
      </c>
      <c r="H1500" s="484">
        <v>-0.37534550387918647</v>
      </c>
      <c r="I1500" s="485"/>
      <c r="J1500" s="485"/>
      <c r="K1500" s="485"/>
      <c r="L1500" s="485"/>
      <c r="M1500" s="485"/>
      <c r="N1500" s="485"/>
      <c r="O1500" s="485"/>
      <c r="P1500" s="485"/>
      <c r="Q1500" s="485"/>
    </row>
    <row r="1501" spans="4:17" x14ac:dyDescent="0.35">
      <c r="D1501" s="468">
        <v>40521</v>
      </c>
      <c r="E1501" s="484">
        <v>-1.0311501672773522</v>
      </c>
      <c r="F1501" s="484">
        <v>-0.18581660604950334</v>
      </c>
      <c r="G1501" s="484">
        <v>-0.54713171437607244</v>
      </c>
      <c r="H1501" s="484">
        <v>-0.51198499236556971</v>
      </c>
      <c r="I1501" s="485"/>
      <c r="J1501" s="485"/>
      <c r="K1501" s="485"/>
      <c r="L1501" s="485"/>
      <c r="M1501" s="485"/>
      <c r="N1501" s="485"/>
      <c r="O1501" s="485"/>
      <c r="P1501" s="485"/>
      <c r="Q1501" s="485"/>
    </row>
    <row r="1502" spans="4:17" x14ac:dyDescent="0.35">
      <c r="D1502" s="468">
        <v>40522</v>
      </c>
      <c r="E1502" s="484">
        <v>-1.0275610069482171</v>
      </c>
      <c r="F1502" s="484">
        <v>-0.5878406144911501</v>
      </c>
      <c r="G1502" s="484">
        <v>-0.70061112698132599</v>
      </c>
      <c r="H1502" s="484">
        <v>-0.73896605410072169</v>
      </c>
      <c r="I1502" s="485"/>
      <c r="J1502" s="485"/>
      <c r="K1502" s="485"/>
      <c r="L1502" s="485"/>
      <c r="M1502" s="485"/>
      <c r="N1502" s="485"/>
      <c r="O1502" s="485"/>
      <c r="P1502" s="485"/>
      <c r="Q1502" s="485"/>
    </row>
    <row r="1503" spans="4:17" x14ac:dyDescent="0.35">
      <c r="D1503" s="468">
        <v>40525</v>
      </c>
      <c r="E1503" s="484">
        <v>-1.0454421662853706</v>
      </c>
      <c r="F1503" s="484">
        <v>-0.43973990788663014</v>
      </c>
      <c r="G1503" s="484">
        <v>-0.55556142790617269</v>
      </c>
      <c r="H1503" s="484">
        <v>-0.7096427023468348</v>
      </c>
      <c r="I1503" s="485"/>
      <c r="J1503" s="485"/>
      <c r="K1503" s="485"/>
      <c r="L1503" s="485"/>
      <c r="M1503" s="485"/>
      <c r="N1503" s="485"/>
      <c r="O1503" s="485"/>
      <c r="P1503" s="485"/>
      <c r="Q1503" s="485"/>
    </row>
    <row r="1504" spans="4:17" x14ac:dyDescent="0.35">
      <c r="D1504" s="468">
        <v>40526</v>
      </c>
      <c r="E1504" s="484">
        <v>-0.94284307866258799</v>
      </c>
      <c r="F1504" s="484">
        <v>-0.39193956688245546</v>
      </c>
      <c r="G1504" s="484">
        <v>-0.43396727394864781</v>
      </c>
      <c r="H1504" s="484">
        <v>-0.70003692655660987</v>
      </c>
      <c r="I1504" s="485"/>
      <c r="J1504" s="485"/>
      <c r="K1504" s="485"/>
      <c r="L1504" s="485"/>
      <c r="M1504" s="485"/>
      <c r="N1504" s="485"/>
      <c r="O1504" s="485"/>
      <c r="P1504" s="485"/>
      <c r="Q1504" s="485"/>
    </row>
    <row r="1505" spans="4:17" x14ac:dyDescent="0.35">
      <c r="D1505" s="468">
        <v>40527</v>
      </c>
      <c r="E1505" s="484">
        <v>-0.8813581876231823</v>
      </c>
      <c r="F1505" s="484">
        <v>-0.2380430433070071</v>
      </c>
      <c r="G1505" s="484">
        <v>-0.44714148438777984</v>
      </c>
      <c r="H1505" s="484">
        <v>-0.63598866069978033</v>
      </c>
      <c r="I1505" s="485"/>
      <c r="J1505" s="485"/>
      <c r="K1505" s="485"/>
      <c r="L1505" s="485"/>
      <c r="M1505" s="485"/>
      <c r="N1505" s="485"/>
      <c r="O1505" s="485"/>
      <c r="P1505" s="485"/>
      <c r="Q1505" s="485"/>
    </row>
    <row r="1506" spans="4:17" x14ac:dyDescent="0.35">
      <c r="D1506" s="468">
        <v>40528</v>
      </c>
      <c r="E1506" s="484">
        <v>-0.77248371544481409</v>
      </c>
      <c r="F1506" s="484">
        <v>-0.51531388318472682</v>
      </c>
      <c r="G1506" s="484">
        <v>-0.40449492924942587</v>
      </c>
      <c r="H1506" s="484">
        <v>-0.59251227481919799</v>
      </c>
      <c r="I1506" s="485"/>
      <c r="J1506" s="485"/>
      <c r="K1506" s="485"/>
      <c r="L1506" s="485"/>
      <c r="M1506" s="485"/>
      <c r="N1506" s="485"/>
      <c r="O1506" s="485"/>
      <c r="P1506" s="485"/>
      <c r="Q1506" s="485"/>
    </row>
    <row r="1507" spans="4:17" x14ac:dyDescent="0.35">
      <c r="D1507" s="468">
        <v>40529</v>
      </c>
      <c r="E1507" s="484">
        <v>-0.79560996519063787</v>
      </c>
      <c r="F1507" s="484">
        <v>-0.39746373669723289</v>
      </c>
      <c r="G1507" s="484">
        <v>-0.44993204878277693</v>
      </c>
      <c r="H1507" s="484">
        <v>-0.55960981803087151</v>
      </c>
      <c r="I1507" s="485"/>
      <c r="J1507" s="485"/>
      <c r="K1507" s="485"/>
      <c r="L1507" s="485"/>
      <c r="M1507" s="485"/>
      <c r="N1507" s="485"/>
      <c r="O1507" s="485"/>
      <c r="P1507" s="485"/>
      <c r="Q1507" s="485"/>
    </row>
    <row r="1508" spans="4:17" x14ac:dyDescent="0.35">
      <c r="D1508" s="468">
        <v>40532</v>
      </c>
      <c r="E1508" s="484">
        <v>-0.929762281121565</v>
      </c>
      <c r="F1508" s="484">
        <v>-0.26131647225571542</v>
      </c>
      <c r="G1508" s="484">
        <v>-0.26086563531919776</v>
      </c>
      <c r="H1508" s="484">
        <v>-0.31291981680948788</v>
      </c>
      <c r="I1508" s="485"/>
      <c r="J1508" s="485"/>
      <c r="K1508" s="485"/>
      <c r="L1508" s="485"/>
      <c r="M1508" s="485"/>
      <c r="N1508" s="485"/>
      <c r="O1508" s="485"/>
      <c r="P1508" s="485"/>
      <c r="Q1508" s="485"/>
    </row>
    <row r="1509" spans="4:17" x14ac:dyDescent="0.35">
      <c r="D1509" s="468">
        <v>40533</v>
      </c>
      <c r="E1509" s="484">
        <v>-1.0358348361294154</v>
      </c>
      <c r="F1509" s="484">
        <v>-0.31096559689750219</v>
      </c>
      <c r="G1509" s="484">
        <v>-0.22771114179135243</v>
      </c>
      <c r="H1509" s="484">
        <v>-0.15945967905595076</v>
      </c>
      <c r="I1509" s="485"/>
      <c r="J1509" s="485"/>
      <c r="K1509" s="485"/>
      <c r="L1509" s="485"/>
      <c r="M1509" s="485"/>
      <c r="N1509" s="485"/>
      <c r="O1509" s="485"/>
      <c r="P1509" s="485"/>
      <c r="Q1509" s="485"/>
    </row>
    <row r="1510" spans="4:17" x14ac:dyDescent="0.35">
      <c r="D1510" s="468">
        <v>40534</v>
      </c>
      <c r="E1510" s="484">
        <v>-1.0824503162232308</v>
      </c>
      <c r="F1510" s="484">
        <v>-0.58060294712375593</v>
      </c>
      <c r="G1510" s="484">
        <v>-0.34779879488684662</v>
      </c>
      <c r="H1510" s="484">
        <v>-0.3284233932240801</v>
      </c>
      <c r="I1510" s="485"/>
      <c r="J1510" s="485"/>
      <c r="K1510" s="485"/>
      <c r="L1510" s="485"/>
      <c r="M1510" s="485"/>
      <c r="N1510" s="485"/>
      <c r="O1510" s="485"/>
      <c r="P1510" s="485"/>
      <c r="Q1510" s="485"/>
    </row>
    <row r="1511" spans="4:17" x14ac:dyDescent="0.35">
      <c r="D1511" s="468">
        <v>40535</v>
      </c>
      <c r="E1511" s="484">
        <v>-1.4736952166278665</v>
      </c>
      <c r="F1511" s="484">
        <v>-1.288967710634312</v>
      </c>
      <c r="G1511" s="484">
        <v>-0.30380751156798469</v>
      </c>
      <c r="H1511" s="484">
        <v>-0.508012287822591</v>
      </c>
      <c r="I1511" s="485"/>
      <c r="J1511" s="485"/>
      <c r="K1511" s="485"/>
      <c r="L1511" s="485"/>
      <c r="M1511" s="485"/>
      <c r="N1511" s="485"/>
      <c r="O1511" s="485"/>
      <c r="P1511" s="485"/>
      <c r="Q1511" s="485"/>
    </row>
    <row r="1512" spans="4:17" x14ac:dyDescent="0.35">
      <c r="D1512" s="468">
        <v>40539</v>
      </c>
      <c r="E1512" s="484">
        <v>-2.2785127618133862</v>
      </c>
      <c r="F1512" s="484">
        <v>-2.1235255206546904</v>
      </c>
      <c r="G1512" s="484">
        <v>-0.31452752575542553</v>
      </c>
      <c r="H1512" s="484">
        <v>-0.69872477670960276</v>
      </c>
      <c r="I1512" s="485"/>
      <c r="J1512" s="485"/>
      <c r="K1512" s="485"/>
      <c r="L1512" s="485"/>
      <c r="M1512" s="485"/>
      <c r="N1512" s="485"/>
      <c r="O1512" s="485"/>
      <c r="P1512" s="485"/>
      <c r="Q1512" s="485"/>
    </row>
    <row r="1513" spans="4:17" x14ac:dyDescent="0.35">
      <c r="D1513" s="468">
        <v>40540</v>
      </c>
      <c r="E1513" s="484">
        <v>-2.6659474563254033</v>
      </c>
      <c r="F1513" s="484">
        <v>-1.7560497176293541</v>
      </c>
      <c r="G1513" s="484">
        <v>-0.17891852685905005</v>
      </c>
      <c r="H1513" s="484">
        <v>-0.81037215113007321</v>
      </c>
      <c r="I1513" s="485"/>
      <c r="J1513" s="485"/>
      <c r="K1513" s="485"/>
      <c r="L1513" s="485"/>
      <c r="M1513" s="485"/>
      <c r="N1513" s="485"/>
      <c r="O1513" s="485"/>
      <c r="P1513" s="485"/>
      <c r="Q1513" s="485"/>
    </row>
    <row r="1514" spans="4:17" x14ac:dyDescent="0.35">
      <c r="D1514" s="468">
        <v>40541</v>
      </c>
      <c r="E1514" s="484">
        <v>-2.7934186259064271</v>
      </c>
      <c r="F1514" s="484">
        <v>-1.7535144715641631</v>
      </c>
      <c r="G1514" s="484">
        <v>4.6164375988663492E-2</v>
      </c>
      <c r="H1514" s="484">
        <v>-0.97218001646499896</v>
      </c>
      <c r="I1514" s="485"/>
      <c r="J1514" s="485"/>
      <c r="K1514" s="485"/>
      <c r="L1514" s="485"/>
      <c r="M1514" s="485"/>
      <c r="N1514" s="485"/>
      <c r="O1514" s="485"/>
      <c r="P1514" s="485"/>
      <c r="Q1514" s="485"/>
    </row>
    <row r="1515" spans="4:17" x14ac:dyDescent="0.35">
      <c r="D1515" s="468">
        <v>40542</v>
      </c>
      <c r="E1515" s="484">
        <v>-3.0776772397869467</v>
      </c>
      <c r="F1515" s="484">
        <v>-1.6672223885690374</v>
      </c>
      <c r="G1515" s="484">
        <v>0.40321488571647179</v>
      </c>
      <c r="H1515" s="484">
        <v>-1.0452443129284155</v>
      </c>
      <c r="I1515" s="485"/>
      <c r="J1515" s="485"/>
      <c r="K1515" s="485"/>
      <c r="L1515" s="485"/>
      <c r="M1515" s="485"/>
      <c r="N1515" s="485"/>
      <c r="O1515" s="485"/>
      <c r="P1515" s="485"/>
      <c r="Q1515" s="485"/>
    </row>
    <row r="1516" spans="4:17" x14ac:dyDescent="0.35">
      <c r="D1516" s="468">
        <v>40543</v>
      </c>
      <c r="E1516" s="484">
        <v>-2.543488367575462</v>
      </c>
      <c r="F1516" s="484">
        <v>-1.6632578854798685</v>
      </c>
      <c r="G1516" s="484">
        <v>0.9816900660741068</v>
      </c>
      <c r="H1516" s="484">
        <v>-1.2855730119593523</v>
      </c>
      <c r="I1516" s="485"/>
      <c r="J1516" s="485"/>
      <c r="K1516" s="485"/>
      <c r="L1516" s="485"/>
      <c r="M1516" s="485"/>
      <c r="N1516" s="485"/>
      <c r="O1516" s="485"/>
      <c r="P1516" s="485"/>
      <c r="Q1516" s="485"/>
    </row>
    <row r="1517" spans="4:17" x14ac:dyDescent="0.35">
      <c r="D1517" s="468">
        <v>40546</v>
      </c>
      <c r="E1517" s="484">
        <v>-2.1487723348582737</v>
      </c>
      <c r="F1517" s="484">
        <v>-1.9197752720322732</v>
      </c>
      <c r="G1517" s="484">
        <v>0.88795548026853632</v>
      </c>
      <c r="H1517" s="484">
        <v>-1.3087325666038545</v>
      </c>
      <c r="I1517" s="485"/>
      <c r="J1517" s="485"/>
      <c r="K1517" s="485"/>
      <c r="L1517" s="485"/>
      <c r="M1517" s="485"/>
      <c r="N1517" s="485"/>
      <c r="O1517" s="485"/>
      <c r="P1517" s="485"/>
      <c r="Q1517" s="485"/>
    </row>
    <row r="1518" spans="4:17" x14ac:dyDescent="0.35">
      <c r="D1518" s="468">
        <v>40547</v>
      </c>
      <c r="E1518" s="484">
        <v>-1.7583037021732117</v>
      </c>
      <c r="F1518" s="484">
        <v>-2.0442111390013027</v>
      </c>
      <c r="G1518" s="484">
        <v>0.8353291517959055</v>
      </c>
      <c r="H1518" s="484">
        <v>-1.2328458863275977</v>
      </c>
      <c r="I1518" s="485"/>
      <c r="J1518" s="485"/>
      <c r="K1518" s="485"/>
      <c r="L1518" s="485"/>
      <c r="M1518" s="485"/>
      <c r="N1518" s="485"/>
      <c r="O1518" s="485"/>
      <c r="P1518" s="485"/>
      <c r="Q1518" s="485"/>
    </row>
    <row r="1519" spans="4:17" x14ac:dyDescent="0.35">
      <c r="D1519" s="468">
        <v>40548</v>
      </c>
      <c r="E1519" s="484">
        <v>-1.7271142672462543</v>
      </c>
      <c r="F1519" s="484">
        <v>-2.3612412364432482</v>
      </c>
      <c r="G1519" s="484">
        <v>0.65361206762245494</v>
      </c>
      <c r="H1519" s="484">
        <v>-1.2379338243406639</v>
      </c>
      <c r="I1519" s="485"/>
      <c r="J1519" s="485"/>
      <c r="K1519" s="485"/>
      <c r="L1519" s="485"/>
      <c r="M1519" s="485"/>
      <c r="N1519" s="485"/>
      <c r="O1519" s="485"/>
      <c r="P1519" s="485"/>
      <c r="Q1519" s="485"/>
    </row>
    <row r="1520" spans="4:17" x14ac:dyDescent="0.35">
      <c r="D1520" s="468">
        <v>40549</v>
      </c>
      <c r="E1520" s="484">
        <v>-1.4609314324532414</v>
      </c>
      <c r="F1520" s="484">
        <v>-1.8560407596861406</v>
      </c>
      <c r="G1520" s="484">
        <v>0.56455196681205866</v>
      </c>
      <c r="H1520" s="484">
        <v>-1.2085799668788166</v>
      </c>
      <c r="I1520" s="485"/>
      <c r="J1520" s="485"/>
      <c r="K1520" s="485"/>
      <c r="L1520" s="485"/>
      <c r="M1520" s="485"/>
      <c r="N1520" s="485"/>
      <c r="O1520" s="485"/>
      <c r="P1520" s="485"/>
      <c r="Q1520" s="485"/>
    </row>
    <row r="1521" spans="4:17" x14ac:dyDescent="0.35">
      <c r="D1521" s="468">
        <v>40550</v>
      </c>
      <c r="E1521" s="484">
        <v>-1.2536548628028299</v>
      </c>
      <c r="F1521" s="484">
        <v>-1.6240894168048898</v>
      </c>
      <c r="G1521" s="484">
        <v>0.39750999905277778</v>
      </c>
      <c r="H1521" s="484">
        <v>-1.2048408455592026</v>
      </c>
      <c r="I1521" s="485"/>
      <c r="J1521" s="485"/>
      <c r="K1521" s="485"/>
      <c r="L1521" s="485"/>
      <c r="M1521" s="485"/>
      <c r="N1521" s="485"/>
      <c r="O1521" s="485"/>
      <c r="P1521" s="485"/>
      <c r="Q1521" s="485"/>
    </row>
    <row r="1522" spans="4:17" x14ac:dyDescent="0.35">
      <c r="D1522" s="468">
        <v>40553</v>
      </c>
      <c r="E1522" s="484">
        <v>-1.17881576636562</v>
      </c>
      <c r="F1522" s="484">
        <v>-1.6021851189843312</v>
      </c>
      <c r="G1522" s="484">
        <v>0.29673828418427484</v>
      </c>
      <c r="H1522" s="484">
        <v>-1.056565492239713</v>
      </c>
      <c r="I1522" s="485"/>
      <c r="J1522" s="485"/>
      <c r="K1522" s="485"/>
      <c r="L1522" s="485"/>
      <c r="M1522" s="485"/>
      <c r="N1522" s="485"/>
      <c r="O1522" s="485"/>
      <c r="P1522" s="485"/>
      <c r="Q1522" s="485"/>
    </row>
    <row r="1523" spans="4:17" x14ac:dyDescent="0.35">
      <c r="D1523" s="468">
        <v>40554</v>
      </c>
      <c r="E1523" s="484">
        <v>-1.1151954912536759</v>
      </c>
      <c r="F1523" s="484">
        <v>-1.5945430491828945</v>
      </c>
      <c r="G1523" s="484">
        <v>0.29297219268533436</v>
      </c>
      <c r="H1523" s="484">
        <v>-1.0442182401382492</v>
      </c>
      <c r="I1523" s="485"/>
      <c r="J1523" s="485"/>
      <c r="K1523" s="485"/>
      <c r="L1523" s="485"/>
      <c r="M1523" s="485"/>
      <c r="N1523" s="485"/>
      <c r="O1523" s="485"/>
      <c r="P1523" s="485"/>
      <c r="Q1523" s="485"/>
    </row>
    <row r="1524" spans="4:17" x14ac:dyDescent="0.35">
      <c r="D1524" s="468">
        <v>40555</v>
      </c>
      <c r="E1524" s="484">
        <v>-0.95276777781716515</v>
      </c>
      <c r="F1524" s="484">
        <v>-1.4002252717697554</v>
      </c>
      <c r="G1524" s="484">
        <v>0.30179215776888113</v>
      </c>
      <c r="H1524" s="484">
        <v>-0.90520803667435179</v>
      </c>
      <c r="I1524" s="485"/>
      <c r="J1524" s="485"/>
      <c r="K1524" s="485"/>
      <c r="L1524" s="485"/>
      <c r="M1524" s="485"/>
      <c r="N1524" s="485"/>
      <c r="O1524" s="485"/>
      <c r="P1524" s="485"/>
      <c r="Q1524" s="485"/>
    </row>
    <row r="1525" spans="4:17" x14ac:dyDescent="0.35">
      <c r="D1525" s="468">
        <v>40556</v>
      </c>
      <c r="E1525" s="484">
        <v>-0.77761503777775987</v>
      </c>
      <c r="F1525" s="484">
        <v>-1.2316734097829509</v>
      </c>
      <c r="G1525" s="484">
        <v>9.1379722885494896E-2</v>
      </c>
      <c r="H1525" s="484">
        <v>-0.73163302478472714</v>
      </c>
      <c r="I1525" s="485"/>
      <c r="J1525" s="485"/>
      <c r="K1525" s="485"/>
      <c r="L1525" s="485"/>
      <c r="M1525" s="485"/>
      <c r="N1525" s="485"/>
      <c r="O1525" s="485"/>
      <c r="P1525" s="485"/>
      <c r="Q1525" s="485"/>
    </row>
    <row r="1526" spans="4:17" x14ac:dyDescent="0.35">
      <c r="D1526" s="468">
        <v>40557</v>
      </c>
      <c r="E1526" s="484">
        <v>-0.78134613078271942</v>
      </c>
      <c r="F1526" s="484">
        <v>-1.0098057249546011</v>
      </c>
      <c r="G1526" s="484">
        <v>-0.10756870338934658</v>
      </c>
      <c r="H1526" s="484">
        <v>-0.64194684023258863</v>
      </c>
      <c r="I1526" s="485"/>
      <c r="J1526" s="485"/>
      <c r="K1526" s="485"/>
      <c r="L1526" s="485"/>
      <c r="M1526" s="485"/>
      <c r="N1526" s="485"/>
      <c r="O1526" s="485"/>
      <c r="P1526" s="485"/>
      <c r="Q1526" s="485"/>
    </row>
    <row r="1527" spans="4:17" x14ac:dyDescent="0.35">
      <c r="D1527" s="468">
        <v>40560</v>
      </c>
      <c r="E1527" s="484">
        <v>-0.82125176237418795</v>
      </c>
      <c r="F1527" s="484">
        <v>-0.83966593288762448</v>
      </c>
      <c r="G1527" s="484">
        <v>-0.23899154615393761</v>
      </c>
      <c r="H1527" s="484">
        <v>-0.70168615975566162</v>
      </c>
      <c r="I1527" s="485"/>
      <c r="J1527" s="485"/>
      <c r="K1527" s="485"/>
      <c r="L1527" s="485"/>
      <c r="M1527" s="485"/>
      <c r="N1527" s="485"/>
      <c r="O1527" s="485"/>
      <c r="P1527" s="485"/>
      <c r="Q1527" s="485"/>
    </row>
    <row r="1528" spans="4:17" x14ac:dyDescent="0.35">
      <c r="D1528" s="468">
        <v>40561</v>
      </c>
      <c r="E1528" s="484">
        <v>-0.73654890479610491</v>
      </c>
      <c r="F1528" s="484">
        <v>-0.75364128341709391</v>
      </c>
      <c r="G1528" s="484">
        <v>-0.25849009565577685</v>
      </c>
      <c r="H1528" s="484">
        <v>-0.49571653267106203</v>
      </c>
      <c r="I1528" s="485"/>
      <c r="J1528" s="485"/>
      <c r="K1528" s="485"/>
      <c r="L1528" s="485"/>
      <c r="M1528" s="485"/>
      <c r="N1528" s="485"/>
      <c r="O1528" s="485"/>
      <c r="P1528" s="485"/>
      <c r="Q1528" s="485"/>
    </row>
    <row r="1529" spans="4:17" x14ac:dyDescent="0.35">
      <c r="D1529" s="468">
        <v>40562</v>
      </c>
      <c r="E1529" s="484">
        <v>-0.74497520058962419</v>
      </c>
      <c r="F1529" s="484">
        <v>-0.63805571011143214</v>
      </c>
      <c r="G1529" s="484">
        <v>-0.19530905959044262</v>
      </c>
      <c r="H1529" s="484">
        <v>-0.38887028587943467</v>
      </c>
      <c r="I1529" s="485"/>
      <c r="J1529" s="485"/>
      <c r="K1529" s="485"/>
      <c r="L1529" s="485"/>
      <c r="M1529" s="485"/>
      <c r="N1529" s="485"/>
      <c r="O1529" s="485"/>
      <c r="P1529" s="485"/>
      <c r="Q1529" s="485"/>
    </row>
    <row r="1530" spans="4:17" x14ac:dyDescent="0.35">
      <c r="D1530" s="468">
        <v>40563</v>
      </c>
      <c r="E1530" s="484">
        <v>-0.84284800761115719</v>
      </c>
      <c r="F1530" s="484">
        <v>-0.44408777914728736</v>
      </c>
      <c r="G1530" s="484">
        <v>-9.3783405205121489E-2</v>
      </c>
      <c r="H1530" s="484">
        <v>-0.26011853933550139</v>
      </c>
      <c r="I1530" s="485"/>
      <c r="J1530" s="485"/>
      <c r="K1530" s="485"/>
      <c r="L1530" s="485"/>
      <c r="M1530" s="485"/>
      <c r="N1530" s="485"/>
      <c r="O1530" s="485"/>
      <c r="P1530" s="485"/>
      <c r="Q1530" s="485"/>
    </row>
    <row r="1531" spans="4:17" x14ac:dyDescent="0.35">
      <c r="D1531" s="468">
        <v>40564</v>
      </c>
      <c r="E1531" s="484">
        <v>-0.76096994697261744</v>
      </c>
      <c r="F1531" s="484">
        <v>-0.3842017915333471</v>
      </c>
      <c r="G1531" s="484">
        <v>-4.0572489137186002E-2</v>
      </c>
      <c r="H1531" s="484">
        <v>-0.3018296436952278</v>
      </c>
      <c r="I1531" s="485"/>
      <c r="J1531" s="485"/>
      <c r="K1531" s="485"/>
      <c r="L1531" s="485"/>
      <c r="M1531" s="485"/>
      <c r="N1531" s="485"/>
      <c r="O1531" s="485"/>
      <c r="P1531" s="485"/>
      <c r="Q1531" s="485"/>
    </row>
    <row r="1532" spans="4:17" x14ac:dyDescent="0.35">
      <c r="D1532" s="468">
        <v>40567</v>
      </c>
      <c r="E1532" s="484">
        <v>-0.78937863413432019</v>
      </c>
      <c r="F1532" s="484">
        <v>-0.30865836516132295</v>
      </c>
      <c r="G1532" s="484">
        <v>0.13484403343917994</v>
      </c>
      <c r="H1532" s="484">
        <v>-0.34908240565146331</v>
      </c>
      <c r="I1532" s="485"/>
      <c r="J1532" s="485"/>
      <c r="K1532" s="485"/>
      <c r="L1532" s="485"/>
      <c r="M1532" s="485"/>
      <c r="N1532" s="485"/>
      <c r="O1532" s="485"/>
      <c r="P1532" s="485"/>
      <c r="Q1532" s="485"/>
    </row>
    <row r="1533" spans="4:17" x14ac:dyDescent="0.35">
      <c r="D1533" s="468">
        <v>40568</v>
      </c>
      <c r="E1533" s="484">
        <v>-0.74329220831508325</v>
      </c>
      <c r="F1533" s="484">
        <v>-0.18737371005531733</v>
      </c>
      <c r="G1533" s="484">
        <v>0.26362190777700506</v>
      </c>
      <c r="H1533" s="484">
        <v>-0.39209424349921984</v>
      </c>
      <c r="I1533" s="485"/>
      <c r="J1533" s="485"/>
      <c r="K1533" s="485"/>
      <c r="L1533" s="485"/>
      <c r="M1533" s="485"/>
      <c r="N1533" s="485"/>
      <c r="O1533" s="485"/>
      <c r="P1533" s="485"/>
      <c r="Q1533" s="485"/>
    </row>
    <row r="1534" spans="4:17" x14ac:dyDescent="0.35">
      <c r="D1534" s="468">
        <v>40569</v>
      </c>
      <c r="E1534" s="484">
        <v>-0.66695053993771702</v>
      </c>
      <c r="F1534" s="484">
        <v>-0.15950607877863554</v>
      </c>
      <c r="G1534" s="484">
        <v>0.22990605254518257</v>
      </c>
      <c r="H1534" s="484">
        <v>-0.47679880434517879</v>
      </c>
      <c r="I1534" s="485"/>
      <c r="J1534" s="485"/>
      <c r="K1534" s="485"/>
      <c r="L1534" s="485"/>
      <c r="M1534" s="485"/>
      <c r="N1534" s="485"/>
      <c r="O1534" s="485"/>
      <c r="P1534" s="485"/>
      <c r="Q1534" s="485"/>
    </row>
    <row r="1535" spans="4:17" x14ac:dyDescent="0.35">
      <c r="D1535" s="468">
        <v>40570</v>
      </c>
      <c r="E1535" s="484">
        <v>-0.53944794030883236</v>
      </c>
      <c r="F1535" s="484">
        <v>-0.16176719808885864</v>
      </c>
      <c r="G1535" s="484">
        <v>0.25058197946965699</v>
      </c>
      <c r="H1535" s="484">
        <v>-0.52021381699677827</v>
      </c>
      <c r="I1535" s="485"/>
      <c r="J1535" s="485"/>
      <c r="K1535" s="485"/>
      <c r="L1535" s="485"/>
      <c r="M1535" s="485"/>
      <c r="N1535" s="485"/>
      <c r="O1535" s="485"/>
      <c r="P1535" s="485"/>
      <c r="Q1535" s="485"/>
    </row>
    <row r="1536" spans="4:17" x14ac:dyDescent="0.35">
      <c r="D1536" s="468">
        <v>40571</v>
      </c>
      <c r="E1536" s="484">
        <v>-0.45761795764096652</v>
      </c>
      <c r="F1536" s="484">
        <v>-8.0084198739319296E-2</v>
      </c>
      <c r="G1536" s="484">
        <v>0.18112496822918794</v>
      </c>
      <c r="H1536" s="484">
        <v>-0.50055377293485459</v>
      </c>
      <c r="I1536" s="485"/>
      <c r="J1536" s="485"/>
      <c r="K1536" s="485"/>
      <c r="L1536" s="485"/>
      <c r="M1536" s="485"/>
      <c r="N1536" s="485"/>
      <c r="O1536" s="485"/>
      <c r="P1536" s="485"/>
      <c r="Q1536" s="485"/>
    </row>
    <row r="1537" spans="4:17" x14ac:dyDescent="0.35">
      <c r="D1537" s="468">
        <v>40574</v>
      </c>
      <c r="E1537" s="484">
        <v>-0.54741260333045172</v>
      </c>
      <c r="F1537" s="484">
        <v>-7.895517335933408E-2</v>
      </c>
      <c r="G1537" s="484">
        <v>9.1976723350782857E-2</v>
      </c>
      <c r="H1537" s="484">
        <v>-0.40563171249345442</v>
      </c>
      <c r="I1537" s="485"/>
      <c r="J1537" s="485"/>
      <c r="K1537" s="485"/>
      <c r="L1537" s="485"/>
      <c r="M1537" s="485"/>
      <c r="N1537" s="485"/>
      <c r="O1537" s="485"/>
      <c r="P1537" s="485"/>
      <c r="Q1537" s="485"/>
    </row>
    <row r="1538" spans="4:17" x14ac:dyDescent="0.35">
      <c r="D1538" s="468">
        <v>40575</v>
      </c>
      <c r="E1538" s="484">
        <v>-0.45149380504659026</v>
      </c>
      <c r="F1538" s="484">
        <v>-0.23354439567431029</v>
      </c>
      <c r="G1538" s="484">
        <v>0.16491315268236167</v>
      </c>
      <c r="H1538" s="484">
        <v>-0.38368847078804724</v>
      </c>
      <c r="I1538" s="485"/>
      <c r="J1538" s="485"/>
      <c r="K1538" s="485"/>
      <c r="L1538" s="485"/>
      <c r="M1538" s="485"/>
      <c r="N1538" s="485"/>
      <c r="O1538" s="485"/>
      <c r="P1538" s="485"/>
      <c r="Q1538" s="485"/>
    </row>
    <row r="1539" spans="4:17" x14ac:dyDescent="0.35">
      <c r="D1539" s="468">
        <v>40576</v>
      </c>
      <c r="E1539" s="484">
        <v>-0.49399505987615877</v>
      </c>
      <c r="F1539" s="484">
        <v>-0.22604129277699453</v>
      </c>
      <c r="G1539" s="484">
        <v>0.12656133037107428</v>
      </c>
      <c r="H1539" s="484">
        <v>-0.31232214532202202</v>
      </c>
      <c r="I1539" s="485"/>
      <c r="J1539" s="485"/>
      <c r="K1539" s="485"/>
      <c r="L1539" s="485"/>
      <c r="M1539" s="485"/>
      <c r="N1539" s="485"/>
      <c r="O1539" s="485"/>
      <c r="P1539" s="485"/>
      <c r="Q1539" s="485"/>
    </row>
    <row r="1540" spans="4:17" x14ac:dyDescent="0.35">
      <c r="D1540" s="468">
        <v>40577</v>
      </c>
      <c r="E1540" s="484">
        <v>-0.46040798089892931</v>
      </c>
      <c r="F1540" s="484">
        <v>-0.15416439470566906</v>
      </c>
      <c r="G1540" s="484">
        <v>3.8950255657625416E-2</v>
      </c>
      <c r="H1540" s="484">
        <v>-0.16067422517217719</v>
      </c>
      <c r="I1540" s="485"/>
      <c r="J1540" s="485"/>
      <c r="K1540" s="485"/>
      <c r="L1540" s="485"/>
      <c r="M1540" s="485"/>
      <c r="N1540" s="485"/>
      <c r="O1540" s="485"/>
      <c r="P1540" s="485"/>
      <c r="Q1540" s="485"/>
    </row>
    <row r="1541" spans="4:17" x14ac:dyDescent="0.35">
      <c r="D1541" s="468">
        <v>40578</v>
      </c>
      <c r="E1541" s="484">
        <v>-0.49583477023499173</v>
      </c>
      <c r="F1541" s="484">
        <v>-7.6399898153556051E-2</v>
      </c>
      <c r="G1541" s="484">
        <v>-6.1357572576282139E-2</v>
      </c>
      <c r="H1541" s="484">
        <v>-0.29551385651711837</v>
      </c>
      <c r="I1541" s="485"/>
      <c r="J1541" s="485"/>
      <c r="K1541" s="485"/>
      <c r="L1541" s="485"/>
      <c r="M1541" s="485"/>
      <c r="N1541" s="485"/>
      <c r="O1541" s="485"/>
      <c r="P1541" s="485"/>
      <c r="Q1541" s="485"/>
    </row>
    <row r="1542" spans="4:17" x14ac:dyDescent="0.35">
      <c r="D1542" s="468">
        <v>40581</v>
      </c>
      <c r="E1542" s="484">
        <v>-0.61867880482740012</v>
      </c>
      <c r="F1542" s="484">
        <v>-3.8376641305170447E-2</v>
      </c>
      <c r="G1542" s="484">
        <v>-3.4136227206180966E-2</v>
      </c>
      <c r="H1542" s="484">
        <v>-0.25050700476812848</v>
      </c>
      <c r="I1542" s="485"/>
      <c r="J1542" s="485"/>
      <c r="K1542" s="485"/>
      <c r="L1542" s="485"/>
      <c r="M1542" s="485"/>
      <c r="N1542" s="485"/>
      <c r="O1542" s="485"/>
      <c r="P1542" s="485"/>
      <c r="Q1542" s="485"/>
    </row>
    <row r="1543" spans="4:17" x14ac:dyDescent="0.35">
      <c r="D1543" s="468">
        <v>40582</v>
      </c>
      <c r="E1543" s="484">
        <v>-0.66378727420894146</v>
      </c>
      <c r="F1543" s="484">
        <v>5.8802131225574886E-2</v>
      </c>
      <c r="G1543" s="484">
        <v>-4.9293226267136038E-2</v>
      </c>
      <c r="H1543" s="484">
        <v>-0.27854040585512058</v>
      </c>
      <c r="I1543" s="485"/>
      <c r="J1543" s="485"/>
      <c r="K1543" s="485"/>
      <c r="L1543" s="485"/>
      <c r="M1543" s="485"/>
      <c r="N1543" s="485"/>
      <c r="O1543" s="485"/>
      <c r="P1543" s="485"/>
      <c r="Q1543" s="485"/>
    </row>
    <row r="1544" spans="4:17" x14ac:dyDescent="0.35">
      <c r="D1544" s="468">
        <v>40583</v>
      </c>
      <c r="E1544" s="484">
        <v>-0.78044977787482739</v>
      </c>
      <c r="F1544" s="484">
        <v>-0.13670882840772736</v>
      </c>
      <c r="G1544" s="484">
        <v>-2.6360612237947494E-2</v>
      </c>
      <c r="H1544" s="484">
        <v>-0.28900095429001432</v>
      </c>
      <c r="I1544" s="485"/>
      <c r="J1544" s="485"/>
      <c r="K1544" s="485"/>
      <c r="L1544" s="485"/>
      <c r="M1544" s="485"/>
      <c r="N1544" s="485"/>
      <c r="O1544" s="485"/>
      <c r="P1544" s="485"/>
      <c r="Q1544" s="485"/>
    </row>
    <row r="1545" spans="4:17" x14ac:dyDescent="0.35">
      <c r="D1545" s="468">
        <v>40584</v>
      </c>
      <c r="E1545" s="484">
        <v>-0.70526608221494391</v>
      </c>
      <c r="F1545" s="484">
        <v>-9.242260833946675E-2</v>
      </c>
      <c r="G1545" s="484">
        <v>-3.0732941959222129E-2</v>
      </c>
      <c r="H1545" s="484">
        <v>-0.15873291498602027</v>
      </c>
      <c r="I1545" s="485"/>
      <c r="J1545" s="485"/>
      <c r="K1545" s="485"/>
      <c r="L1545" s="485"/>
      <c r="M1545" s="485"/>
      <c r="N1545" s="485"/>
      <c r="O1545" s="485"/>
      <c r="P1545" s="485"/>
      <c r="Q1545" s="485"/>
    </row>
    <row r="1546" spans="4:17" x14ac:dyDescent="0.35">
      <c r="D1546" s="468">
        <v>40585</v>
      </c>
      <c r="E1546" s="484">
        <v>-0.6315071332060489</v>
      </c>
      <c r="F1546" s="484">
        <v>-0.24941872224053263</v>
      </c>
      <c r="G1546" s="484">
        <v>-4.3426667317377626E-4</v>
      </c>
      <c r="H1546" s="484">
        <v>-0.30700861995525086</v>
      </c>
      <c r="I1546" s="485"/>
      <c r="J1546" s="485"/>
      <c r="K1546" s="485"/>
      <c r="L1546" s="485"/>
      <c r="M1546" s="485"/>
      <c r="N1546" s="485"/>
      <c r="O1546" s="485"/>
      <c r="P1546" s="485"/>
      <c r="Q1546" s="485"/>
    </row>
    <row r="1547" spans="4:17" x14ac:dyDescent="0.35">
      <c r="D1547" s="468">
        <v>40588</v>
      </c>
      <c r="E1547" s="484">
        <v>-0.60468965794817531</v>
      </c>
      <c r="F1547" s="484">
        <v>-0.17701548249890614</v>
      </c>
      <c r="G1547" s="484">
        <v>-4.9680013425046E-2</v>
      </c>
      <c r="H1547" s="484">
        <v>-0.21495485573972711</v>
      </c>
      <c r="I1547" s="485"/>
      <c r="J1547" s="485"/>
      <c r="K1547" s="485"/>
      <c r="L1547" s="485"/>
      <c r="M1547" s="485"/>
      <c r="N1547" s="485"/>
      <c r="O1547" s="485"/>
      <c r="P1547" s="485"/>
      <c r="Q1547" s="485"/>
    </row>
    <row r="1548" spans="4:17" x14ac:dyDescent="0.35">
      <c r="D1548" s="468">
        <v>40589</v>
      </c>
      <c r="E1548" s="484">
        <v>-0.54090334848558874</v>
      </c>
      <c r="F1548" s="484">
        <v>-3.2141490235228179E-2</v>
      </c>
      <c r="G1548" s="484">
        <v>0.12398498727452573</v>
      </c>
      <c r="H1548" s="484">
        <v>-0.21293113268760189</v>
      </c>
      <c r="I1548" s="485"/>
      <c r="J1548" s="485"/>
      <c r="K1548" s="485"/>
      <c r="L1548" s="485"/>
      <c r="M1548" s="485"/>
      <c r="N1548" s="485"/>
      <c r="O1548" s="485"/>
      <c r="P1548" s="485"/>
      <c r="Q1548" s="485"/>
    </row>
    <row r="1549" spans="4:17" x14ac:dyDescent="0.35">
      <c r="D1549" s="468">
        <v>40590</v>
      </c>
      <c r="E1549" s="484">
        <v>-0.47931429742966608</v>
      </c>
      <c r="F1549" s="484">
        <v>-0.12092618884104016</v>
      </c>
      <c r="G1549" s="484">
        <v>0.1027290276461325</v>
      </c>
      <c r="H1549" s="484">
        <v>-0.31494402553561734</v>
      </c>
      <c r="I1549" s="485"/>
      <c r="J1549" s="485"/>
      <c r="K1549" s="485"/>
      <c r="L1549" s="485"/>
      <c r="M1549" s="485"/>
      <c r="N1549" s="485"/>
      <c r="O1549" s="485"/>
      <c r="P1549" s="485"/>
      <c r="Q1549" s="485"/>
    </row>
    <row r="1550" spans="4:17" x14ac:dyDescent="0.35">
      <c r="D1550" s="468">
        <v>40591</v>
      </c>
      <c r="E1550" s="484">
        <v>-0.43502861278799676</v>
      </c>
      <c r="F1550" s="484">
        <v>-0.10340824463310645</v>
      </c>
      <c r="G1550" s="484">
        <v>4.2145236589233026E-3</v>
      </c>
      <c r="H1550" s="484">
        <v>-0.3614878693170685</v>
      </c>
      <c r="I1550" s="485"/>
      <c r="J1550" s="485"/>
      <c r="K1550" s="485"/>
      <c r="L1550" s="485"/>
      <c r="M1550" s="485"/>
      <c r="N1550" s="485"/>
      <c r="O1550" s="485"/>
      <c r="P1550" s="485"/>
      <c r="Q1550" s="485"/>
    </row>
    <row r="1551" spans="4:17" x14ac:dyDescent="0.35">
      <c r="D1551" s="468">
        <v>40592</v>
      </c>
      <c r="E1551" s="484">
        <v>-0.40127077531019079</v>
      </c>
      <c r="F1551" s="484">
        <v>-0.2810482354411753</v>
      </c>
      <c r="G1551" s="484">
        <v>-0.18487181239085007</v>
      </c>
      <c r="H1551" s="484">
        <v>-0.56033402823130496</v>
      </c>
      <c r="I1551" s="485"/>
      <c r="J1551" s="485"/>
      <c r="K1551" s="485"/>
      <c r="L1551" s="485"/>
      <c r="M1551" s="485"/>
      <c r="N1551" s="485"/>
      <c r="O1551" s="485"/>
      <c r="P1551" s="485"/>
      <c r="Q1551" s="485"/>
    </row>
    <row r="1552" spans="4:17" x14ac:dyDescent="0.35">
      <c r="D1552" s="468">
        <v>40595</v>
      </c>
      <c r="E1552" s="484">
        <v>-0.4644905153582396</v>
      </c>
      <c r="F1552" s="484">
        <v>-0.20354872166796373</v>
      </c>
      <c r="G1552" s="484">
        <v>-0.33163378346272215</v>
      </c>
      <c r="H1552" s="484">
        <v>-0.69485071268012621</v>
      </c>
      <c r="I1552" s="485"/>
      <c r="J1552" s="485"/>
      <c r="K1552" s="485"/>
      <c r="L1552" s="485"/>
      <c r="M1552" s="485"/>
      <c r="N1552" s="485"/>
      <c r="O1552" s="485"/>
      <c r="P1552" s="485"/>
      <c r="Q1552" s="485"/>
    </row>
    <row r="1553" spans="4:17" x14ac:dyDescent="0.35">
      <c r="D1553" s="468">
        <v>40596</v>
      </c>
      <c r="E1553" s="484">
        <v>-0.44784240091601324</v>
      </c>
      <c r="F1553" s="484">
        <v>-0.31387716065844473</v>
      </c>
      <c r="G1553" s="484">
        <v>-0.33995557990069653</v>
      </c>
      <c r="H1553" s="484">
        <v>-0.67136760712119414</v>
      </c>
      <c r="I1553" s="485"/>
      <c r="J1553" s="485"/>
      <c r="K1553" s="485"/>
      <c r="L1553" s="485"/>
      <c r="M1553" s="485"/>
      <c r="N1553" s="485"/>
      <c r="O1553" s="485"/>
      <c r="P1553" s="485"/>
      <c r="Q1553" s="485"/>
    </row>
    <row r="1554" spans="4:17" x14ac:dyDescent="0.35">
      <c r="D1554" s="468">
        <v>40597</v>
      </c>
      <c r="E1554" s="484">
        <v>-0.35742949156753095</v>
      </c>
      <c r="F1554" s="484">
        <v>-0.19966489189246914</v>
      </c>
      <c r="G1554" s="484">
        <v>-0.2750820513262201</v>
      </c>
      <c r="H1554" s="484">
        <v>-0.66601217164926474</v>
      </c>
      <c r="I1554" s="485"/>
      <c r="J1554" s="485"/>
      <c r="K1554" s="485"/>
      <c r="L1554" s="485"/>
      <c r="M1554" s="485"/>
      <c r="N1554" s="485"/>
      <c r="O1554" s="485"/>
      <c r="P1554" s="485"/>
      <c r="Q1554" s="485"/>
    </row>
    <row r="1555" spans="4:17" x14ac:dyDescent="0.35">
      <c r="D1555" s="468">
        <v>40598</v>
      </c>
      <c r="E1555" s="484">
        <v>-0.37625667648557404</v>
      </c>
      <c r="F1555" s="484">
        <v>-0.12543639799825335</v>
      </c>
      <c r="G1555" s="484">
        <v>-0.16501090627531925</v>
      </c>
      <c r="H1555" s="484">
        <v>-0.5955619625102504</v>
      </c>
      <c r="I1555" s="485"/>
      <c r="J1555" s="485"/>
      <c r="K1555" s="485"/>
      <c r="L1555" s="485"/>
      <c r="M1555" s="485"/>
      <c r="N1555" s="485"/>
      <c r="O1555" s="485"/>
      <c r="P1555" s="485"/>
      <c r="Q1555" s="485"/>
    </row>
    <row r="1556" spans="4:17" x14ac:dyDescent="0.35">
      <c r="D1556" s="468">
        <v>40599</v>
      </c>
      <c r="E1556" s="484">
        <v>-0.39287270055911377</v>
      </c>
      <c r="F1556" s="484">
        <v>-0.1127394680483082</v>
      </c>
      <c r="G1556" s="484">
        <v>-0.1903609273886801</v>
      </c>
      <c r="H1556" s="484">
        <v>-0.56046047994283688</v>
      </c>
      <c r="I1556" s="485"/>
      <c r="J1556" s="485"/>
      <c r="K1556" s="485"/>
      <c r="L1556" s="485"/>
      <c r="M1556" s="485"/>
      <c r="N1556" s="485"/>
      <c r="O1556" s="485"/>
      <c r="P1556" s="485"/>
      <c r="Q1556" s="485"/>
    </row>
    <row r="1557" spans="4:17" x14ac:dyDescent="0.35">
      <c r="D1557" s="468">
        <v>40602</v>
      </c>
      <c r="E1557" s="484">
        <v>-0.49304374321443961</v>
      </c>
      <c r="F1557" s="484">
        <v>-0.1561182271989171</v>
      </c>
      <c r="G1557" s="484">
        <v>-0.12937658255224935</v>
      </c>
      <c r="H1557" s="484">
        <v>-0.48979330329218207</v>
      </c>
      <c r="I1557" s="485"/>
      <c r="J1557" s="485"/>
      <c r="K1557" s="485"/>
      <c r="L1557" s="485"/>
      <c r="M1557" s="485"/>
      <c r="N1557" s="485"/>
      <c r="O1557" s="485"/>
      <c r="P1557" s="485"/>
      <c r="Q1557" s="485"/>
    </row>
    <row r="1558" spans="4:17" x14ac:dyDescent="0.35">
      <c r="D1558" s="468">
        <v>40603</v>
      </c>
      <c r="E1558" s="484">
        <v>-0.40156206611051071</v>
      </c>
      <c r="F1558" s="484">
        <v>-7.3712492109390307E-2</v>
      </c>
      <c r="G1558" s="484">
        <v>-7.6011606373382209E-2</v>
      </c>
      <c r="H1558" s="484">
        <v>-0.40558717739091937</v>
      </c>
      <c r="I1558" s="485"/>
      <c r="J1558" s="485"/>
      <c r="K1558" s="485"/>
      <c r="L1558" s="485"/>
      <c r="M1558" s="485"/>
      <c r="N1558" s="485"/>
      <c r="O1558" s="485"/>
      <c r="P1558" s="485"/>
      <c r="Q1558" s="485"/>
    </row>
    <row r="1559" spans="4:17" x14ac:dyDescent="0.35">
      <c r="D1559" s="468">
        <v>40604</v>
      </c>
      <c r="E1559" s="484">
        <v>-0.31153248192024308</v>
      </c>
      <c r="F1559" s="484">
        <v>4.4230535641348288E-2</v>
      </c>
      <c r="G1559" s="484">
        <v>-0.11831299162147441</v>
      </c>
      <c r="H1559" s="484">
        <v>-0.35652847256429193</v>
      </c>
      <c r="I1559" s="485"/>
      <c r="J1559" s="485"/>
      <c r="K1559" s="485"/>
      <c r="L1559" s="485"/>
      <c r="M1559" s="485"/>
      <c r="N1559" s="485"/>
      <c r="O1559" s="485"/>
      <c r="P1559" s="485"/>
      <c r="Q1559" s="485"/>
    </row>
    <row r="1560" spans="4:17" x14ac:dyDescent="0.35">
      <c r="D1560" s="468">
        <v>40605</v>
      </c>
      <c r="E1560" s="484">
        <v>-0.32641868327354817</v>
      </c>
      <c r="F1560" s="484">
        <v>0.1113727173285344</v>
      </c>
      <c r="G1560" s="484">
        <v>-8.3549041992874912E-2</v>
      </c>
      <c r="H1560" s="484">
        <v>-0.41744390044798207</v>
      </c>
      <c r="I1560" s="485"/>
      <c r="J1560" s="485"/>
      <c r="K1560" s="485"/>
      <c r="L1560" s="485"/>
      <c r="M1560" s="485"/>
      <c r="N1560" s="485"/>
      <c r="O1560" s="485"/>
      <c r="P1560" s="485"/>
      <c r="Q1560" s="485"/>
    </row>
    <row r="1561" spans="4:17" x14ac:dyDescent="0.35">
      <c r="D1561" s="468">
        <v>40606</v>
      </c>
      <c r="E1561" s="484">
        <v>-0.30858791134048158</v>
      </c>
      <c r="F1561" s="484">
        <v>9.5772053117274131E-2</v>
      </c>
      <c r="G1561" s="484">
        <v>-3.0644580891645769E-2</v>
      </c>
      <c r="H1561" s="484">
        <v>-0.50489402240151937</v>
      </c>
      <c r="I1561" s="485"/>
      <c r="J1561" s="485"/>
      <c r="K1561" s="485"/>
      <c r="L1561" s="485"/>
      <c r="M1561" s="485"/>
      <c r="N1561" s="485"/>
      <c r="O1561" s="485"/>
      <c r="P1561" s="485"/>
      <c r="Q1561" s="485"/>
    </row>
    <row r="1562" spans="4:17" x14ac:dyDescent="0.35">
      <c r="D1562" s="468">
        <v>40609</v>
      </c>
      <c r="E1562" s="484">
        <v>-0.25384541795045074</v>
      </c>
      <c r="F1562" s="484">
        <v>7.9639501099614138E-2</v>
      </c>
      <c r="G1562" s="484">
        <v>2.7791076809666835E-2</v>
      </c>
      <c r="H1562" s="484">
        <v>-0.5580431861236832</v>
      </c>
      <c r="I1562" s="485"/>
      <c r="J1562" s="485"/>
      <c r="K1562" s="485"/>
      <c r="L1562" s="485"/>
      <c r="M1562" s="485"/>
      <c r="N1562" s="485"/>
      <c r="O1562" s="485"/>
      <c r="P1562" s="485"/>
      <c r="Q1562" s="485"/>
    </row>
    <row r="1563" spans="4:17" x14ac:dyDescent="0.35">
      <c r="D1563" s="468">
        <v>40610</v>
      </c>
      <c r="E1563" s="484">
        <v>-0.25680648135467787</v>
      </c>
      <c r="F1563" s="484">
        <v>7.0878647498485506E-2</v>
      </c>
      <c r="G1563" s="484">
        <v>3.4095656778781909E-3</v>
      </c>
      <c r="H1563" s="484">
        <v>-0.51563898913852635</v>
      </c>
      <c r="I1563" s="485"/>
      <c r="J1563" s="485"/>
      <c r="K1563" s="485"/>
      <c r="L1563" s="485"/>
      <c r="M1563" s="485"/>
      <c r="N1563" s="485"/>
      <c r="O1563" s="485"/>
      <c r="P1563" s="485"/>
      <c r="Q1563" s="485"/>
    </row>
    <row r="1564" spans="4:17" x14ac:dyDescent="0.35">
      <c r="D1564" s="468">
        <v>40611</v>
      </c>
      <c r="E1564" s="484">
        <v>-0.38436554546981089</v>
      </c>
      <c r="F1564" s="484">
        <v>9.3891564312002698E-2</v>
      </c>
      <c r="G1564" s="484">
        <v>8.4876204017329624E-3</v>
      </c>
      <c r="H1564" s="484">
        <v>-0.57227989281264136</v>
      </c>
      <c r="I1564" s="485"/>
      <c r="J1564" s="485"/>
      <c r="K1564" s="485"/>
      <c r="L1564" s="485"/>
      <c r="M1564" s="485"/>
      <c r="N1564" s="485"/>
      <c r="O1564" s="485"/>
      <c r="P1564" s="485"/>
      <c r="Q1564" s="485"/>
    </row>
    <row r="1565" spans="4:17" x14ac:dyDescent="0.35">
      <c r="D1565" s="468">
        <v>40612</v>
      </c>
      <c r="E1565" s="484">
        <v>-0.30291695480877423</v>
      </c>
      <c r="F1565" s="484">
        <v>0.17596886410985985</v>
      </c>
      <c r="G1565" s="484">
        <v>-4.8428266775129299E-2</v>
      </c>
      <c r="H1565" s="484">
        <v>-0.42134231764037694</v>
      </c>
      <c r="I1565" s="485"/>
      <c r="J1565" s="485"/>
      <c r="K1565" s="485"/>
      <c r="L1565" s="485"/>
      <c r="M1565" s="485"/>
      <c r="N1565" s="485"/>
      <c r="O1565" s="485"/>
      <c r="P1565" s="485"/>
      <c r="Q1565" s="485"/>
    </row>
    <row r="1566" spans="4:17" x14ac:dyDescent="0.35">
      <c r="D1566" s="468">
        <v>40613</v>
      </c>
      <c r="E1566" s="484">
        <v>-0.3206680982241531</v>
      </c>
      <c r="F1566" s="484">
        <v>0.12734919483620899</v>
      </c>
      <c r="G1566" s="484">
        <v>-9.7634326622616702E-2</v>
      </c>
      <c r="H1566" s="484">
        <v>-0.51978955782685099</v>
      </c>
      <c r="I1566" s="485"/>
      <c r="J1566" s="485"/>
      <c r="K1566" s="485"/>
      <c r="L1566" s="485"/>
      <c r="M1566" s="485"/>
      <c r="N1566" s="485"/>
      <c r="O1566" s="485"/>
      <c r="P1566" s="485"/>
      <c r="Q1566" s="485"/>
    </row>
    <row r="1567" spans="4:17" x14ac:dyDescent="0.35">
      <c r="D1567" s="468">
        <v>40618</v>
      </c>
      <c r="E1567" s="484">
        <v>-0.27907882604484363</v>
      </c>
      <c r="F1567" s="484">
        <v>7.6202413060105376E-2</v>
      </c>
      <c r="G1567" s="484">
        <v>-5.9587897162748649E-3</v>
      </c>
      <c r="H1567" s="484">
        <v>-0.31933025063372722</v>
      </c>
      <c r="I1567" s="485"/>
      <c r="J1567" s="485"/>
      <c r="K1567" s="485"/>
      <c r="L1567" s="485"/>
      <c r="M1567" s="485"/>
      <c r="N1567" s="485"/>
      <c r="O1567" s="485"/>
      <c r="P1567" s="485"/>
      <c r="Q1567" s="485"/>
    </row>
    <row r="1568" spans="4:17" x14ac:dyDescent="0.35">
      <c r="D1568" s="468">
        <v>40619</v>
      </c>
      <c r="E1568" s="484">
        <v>-0.36257891290615674</v>
      </c>
      <c r="F1568" s="484">
        <v>0.1398490906315113</v>
      </c>
      <c r="G1568" s="484">
        <v>6.8672015124317365E-2</v>
      </c>
      <c r="H1568" s="484">
        <v>-0.42830704057132007</v>
      </c>
      <c r="I1568" s="485"/>
      <c r="J1568" s="485"/>
      <c r="K1568" s="485"/>
      <c r="L1568" s="485"/>
      <c r="M1568" s="485"/>
      <c r="N1568" s="485"/>
      <c r="O1568" s="485"/>
      <c r="P1568" s="485"/>
      <c r="Q1568" s="485"/>
    </row>
    <row r="1569" spans="2:17" x14ac:dyDescent="0.35">
      <c r="D1569" s="468">
        <v>40620</v>
      </c>
      <c r="E1569" s="484">
        <v>-0.52307113605883648</v>
      </c>
      <c r="F1569" s="484">
        <v>2.3121199023144828E-2</v>
      </c>
      <c r="G1569" s="484">
        <v>-9.637023418699045E-2</v>
      </c>
      <c r="H1569" s="484">
        <v>-0.48908297853106542</v>
      </c>
      <c r="I1569" s="485"/>
      <c r="J1569" s="485"/>
      <c r="K1569" s="485"/>
      <c r="L1569" s="485"/>
      <c r="M1569" s="485"/>
      <c r="N1569" s="485"/>
      <c r="O1569" s="485"/>
      <c r="P1569" s="485"/>
      <c r="Q1569" s="485"/>
    </row>
    <row r="1570" spans="2:17" x14ac:dyDescent="0.35">
      <c r="D1570" s="468">
        <v>40623</v>
      </c>
      <c r="E1570" s="484">
        <v>-0.51153989185591431</v>
      </c>
      <c r="F1570" s="484">
        <v>-0.1064360842833503</v>
      </c>
      <c r="G1570" s="484">
        <v>-0.12242260871897556</v>
      </c>
      <c r="H1570" s="484">
        <v>-0.43673214220837797</v>
      </c>
      <c r="I1570" s="485"/>
      <c r="J1570" s="485"/>
      <c r="K1570" s="485"/>
      <c r="L1570" s="485"/>
      <c r="M1570" s="485"/>
      <c r="N1570" s="485"/>
      <c r="O1570" s="485"/>
      <c r="P1570" s="485"/>
      <c r="Q1570" s="485"/>
    </row>
    <row r="1571" spans="2:17" x14ac:dyDescent="0.35">
      <c r="D1571" s="468">
        <v>40624</v>
      </c>
      <c r="E1571" s="484">
        <v>-0.40945101565799025</v>
      </c>
      <c r="F1571" s="484">
        <v>-1.7470963335601275E-2</v>
      </c>
      <c r="G1571" s="484">
        <v>1.409626833224488E-2</v>
      </c>
      <c r="H1571" s="484">
        <v>-0.33469601016791578</v>
      </c>
      <c r="I1571" s="485"/>
      <c r="J1571" s="485"/>
      <c r="K1571" s="485"/>
      <c r="L1571" s="485"/>
      <c r="M1571" s="485"/>
      <c r="N1571" s="485"/>
      <c r="O1571" s="485"/>
      <c r="P1571" s="485"/>
      <c r="Q1571" s="485"/>
    </row>
    <row r="1572" spans="2:17" x14ac:dyDescent="0.35">
      <c r="D1572" s="468">
        <v>40625</v>
      </c>
      <c r="E1572" s="484">
        <v>-0.26783487317073368</v>
      </c>
      <c r="F1572" s="484">
        <v>3.7685514738310624E-2</v>
      </c>
      <c r="G1572" s="484">
        <v>6.6539107919896034E-2</v>
      </c>
      <c r="H1572" s="484">
        <v>-0.31468038034626783</v>
      </c>
      <c r="I1572" s="485"/>
      <c r="J1572" s="485"/>
      <c r="K1572" s="485"/>
      <c r="L1572" s="485"/>
      <c r="M1572" s="485"/>
      <c r="N1572" s="485"/>
      <c r="O1572" s="485"/>
      <c r="P1572" s="485"/>
      <c r="Q1572" s="485"/>
    </row>
    <row r="1573" spans="2:17" x14ac:dyDescent="0.35">
      <c r="D1573" s="468">
        <v>40626</v>
      </c>
      <c r="E1573" s="484">
        <v>-0.24051266913749406</v>
      </c>
      <c r="F1573" s="484">
        <v>-6.3483716469395698E-2</v>
      </c>
      <c r="G1573" s="484">
        <v>0.13577948640900719</v>
      </c>
      <c r="H1573" s="484">
        <v>-0.27078345389960057</v>
      </c>
      <c r="I1573" s="485"/>
      <c r="J1573" s="485"/>
      <c r="K1573" s="485"/>
      <c r="L1573" s="485"/>
      <c r="M1573" s="485"/>
      <c r="N1573" s="485"/>
      <c r="O1573" s="485"/>
      <c r="P1573" s="485"/>
      <c r="Q1573" s="485"/>
    </row>
    <row r="1574" spans="2:17" x14ac:dyDescent="0.35">
      <c r="D1574" s="468">
        <v>40627</v>
      </c>
      <c r="E1574" s="484">
        <v>-0.16997878063368585</v>
      </c>
      <c r="F1574" s="484">
        <v>-7.8422791249946597E-2</v>
      </c>
      <c r="G1574" s="484">
        <v>0.18152126913521335</v>
      </c>
      <c r="H1574" s="484">
        <v>-0.22920424670674705</v>
      </c>
      <c r="I1574" s="485"/>
      <c r="J1574" s="485"/>
      <c r="K1574" s="485"/>
      <c r="L1574" s="485"/>
      <c r="M1574" s="485"/>
      <c r="N1574" s="485"/>
      <c r="O1574" s="485"/>
      <c r="P1574" s="485"/>
      <c r="Q1574" s="485"/>
    </row>
    <row r="1575" spans="2:17" x14ac:dyDescent="0.35">
      <c r="D1575" s="468">
        <v>40630</v>
      </c>
      <c r="E1575" s="484">
        <v>-0.13606465115960303</v>
      </c>
      <c r="F1575" s="484">
        <v>-5.0070179643648537E-2</v>
      </c>
      <c r="G1575" s="484">
        <v>0.23658421365858517</v>
      </c>
      <c r="H1575" s="484">
        <v>-0.12432616587086742</v>
      </c>
      <c r="I1575" s="485"/>
      <c r="J1575" s="485"/>
      <c r="K1575" s="485"/>
      <c r="L1575" s="485"/>
      <c r="M1575" s="485"/>
      <c r="N1575" s="485"/>
      <c r="O1575" s="485"/>
      <c r="P1575" s="485"/>
      <c r="Q1575" s="485"/>
    </row>
    <row r="1576" spans="2:17" x14ac:dyDescent="0.35">
      <c r="D1576" s="468">
        <v>40631</v>
      </c>
      <c r="E1576" s="484">
        <v>-0.20106390426103285</v>
      </c>
      <c r="F1576" s="484">
        <v>-2.9230437000914711E-3</v>
      </c>
      <c r="G1576" s="484">
        <v>0.37450765301096245</v>
      </c>
      <c r="H1576" s="484">
        <v>-0.20351100693991686</v>
      </c>
      <c r="I1576" s="485"/>
      <c r="J1576" s="485"/>
      <c r="K1576" s="485"/>
      <c r="L1576" s="485"/>
      <c r="M1576" s="485"/>
      <c r="N1576" s="485"/>
      <c r="O1576" s="485"/>
      <c r="P1576" s="485"/>
      <c r="Q1576" s="485"/>
    </row>
    <row r="1577" spans="2:17" x14ac:dyDescent="0.35">
      <c r="D1577" s="468">
        <v>40632</v>
      </c>
      <c r="E1577" s="484">
        <v>-0.29273704704543185</v>
      </c>
      <c r="F1577" s="484">
        <v>-3.6528530154841359E-2</v>
      </c>
      <c r="G1577" s="484">
        <v>0.47954415937260897</v>
      </c>
      <c r="H1577" s="484">
        <v>-0.23357911207078891</v>
      </c>
      <c r="I1577" s="485"/>
      <c r="J1577" s="485"/>
      <c r="K1577" s="485"/>
      <c r="L1577" s="485"/>
      <c r="M1577" s="485"/>
      <c r="N1577" s="485"/>
      <c r="O1577" s="485"/>
      <c r="P1577" s="485"/>
      <c r="Q1577" s="485"/>
    </row>
    <row r="1578" spans="2:17" x14ac:dyDescent="0.35">
      <c r="D1578" s="468">
        <v>40633</v>
      </c>
      <c r="E1578" s="484">
        <v>-0.24875948634574835</v>
      </c>
      <c r="F1578" s="484">
        <v>-8.1943957941800982E-2</v>
      </c>
      <c r="G1578" s="484">
        <v>0.42385691333423708</v>
      </c>
      <c r="H1578" s="484">
        <v>-0.25041928927849494</v>
      </c>
      <c r="I1578" s="485"/>
      <c r="J1578" s="485"/>
      <c r="K1578" s="485"/>
      <c r="L1578" s="485"/>
      <c r="M1578" s="485"/>
      <c r="N1578" s="485"/>
      <c r="O1578" s="485"/>
      <c r="P1578" s="485"/>
      <c r="Q1578" s="485"/>
    </row>
    <row r="1579" spans="2:17" x14ac:dyDescent="0.35">
      <c r="D1579" s="468">
        <v>40634</v>
      </c>
      <c r="E1579" s="484">
        <v>-0.2644465004600543</v>
      </c>
      <c r="F1579" s="484">
        <v>3.5601287924507771E-2</v>
      </c>
      <c r="G1579" s="484">
        <v>0.42064522051120523</v>
      </c>
      <c r="H1579" s="484">
        <v>-0.32595993816341151</v>
      </c>
      <c r="I1579" s="485"/>
      <c r="J1579" s="485"/>
      <c r="K1579" s="485"/>
      <c r="L1579" s="485"/>
      <c r="M1579" s="485"/>
      <c r="N1579" s="485"/>
      <c r="O1579" s="485"/>
      <c r="P1579" s="485"/>
      <c r="Q1579" s="485"/>
    </row>
    <row r="1580" spans="2:17" x14ac:dyDescent="0.35">
      <c r="D1580" s="468">
        <v>40637</v>
      </c>
      <c r="E1580" s="484">
        <v>-0.33794835805990669</v>
      </c>
      <c r="F1580" s="484">
        <v>0.11529618238543568</v>
      </c>
      <c r="G1580" s="484">
        <v>0.36958710825789653</v>
      </c>
      <c r="H1580" s="484">
        <v>-0.21302043640047436</v>
      </c>
      <c r="I1580" s="485"/>
      <c r="J1580" s="485"/>
      <c r="K1580" s="485"/>
      <c r="L1580" s="485"/>
      <c r="M1580" s="485"/>
      <c r="N1580" s="485"/>
      <c r="O1580" s="485"/>
      <c r="P1580" s="485"/>
      <c r="Q1580" s="485"/>
    </row>
    <row r="1581" spans="2:17" x14ac:dyDescent="0.35">
      <c r="D1581" s="468">
        <v>40638</v>
      </c>
      <c r="E1581" s="484">
        <v>-0.34476629324960306</v>
      </c>
      <c r="F1581" s="484">
        <v>0.11136358110815095</v>
      </c>
      <c r="G1581" s="484">
        <v>0.30655554421921472</v>
      </c>
      <c r="H1581" s="484">
        <v>-9.5239426191726387E-2</v>
      </c>
      <c r="I1581" s="485"/>
      <c r="J1581" s="485"/>
      <c r="K1581" s="485"/>
      <c r="L1581" s="485"/>
      <c r="M1581" s="485"/>
      <c r="N1581" s="485"/>
      <c r="O1581" s="485"/>
      <c r="P1581" s="485"/>
      <c r="Q1581" s="485"/>
    </row>
    <row r="1582" spans="2:17" x14ac:dyDescent="0.35">
      <c r="D1582" s="468">
        <v>40639</v>
      </c>
      <c r="E1582" s="484">
        <v>-0.24993116630898093</v>
      </c>
      <c r="F1582" s="484">
        <v>1.7794363630388541E-2</v>
      </c>
      <c r="G1582" s="484">
        <v>0.17782224301061364</v>
      </c>
      <c r="H1582" s="484">
        <v>-8.7165563546294789E-2</v>
      </c>
      <c r="I1582" s="485"/>
      <c r="J1582" s="485"/>
      <c r="K1582" s="485"/>
      <c r="L1582" s="485"/>
      <c r="M1582" s="485"/>
      <c r="N1582" s="485"/>
      <c r="O1582" s="485"/>
      <c r="P1582" s="485"/>
      <c r="Q1582" s="485"/>
    </row>
    <row r="1583" spans="2:17" x14ac:dyDescent="0.35">
      <c r="B1583" s="486"/>
      <c r="C1583" s="485"/>
      <c r="D1583" s="468">
        <v>40640</v>
      </c>
      <c r="E1583" s="484">
        <v>-0.37150660137407288</v>
      </c>
      <c r="F1583" s="484">
        <v>-3.9733516037554963E-2</v>
      </c>
      <c r="G1583" s="484">
        <v>2.774088506949389E-2</v>
      </c>
      <c r="H1583" s="484">
        <v>-0.12826106444988133</v>
      </c>
      <c r="I1583" s="485"/>
      <c r="J1583" s="485"/>
      <c r="K1583" s="485"/>
      <c r="L1583" s="485"/>
      <c r="M1583" s="485"/>
      <c r="N1583" s="485"/>
      <c r="O1583" s="485"/>
      <c r="P1583" s="485"/>
      <c r="Q1583" s="485"/>
    </row>
    <row r="1584" spans="2:17" x14ac:dyDescent="0.35">
      <c r="B1584" s="486"/>
      <c r="C1584" s="485"/>
      <c r="D1584" s="468">
        <v>40641</v>
      </c>
      <c r="E1584" s="484">
        <v>-0.34076743794686098</v>
      </c>
      <c r="F1584" s="484">
        <v>-0.13638616154904448</v>
      </c>
      <c r="G1584" s="484">
        <v>-5.308665022057156E-2</v>
      </c>
      <c r="H1584" s="484">
        <v>-0.23289518945040938</v>
      </c>
      <c r="I1584" s="485"/>
      <c r="J1584" s="485"/>
      <c r="K1584" s="485"/>
      <c r="L1584" s="485"/>
      <c r="M1584" s="485"/>
      <c r="N1584" s="485"/>
      <c r="O1584" s="485"/>
      <c r="P1584" s="485"/>
      <c r="Q1584" s="485"/>
    </row>
    <row r="1585" spans="2:17" x14ac:dyDescent="0.35">
      <c r="B1585" s="486"/>
      <c r="C1585" s="485"/>
      <c r="D1585" s="468">
        <v>40644</v>
      </c>
      <c r="E1585" s="484">
        <v>-0.52337413410921729</v>
      </c>
      <c r="F1585" s="484">
        <v>-8.8611375141276191E-2</v>
      </c>
      <c r="G1585" s="484">
        <v>-0.14866736206198672</v>
      </c>
      <c r="H1585" s="484">
        <v>-0.22095014568593016</v>
      </c>
      <c r="I1585" s="485"/>
      <c r="J1585" s="485"/>
      <c r="K1585" s="485"/>
      <c r="L1585" s="485"/>
      <c r="M1585" s="485"/>
      <c r="N1585" s="485"/>
      <c r="O1585" s="485"/>
      <c r="P1585" s="485"/>
      <c r="Q1585" s="485"/>
    </row>
    <row r="1586" spans="2:17" x14ac:dyDescent="0.35">
      <c r="B1586" s="486"/>
      <c r="C1586" s="485"/>
      <c r="D1586" s="468">
        <v>40645</v>
      </c>
      <c r="E1586" s="484">
        <v>-0.48866831612781353</v>
      </c>
      <c r="F1586" s="484">
        <v>-0.14496701164424111</v>
      </c>
      <c r="G1586" s="484">
        <v>-0.19087558293877863</v>
      </c>
      <c r="H1586" s="484">
        <v>-0.2409279995868602</v>
      </c>
      <c r="I1586" s="485"/>
      <c r="J1586" s="485"/>
      <c r="K1586" s="485"/>
      <c r="L1586" s="485"/>
      <c r="M1586" s="485"/>
      <c r="N1586" s="485"/>
      <c r="O1586" s="485"/>
      <c r="P1586" s="485"/>
      <c r="Q1586" s="485"/>
    </row>
    <row r="1587" spans="2:17" x14ac:dyDescent="0.35">
      <c r="B1587" s="486"/>
      <c r="C1587" s="485"/>
      <c r="D1587" s="468">
        <v>40646</v>
      </c>
      <c r="E1587" s="484">
        <v>-0.46711596753379314</v>
      </c>
      <c r="F1587" s="484">
        <v>-6.6794600720977579E-2</v>
      </c>
      <c r="G1587" s="484">
        <v>-0.17447221593438064</v>
      </c>
      <c r="H1587" s="484">
        <v>-0.29591465205563566</v>
      </c>
      <c r="I1587" s="485"/>
      <c r="J1587" s="485"/>
      <c r="K1587" s="485"/>
      <c r="L1587" s="485"/>
      <c r="M1587" s="485"/>
      <c r="N1587" s="485"/>
      <c r="O1587" s="485"/>
      <c r="P1587" s="485"/>
      <c r="Q1587" s="485"/>
    </row>
    <row r="1588" spans="2:17" x14ac:dyDescent="0.35">
      <c r="B1588" s="486"/>
      <c r="C1588" s="485"/>
      <c r="D1588" s="468">
        <v>40647</v>
      </c>
      <c r="E1588" s="484">
        <v>-0.65503248222387933</v>
      </c>
      <c r="F1588" s="484">
        <v>-0.22859035026337537</v>
      </c>
      <c r="G1588" s="484">
        <v>-0.11589095854396406</v>
      </c>
      <c r="H1588" s="484">
        <v>-0.41348811928088713</v>
      </c>
      <c r="I1588" s="485"/>
      <c r="J1588" s="485"/>
      <c r="K1588" s="485"/>
      <c r="L1588" s="485"/>
      <c r="M1588" s="485"/>
      <c r="N1588" s="485"/>
      <c r="O1588" s="485"/>
      <c r="P1588" s="485"/>
      <c r="Q1588" s="485"/>
    </row>
    <row r="1589" spans="2:17" x14ac:dyDescent="0.35">
      <c r="B1589" s="486"/>
      <c r="C1589" s="485"/>
      <c r="D1589" s="468">
        <v>40648</v>
      </c>
      <c r="E1589" s="484">
        <v>-0.5692476121521074</v>
      </c>
      <c r="F1589" s="484">
        <v>-0.20258034964954444</v>
      </c>
      <c r="G1589" s="484">
        <v>-8.5919709170615338E-2</v>
      </c>
      <c r="H1589" s="484">
        <v>-0.48541141925988002</v>
      </c>
      <c r="I1589" s="485"/>
      <c r="J1589" s="485"/>
      <c r="K1589" s="485"/>
      <c r="L1589" s="485"/>
      <c r="M1589" s="485"/>
      <c r="N1589" s="485"/>
      <c r="O1589" s="485"/>
      <c r="P1589" s="485"/>
      <c r="Q1589" s="485"/>
    </row>
    <row r="1590" spans="2:17" x14ac:dyDescent="0.35">
      <c r="B1590" s="486"/>
      <c r="C1590" s="485"/>
      <c r="D1590" s="468">
        <v>40651</v>
      </c>
      <c r="E1590" s="484">
        <v>-0.76354727429082714</v>
      </c>
      <c r="F1590" s="484">
        <v>-7.0447752280400566E-2</v>
      </c>
      <c r="G1590" s="484">
        <v>-0.14583665384844216</v>
      </c>
      <c r="H1590" s="484">
        <v>-0.47618121453419315</v>
      </c>
      <c r="I1590" s="485"/>
      <c r="J1590" s="485"/>
      <c r="K1590" s="485"/>
      <c r="L1590" s="485"/>
      <c r="M1590" s="485"/>
      <c r="N1590" s="485"/>
      <c r="O1590" s="485"/>
      <c r="P1590" s="485"/>
      <c r="Q1590" s="485"/>
    </row>
    <row r="1591" spans="2:17" x14ac:dyDescent="0.35">
      <c r="B1591" s="486"/>
      <c r="C1591" s="485"/>
      <c r="D1591" s="468">
        <v>40652</v>
      </c>
      <c r="E1591" s="484">
        <v>-0.96881192766014579</v>
      </c>
      <c r="F1591" s="484">
        <v>-0.12446031829499035</v>
      </c>
      <c r="G1591" s="484">
        <v>-0.21380027966759302</v>
      </c>
      <c r="H1591" s="484">
        <v>-0.49593861470588868</v>
      </c>
      <c r="I1591" s="485"/>
      <c r="J1591" s="485"/>
      <c r="K1591" s="485"/>
      <c r="L1591" s="485"/>
      <c r="M1591" s="485"/>
      <c r="N1591" s="485"/>
      <c r="O1591" s="485"/>
      <c r="P1591" s="485"/>
      <c r="Q1591" s="485"/>
    </row>
    <row r="1592" spans="2:17" x14ac:dyDescent="0.35">
      <c r="B1592" s="486"/>
      <c r="C1592" s="485"/>
      <c r="D1592" s="468">
        <v>40653</v>
      </c>
      <c r="E1592" s="484">
        <v>-0.84370632220848096</v>
      </c>
      <c r="F1592" s="484">
        <v>-0.67673761360905704</v>
      </c>
      <c r="G1592" s="484">
        <v>-0.32760528846953607</v>
      </c>
      <c r="H1592" s="484">
        <v>-0.45364128326149672</v>
      </c>
      <c r="I1592" s="485"/>
      <c r="J1592" s="485"/>
      <c r="K1592" s="485"/>
      <c r="L1592" s="485"/>
      <c r="M1592" s="485"/>
      <c r="N1592" s="485"/>
      <c r="O1592" s="485"/>
      <c r="P1592" s="485"/>
      <c r="Q1592" s="485"/>
    </row>
    <row r="1593" spans="2:17" x14ac:dyDescent="0.35">
      <c r="B1593" s="486"/>
      <c r="C1593" s="485"/>
      <c r="D1593" s="468">
        <v>40654</v>
      </c>
      <c r="E1593" s="484">
        <v>-0.70638187686534581</v>
      </c>
      <c r="F1593" s="484">
        <v>-0.43378894448596184</v>
      </c>
      <c r="G1593" s="484">
        <v>-0.3028696011073041</v>
      </c>
      <c r="H1593" s="484">
        <v>-0.48721425749492059</v>
      </c>
      <c r="I1593" s="485"/>
      <c r="J1593" s="485"/>
      <c r="K1593" s="485"/>
      <c r="L1593" s="485"/>
      <c r="M1593" s="485"/>
      <c r="N1593" s="485"/>
      <c r="O1593" s="485"/>
      <c r="P1593" s="485"/>
      <c r="Q1593" s="485"/>
    </row>
    <row r="1594" spans="2:17" x14ac:dyDescent="0.35">
      <c r="B1594" s="486"/>
      <c r="C1594" s="485"/>
      <c r="D1594" s="468">
        <v>40655</v>
      </c>
      <c r="E1594" s="484">
        <v>-0.78925746211455461</v>
      </c>
      <c r="F1594" s="484">
        <v>-0.49634055767166385</v>
      </c>
      <c r="G1594" s="484">
        <v>-0.1426278437686711</v>
      </c>
      <c r="H1594" s="484">
        <v>-0.75020869873448204</v>
      </c>
      <c r="I1594" s="485"/>
      <c r="J1594" s="485"/>
      <c r="K1594" s="485"/>
      <c r="L1594" s="485"/>
      <c r="M1594" s="485"/>
      <c r="N1594" s="485"/>
      <c r="O1594" s="485"/>
      <c r="P1594" s="485"/>
      <c r="Q1594" s="485"/>
    </row>
    <row r="1595" spans="2:17" x14ac:dyDescent="0.35">
      <c r="B1595" s="486"/>
      <c r="C1595" s="485"/>
      <c r="D1595" s="468">
        <v>40659</v>
      </c>
      <c r="E1595" s="484">
        <v>-0.79696478358679013</v>
      </c>
      <c r="F1595" s="484">
        <v>-0.41641502281675891</v>
      </c>
      <c r="G1595" s="484">
        <v>-0.12046991808689031</v>
      </c>
      <c r="H1595" s="484">
        <v>-0.79213876751950307</v>
      </c>
      <c r="I1595" s="485"/>
      <c r="J1595" s="485"/>
      <c r="K1595" s="485"/>
      <c r="L1595" s="485"/>
      <c r="M1595" s="485"/>
      <c r="N1595" s="485"/>
      <c r="O1595" s="485"/>
      <c r="P1595" s="485"/>
      <c r="Q1595" s="485"/>
    </row>
    <row r="1596" spans="2:17" x14ac:dyDescent="0.35">
      <c r="B1596" s="486"/>
      <c r="C1596" s="485"/>
      <c r="D1596" s="468">
        <v>40660</v>
      </c>
      <c r="E1596" s="484">
        <v>-0.71818707843504459</v>
      </c>
      <c r="F1596" s="484">
        <v>-0.30704711173130567</v>
      </c>
      <c r="G1596" s="484">
        <v>-1.0667804558171193E-2</v>
      </c>
      <c r="H1596" s="484">
        <v>-0.80557587714725298</v>
      </c>
      <c r="I1596" s="485"/>
      <c r="J1596" s="485"/>
      <c r="K1596" s="485"/>
      <c r="L1596" s="485"/>
      <c r="M1596" s="485"/>
      <c r="N1596" s="485"/>
      <c r="O1596" s="485"/>
      <c r="P1596" s="485"/>
      <c r="Q1596" s="485"/>
    </row>
    <row r="1597" spans="2:17" x14ac:dyDescent="0.35">
      <c r="B1597" s="486"/>
      <c r="C1597" s="485"/>
      <c r="D1597" s="468">
        <v>40661</v>
      </c>
      <c r="E1597" s="484">
        <v>-0.73023024778974577</v>
      </c>
      <c r="F1597" s="484">
        <v>-0.16835039521102307</v>
      </c>
      <c r="G1597" s="484">
        <v>6.4805304709343731E-2</v>
      </c>
      <c r="H1597" s="484">
        <v>-0.77325653082695256</v>
      </c>
      <c r="I1597" s="485"/>
      <c r="J1597" s="485"/>
      <c r="K1597" s="485"/>
      <c r="L1597" s="485"/>
      <c r="M1597" s="485"/>
      <c r="N1597" s="485"/>
      <c r="O1597" s="485"/>
      <c r="P1597" s="485"/>
      <c r="Q1597" s="485"/>
    </row>
    <row r="1598" spans="2:17" x14ac:dyDescent="0.35">
      <c r="B1598" s="486"/>
      <c r="C1598" s="485"/>
      <c r="D1598" s="468">
        <v>40662</v>
      </c>
      <c r="E1598" s="484">
        <v>-0.60915945103220392</v>
      </c>
      <c r="F1598" s="484">
        <v>-4.4704513746060076E-2</v>
      </c>
      <c r="G1598" s="484">
        <v>-0.24175049720177122</v>
      </c>
      <c r="H1598" s="484">
        <v>-0.80688905586418957</v>
      </c>
      <c r="I1598" s="485"/>
      <c r="J1598" s="485"/>
      <c r="K1598" s="485"/>
      <c r="L1598" s="485"/>
      <c r="M1598" s="485"/>
      <c r="N1598" s="485"/>
      <c r="O1598" s="485"/>
      <c r="P1598" s="485"/>
      <c r="Q1598" s="485"/>
    </row>
    <row r="1599" spans="2:17" x14ac:dyDescent="0.35">
      <c r="B1599" s="486"/>
      <c r="C1599" s="485"/>
      <c r="D1599" s="468">
        <v>40665</v>
      </c>
      <c r="E1599" s="484">
        <v>-0.48467451324750777</v>
      </c>
      <c r="F1599" s="484">
        <v>5.1205252157816281E-2</v>
      </c>
      <c r="G1599" s="484">
        <v>-3.4396451238599607E-2</v>
      </c>
      <c r="H1599" s="484">
        <v>-0.86388909975142136</v>
      </c>
      <c r="I1599" s="485"/>
      <c r="J1599" s="485"/>
      <c r="K1599" s="485"/>
      <c r="L1599" s="485"/>
      <c r="M1599" s="485"/>
      <c r="N1599" s="485"/>
      <c r="O1599" s="485"/>
      <c r="P1599" s="485"/>
      <c r="Q1599" s="485"/>
    </row>
    <row r="1600" spans="2:17" x14ac:dyDescent="0.35">
      <c r="B1600" s="486"/>
      <c r="C1600" s="485"/>
      <c r="D1600" s="468">
        <v>40666</v>
      </c>
      <c r="E1600" s="484">
        <v>-0.53838334132062582</v>
      </c>
      <c r="F1600" s="484">
        <v>5.8417862488644973E-2</v>
      </c>
      <c r="G1600" s="484">
        <v>6.5684352713569608E-2</v>
      </c>
      <c r="H1600" s="484">
        <v>-0.8350849397765423</v>
      </c>
      <c r="I1600" s="485"/>
      <c r="J1600" s="485"/>
      <c r="K1600" s="485"/>
      <c r="L1600" s="485"/>
      <c r="M1600" s="485"/>
      <c r="N1600" s="485"/>
      <c r="O1600" s="485"/>
      <c r="P1600" s="485"/>
      <c r="Q1600" s="485"/>
    </row>
    <row r="1601" spans="2:17" x14ac:dyDescent="0.35">
      <c r="B1601" s="486"/>
      <c r="C1601" s="485"/>
      <c r="D1601" s="468">
        <v>40667</v>
      </c>
      <c r="E1601" s="484">
        <v>-0.50790115829055094</v>
      </c>
      <c r="F1601" s="484">
        <v>0.16685536041094606</v>
      </c>
      <c r="G1601" s="484">
        <v>0.29899905884667882</v>
      </c>
      <c r="H1601" s="484">
        <v>-0.82037949411956235</v>
      </c>
      <c r="I1601" s="485"/>
      <c r="J1601" s="485"/>
      <c r="K1601" s="485"/>
      <c r="L1601" s="485"/>
      <c r="M1601" s="485"/>
      <c r="N1601" s="485"/>
      <c r="O1601" s="485"/>
      <c r="P1601" s="485"/>
      <c r="Q1601" s="485"/>
    </row>
    <row r="1602" spans="2:17" x14ac:dyDescent="0.35">
      <c r="B1602" s="486"/>
      <c r="C1602" s="485"/>
      <c r="D1602" s="468">
        <v>40668</v>
      </c>
      <c r="E1602" s="484">
        <v>-0.42536532292635876</v>
      </c>
      <c r="F1602" s="484">
        <v>0.22848355789168937</v>
      </c>
      <c r="G1602" s="484">
        <v>0.3387190807477074</v>
      </c>
      <c r="H1602" s="484">
        <v>-0.72148896650781413</v>
      </c>
      <c r="I1602" s="485"/>
      <c r="J1602" s="485"/>
      <c r="K1602" s="485"/>
      <c r="L1602" s="485"/>
      <c r="M1602" s="485"/>
      <c r="N1602" s="485"/>
      <c r="O1602" s="485"/>
      <c r="P1602" s="485"/>
      <c r="Q1602" s="485"/>
    </row>
    <row r="1603" spans="2:17" x14ac:dyDescent="0.35">
      <c r="B1603" s="486"/>
      <c r="C1603" s="485"/>
      <c r="D1603" s="468">
        <v>40669</v>
      </c>
      <c r="E1603" s="484">
        <v>-0.44326848286501602</v>
      </c>
      <c r="F1603" s="484">
        <v>0.25694583510361818</v>
      </c>
      <c r="G1603" s="484">
        <v>0.3900258206812135</v>
      </c>
      <c r="H1603" s="484">
        <v>-0.74833331939454073</v>
      </c>
      <c r="I1603" s="485"/>
      <c r="J1603" s="485"/>
      <c r="K1603" s="485"/>
      <c r="L1603" s="485"/>
      <c r="M1603" s="485"/>
      <c r="N1603" s="485"/>
      <c r="O1603" s="485"/>
      <c r="P1603" s="485"/>
      <c r="Q1603" s="485"/>
    </row>
    <row r="1604" spans="2:17" x14ac:dyDescent="0.35">
      <c r="B1604" s="486"/>
      <c r="C1604" s="485"/>
      <c r="D1604" s="468">
        <v>40672</v>
      </c>
      <c r="E1604" s="484">
        <v>-0.35215203967412312</v>
      </c>
      <c r="F1604" s="484">
        <v>0.26203121268633922</v>
      </c>
      <c r="G1604" s="484">
        <v>0.36598021294850075</v>
      </c>
      <c r="H1604" s="484">
        <v>-0.61671739789989632</v>
      </c>
      <c r="I1604" s="485"/>
      <c r="J1604" s="485"/>
      <c r="K1604" s="485"/>
      <c r="L1604" s="485"/>
      <c r="M1604" s="485"/>
      <c r="N1604" s="485"/>
      <c r="O1604" s="485"/>
      <c r="P1604" s="485"/>
      <c r="Q1604" s="485"/>
    </row>
    <row r="1605" spans="2:17" x14ac:dyDescent="0.35">
      <c r="B1605" s="486"/>
      <c r="C1605" s="485"/>
      <c r="D1605" s="468">
        <v>40673</v>
      </c>
      <c r="E1605" s="484">
        <v>-0.25654071824555574</v>
      </c>
      <c r="F1605" s="484">
        <v>0.26922863507296285</v>
      </c>
      <c r="G1605" s="484">
        <v>0.46768178884331024</v>
      </c>
      <c r="H1605" s="484">
        <v>-0.652959863672115</v>
      </c>
      <c r="I1605" s="485"/>
      <c r="J1605" s="485"/>
      <c r="K1605" s="485"/>
      <c r="L1605" s="485"/>
      <c r="M1605" s="485"/>
      <c r="N1605" s="485"/>
      <c r="O1605" s="485"/>
      <c r="P1605" s="485"/>
      <c r="Q1605" s="485"/>
    </row>
    <row r="1606" spans="2:17" x14ac:dyDescent="0.35">
      <c r="B1606" s="486"/>
      <c r="C1606" s="485"/>
      <c r="D1606" s="468">
        <v>40674</v>
      </c>
      <c r="E1606" s="484">
        <v>-0.23796730159289406</v>
      </c>
      <c r="F1606" s="484">
        <v>0.29062504821518437</v>
      </c>
      <c r="G1606" s="484">
        <v>0.44669129417141384</v>
      </c>
      <c r="H1606" s="484">
        <v>-0.67234584158444544</v>
      </c>
      <c r="I1606" s="485"/>
      <c r="J1606" s="485"/>
      <c r="K1606" s="485"/>
      <c r="L1606" s="485"/>
      <c r="M1606" s="485"/>
      <c r="N1606" s="485"/>
      <c r="O1606" s="485"/>
      <c r="P1606" s="485"/>
      <c r="Q1606" s="485"/>
    </row>
    <row r="1607" spans="2:17" x14ac:dyDescent="0.35">
      <c r="B1607" s="486"/>
      <c r="C1607" s="485"/>
      <c r="D1607" s="468">
        <v>40675</v>
      </c>
      <c r="E1607" s="484">
        <v>-0.29555531507419297</v>
      </c>
      <c r="F1607" s="484">
        <v>0.2170869239040662</v>
      </c>
      <c r="G1607" s="484">
        <v>0.46581330848477409</v>
      </c>
      <c r="H1607" s="484">
        <v>-0.52605503532506015</v>
      </c>
      <c r="I1607" s="485"/>
      <c r="J1607" s="485"/>
      <c r="K1607" s="485"/>
      <c r="L1607" s="485"/>
      <c r="M1607" s="485"/>
      <c r="N1607" s="485"/>
      <c r="O1607" s="485"/>
      <c r="P1607" s="485"/>
      <c r="Q1607" s="485"/>
    </row>
    <row r="1608" spans="2:17" x14ac:dyDescent="0.35">
      <c r="B1608" s="486"/>
      <c r="C1608" s="485"/>
      <c r="D1608" s="468">
        <v>40676</v>
      </c>
      <c r="E1608" s="484">
        <v>-0.30441009523330737</v>
      </c>
      <c r="F1608" s="484">
        <v>0.17921813315266472</v>
      </c>
      <c r="G1608" s="484">
        <v>0.49948747374857916</v>
      </c>
      <c r="H1608" s="484">
        <v>-0.58548212113334586</v>
      </c>
      <c r="I1608" s="485"/>
      <c r="J1608" s="485"/>
      <c r="K1608" s="485"/>
      <c r="L1608" s="485"/>
      <c r="M1608" s="485"/>
      <c r="N1608" s="485"/>
      <c r="O1608" s="485"/>
      <c r="P1608" s="485"/>
      <c r="Q1608" s="485"/>
    </row>
    <row r="1609" spans="2:17" x14ac:dyDescent="0.35">
      <c r="B1609" s="486"/>
      <c r="C1609" s="485"/>
      <c r="D1609" s="468">
        <v>40679</v>
      </c>
      <c r="E1609" s="484">
        <v>-0.29875236449124365</v>
      </c>
      <c r="F1609" s="484">
        <v>0.11964214516049435</v>
      </c>
      <c r="G1609" s="484">
        <v>0.45408199353001977</v>
      </c>
      <c r="H1609" s="484">
        <v>-0.63277574139019732</v>
      </c>
      <c r="I1609" s="485"/>
      <c r="J1609" s="485"/>
      <c r="K1609" s="485"/>
      <c r="L1609" s="485"/>
      <c r="M1609" s="485"/>
      <c r="N1609" s="485"/>
      <c r="O1609" s="485"/>
      <c r="P1609" s="485"/>
      <c r="Q1609" s="485"/>
    </row>
    <row r="1610" spans="2:17" x14ac:dyDescent="0.35">
      <c r="B1610" s="486"/>
      <c r="C1610" s="485"/>
      <c r="D1610" s="468">
        <v>40680</v>
      </c>
      <c r="E1610" s="484">
        <v>-0.37676588879395145</v>
      </c>
      <c r="F1610" s="484">
        <v>0.19246462211732102</v>
      </c>
      <c r="G1610" s="484">
        <v>0.41291788902851223</v>
      </c>
      <c r="H1610" s="484">
        <v>-0.67214602578885951</v>
      </c>
      <c r="I1610" s="485"/>
      <c r="J1610" s="485"/>
      <c r="K1610" s="485"/>
      <c r="L1610" s="485"/>
      <c r="M1610" s="485"/>
      <c r="N1610" s="485"/>
      <c r="O1610" s="485"/>
      <c r="P1610" s="485"/>
      <c r="Q1610" s="485"/>
    </row>
    <row r="1611" spans="2:17" x14ac:dyDescent="0.35">
      <c r="B1611" s="486"/>
      <c r="C1611" s="485"/>
      <c r="D1611" s="468">
        <v>40681</v>
      </c>
      <c r="E1611" s="484">
        <v>-0.35791164489639693</v>
      </c>
      <c r="F1611" s="484">
        <v>0.13362040353408552</v>
      </c>
      <c r="G1611" s="484">
        <v>0.32766971587118393</v>
      </c>
      <c r="H1611" s="484">
        <v>-0.61860881545444824</v>
      </c>
      <c r="I1611" s="485"/>
      <c r="J1611" s="485"/>
      <c r="K1611" s="485"/>
      <c r="L1611" s="485"/>
      <c r="M1611" s="485"/>
      <c r="N1611" s="485"/>
      <c r="O1611" s="485"/>
      <c r="P1611" s="485"/>
      <c r="Q1611" s="485"/>
    </row>
    <row r="1612" spans="2:17" x14ac:dyDescent="0.35">
      <c r="B1612" s="486"/>
      <c r="C1612" s="485"/>
      <c r="D1612" s="468">
        <v>40682</v>
      </c>
      <c r="E1612" s="484">
        <v>-0.45084601070614683</v>
      </c>
      <c r="F1612" s="484">
        <v>-4.5419313072320486E-2</v>
      </c>
      <c r="G1612" s="484">
        <v>0.21196320004799565</v>
      </c>
      <c r="H1612" s="484">
        <v>-0.59906519190552898</v>
      </c>
      <c r="I1612" s="485"/>
      <c r="J1612" s="485"/>
      <c r="K1612" s="485"/>
      <c r="L1612" s="485"/>
      <c r="M1612" s="485"/>
      <c r="N1612" s="485"/>
      <c r="O1612" s="485"/>
      <c r="P1612" s="485"/>
      <c r="Q1612" s="485"/>
    </row>
    <row r="1613" spans="2:17" x14ac:dyDescent="0.35">
      <c r="B1613" s="486"/>
      <c r="C1613" s="485"/>
      <c r="D1613" s="468">
        <v>40683</v>
      </c>
      <c r="E1613" s="484">
        <v>-0.50472065128269972</v>
      </c>
      <c r="F1613" s="484">
        <v>-3.8195120139953069E-2</v>
      </c>
      <c r="G1613" s="484">
        <v>0.23474297635792313</v>
      </c>
      <c r="H1613" s="484">
        <v>-0.68161830009047253</v>
      </c>
      <c r="I1613" s="485"/>
      <c r="J1613" s="485"/>
      <c r="K1613" s="485"/>
      <c r="L1613" s="485"/>
      <c r="M1613" s="485"/>
      <c r="N1613" s="485"/>
      <c r="O1613" s="485"/>
      <c r="P1613" s="485"/>
      <c r="Q1613" s="485"/>
    </row>
    <row r="1614" spans="2:17" x14ac:dyDescent="0.35">
      <c r="B1614" s="486"/>
      <c r="C1614" s="485"/>
      <c r="D1614" s="468">
        <v>40686</v>
      </c>
      <c r="E1614" s="484">
        <v>-0.47314324438909167</v>
      </c>
      <c r="F1614" s="484">
        <v>-0.17932805892143444</v>
      </c>
      <c r="G1614" s="484">
        <v>0.27980086310819308</v>
      </c>
      <c r="H1614" s="484">
        <v>-0.58852782509882284</v>
      </c>
      <c r="I1614" s="485"/>
      <c r="J1614" s="485"/>
      <c r="K1614" s="485"/>
      <c r="L1614" s="485"/>
      <c r="M1614" s="485"/>
      <c r="N1614" s="485"/>
      <c r="O1614" s="485"/>
      <c r="P1614" s="485"/>
      <c r="Q1614" s="485"/>
    </row>
    <row r="1615" spans="2:17" x14ac:dyDescent="0.35">
      <c r="B1615" s="486"/>
      <c r="C1615" s="485"/>
      <c r="D1615" s="468">
        <v>40687</v>
      </c>
      <c r="E1615" s="484">
        <v>-0.36952557812154085</v>
      </c>
      <c r="F1615" s="484">
        <v>-7.4788265271988105E-2</v>
      </c>
      <c r="G1615" s="484">
        <v>0.32955583064762894</v>
      </c>
      <c r="H1615" s="484">
        <v>-0.70521413288748858</v>
      </c>
      <c r="I1615" s="485"/>
      <c r="J1615" s="485"/>
      <c r="K1615" s="485"/>
      <c r="L1615" s="485"/>
      <c r="M1615" s="485"/>
      <c r="N1615" s="485"/>
      <c r="O1615" s="485"/>
      <c r="P1615" s="485"/>
      <c r="Q1615" s="485"/>
    </row>
    <row r="1616" spans="2:17" x14ac:dyDescent="0.35">
      <c r="B1616" s="486"/>
      <c r="C1616" s="485"/>
      <c r="D1616" s="468">
        <v>40688</v>
      </c>
      <c r="E1616" s="484">
        <v>-0.26318355236226604</v>
      </c>
      <c r="F1616" s="484">
        <v>-3.9692049486147143E-2</v>
      </c>
      <c r="G1616" s="484">
        <v>0.29407025143895005</v>
      </c>
      <c r="H1616" s="484">
        <v>-0.71728063063948067</v>
      </c>
      <c r="I1616" s="485"/>
      <c r="J1616" s="485"/>
      <c r="K1616" s="485"/>
      <c r="L1616" s="485"/>
      <c r="M1616" s="485"/>
      <c r="N1616" s="485"/>
      <c r="O1616" s="485"/>
      <c r="P1616" s="485"/>
      <c r="Q1616" s="485"/>
    </row>
    <row r="1617" spans="2:17" x14ac:dyDescent="0.35">
      <c r="B1617" s="486"/>
      <c r="C1617" s="485"/>
      <c r="D1617" s="468">
        <v>40689</v>
      </c>
      <c r="E1617" s="484">
        <v>-0.33532695626283587</v>
      </c>
      <c r="F1617" s="484">
        <v>-6.016865834646281E-2</v>
      </c>
      <c r="G1617" s="484">
        <v>0.19537233136627452</v>
      </c>
      <c r="H1617" s="484">
        <v>-0.82945955592778453</v>
      </c>
      <c r="I1617" s="485"/>
      <c r="J1617" s="485"/>
      <c r="K1617" s="485"/>
      <c r="L1617" s="485"/>
      <c r="M1617" s="485"/>
      <c r="N1617" s="485"/>
      <c r="O1617" s="485"/>
      <c r="P1617" s="485"/>
      <c r="Q1617" s="485"/>
    </row>
    <row r="1618" spans="2:17" x14ac:dyDescent="0.35">
      <c r="B1618" s="486"/>
      <c r="C1618" s="485"/>
      <c r="D1618" s="468">
        <v>40690</v>
      </c>
      <c r="E1618" s="484">
        <v>-0.29241811885561669</v>
      </c>
      <c r="F1618" s="484">
        <v>-4.6641508846551903E-2</v>
      </c>
      <c r="G1618" s="484">
        <v>0.11988377135834163</v>
      </c>
      <c r="H1618" s="484">
        <v>-0.85794606516709004</v>
      </c>
      <c r="I1618" s="485"/>
      <c r="J1618" s="485"/>
      <c r="K1618" s="485"/>
      <c r="L1618" s="485"/>
      <c r="M1618" s="485"/>
      <c r="N1618" s="485"/>
      <c r="O1618" s="485"/>
      <c r="P1618" s="485"/>
      <c r="Q1618" s="485"/>
    </row>
    <row r="1619" spans="2:17" x14ac:dyDescent="0.35">
      <c r="B1619" s="486"/>
      <c r="C1619" s="485"/>
      <c r="D1619" s="468">
        <v>40693</v>
      </c>
      <c r="E1619" s="484">
        <v>-0.50044672839967652</v>
      </c>
      <c r="F1619" s="484">
        <v>-0.16363817503436448</v>
      </c>
      <c r="G1619" s="484">
        <v>5.2859869654569736E-2</v>
      </c>
      <c r="H1619" s="484">
        <v>-1.0649255707840017</v>
      </c>
      <c r="I1619" s="485"/>
      <c r="J1619" s="485"/>
      <c r="K1619" s="485"/>
      <c r="L1619" s="485"/>
      <c r="M1619" s="485"/>
      <c r="N1619" s="485"/>
      <c r="O1619" s="485"/>
      <c r="P1619" s="485"/>
      <c r="Q1619" s="485"/>
    </row>
    <row r="1620" spans="2:17" x14ac:dyDescent="0.35">
      <c r="B1620" s="486"/>
      <c r="C1620" s="485"/>
      <c r="D1620" s="468">
        <v>40694</v>
      </c>
      <c r="E1620" s="484">
        <v>-0.42916146400461114</v>
      </c>
      <c r="F1620" s="484">
        <v>-9.7626568150416287E-2</v>
      </c>
      <c r="G1620" s="484">
        <v>0.12881840625955157</v>
      </c>
      <c r="H1620" s="484">
        <v>-0.97616726809240972</v>
      </c>
      <c r="I1620" s="485"/>
      <c r="J1620" s="485"/>
      <c r="K1620" s="485"/>
      <c r="L1620" s="485"/>
      <c r="M1620" s="485"/>
      <c r="N1620" s="485"/>
      <c r="O1620" s="485"/>
      <c r="P1620" s="485"/>
      <c r="Q1620" s="485"/>
    </row>
    <row r="1621" spans="2:17" x14ac:dyDescent="0.35">
      <c r="B1621" s="486"/>
      <c r="C1621" s="485"/>
      <c r="D1621" s="468">
        <v>40695</v>
      </c>
      <c r="E1621" s="484">
        <v>-0.43436908883103531</v>
      </c>
      <c r="F1621" s="484">
        <v>-0.13020862482305259</v>
      </c>
      <c r="G1621" s="484">
        <v>8.8782113512147751E-2</v>
      </c>
      <c r="H1621" s="484">
        <v>-0.94092016201003525</v>
      </c>
      <c r="I1621" s="485"/>
      <c r="J1621" s="485"/>
      <c r="K1621" s="485"/>
      <c r="L1621" s="485"/>
      <c r="M1621" s="485"/>
      <c r="N1621" s="485"/>
      <c r="O1621" s="485"/>
      <c r="P1621" s="485"/>
      <c r="Q1621" s="485"/>
    </row>
    <row r="1622" spans="2:17" x14ac:dyDescent="0.35">
      <c r="B1622" s="486"/>
      <c r="C1622" s="485"/>
      <c r="D1622" s="468">
        <v>40696</v>
      </c>
      <c r="E1622" s="484">
        <v>-0.56033786905641869</v>
      </c>
      <c r="F1622" s="484">
        <v>-7.1380870778986499E-2</v>
      </c>
      <c r="G1622" s="484">
        <v>0.14486947747379753</v>
      </c>
      <c r="H1622" s="484">
        <v>-0.92550678528832464</v>
      </c>
      <c r="I1622" s="485"/>
      <c r="J1622" s="485"/>
      <c r="K1622" s="485"/>
      <c r="L1622" s="485"/>
      <c r="M1622" s="485"/>
      <c r="N1622" s="485"/>
      <c r="O1622" s="485"/>
      <c r="P1622" s="485"/>
      <c r="Q1622" s="485"/>
    </row>
    <row r="1623" spans="2:17" x14ac:dyDescent="0.35">
      <c r="B1623" s="486"/>
      <c r="C1623" s="485"/>
      <c r="D1623" s="468">
        <v>40697</v>
      </c>
      <c r="E1623" s="484">
        <v>-0.49143763235266497</v>
      </c>
      <c r="F1623" s="484">
        <v>-8.1383793228283763E-2</v>
      </c>
      <c r="G1623" s="484">
        <v>0.13540326237483691</v>
      </c>
      <c r="H1623" s="484">
        <v>-0.93623861352464799</v>
      </c>
      <c r="I1623" s="485"/>
      <c r="J1623" s="485"/>
      <c r="K1623" s="485"/>
      <c r="L1623" s="485"/>
      <c r="M1623" s="485"/>
      <c r="N1623" s="485"/>
      <c r="O1623" s="485"/>
      <c r="P1623" s="485"/>
      <c r="Q1623" s="485"/>
    </row>
    <row r="1624" spans="2:17" x14ac:dyDescent="0.35">
      <c r="B1624" s="486"/>
      <c r="C1624" s="485"/>
      <c r="D1624" s="468">
        <v>40700</v>
      </c>
      <c r="E1624" s="484">
        <v>-0.52966481229350471</v>
      </c>
      <c r="F1624" s="484">
        <v>3.8718906185633561E-2</v>
      </c>
      <c r="G1624" s="484">
        <v>0.13896525253622175</v>
      </c>
      <c r="H1624" s="484">
        <v>-0.76389731929895999</v>
      </c>
      <c r="I1624" s="485"/>
      <c r="J1624" s="485"/>
      <c r="K1624" s="485"/>
      <c r="L1624" s="485"/>
      <c r="M1624" s="485"/>
      <c r="N1624" s="485"/>
      <c r="O1624" s="485"/>
      <c r="P1624" s="485"/>
      <c r="Q1624" s="485"/>
    </row>
    <row r="1625" spans="2:17" x14ac:dyDescent="0.35">
      <c r="B1625" s="486"/>
      <c r="C1625" s="485"/>
      <c r="D1625" s="468">
        <v>40701</v>
      </c>
      <c r="E1625" s="484">
        <v>-0.55145498359612322</v>
      </c>
      <c r="F1625" s="484">
        <v>4.2134706345377804E-2</v>
      </c>
      <c r="G1625" s="484">
        <v>0.13612531435124867</v>
      </c>
      <c r="H1625" s="484">
        <v>-0.72559648595462201</v>
      </c>
      <c r="I1625" s="485"/>
      <c r="J1625" s="485"/>
      <c r="K1625" s="485"/>
      <c r="L1625" s="485"/>
      <c r="M1625" s="485"/>
      <c r="N1625" s="485"/>
      <c r="O1625" s="485"/>
      <c r="P1625" s="485"/>
      <c r="Q1625" s="485"/>
    </row>
    <row r="1626" spans="2:17" x14ac:dyDescent="0.35">
      <c r="B1626" s="486"/>
      <c r="C1626" s="485"/>
      <c r="D1626" s="468">
        <v>40702</v>
      </c>
      <c r="E1626" s="484">
        <v>-0.49619543458691617</v>
      </c>
      <c r="F1626" s="484">
        <v>0.11565421246638982</v>
      </c>
      <c r="G1626" s="484">
        <v>0.11217967050316235</v>
      </c>
      <c r="H1626" s="484">
        <v>-0.65569542716502294</v>
      </c>
      <c r="I1626" s="485"/>
      <c r="J1626" s="485"/>
      <c r="K1626" s="485"/>
      <c r="L1626" s="485"/>
      <c r="M1626" s="485"/>
      <c r="N1626" s="485"/>
      <c r="O1626" s="485"/>
      <c r="P1626" s="485"/>
      <c r="Q1626" s="485"/>
    </row>
    <row r="1627" spans="2:17" x14ac:dyDescent="0.35">
      <c r="B1627" s="486"/>
      <c r="C1627" s="485"/>
      <c r="D1627" s="468">
        <v>40703</v>
      </c>
      <c r="E1627" s="484">
        <v>-0.65749605579389003</v>
      </c>
      <c r="F1627" s="484">
        <v>8.4046657541994682E-2</v>
      </c>
      <c r="G1627" s="484">
        <v>6.763419709262411E-2</v>
      </c>
      <c r="H1627" s="484">
        <v>-0.67896086937751421</v>
      </c>
      <c r="I1627" s="485"/>
      <c r="J1627" s="485"/>
      <c r="K1627" s="485"/>
      <c r="L1627" s="485"/>
      <c r="M1627" s="485"/>
      <c r="N1627" s="485"/>
      <c r="O1627" s="485"/>
      <c r="P1627" s="485"/>
      <c r="Q1627" s="485"/>
    </row>
    <row r="1628" spans="2:17" x14ac:dyDescent="0.35">
      <c r="B1628" s="486"/>
      <c r="C1628" s="485"/>
      <c r="D1628" s="468">
        <v>40704</v>
      </c>
      <c r="E1628" s="484">
        <v>-0.59773267881355718</v>
      </c>
      <c r="F1628" s="484">
        <v>0.13213049633089724</v>
      </c>
      <c r="G1628" s="484">
        <v>0.10374734946934439</v>
      </c>
      <c r="H1628" s="484">
        <v>-0.69128097664203336</v>
      </c>
      <c r="I1628" s="485"/>
      <c r="J1628" s="485"/>
      <c r="K1628" s="485"/>
      <c r="L1628" s="485"/>
      <c r="M1628" s="485"/>
      <c r="N1628" s="485"/>
      <c r="O1628" s="485"/>
      <c r="P1628" s="485"/>
      <c r="Q1628" s="485"/>
    </row>
    <row r="1629" spans="2:17" x14ac:dyDescent="0.35">
      <c r="B1629" s="486"/>
      <c r="C1629" s="485"/>
      <c r="D1629" s="468">
        <v>40708</v>
      </c>
      <c r="E1629" s="484">
        <v>-0.53902264397411159</v>
      </c>
      <c r="F1629" s="484">
        <v>9.4658823763657751E-2</v>
      </c>
      <c r="G1629" s="484">
        <v>5.1056753246732124E-2</v>
      </c>
      <c r="H1629" s="484">
        <v>-0.70107625283217967</v>
      </c>
      <c r="I1629" s="485"/>
      <c r="J1629" s="485"/>
      <c r="K1629" s="485"/>
      <c r="L1629" s="485"/>
      <c r="M1629" s="485"/>
      <c r="N1629" s="485"/>
      <c r="O1629" s="485"/>
      <c r="P1629" s="485"/>
      <c r="Q1629" s="485"/>
    </row>
    <row r="1630" spans="2:17" x14ac:dyDescent="0.35">
      <c r="B1630" s="486"/>
      <c r="C1630" s="485"/>
      <c r="D1630" s="468">
        <v>40709</v>
      </c>
      <c r="E1630" s="484">
        <v>-0.51174701245679155</v>
      </c>
      <c r="F1630" s="484">
        <v>7.5003510718940777E-2</v>
      </c>
      <c r="G1630" s="484">
        <v>0.21394865526165882</v>
      </c>
      <c r="H1630" s="484">
        <v>-0.66065241934542118</v>
      </c>
      <c r="I1630" s="485"/>
      <c r="J1630" s="485"/>
      <c r="K1630" s="485"/>
      <c r="L1630" s="485"/>
      <c r="M1630" s="485"/>
      <c r="N1630" s="485"/>
      <c r="O1630" s="485"/>
      <c r="P1630" s="485"/>
      <c r="Q1630" s="485"/>
    </row>
    <row r="1631" spans="2:17" x14ac:dyDescent="0.35">
      <c r="B1631" s="486"/>
      <c r="C1631" s="485"/>
      <c r="D1631" s="468">
        <v>40710</v>
      </c>
      <c r="E1631" s="484">
        <v>-0.54878964177067036</v>
      </c>
      <c r="F1631" s="484">
        <v>-0.11871763705590653</v>
      </c>
      <c r="G1631" s="484">
        <v>0.30347288555431839</v>
      </c>
      <c r="H1631" s="484">
        <v>-0.47017958650002023</v>
      </c>
      <c r="I1631" s="485"/>
      <c r="J1631" s="485"/>
      <c r="K1631" s="485"/>
      <c r="L1631" s="485"/>
      <c r="M1631" s="485"/>
      <c r="N1631" s="485"/>
      <c r="O1631" s="485"/>
      <c r="P1631" s="485"/>
      <c r="Q1631" s="485"/>
    </row>
    <row r="1632" spans="2:17" x14ac:dyDescent="0.35">
      <c r="B1632" s="486"/>
      <c r="C1632" s="485"/>
      <c r="D1632" s="468">
        <v>40711</v>
      </c>
      <c r="E1632" s="484">
        <v>-0.57947667964512284</v>
      </c>
      <c r="F1632" s="484">
        <v>-8.1533506326563004E-2</v>
      </c>
      <c r="G1632" s="484">
        <v>0.26834832960020216</v>
      </c>
      <c r="H1632" s="484">
        <v>-0.46677600668477348</v>
      </c>
      <c r="I1632" s="485"/>
      <c r="J1632" s="485"/>
      <c r="K1632" s="485"/>
      <c r="L1632" s="485"/>
      <c r="M1632" s="485"/>
      <c r="N1632" s="485"/>
      <c r="O1632" s="485"/>
      <c r="P1632" s="485"/>
      <c r="Q1632" s="485"/>
    </row>
    <row r="1633" spans="2:17" x14ac:dyDescent="0.35">
      <c r="B1633" s="486"/>
      <c r="C1633" s="485"/>
      <c r="D1633" s="468">
        <v>40714</v>
      </c>
      <c r="E1633" s="484">
        <v>-0.61547551607868844</v>
      </c>
      <c r="F1633" s="484">
        <v>-3.3315798162524994E-2</v>
      </c>
      <c r="G1633" s="484">
        <v>0.23867745093458564</v>
      </c>
      <c r="H1633" s="484">
        <v>-0.5172642107708455</v>
      </c>
      <c r="I1633" s="485"/>
      <c r="J1633" s="485"/>
      <c r="K1633" s="485"/>
      <c r="L1633" s="485"/>
      <c r="M1633" s="485"/>
      <c r="N1633" s="485"/>
      <c r="O1633" s="485"/>
      <c r="P1633" s="485"/>
      <c r="Q1633" s="485"/>
    </row>
    <row r="1634" spans="2:17" x14ac:dyDescent="0.35">
      <c r="B1634" s="486"/>
      <c r="C1634" s="485"/>
      <c r="D1634" s="468">
        <v>40715</v>
      </c>
      <c r="E1634" s="484">
        <v>-0.6270256169456736</v>
      </c>
      <c r="F1634" s="484">
        <v>-6.4087674687767007E-2</v>
      </c>
      <c r="G1634" s="484">
        <v>5.4457369297822911E-2</v>
      </c>
      <c r="H1634" s="484">
        <v>-0.62940864705313071</v>
      </c>
      <c r="I1634" s="485"/>
      <c r="J1634" s="485"/>
      <c r="K1634" s="485"/>
      <c r="L1634" s="485"/>
      <c r="M1634" s="485"/>
      <c r="N1634" s="485"/>
      <c r="O1634" s="485"/>
      <c r="P1634" s="485"/>
      <c r="Q1634" s="485"/>
    </row>
    <row r="1635" spans="2:17" x14ac:dyDescent="0.35">
      <c r="B1635" s="486"/>
      <c r="C1635" s="485"/>
      <c r="D1635" s="468">
        <v>40716</v>
      </c>
      <c r="E1635" s="484">
        <v>-0.55915112385018362</v>
      </c>
      <c r="F1635" s="484">
        <v>-4.7883183633039894E-2</v>
      </c>
      <c r="G1635" s="484">
        <v>5.761685894327654E-2</v>
      </c>
      <c r="H1635" s="484">
        <v>-0.5929868664181186</v>
      </c>
      <c r="I1635" s="485"/>
      <c r="J1635" s="485"/>
      <c r="K1635" s="485"/>
      <c r="L1635" s="485"/>
      <c r="M1635" s="485"/>
      <c r="N1635" s="485"/>
      <c r="O1635" s="485"/>
      <c r="P1635" s="485"/>
      <c r="Q1635" s="485"/>
    </row>
    <row r="1636" spans="2:17" x14ac:dyDescent="0.35">
      <c r="B1636" s="486"/>
      <c r="C1636" s="485"/>
      <c r="D1636" s="468">
        <v>40717</v>
      </c>
      <c r="E1636" s="484">
        <v>-0.66824176294297066</v>
      </c>
      <c r="F1636" s="484">
        <v>-0.23491212611386422</v>
      </c>
      <c r="G1636" s="484">
        <v>0.24032684767987939</v>
      </c>
      <c r="H1636" s="484">
        <v>-0.54471456459549195</v>
      </c>
      <c r="I1636" s="485"/>
      <c r="J1636" s="485"/>
      <c r="K1636" s="485"/>
      <c r="L1636" s="485"/>
      <c r="M1636" s="485"/>
      <c r="N1636" s="485"/>
      <c r="O1636" s="485"/>
      <c r="P1636" s="485"/>
      <c r="Q1636" s="485"/>
    </row>
    <row r="1637" spans="2:17" x14ac:dyDescent="0.35">
      <c r="B1637" s="486"/>
      <c r="C1637" s="485"/>
      <c r="D1637" s="468">
        <v>40718</v>
      </c>
      <c r="E1637" s="484">
        <v>-0.69199556317263999</v>
      </c>
      <c r="F1637" s="484">
        <v>-0.24971580536712981</v>
      </c>
      <c r="G1637" s="484">
        <v>0.24272498751583813</v>
      </c>
      <c r="H1637" s="484">
        <v>-0.56527157182604115</v>
      </c>
      <c r="I1637" s="485"/>
      <c r="J1637" s="485"/>
      <c r="K1637" s="485"/>
      <c r="L1637" s="485"/>
      <c r="M1637" s="485"/>
      <c r="N1637" s="485"/>
      <c r="O1637" s="485"/>
      <c r="P1637" s="485"/>
      <c r="Q1637" s="485"/>
    </row>
    <row r="1638" spans="2:17" x14ac:dyDescent="0.35">
      <c r="B1638" s="486"/>
      <c r="C1638" s="485"/>
      <c r="D1638" s="468">
        <v>40721</v>
      </c>
      <c r="E1638" s="484">
        <v>-0.6119878816560439</v>
      </c>
      <c r="F1638" s="484">
        <v>-0.12593224013735388</v>
      </c>
      <c r="G1638" s="484">
        <v>0.34327180109478084</v>
      </c>
      <c r="H1638" s="484">
        <v>-0.53478785517985483</v>
      </c>
      <c r="I1638" s="485"/>
      <c r="J1638" s="485"/>
      <c r="K1638" s="485"/>
      <c r="L1638" s="485"/>
      <c r="M1638" s="485"/>
      <c r="N1638" s="485"/>
      <c r="O1638" s="485"/>
      <c r="P1638" s="485"/>
      <c r="Q1638" s="485"/>
    </row>
    <row r="1639" spans="2:17" x14ac:dyDescent="0.35">
      <c r="B1639" s="486"/>
      <c r="C1639" s="485"/>
      <c r="D1639" s="468">
        <v>40722</v>
      </c>
      <c r="E1639" s="484">
        <v>-0.60703814696908109</v>
      </c>
      <c r="F1639" s="484">
        <v>-0.12226616801099631</v>
      </c>
      <c r="G1639" s="484">
        <v>0.30623021271898171</v>
      </c>
      <c r="H1639" s="484">
        <v>-0.49337962047322736</v>
      </c>
      <c r="I1639" s="485"/>
      <c r="J1639" s="485"/>
      <c r="K1639" s="485"/>
      <c r="L1639" s="485"/>
      <c r="M1639" s="485"/>
      <c r="N1639" s="485"/>
      <c r="O1639" s="485"/>
      <c r="P1639" s="485"/>
      <c r="Q1639" s="485"/>
    </row>
    <row r="1640" spans="2:17" x14ac:dyDescent="0.35">
      <c r="B1640" s="486"/>
      <c r="C1640" s="485"/>
      <c r="D1640" s="468">
        <v>40723</v>
      </c>
      <c r="E1640" s="484">
        <v>-0.50218566952694188</v>
      </c>
      <c r="F1640" s="484">
        <v>-0.11017012094238419</v>
      </c>
      <c r="G1640" s="484">
        <v>0.30929610810337477</v>
      </c>
      <c r="H1640" s="484">
        <v>-0.49700805475535714</v>
      </c>
      <c r="I1640" s="485"/>
      <c r="J1640" s="485"/>
      <c r="K1640" s="485"/>
      <c r="L1640" s="485"/>
      <c r="M1640" s="485"/>
      <c r="N1640" s="485"/>
      <c r="O1640" s="485"/>
      <c r="P1640" s="485"/>
      <c r="Q1640" s="485"/>
    </row>
    <row r="1641" spans="2:17" x14ac:dyDescent="0.35">
      <c r="B1641" s="486"/>
      <c r="C1641" s="485"/>
      <c r="D1641" s="468">
        <v>40724</v>
      </c>
      <c r="E1641" s="484">
        <v>-0.45322847521318299</v>
      </c>
      <c r="F1641" s="484">
        <v>-0.13005248796816254</v>
      </c>
      <c r="G1641" s="484">
        <v>0.26174081519589221</v>
      </c>
      <c r="H1641" s="484">
        <v>-0.39187260333525264</v>
      </c>
      <c r="I1641" s="485"/>
      <c r="J1641" s="485"/>
      <c r="K1641" s="485"/>
      <c r="L1641" s="485"/>
      <c r="M1641" s="485"/>
      <c r="N1641" s="485"/>
      <c r="O1641" s="485"/>
      <c r="P1641" s="485"/>
      <c r="Q1641" s="485"/>
    </row>
    <row r="1642" spans="2:17" x14ac:dyDescent="0.35">
      <c r="B1642" s="486"/>
      <c r="C1642" s="485"/>
      <c r="D1642" s="468">
        <v>40725</v>
      </c>
      <c r="E1642" s="484">
        <v>-0.36234298493955186</v>
      </c>
      <c r="F1642" s="484">
        <v>-7.6070255710322554E-2</v>
      </c>
      <c r="G1642" s="484">
        <v>0.23168102949284242</v>
      </c>
      <c r="H1642" s="484">
        <v>-0.55251046739090548</v>
      </c>
      <c r="I1642" s="485"/>
      <c r="J1642" s="485"/>
      <c r="K1642" s="485"/>
      <c r="L1642" s="485"/>
      <c r="M1642" s="485"/>
      <c r="N1642" s="485"/>
      <c r="O1642" s="485"/>
      <c r="P1642" s="485"/>
      <c r="Q1642" s="485"/>
    </row>
    <row r="1643" spans="2:17" x14ac:dyDescent="0.35">
      <c r="B1643" s="486"/>
      <c r="C1643" s="485"/>
      <c r="D1643" s="468">
        <v>40728</v>
      </c>
      <c r="E1643" s="484">
        <v>-0.37203056493531583</v>
      </c>
      <c r="F1643" s="484">
        <v>2.3490215663756059E-3</v>
      </c>
      <c r="G1643" s="484">
        <v>3.5321156609956994E-2</v>
      </c>
      <c r="H1643" s="484">
        <v>-0.67216065479625597</v>
      </c>
      <c r="I1643" s="485"/>
      <c r="J1643" s="485"/>
      <c r="K1643" s="485"/>
      <c r="L1643" s="485"/>
      <c r="M1643" s="485"/>
      <c r="N1643" s="485"/>
      <c r="O1643" s="485"/>
      <c r="P1643" s="485"/>
      <c r="Q1643" s="485"/>
    </row>
    <row r="1644" spans="2:17" x14ac:dyDescent="0.35">
      <c r="B1644" s="486"/>
      <c r="C1644" s="485"/>
      <c r="D1644" s="468">
        <v>40729</v>
      </c>
      <c r="E1644" s="484">
        <v>-0.33815047896870276</v>
      </c>
      <c r="F1644" s="484">
        <v>-5.9315412225086815E-2</v>
      </c>
      <c r="G1644" s="484">
        <v>7.053209754087475E-2</v>
      </c>
      <c r="H1644" s="484">
        <v>-0.75330071770632956</v>
      </c>
      <c r="I1644" s="485"/>
      <c r="J1644" s="485"/>
      <c r="K1644" s="485"/>
      <c r="L1644" s="485"/>
      <c r="M1644" s="485"/>
      <c r="N1644" s="485"/>
      <c r="O1644" s="485"/>
      <c r="P1644" s="485"/>
      <c r="Q1644" s="485"/>
    </row>
    <row r="1645" spans="2:17" x14ac:dyDescent="0.35">
      <c r="B1645" s="486"/>
      <c r="C1645" s="485"/>
      <c r="D1645" s="468">
        <v>40730</v>
      </c>
      <c r="E1645" s="484">
        <v>-0.26787969018779123</v>
      </c>
      <c r="F1645" s="484">
        <v>-4.0114422577395774E-2</v>
      </c>
      <c r="G1645" s="484">
        <v>5.1690152586410833E-2</v>
      </c>
      <c r="H1645" s="484">
        <v>-0.69189328905496617</v>
      </c>
      <c r="I1645" s="485"/>
      <c r="J1645" s="485"/>
      <c r="K1645" s="485"/>
      <c r="L1645" s="485"/>
      <c r="M1645" s="485"/>
      <c r="N1645" s="485"/>
      <c r="O1645" s="485"/>
      <c r="P1645" s="485"/>
      <c r="Q1645" s="485"/>
    </row>
    <row r="1646" spans="2:17" x14ac:dyDescent="0.35">
      <c r="B1646" s="486"/>
      <c r="C1646" s="485"/>
      <c r="D1646" s="468">
        <v>40731</v>
      </c>
      <c r="E1646" s="484">
        <v>-0.24345200293010849</v>
      </c>
      <c r="F1646" s="484">
        <v>-1.1153167607484232E-2</v>
      </c>
      <c r="G1646" s="484">
        <v>2.924234236821395E-2</v>
      </c>
      <c r="H1646" s="484">
        <v>-0.67448955295681112</v>
      </c>
      <c r="I1646" s="485"/>
      <c r="J1646" s="485"/>
      <c r="K1646" s="485"/>
      <c r="L1646" s="485"/>
      <c r="M1646" s="485"/>
      <c r="N1646" s="485"/>
      <c r="O1646" s="485"/>
      <c r="P1646" s="485"/>
      <c r="Q1646" s="485"/>
    </row>
    <row r="1647" spans="2:17" x14ac:dyDescent="0.35">
      <c r="B1647" s="486"/>
      <c r="C1647" s="485"/>
      <c r="D1647" s="468">
        <v>40732</v>
      </c>
      <c r="E1647" s="484">
        <v>-0.25233162196403247</v>
      </c>
      <c r="F1647" s="484">
        <v>2.114736840395709E-2</v>
      </c>
      <c r="G1647" s="484">
        <v>0.10723420464278551</v>
      </c>
      <c r="H1647" s="484">
        <v>-0.73645092579076143</v>
      </c>
      <c r="I1647" s="485"/>
      <c r="J1647" s="485"/>
      <c r="K1647" s="485"/>
      <c r="L1647" s="485"/>
      <c r="M1647" s="485"/>
      <c r="N1647" s="485"/>
      <c r="O1647" s="485"/>
      <c r="P1647" s="485"/>
      <c r="Q1647" s="485"/>
    </row>
    <row r="1648" spans="2:17" x14ac:dyDescent="0.35">
      <c r="B1648" s="486"/>
      <c r="C1648" s="485"/>
      <c r="D1648" s="468">
        <v>40735</v>
      </c>
      <c r="E1648" s="484">
        <v>-0.35382784571262016</v>
      </c>
      <c r="F1648" s="484">
        <v>-0.14587027200508881</v>
      </c>
      <c r="G1648" s="484">
        <v>0.218747989311323</v>
      </c>
      <c r="H1648" s="484">
        <v>-0.64760969725537065</v>
      </c>
      <c r="I1648" s="485"/>
      <c r="J1648" s="485"/>
      <c r="K1648" s="485"/>
      <c r="L1648" s="485"/>
      <c r="M1648" s="485"/>
      <c r="N1648" s="485"/>
      <c r="O1648" s="485"/>
      <c r="P1648" s="485"/>
      <c r="Q1648" s="485"/>
    </row>
    <row r="1649" spans="2:17" x14ac:dyDescent="0.35">
      <c r="B1649" s="486"/>
      <c r="C1649" s="485"/>
      <c r="D1649" s="468">
        <v>40736</v>
      </c>
      <c r="E1649" s="484">
        <v>-0.48383994908818956</v>
      </c>
      <c r="F1649" s="484">
        <v>-0.16888126811453749</v>
      </c>
      <c r="G1649" s="484">
        <v>0.33848346625608394</v>
      </c>
      <c r="H1649" s="484">
        <v>-0.40460343375143193</v>
      </c>
      <c r="I1649" s="485"/>
      <c r="J1649" s="485"/>
      <c r="K1649" s="485"/>
      <c r="L1649" s="485"/>
      <c r="M1649" s="485"/>
      <c r="N1649" s="485"/>
      <c r="O1649" s="485"/>
      <c r="P1649" s="485"/>
      <c r="Q1649" s="485"/>
    </row>
    <row r="1650" spans="2:17" x14ac:dyDescent="0.35">
      <c r="B1650" s="486"/>
      <c r="C1650" s="485"/>
      <c r="D1650" s="468">
        <v>40737</v>
      </c>
      <c r="E1650" s="484">
        <v>-0.56314604395649537</v>
      </c>
      <c r="F1650" s="484">
        <v>-8.3601467175488442E-2</v>
      </c>
      <c r="G1650" s="484">
        <v>0.33626765980930184</v>
      </c>
      <c r="H1650" s="484">
        <v>-0.3509904800030666</v>
      </c>
      <c r="I1650" s="485"/>
      <c r="J1650" s="485"/>
      <c r="K1650" s="485"/>
      <c r="L1650" s="485"/>
      <c r="M1650" s="485"/>
      <c r="N1650" s="485"/>
      <c r="O1650" s="485"/>
      <c r="P1650" s="485"/>
      <c r="Q1650" s="485"/>
    </row>
    <row r="1651" spans="2:17" x14ac:dyDescent="0.35">
      <c r="B1651" s="486"/>
      <c r="C1651" s="485"/>
      <c r="D1651" s="468">
        <v>40738</v>
      </c>
      <c r="E1651" s="484">
        <v>-0.64852740704017275</v>
      </c>
      <c r="F1651" s="484">
        <v>-0.16094230591812642</v>
      </c>
      <c r="G1651" s="484">
        <v>0.28733712924326338</v>
      </c>
      <c r="H1651" s="484">
        <v>-0.38094570849224907</v>
      </c>
      <c r="I1651" s="485"/>
      <c r="J1651" s="485"/>
      <c r="K1651" s="485"/>
      <c r="L1651" s="485"/>
      <c r="M1651" s="485"/>
      <c r="N1651" s="485"/>
      <c r="O1651" s="485"/>
      <c r="P1651" s="485"/>
      <c r="Q1651" s="485"/>
    </row>
    <row r="1652" spans="2:17" x14ac:dyDescent="0.35">
      <c r="B1652" s="486"/>
      <c r="C1652" s="485"/>
      <c r="D1652" s="468">
        <v>40739</v>
      </c>
      <c r="E1652" s="484">
        <v>-0.66133473025661027</v>
      </c>
      <c r="F1652" s="484">
        <v>-9.8216333480189544E-2</v>
      </c>
      <c r="G1652" s="484">
        <v>0.44269267159222275</v>
      </c>
      <c r="H1652" s="484">
        <v>-0.28722416965235831</v>
      </c>
      <c r="I1652" s="485"/>
      <c r="J1652" s="485"/>
      <c r="K1652" s="485"/>
      <c r="L1652" s="485"/>
      <c r="M1652" s="485"/>
      <c r="N1652" s="485"/>
      <c r="O1652" s="485"/>
      <c r="P1652" s="485"/>
      <c r="Q1652" s="485"/>
    </row>
    <row r="1653" spans="2:17" x14ac:dyDescent="0.35">
      <c r="B1653" s="486"/>
      <c r="C1653" s="485"/>
      <c r="D1653" s="468">
        <v>40742</v>
      </c>
      <c r="E1653" s="484">
        <v>-0.65726452709149608</v>
      </c>
      <c r="F1653" s="484">
        <v>-0.11015801475098494</v>
      </c>
      <c r="G1653" s="484">
        <v>0.45582643833952946</v>
      </c>
      <c r="H1653" s="484">
        <v>-0.14900514105981061</v>
      </c>
      <c r="I1653" s="485"/>
      <c r="J1653" s="485"/>
      <c r="K1653" s="485"/>
      <c r="L1653" s="485"/>
      <c r="M1653" s="485"/>
      <c r="N1653" s="485"/>
      <c r="O1653" s="485"/>
      <c r="P1653" s="485"/>
      <c r="Q1653" s="485"/>
    </row>
    <row r="1654" spans="2:17" x14ac:dyDescent="0.35">
      <c r="B1654" s="486"/>
      <c r="C1654" s="485"/>
      <c r="D1654" s="468">
        <v>40743</v>
      </c>
      <c r="E1654" s="484">
        <v>-0.6661356308891504</v>
      </c>
      <c r="F1654" s="484">
        <v>-0.13192309463623164</v>
      </c>
      <c r="G1654" s="484">
        <v>0.26745706574530775</v>
      </c>
      <c r="H1654" s="484">
        <v>-0.16708563488242095</v>
      </c>
      <c r="I1654" s="485"/>
      <c r="J1654" s="485"/>
      <c r="K1654" s="485"/>
      <c r="L1654" s="485"/>
      <c r="M1654" s="485"/>
      <c r="N1654" s="485"/>
      <c r="O1654" s="485"/>
      <c r="P1654" s="485"/>
      <c r="Q1654" s="485"/>
    </row>
    <row r="1655" spans="2:17" x14ac:dyDescent="0.35">
      <c r="B1655" s="486"/>
      <c r="C1655" s="485"/>
      <c r="D1655" s="468">
        <v>40744</v>
      </c>
      <c r="E1655" s="484">
        <v>-0.5677521741247169</v>
      </c>
      <c r="F1655" s="484">
        <v>-0.166430215990788</v>
      </c>
      <c r="G1655" s="484">
        <v>0.20234166817359175</v>
      </c>
      <c r="H1655" s="484">
        <v>-0.30389979385229882</v>
      </c>
      <c r="I1655" s="485"/>
      <c r="J1655" s="485"/>
      <c r="K1655" s="485"/>
      <c r="L1655" s="485"/>
      <c r="M1655" s="485"/>
      <c r="N1655" s="485"/>
      <c r="O1655" s="485"/>
      <c r="P1655" s="485"/>
      <c r="Q1655" s="485"/>
    </row>
    <row r="1656" spans="2:17" x14ac:dyDescent="0.35">
      <c r="B1656" s="486"/>
      <c r="C1656" s="485"/>
      <c r="D1656" s="468">
        <v>40745</v>
      </c>
      <c r="E1656" s="484">
        <v>-0.46538106438738347</v>
      </c>
      <c r="F1656" s="484">
        <v>-0.1096915981465135</v>
      </c>
      <c r="G1656" s="484">
        <v>0.29871932755888986</v>
      </c>
      <c r="H1656" s="484">
        <v>-0.43525434656223616</v>
      </c>
      <c r="I1656" s="485"/>
      <c r="J1656" s="485"/>
      <c r="K1656" s="485"/>
      <c r="L1656" s="485"/>
      <c r="M1656" s="485"/>
      <c r="N1656" s="485"/>
      <c r="O1656" s="485"/>
      <c r="P1656" s="485"/>
      <c r="Q1656" s="485"/>
    </row>
    <row r="1657" spans="2:17" x14ac:dyDescent="0.35">
      <c r="B1657" s="486"/>
      <c r="C1657" s="485"/>
      <c r="D1657" s="468">
        <v>40746</v>
      </c>
      <c r="E1657" s="484">
        <v>-0.43945776329433117</v>
      </c>
      <c r="F1657" s="484">
        <v>-0.1112968179683082</v>
      </c>
      <c r="G1657" s="484">
        <v>0.29423151773666356</v>
      </c>
      <c r="H1657" s="484">
        <v>-0.54034455838242446</v>
      </c>
      <c r="I1657" s="485"/>
      <c r="J1657" s="485"/>
      <c r="K1657" s="485"/>
      <c r="L1657" s="485"/>
      <c r="M1657" s="485"/>
      <c r="N1657" s="485"/>
      <c r="O1657" s="485"/>
      <c r="P1657" s="485"/>
      <c r="Q1657" s="485"/>
    </row>
    <row r="1658" spans="2:17" x14ac:dyDescent="0.35">
      <c r="B1658" s="486"/>
      <c r="C1658" s="485"/>
      <c r="D1658" s="468">
        <v>40749</v>
      </c>
      <c r="E1658" s="484">
        <v>-0.49808630747412502</v>
      </c>
      <c r="F1658" s="484">
        <v>-0.19336625176376759</v>
      </c>
      <c r="G1658" s="484">
        <v>0.28214809754772507</v>
      </c>
      <c r="H1658" s="484">
        <v>-0.49570854505005868</v>
      </c>
      <c r="I1658" s="485"/>
      <c r="J1658" s="485"/>
      <c r="K1658" s="485"/>
      <c r="L1658" s="485"/>
      <c r="M1658" s="485"/>
      <c r="N1658" s="485"/>
      <c r="O1658" s="485"/>
      <c r="P1658" s="485"/>
      <c r="Q1658" s="485"/>
    </row>
    <row r="1659" spans="2:17" x14ac:dyDescent="0.35">
      <c r="B1659" s="486"/>
      <c r="C1659" s="485"/>
      <c r="D1659" s="468">
        <v>40750</v>
      </c>
      <c r="E1659" s="484">
        <v>-0.35971298232425308</v>
      </c>
      <c r="F1659" s="484">
        <v>-0.18845576326861416</v>
      </c>
      <c r="G1659" s="484">
        <v>0.38495307087076419</v>
      </c>
      <c r="H1659" s="484">
        <v>-0.5262144946280557</v>
      </c>
      <c r="I1659" s="485"/>
      <c r="J1659" s="485"/>
      <c r="K1659" s="485"/>
      <c r="L1659" s="485"/>
      <c r="M1659" s="485"/>
      <c r="N1659" s="485"/>
      <c r="O1659" s="485"/>
      <c r="P1659" s="485"/>
      <c r="Q1659" s="485"/>
    </row>
    <row r="1660" spans="2:17" x14ac:dyDescent="0.35">
      <c r="B1660" s="486"/>
      <c r="C1660" s="485"/>
      <c r="D1660" s="468">
        <v>40751</v>
      </c>
      <c r="E1660" s="484">
        <v>-0.33118006699091906</v>
      </c>
      <c r="F1660" s="484">
        <v>-9.7744820529356041E-2</v>
      </c>
      <c r="G1660" s="484">
        <v>0.39867711342708234</v>
      </c>
      <c r="H1660" s="484">
        <v>-0.71614721151140337</v>
      </c>
      <c r="I1660" s="485"/>
      <c r="J1660" s="485"/>
      <c r="K1660" s="485"/>
      <c r="L1660" s="485"/>
      <c r="M1660" s="485"/>
      <c r="N1660" s="485"/>
      <c r="O1660" s="485"/>
      <c r="P1660" s="485"/>
      <c r="Q1660" s="485"/>
    </row>
    <row r="1661" spans="2:17" x14ac:dyDescent="0.35">
      <c r="B1661" s="486"/>
      <c r="C1661" s="485"/>
      <c r="D1661" s="468">
        <v>40752</v>
      </c>
      <c r="E1661" s="484">
        <v>-0.36284434282320949</v>
      </c>
      <c r="F1661" s="484">
        <v>-1.928620840392279E-2</v>
      </c>
      <c r="G1661" s="484">
        <v>0.24214905378091811</v>
      </c>
      <c r="H1661" s="484">
        <v>-0.83809940405409811</v>
      </c>
      <c r="I1661" s="485"/>
      <c r="J1661" s="485"/>
      <c r="K1661" s="485"/>
      <c r="L1661" s="485"/>
      <c r="M1661" s="485"/>
      <c r="N1661" s="485"/>
      <c r="O1661" s="485"/>
      <c r="P1661" s="485"/>
      <c r="Q1661" s="485"/>
    </row>
    <row r="1662" spans="2:17" x14ac:dyDescent="0.35">
      <c r="B1662" s="486"/>
      <c r="C1662" s="485"/>
      <c r="D1662" s="468">
        <v>40753</v>
      </c>
      <c r="E1662" s="484">
        <v>-0.36457500332394671</v>
      </c>
      <c r="F1662" s="484">
        <v>-3.5775414648815881E-2</v>
      </c>
      <c r="G1662" s="484">
        <v>0.23693794426415857</v>
      </c>
      <c r="H1662" s="484">
        <v>-0.87804510129142488</v>
      </c>
      <c r="I1662" s="485"/>
      <c r="J1662" s="485"/>
      <c r="K1662" s="485"/>
      <c r="L1662" s="485"/>
      <c r="M1662" s="485"/>
      <c r="N1662" s="485"/>
      <c r="O1662" s="485"/>
      <c r="P1662" s="485"/>
      <c r="Q1662" s="485"/>
    </row>
    <row r="1663" spans="2:17" x14ac:dyDescent="0.35">
      <c r="B1663" s="486"/>
      <c r="C1663" s="485"/>
      <c r="D1663" s="468">
        <v>40756</v>
      </c>
      <c r="E1663" s="484">
        <v>-0.4551883186696315</v>
      </c>
      <c r="F1663" s="484">
        <v>-0.12281210697632507</v>
      </c>
      <c r="G1663" s="484">
        <v>6.5041543468520591E-2</v>
      </c>
      <c r="H1663" s="484">
        <v>-0.78629915560943098</v>
      </c>
      <c r="I1663" s="485"/>
      <c r="J1663" s="485"/>
      <c r="K1663" s="485"/>
      <c r="L1663" s="485"/>
      <c r="M1663" s="485"/>
      <c r="N1663" s="485"/>
      <c r="O1663" s="485"/>
      <c r="P1663" s="485"/>
      <c r="Q1663" s="485"/>
    </row>
    <row r="1664" spans="2:17" x14ac:dyDescent="0.35">
      <c r="B1664" s="486"/>
      <c r="C1664" s="485"/>
      <c r="D1664" s="468">
        <v>40757</v>
      </c>
      <c r="E1664" s="484">
        <v>-0.5449356702269037</v>
      </c>
      <c r="F1664" s="484">
        <v>-0.11708038051690643</v>
      </c>
      <c r="G1664" s="484">
        <v>-0.16601302627150005</v>
      </c>
      <c r="H1664" s="484">
        <v>-0.71511704924981234</v>
      </c>
      <c r="I1664" s="485"/>
      <c r="J1664" s="485"/>
      <c r="K1664" s="485"/>
      <c r="L1664" s="485"/>
      <c r="M1664" s="485"/>
      <c r="N1664" s="485"/>
      <c r="O1664" s="485"/>
      <c r="P1664" s="485"/>
      <c r="Q1664" s="485"/>
    </row>
    <row r="1665" spans="2:17" x14ac:dyDescent="0.35">
      <c r="B1665" s="486"/>
      <c r="C1665" s="485"/>
      <c r="D1665" s="468">
        <v>40758</v>
      </c>
      <c r="E1665" s="484">
        <v>-0.63662558891976762</v>
      </c>
      <c r="F1665" s="484">
        <v>-0.27722674836047789</v>
      </c>
      <c r="G1665" s="484">
        <v>1.6890015729520341E-2</v>
      </c>
      <c r="H1665" s="484">
        <v>-0.51362873587382429</v>
      </c>
      <c r="I1665" s="485"/>
      <c r="J1665" s="485"/>
      <c r="K1665" s="485"/>
      <c r="L1665" s="485"/>
      <c r="M1665" s="485"/>
      <c r="N1665" s="485"/>
      <c r="O1665" s="485"/>
      <c r="P1665" s="485"/>
      <c r="Q1665" s="485"/>
    </row>
    <row r="1666" spans="2:17" x14ac:dyDescent="0.35">
      <c r="B1666" s="486"/>
      <c r="C1666" s="485"/>
      <c r="D1666" s="468">
        <v>40759</v>
      </c>
      <c r="E1666" s="484">
        <v>-0.90713925041818111</v>
      </c>
      <c r="F1666" s="484">
        <v>-0.19485907359002932</v>
      </c>
      <c r="G1666" s="484">
        <v>-0.14837767322742493</v>
      </c>
      <c r="H1666" s="484">
        <v>-0.44735745611028549</v>
      </c>
      <c r="I1666" s="485"/>
      <c r="J1666" s="485"/>
      <c r="K1666" s="485"/>
      <c r="L1666" s="485"/>
      <c r="M1666" s="485"/>
      <c r="N1666" s="485"/>
      <c r="O1666" s="485"/>
      <c r="P1666" s="485"/>
      <c r="Q1666" s="485"/>
    </row>
    <row r="1667" spans="2:17" x14ac:dyDescent="0.35">
      <c r="B1667" s="486"/>
      <c r="C1667" s="485"/>
      <c r="D1667" s="468">
        <v>40760</v>
      </c>
      <c r="E1667" s="484">
        <v>-0.99542738945510156</v>
      </c>
      <c r="F1667" s="484">
        <v>-0.30948327638873097</v>
      </c>
      <c r="G1667" s="484">
        <v>-2.2484370480950325E-2</v>
      </c>
      <c r="H1667" s="484">
        <v>-0.33919517337322908</v>
      </c>
      <c r="I1667" s="485"/>
      <c r="J1667" s="485"/>
      <c r="K1667" s="485"/>
      <c r="L1667" s="485"/>
      <c r="M1667" s="485"/>
      <c r="N1667" s="485"/>
      <c r="O1667" s="485"/>
      <c r="P1667" s="485"/>
      <c r="Q1667" s="485"/>
    </row>
    <row r="1668" spans="2:17" x14ac:dyDescent="0.35">
      <c r="B1668" s="486"/>
      <c r="C1668" s="485"/>
      <c r="D1668" s="468">
        <v>40763</v>
      </c>
      <c r="E1668" s="484">
        <v>-1.2360374757404229</v>
      </c>
      <c r="F1668" s="484">
        <v>-0.22264023418193862</v>
      </c>
      <c r="G1668" s="484">
        <v>0.14640468653585359</v>
      </c>
      <c r="H1668" s="484">
        <v>-0.11276124465500684</v>
      </c>
      <c r="I1668" s="485"/>
      <c r="J1668" s="485"/>
      <c r="K1668" s="485"/>
      <c r="L1668" s="485"/>
      <c r="M1668" s="485"/>
      <c r="N1668" s="485"/>
      <c r="O1668" s="485"/>
      <c r="P1668" s="485"/>
      <c r="Q1668" s="485"/>
    </row>
    <row r="1669" spans="2:17" x14ac:dyDescent="0.35">
      <c r="B1669" s="486"/>
      <c r="C1669" s="485"/>
      <c r="D1669" s="468">
        <v>40764</v>
      </c>
      <c r="E1669" s="484">
        <v>-1.4796191350121126</v>
      </c>
      <c r="F1669" s="484">
        <v>-0.16585668964496139</v>
      </c>
      <c r="G1669" s="484">
        <v>0.29712184657462665</v>
      </c>
      <c r="H1669" s="484">
        <v>0.10778407315006638</v>
      </c>
      <c r="I1669" s="485"/>
      <c r="J1669" s="485"/>
      <c r="K1669" s="485"/>
      <c r="L1669" s="485"/>
      <c r="M1669" s="485"/>
      <c r="N1669" s="485"/>
      <c r="O1669" s="485"/>
      <c r="P1669" s="485"/>
      <c r="Q1669" s="485"/>
    </row>
    <row r="1670" spans="2:17" x14ac:dyDescent="0.35">
      <c r="B1670" s="486"/>
      <c r="C1670" s="485"/>
      <c r="D1670" s="468">
        <v>40765</v>
      </c>
      <c r="E1670" s="484">
        <v>-1.5068644297488807</v>
      </c>
      <c r="F1670" s="484">
        <v>-0.29791911538092636</v>
      </c>
      <c r="G1670" s="484">
        <v>0.324791829480362</v>
      </c>
      <c r="H1670" s="484">
        <v>4.4835873282140282E-2</v>
      </c>
      <c r="I1670" s="485"/>
      <c r="J1670" s="485"/>
      <c r="K1670" s="485"/>
      <c r="L1670" s="485"/>
      <c r="M1670" s="485"/>
      <c r="N1670" s="485"/>
      <c r="O1670" s="485"/>
      <c r="P1670" s="485"/>
      <c r="Q1670" s="485"/>
    </row>
    <row r="1671" spans="2:17" x14ac:dyDescent="0.35">
      <c r="B1671" s="486"/>
      <c r="C1671" s="485"/>
      <c r="D1671" s="468">
        <v>40766</v>
      </c>
      <c r="E1671" s="484">
        <v>-1.537464011698753</v>
      </c>
      <c r="F1671" s="484">
        <v>-0.18872467363960901</v>
      </c>
      <c r="G1671" s="484">
        <v>0.40760573645008469</v>
      </c>
      <c r="H1671" s="484">
        <v>0.19257291301126292</v>
      </c>
      <c r="I1671" s="485"/>
      <c r="J1671" s="485"/>
      <c r="K1671" s="485"/>
      <c r="L1671" s="485"/>
      <c r="M1671" s="485"/>
      <c r="N1671" s="485"/>
      <c r="O1671" s="485"/>
      <c r="P1671" s="485"/>
      <c r="Q1671" s="485"/>
    </row>
    <row r="1672" spans="2:17" x14ac:dyDescent="0.35">
      <c r="B1672" s="486"/>
      <c r="C1672" s="485"/>
      <c r="D1672" s="468">
        <v>40767</v>
      </c>
      <c r="E1672" s="484">
        <v>-1.5521593542236269</v>
      </c>
      <c r="F1672" s="484">
        <v>-0.19847174030613274</v>
      </c>
      <c r="G1672" s="484">
        <v>0.32092576117925986</v>
      </c>
      <c r="H1672" s="484">
        <v>7.1645520050354544E-2</v>
      </c>
      <c r="I1672" s="485"/>
      <c r="J1672" s="485"/>
      <c r="K1672" s="485"/>
      <c r="L1672" s="485"/>
      <c r="M1672" s="485"/>
      <c r="N1672" s="485"/>
      <c r="O1672" s="485"/>
      <c r="P1672" s="485"/>
      <c r="Q1672" s="485"/>
    </row>
    <row r="1673" spans="2:17" x14ac:dyDescent="0.35">
      <c r="B1673" s="486"/>
      <c r="C1673" s="485"/>
      <c r="D1673" s="468">
        <v>40770</v>
      </c>
      <c r="E1673" s="484">
        <v>-1.5680972366488068</v>
      </c>
      <c r="F1673" s="484">
        <v>-0.23180281612671538</v>
      </c>
      <c r="G1673" s="484">
        <v>0.26294755137213821</v>
      </c>
      <c r="H1673" s="484">
        <v>2.6990191134248633E-2</v>
      </c>
      <c r="I1673" s="485"/>
      <c r="J1673" s="485"/>
      <c r="K1673" s="485"/>
      <c r="L1673" s="485"/>
      <c r="M1673" s="485"/>
      <c r="N1673" s="485"/>
      <c r="O1673" s="485"/>
      <c r="P1673" s="485"/>
      <c r="Q1673" s="485"/>
    </row>
    <row r="1674" spans="2:17" x14ac:dyDescent="0.35">
      <c r="B1674" s="486"/>
      <c r="C1674" s="485"/>
      <c r="D1674" s="468">
        <v>40771</v>
      </c>
      <c r="E1674" s="484">
        <v>-1.5153704211173107</v>
      </c>
      <c r="F1674" s="484">
        <v>-0.17438539538945946</v>
      </c>
      <c r="G1674" s="484">
        <v>0.29305742926161293</v>
      </c>
      <c r="H1674" s="484">
        <v>8.5229950601254535E-3</v>
      </c>
      <c r="I1674" s="485"/>
      <c r="J1674" s="485"/>
      <c r="K1674" s="485"/>
      <c r="L1674" s="485"/>
      <c r="M1674" s="485"/>
      <c r="N1674" s="485"/>
      <c r="O1674" s="485"/>
      <c r="P1674" s="485"/>
      <c r="Q1674" s="485"/>
    </row>
    <row r="1675" spans="2:17" x14ac:dyDescent="0.35">
      <c r="B1675" s="486"/>
      <c r="C1675" s="485"/>
      <c r="D1675" s="468">
        <v>40772</v>
      </c>
      <c r="E1675" s="484">
        <v>-1.3253388350695119</v>
      </c>
      <c r="F1675" s="484">
        <v>-0.15176340290117604</v>
      </c>
      <c r="G1675" s="484">
        <v>0.32114070528526523</v>
      </c>
      <c r="H1675" s="484">
        <v>4.0809334231877818E-2</v>
      </c>
      <c r="I1675" s="485"/>
      <c r="J1675" s="485"/>
      <c r="K1675" s="485"/>
      <c r="L1675" s="485"/>
      <c r="M1675" s="485"/>
      <c r="N1675" s="485"/>
      <c r="O1675" s="485"/>
      <c r="P1675" s="485"/>
      <c r="Q1675" s="485"/>
    </row>
    <row r="1676" spans="2:17" x14ac:dyDescent="0.35">
      <c r="B1676" s="486"/>
      <c r="C1676" s="485"/>
      <c r="D1676" s="468">
        <v>40773</v>
      </c>
      <c r="E1676" s="484">
        <v>-1.3017701908127521</v>
      </c>
      <c r="F1676" s="484">
        <v>-0.23670410812178305</v>
      </c>
      <c r="G1676" s="484">
        <v>0.35238160034618243</v>
      </c>
      <c r="H1676" s="484">
        <v>4.0562800845466089E-2</v>
      </c>
      <c r="I1676" s="485"/>
      <c r="J1676" s="485"/>
      <c r="K1676" s="485"/>
      <c r="L1676" s="485"/>
      <c r="M1676" s="485"/>
      <c r="N1676" s="485"/>
      <c r="O1676" s="485"/>
      <c r="P1676" s="485"/>
      <c r="Q1676" s="485"/>
    </row>
    <row r="1677" spans="2:17" x14ac:dyDescent="0.35">
      <c r="B1677" s="486"/>
      <c r="C1677" s="485"/>
      <c r="D1677" s="468">
        <v>40774</v>
      </c>
      <c r="E1677" s="484">
        <v>-1.2171798460069794</v>
      </c>
      <c r="F1677" s="484">
        <v>-0.2430801662539738</v>
      </c>
      <c r="G1677" s="484">
        <v>0.41715295915913109</v>
      </c>
      <c r="H1677" s="484">
        <v>-4.912472054106886E-2</v>
      </c>
      <c r="I1677" s="485"/>
      <c r="J1677" s="485"/>
      <c r="K1677" s="485"/>
      <c r="L1677" s="485"/>
      <c r="M1677" s="485"/>
      <c r="N1677" s="485"/>
      <c r="O1677" s="485"/>
      <c r="P1677" s="485"/>
      <c r="Q1677" s="485"/>
    </row>
    <row r="1678" spans="2:17" x14ac:dyDescent="0.35">
      <c r="B1678" s="486"/>
      <c r="C1678" s="485"/>
      <c r="D1678" s="468">
        <v>40777</v>
      </c>
      <c r="E1678" s="484">
        <v>-1.4439020043823263</v>
      </c>
      <c r="F1678" s="484">
        <v>-0.16291105850896598</v>
      </c>
      <c r="G1678" s="484">
        <v>0.39188965105116574</v>
      </c>
      <c r="H1678" s="484">
        <v>-8.1369320938914871E-2</v>
      </c>
      <c r="I1678" s="485"/>
      <c r="J1678" s="485"/>
      <c r="K1678" s="485"/>
      <c r="L1678" s="485"/>
      <c r="M1678" s="485"/>
      <c r="N1678" s="485"/>
      <c r="O1678" s="485"/>
      <c r="P1678" s="485"/>
      <c r="Q1678" s="485"/>
    </row>
    <row r="1679" spans="2:17" x14ac:dyDescent="0.35">
      <c r="B1679" s="486"/>
      <c r="C1679" s="485"/>
      <c r="D1679" s="468">
        <v>40778</v>
      </c>
      <c r="E1679" s="484">
        <v>-1.4086470118245087</v>
      </c>
      <c r="F1679" s="484">
        <v>-0.26504105892910396</v>
      </c>
      <c r="G1679" s="484">
        <v>0.37950666986760012</v>
      </c>
      <c r="H1679" s="484">
        <v>-0.20253204123453517</v>
      </c>
      <c r="I1679" s="485"/>
      <c r="J1679" s="485"/>
      <c r="K1679" s="485"/>
      <c r="L1679" s="485"/>
      <c r="M1679" s="485"/>
      <c r="N1679" s="485"/>
      <c r="O1679" s="485"/>
      <c r="P1679" s="485"/>
      <c r="Q1679" s="485"/>
    </row>
    <row r="1680" spans="2:17" x14ac:dyDescent="0.35">
      <c r="B1680" s="486"/>
      <c r="C1680" s="485"/>
      <c r="D1680" s="468">
        <v>40779</v>
      </c>
      <c r="E1680" s="484">
        <v>-1.4631962090922594</v>
      </c>
      <c r="F1680" s="484">
        <v>-0.28384387030368025</v>
      </c>
      <c r="G1680" s="484">
        <v>0.42752300416550298</v>
      </c>
      <c r="H1680" s="484">
        <v>-0.27041512165338411</v>
      </c>
      <c r="I1680" s="485"/>
      <c r="J1680" s="485"/>
      <c r="K1680" s="485"/>
      <c r="L1680" s="485"/>
      <c r="M1680" s="485"/>
      <c r="N1680" s="485"/>
      <c r="O1680" s="485"/>
      <c r="P1680" s="485"/>
      <c r="Q1680" s="485"/>
    </row>
    <row r="1681" spans="2:17" x14ac:dyDescent="0.35">
      <c r="B1681" s="486"/>
      <c r="C1681" s="485"/>
      <c r="D1681" s="468">
        <v>40780</v>
      </c>
      <c r="E1681" s="484">
        <v>-1.4773892505918997</v>
      </c>
      <c r="F1681" s="484">
        <v>-0.24187765843943793</v>
      </c>
      <c r="G1681" s="484">
        <v>0.43123343078948201</v>
      </c>
      <c r="H1681" s="484">
        <v>-0.30781431623562305</v>
      </c>
      <c r="I1681" s="485"/>
      <c r="J1681" s="485"/>
      <c r="K1681" s="485"/>
      <c r="L1681" s="485"/>
      <c r="M1681" s="485"/>
      <c r="N1681" s="485"/>
      <c r="O1681" s="485"/>
      <c r="P1681" s="485"/>
      <c r="Q1681" s="485"/>
    </row>
    <row r="1682" spans="2:17" x14ac:dyDescent="0.35">
      <c r="B1682" s="486"/>
      <c r="C1682" s="485"/>
      <c r="D1682" s="468">
        <v>40781</v>
      </c>
      <c r="E1682" s="484">
        <v>-1.3801615341564035</v>
      </c>
      <c r="F1682" s="484">
        <v>-0.27103550744326282</v>
      </c>
      <c r="G1682" s="484">
        <v>0.42149902729814587</v>
      </c>
      <c r="H1682" s="484">
        <v>-0.38477133718265982</v>
      </c>
      <c r="I1682" s="485"/>
      <c r="J1682" s="485"/>
      <c r="K1682" s="485"/>
      <c r="L1682" s="485"/>
      <c r="M1682" s="485"/>
      <c r="N1682" s="485"/>
      <c r="O1682" s="485"/>
      <c r="P1682" s="485"/>
      <c r="Q1682" s="485"/>
    </row>
    <row r="1683" spans="2:17" x14ac:dyDescent="0.35">
      <c r="B1683" s="486"/>
      <c r="C1683" s="485"/>
      <c r="D1683" s="468">
        <v>40784</v>
      </c>
      <c r="E1683" s="484">
        <v>-1.2453341880705115</v>
      </c>
      <c r="F1683" s="484">
        <v>-0.15862734826260694</v>
      </c>
      <c r="G1683" s="484">
        <v>0.24508120859516458</v>
      </c>
      <c r="H1683" s="484">
        <v>-0.49369651784651652</v>
      </c>
      <c r="I1683" s="485"/>
      <c r="J1683" s="485"/>
      <c r="K1683" s="485"/>
      <c r="L1683" s="485"/>
      <c r="M1683" s="485"/>
      <c r="N1683" s="485"/>
      <c r="O1683" s="485"/>
      <c r="P1683" s="485"/>
      <c r="Q1683" s="485"/>
    </row>
    <row r="1684" spans="2:17" x14ac:dyDescent="0.35">
      <c r="B1684" s="486"/>
      <c r="C1684" s="485"/>
      <c r="D1684" s="468">
        <v>40785</v>
      </c>
      <c r="E1684" s="484">
        <v>-1.1013102321007708</v>
      </c>
      <c r="F1684" s="484">
        <v>-0.16209171168117228</v>
      </c>
      <c r="G1684" s="484">
        <v>0.2142714965453042</v>
      </c>
      <c r="H1684" s="484">
        <v>-0.48403559788951861</v>
      </c>
      <c r="I1684" s="485"/>
      <c r="J1684" s="485"/>
      <c r="K1684" s="485"/>
      <c r="L1684" s="485"/>
      <c r="M1684" s="485"/>
      <c r="N1684" s="485"/>
      <c r="O1684" s="485"/>
      <c r="P1684" s="485"/>
      <c r="Q1684" s="485"/>
    </row>
    <row r="1685" spans="2:17" x14ac:dyDescent="0.35">
      <c r="B1685" s="486"/>
      <c r="C1685" s="485"/>
      <c r="D1685" s="468">
        <v>40786</v>
      </c>
      <c r="E1685" s="484">
        <v>-1.0758163856523171</v>
      </c>
      <c r="F1685" s="484">
        <v>-3.1422623145162809E-3</v>
      </c>
      <c r="G1685" s="484">
        <v>1.2802276426886111E-2</v>
      </c>
      <c r="H1685" s="484">
        <v>-0.4376866679135335</v>
      </c>
      <c r="I1685" s="485"/>
      <c r="J1685" s="485"/>
      <c r="K1685" s="485"/>
      <c r="L1685" s="485"/>
      <c r="M1685" s="485"/>
      <c r="N1685" s="485"/>
      <c r="O1685" s="485"/>
      <c r="P1685" s="485"/>
      <c r="Q1685" s="485"/>
    </row>
    <row r="1686" spans="2:17" x14ac:dyDescent="0.35">
      <c r="B1686" s="486"/>
      <c r="C1686" s="485"/>
      <c r="D1686" s="468">
        <v>40787</v>
      </c>
      <c r="E1686" s="484">
        <v>-1.0653075891538668</v>
      </c>
      <c r="F1686" s="484">
        <v>7.8821870961371578E-3</v>
      </c>
      <c r="G1686" s="484">
        <v>-9.3369182102392298E-2</v>
      </c>
      <c r="H1686" s="484">
        <v>-0.42485021679467372</v>
      </c>
      <c r="I1686" s="485"/>
      <c r="J1686" s="485"/>
      <c r="K1686" s="485"/>
      <c r="L1686" s="485"/>
      <c r="M1686" s="485"/>
      <c r="N1686" s="485"/>
      <c r="O1686" s="485"/>
      <c r="P1686" s="485"/>
      <c r="Q1686" s="485"/>
    </row>
    <row r="1687" spans="2:17" x14ac:dyDescent="0.35">
      <c r="B1687" s="486"/>
      <c r="C1687" s="485"/>
      <c r="D1687" s="468">
        <v>40788</v>
      </c>
      <c r="E1687" s="484">
        <v>-0.9990759678188551</v>
      </c>
      <c r="F1687" s="484">
        <v>2.4837050377738524E-2</v>
      </c>
      <c r="G1687" s="484">
        <v>-0.20495296701910926</v>
      </c>
      <c r="H1687" s="484">
        <v>-0.19490201875577465</v>
      </c>
      <c r="I1687" s="485"/>
      <c r="J1687" s="485"/>
      <c r="K1687" s="485"/>
      <c r="L1687" s="485"/>
      <c r="M1687" s="485"/>
      <c r="N1687" s="485"/>
      <c r="O1687" s="485"/>
      <c r="P1687" s="485"/>
      <c r="Q1687" s="485"/>
    </row>
    <row r="1688" spans="2:17" x14ac:dyDescent="0.35">
      <c r="B1688" s="486"/>
      <c r="C1688" s="485"/>
      <c r="D1688" s="468">
        <v>40791</v>
      </c>
      <c r="E1688" s="484">
        <v>-0.98927830287132945</v>
      </c>
      <c r="F1688" s="484">
        <v>-6.490645826784118E-2</v>
      </c>
      <c r="G1688" s="484">
        <v>-0.28365283351410597</v>
      </c>
      <c r="H1688" s="484">
        <v>-0.26586371442449075</v>
      </c>
      <c r="I1688" s="485"/>
      <c r="J1688" s="485"/>
      <c r="K1688" s="485"/>
      <c r="L1688" s="485"/>
      <c r="M1688" s="485"/>
      <c r="N1688" s="485"/>
      <c r="O1688" s="485"/>
      <c r="P1688" s="485"/>
      <c r="Q1688" s="485"/>
    </row>
    <row r="1689" spans="2:17" x14ac:dyDescent="0.35">
      <c r="B1689" s="486"/>
      <c r="C1689" s="485"/>
      <c r="D1689" s="468">
        <v>40792</v>
      </c>
      <c r="E1689" s="484">
        <v>-1.0199556228922184</v>
      </c>
      <c r="F1689" s="484">
        <v>-8.4945373409682265E-2</v>
      </c>
      <c r="G1689" s="484">
        <v>-0.38154285519440967</v>
      </c>
      <c r="H1689" s="484">
        <v>-0.25721366771452192</v>
      </c>
      <c r="I1689" s="485"/>
      <c r="J1689" s="485"/>
      <c r="K1689" s="485"/>
      <c r="L1689" s="485"/>
      <c r="M1689" s="485"/>
      <c r="N1689" s="485"/>
      <c r="O1689" s="485"/>
      <c r="P1689" s="485"/>
      <c r="Q1689" s="485"/>
    </row>
    <row r="1690" spans="2:17" x14ac:dyDescent="0.35">
      <c r="B1690" s="486"/>
      <c r="C1690" s="485"/>
      <c r="D1690" s="468">
        <v>40793</v>
      </c>
      <c r="E1690" s="484">
        <v>-0.96070689560996869</v>
      </c>
      <c r="F1690" s="484">
        <v>-0.10313317552903975</v>
      </c>
      <c r="G1690" s="484">
        <v>-0.48959284700150629</v>
      </c>
      <c r="H1690" s="484">
        <v>-0.33337664059056271</v>
      </c>
      <c r="I1690" s="485"/>
      <c r="J1690" s="485"/>
      <c r="K1690" s="485"/>
      <c r="L1690" s="485"/>
      <c r="M1690" s="485"/>
      <c r="N1690" s="485"/>
      <c r="O1690" s="485"/>
      <c r="P1690" s="485"/>
      <c r="Q1690" s="485"/>
    </row>
    <row r="1691" spans="2:17" x14ac:dyDescent="0.35">
      <c r="B1691" s="486"/>
      <c r="C1691" s="485"/>
      <c r="D1691" s="468">
        <v>40794</v>
      </c>
      <c r="E1691" s="484">
        <v>-1.0262099199894403</v>
      </c>
      <c r="F1691" s="484">
        <v>-9.5001132070725455E-2</v>
      </c>
      <c r="G1691" s="484">
        <v>-0.55120271901818874</v>
      </c>
      <c r="H1691" s="484">
        <v>-0.35583555840325704</v>
      </c>
      <c r="I1691" s="485"/>
      <c r="J1691" s="485"/>
      <c r="K1691" s="485"/>
      <c r="L1691" s="485"/>
      <c r="M1691" s="485"/>
      <c r="N1691" s="485"/>
      <c r="O1691" s="485"/>
      <c r="P1691" s="485"/>
      <c r="Q1691" s="485"/>
    </row>
    <row r="1692" spans="2:17" x14ac:dyDescent="0.35">
      <c r="B1692" s="486"/>
      <c r="C1692" s="485"/>
      <c r="D1692" s="468">
        <v>40795</v>
      </c>
      <c r="E1692" s="484">
        <v>-1.1070690052766188</v>
      </c>
      <c r="F1692" s="484">
        <v>-0.15510136399498869</v>
      </c>
      <c r="G1692" s="484">
        <v>-0.50051372134017369</v>
      </c>
      <c r="H1692" s="484">
        <v>-0.1983207664924802</v>
      </c>
      <c r="I1692" s="485"/>
      <c r="J1692" s="485"/>
      <c r="K1692" s="485"/>
      <c r="L1692" s="485"/>
      <c r="M1692" s="485"/>
      <c r="N1692" s="485"/>
      <c r="O1692" s="485"/>
      <c r="P1692" s="485"/>
      <c r="Q1692" s="485"/>
    </row>
    <row r="1693" spans="2:17" x14ac:dyDescent="0.35">
      <c r="B1693" s="486"/>
      <c r="C1693" s="485"/>
      <c r="D1693" s="468">
        <v>40798</v>
      </c>
      <c r="E1693" s="484">
        <v>-1.1831849064770887</v>
      </c>
      <c r="F1693" s="484">
        <v>-0.20096395582331403</v>
      </c>
      <c r="G1693" s="484">
        <v>-0.4497106783057192</v>
      </c>
      <c r="H1693" s="484">
        <v>-5.3831015077482058E-3</v>
      </c>
      <c r="I1693" s="485"/>
      <c r="J1693" s="485"/>
      <c r="K1693" s="485"/>
      <c r="L1693" s="485"/>
      <c r="M1693" s="485"/>
      <c r="N1693" s="485"/>
      <c r="O1693" s="485"/>
      <c r="P1693" s="485"/>
      <c r="Q1693" s="485"/>
    </row>
    <row r="1694" spans="2:17" x14ac:dyDescent="0.35">
      <c r="B1694" s="486"/>
      <c r="C1694" s="485"/>
      <c r="D1694" s="468">
        <v>40799</v>
      </c>
      <c r="E1694" s="484">
        <v>-1.2928128325648363</v>
      </c>
      <c r="F1694" s="484">
        <v>-0.16155797243379255</v>
      </c>
      <c r="G1694" s="484">
        <v>-0.35489184540165725</v>
      </c>
      <c r="H1694" s="484">
        <v>5.4304746699147567E-2</v>
      </c>
      <c r="I1694" s="485"/>
      <c r="J1694" s="485"/>
      <c r="K1694" s="485"/>
      <c r="L1694" s="485"/>
      <c r="M1694" s="485"/>
      <c r="N1694" s="485"/>
      <c r="O1694" s="485"/>
      <c r="P1694" s="485"/>
      <c r="Q1694" s="485"/>
    </row>
    <row r="1695" spans="2:17" x14ac:dyDescent="0.35">
      <c r="B1695" s="486"/>
      <c r="C1695" s="485"/>
      <c r="D1695" s="468">
        <v>40800</v>
      </c>
      <c r="E1695" s="484">
        <v>-1.1589877732790903</v>
      </c>
      <c r="F1695" s="484">
        <v>-0.22366328987081388</v>
      </c>
      <c r="G1695" s="484">
        <v>-0.17966187196697656</v>
      </c>
      <c r="H1695" s="484">
        <v>0.11129833956337547</v>
      </c>
      <c r="I1695" s="485"/>
      <c r="J1695" s="485"/>
      <c r="K1695" s="485"/>
      <c r="L1695" s="485"/>
      <c r="M1695" s="485"/>
      <c r="N1695" s="485"/>
      <c r="O1695" s="485"/>
      <c r="P1695" s="485"/>
      <c r="Q1695" s="485"/>
    </row>
    <row r="1696" spans="2:17" x14ac:dyDescent="0.35">
      <c r="B1696" s="486"/>
      <c r="C1696" s="485"/>
      <c r="D1696" s="468">
        <v>40801</v>
      </c>
      <c r="E1696" s="484">
        <v>-1.2079954968978897</v>
      </c>
      <c r="F1696" s="484">
        <v>-0.14567139737454318</v>
      </c>
      <c r="G1696" s="484">
        <v>-0.21965280656606992</v>
      </c>
      <c r="H1696" s="484">
        <v>0.1449068052203121</v>
      </c>
      <c r="I1696" s="485"/>
      <c r="J1696" s="485"/>
      <c r="K1696" s="485"/>
      <c r="L1696" s="485"/>
      <c r="M1696" s="485"/>
      <c r="N1696" s="485"/>
      <c r="O1696" s="485"/>
      <c r="P1696" s="485"/>
      <c r="Q1696" s="485"/>
    </row>
    <row r="1697" spans="2:17" x14ac:dyDescent="0.35">
      <c r="B1697" s="486"/>
      <c r="C1697" s="485"/>
      <c r="D1697" s="468">
        <v>40802</v>
      </c>
      <c r="E1697" s="484">
        <v>-1.1245915418733365</v>
      </c>
      <c r="F1697" s="484">
        <v>-5.5416992518899741E-2</v>
      </c>
      <c r="G1697" s="484">
        <v>-0.17135549985490883</v>
      </c>
      <c r="H1697" s="484">
        <v>-6.3756330253122578E-3</v>
      </c>
      <c r="I1697" s="485"/>
      <c r="J1697" s="485"/>
      <c r="K1697" s="485"/>
      <c r="L1697" s="485"/>
      <c r="M1697" s="485"/>
      <c r="N1697" s="485"/>
      <c r="O1697" s="485"/>
      <c r="P1697" s="485"/>
      <c r="Q1697" s="485"/>
    </row>
    <row r="1698" spans="2:17" x14ac:dyDescent="0.35">
      <c r="B1698" s="486"/>
      <c r="C1698" s="485"/>
      <c r="D1698" s="468">
        <v>40805</v>
      </c>
      <c r="E1698" s="484">
        <v>-1.1863194692450152</v>
      </c>
      <c r="F1698" s="484">
        <v>-0.27908923656213935</v>
      </c>
      <c r="G1698" s="484">
        <v>-0.15370491725766486</v>
      </c>
      <c r="H1698" s="484">
        <v>-1.7693369329803713E-2</v>
      </c>
      <c r="I1698" s="485"/>
      <c r="J1698" s="485"/>
      <c r="K1698" s="485"/>
      <c r="L1698" s="485"/>
      <c r="M1698" s="485"/>
      <c r="N1698" s="485"/>
      <c r="O1698" s="485"/>
      <c r="P1698" s="485"/>
      <c r="Q1698" s="485"/>
    </row>
    <row r="1699" spans="2:17" x14ac:dyDescent="0.35">
      <c r="B1699" s="486"/>
      <c r="C1699" s="485"/>
      <c r="D1699" s="468">
        <v>40806</v>
      </c>
      <c r="E1699" s="484">
        <v>-1.2440315377546558</v>
      </c>
      <c r="F1699" s="484">
        <v>-0.26109633066885979</v>
      </c>
      <c r="G1699" s="484">
        <v>-0.1829109522396721</v>
      </c>
      <c r="H1699" s="484">
        <v>4.3116054389972291E-2</v>
      </c>
      <c r="I1699" s="485"/>
      <c r="J1699" s="485"/>
      <c r="K1699" s="485"/>
      <c r="L1699" s="485"/>
      <c r="M1699" s="485"/>
      <c r="N1699" s="485"/>
      <c r="O1699" s="485"/>
      <c r="P1699" s="485"/>
      <c r="Q1699" s="485"/>
    </row>
    <row r="1700" spans="2:17" x14ac:dyDescent="0.35">
      <c r="B1700" s="486"/>
      <c r="C1700" s="485"/>
      <c r="D1700" s="468">
        <v>40807</v>
      </c>
      <c r="E1700" s="484">
        <v>-1.4359681900104737</v>
      </c>
      <c r="F1700" s="484">
        <v>-0.22338559595559293</v>
      </c>
      <c r="G1700" s="484">
        <v>-0.21653032547364459</v>
      </c>
      <c r="H1700" s="484">
        <v>8.6857951521908325E-2</v>
      </c>
      <c r="I1700" s="485"/>
      <c r="J1700" s="485"/>
      <c r="K1700" s="485"/>
      <c r="L1700" s="485"/>
      <c r="M1700" s="485"/>
      <c r="N1700" s="485"/>
      <c r="O1700" s="485"/>
      <c r="P1700" s="485"/>
      <c r="Q1700" s="485"/>
    </row>
    <row r="1701" spans="2:17" x14ac:dyDescent="0.35">
      <c r="B1701" s="486"/>
      <c r="C1701" s="485"/>
      <c r="D1701" s="468">
        <v>40808</v>
      </c>
      <c r="E1701" s="484">
        <v>-1.5548117883680779</v>
      </c>
      <c r="F1701" s="484">
        <v>-0.2010270141974918</v>
      </c>
      <c r="G1701" s="484">
        <v>-0.27535281889352531</v>
      </c>
      <c r="H1701" s="484">
        <v>0.10435550069279223</v>
      </c>
      <c r="I1701" s="485"/>
      <c r="J1701" s="485"/>
      <c r="K1701" s="485"/>
      <c r="L1701" s="485"/>
      <c r="M1701" s="485"/>
      <c r="N1701" s="485"/>
      <c r="O1701" s="485"/>
      <c r="P1701" s="485"/>
      <c r="Q1701" s="485"/>
    </row>
    <row r="1702" spans="2:17" x14ac:dyDescent="0.35">
      <c r="B1702" s="486"/>
      <c r="C1702" s="485"/>
      <c r="D1702" s="468">
        <v>40809</v>
      </c>
      <c r="E1702" s="484">
        <v>-1.6847227125314457</v>
      </c>
      <c r="F1702" s="484">
        <v>-0.35305082699949919</v>
      </c>
      <c r="G1702" s="484">
        <v>-0.34981137623702141</v>
      </c>
      <c r="H1702" s="484">
        <v>-1.9877494825328967E-2</v>
      </c>
      <c r="I1702" s="485"/>
      <c r="J1702" s="485"/>
      <c r="K1702" s="485"/>
      <c r="L1702" s="485"/>
      <c r="M1702" s="485"/>
      <c r="N1702" s="485"/>
      <c r="O1702" s="485"/>
      <c r="P1702" s="485"/>
      <c r="Q1702" s="485"/>
    </row>
    <row r="1703" spans="2:17" x14ac:dyDescent="0.35">
      <c r="B1703" s="486"/>
      <c r="C1703" s="485"/>
      <c r="D1703" s="468">
        <v>40812</v>
      </c>
      <c r="E1703" s="484">
        <v>-1.8352517760517166</v>
      </c>
      <c r="F1703" s="484">
        <v>-0.25174400991155854</v>
      </c>
      <c r="G1703" s="484">
        <v>-0.4272537082408101</v>
      </c>
      <c r="H1703" s="484">
        <v>2.1333171299065048E-2</v>
      </c>
      <c r="I1703" s="485"/>
      <c r="J1703" s="485"/>
      <c r="K1703" s="485"/>
      <c r="L1703" s="485"/>
      <c r="M1703" s="485"/>
      <c r="N1703" s="485"/>
      <c r="O1703" s="485"/>
      <c r="P1703" s="485"/>
      <c r="Q1703" s="485"/>
    </row>
    <row r="1704" spans="2:17" x14ac:dyDescent="0.35">
      <c r="B1704" s="486"/>
      <c r="C1704" s="485"/>
      <c r="D1704" s="468">
        <v>40813</v>
      </c>
      <c r="E1704" s="484">
        <v>-1.7997872112784385</v>
      </c>
      <c r="F1704" s="484">
        <v>-0.35784484053746968</v>
      </c>
      <c r="G1704" s="484">
        <v>-0.40946066465558345</v>
      </c>
      <c r="H1704" s="484">
        <v>0.1001972028982049</v>
      </c>
      <c r="I1704" s="485"/>
      <c r="J1704" s="485"/>
      <c r="K1704" s="485"/>
      <c r="L1704" s="485"/>
      <c r="M1704" s="485"/>
      <c r="N1704" s="485"/>
      <c r="O1704" s="485"/>
      <c r="P1704" s="485"/>
      <c r="Q1704" s="485"/>
    </row>
    <row r="1705" spans="2:17" x14ac:dyDescent="0.35">
      <c r="B1705" s="486"/>
      <c r="C1705" s="485"/>
      <c r="D1705" s="468">
        <v>40814</v>
      </c>
      <c r="E1705" s="484">
        <v>-1.8273823663796065</v>
      </c>
      <c r="F1705" s="484">
        <v>-0.21896462114028026</v>
      </c>
      <c r="G1705" s="484">
        <v>-0.36180341643942027</v>
      </c>
      <c r="H1705" s="484">
        <v>2.482604222073137E-3</v>
      </c>
      <c r="I1705" s="485"/>
      <c r="J1705" s="485"/>
      <c r="K1705" s="485"/>
      <c r="L1705" s="485"/>
      <c r="M1705" s="485"/>
      <c r="N1705" s="485"/>
      <c r="O1705" s="485"/>
      <c r="P1705" s="485"/>
      <c r="Q1705" s="485"/>
    </row>
    <row r="1706" spans="2:17" x14ac:dyDescent="0.35">
      <c r="B1706" s="486"/>
      <c r="C1706" s="485"/>
      <c r="D1706" s="468">
        <v>40815</v>
      </c>
      <c r="E1706" s="484">
        <v>-1.706457801473483</v>
      </c>
      <c r="F1706" s="484">
        <v>-0.42800671194044942</v>
      </c>
      <c r="G1706" s="484">
        <v>-0.29718853751366059</v>
      </c>
      <c r="H1706" s="484">
        <v>-3.6634491842183377E-2</v>
      </c>
      <c r="I1706" s="485"/>
      <c r="J1706" s="485"/>
      <c r="K1706" s="485"/>
      <c r="L1706" s="485"/>
      <c r="M1706" s="485"/>
      <c r="N1706" s="485"/>
      <c r="O1706" s="485"/>
      <c r="P1706" s="485"/>
      <c r="Q1706" s="485"/>
    </row>
    <row r="1707" spans="2:17" x14ac:dyDescent="0.35">
      <c r="B1707" s="486"/>
      <c r="C1707" s="485"/>
      <c r="D1707" s="468">
        <v>40816</v>
      </c>
      <c r="E1707" s="484">
        <v>-1.6773700300345071</v>
      </c>
      <c r="F1707" s="484">
        <v>-0.49822917432853453</v>
      </c>
      <c r="G1707" s="484">
        <v>-0.26257415018922975</v>
      </c>
      <c r="H1707" s="484">
        <v>-5.465882133719803E-2</v>
      </c>
      <c r="I1707" s="485"/>
      <c r="J1707" s="485"/>
      <c r="K1707" s="485"/>
      <c r="L1707" s="485"/>
      <c r="M1707" s="485"/>
      <c r="N1707" s="485"/>
      <c r="O1707" s="485"/>
      <c r="P1707" s="485"/>
      <c r="Q1707" s="485"/>
    </row>
    <row r="1708" spans="2:17" x14ac:dyDescent="0.35">
      <c r="B1708" s="486"/>
      <c r="C1708" s="485"/>
      <c r="D1708" s="468">
        <v>40819</v>
      </c>
      <c r="E1708" s="484">
        <v>-1.7233106141980241</v>
      </c>
      <c r="F1708" s="484">
        <v>-0.48453309084092022</v>
      </c>
      <c r="G1708" s="484">
        <v>-0.22902284558043659</v>
      </c>
      <c r="H1708" s="484">
        <v>-3.0402934201158929E-3</v>
      </c>
      <c r="I1708" s="485"/>
      <c r="J1708" s="485"/>
      <c r="K1708" s="485"/>
      <c r="L1708" s="485"/>
      <c r="M1708" s="485"/>
      <c r="N1708" s="485"/>
      <c r="O1708" s="485"/>
      <c r="P1708" s="485"/>
      <c r="Q1708" s="485"/>
    </row>
    <row r="1709" spans="2:17" x14ac:dyDescent="0.35">
      <c r="B1709" s="486"/>
      <c r="C1709" s="485"/>
      <c r="D1709" s="468">
        <v>40820</v>
      </c>
      <c r="E1709" s="484">
        <v>-1.6772458715355187</v>
      </c>
      <c r="F1709" s="484">
        <v>-0.60783530354908222</v>
      </c>
      <c r="G1709" s="484">
        <v>-0.22913192013158748</v>
      </c>
      <c r="H1709" s="484">
        <v>1.904841646173E-2</v>
      </c>
      <c r="I1709" s="485"/>
      <c r="J1709" s="485"/>
      <c r="K1709" s="485"/>
      <c r="L1709" s="485"/>
      <c r="M1709" s="485"/>
      <c r="N1709" s="485"/>
      <c r="O1709" s="485"/>
      <c r="P1709" s="485"/>
      <c r="Q1709" s="485"/>
    </row>
    <row r="1710" spans="2:17" x14ac:dyDescent="0.35">
      <c r="B1710" s="486"/>
      <c r="C1710" s="485"/>
      <c r="D1710" s="468">
        <v>40821</v>
      </c>
      <c r="E1710" s="484">
        <v>-1.66322462990696</v>
      </c>
      <c r="F1710" s="484">
        <v>-0.56388862822654084</v>
      </c>
      <c r="G1710" s="484">
        <v>-0.28460136045464929</v>
      </c>
      <c r="H1710" s="484">
        <v>9.0994235647434751E-2</v>
      </c>
      <c r="I1710" s="485"/>
      <c r="J1710" s="485"/>
      <c r="K1710" s="485"/>
      <c r="L1710" s="485"/>
      <c r="M1710" s="485"/>
      <c r="N1710" s="485"/>
      <c r="O1710" s="485"/>
      <c r="P1710" s="485"/>
      <c r="Q1710" s="485"/>
    </row>
    <row r="1711" spans="2:17" x14ac:dyDescent="0.35">
      <c r="B1711" s="486"/>
      <c r="C1711" s="485"/>
      <c r="D1711" s="468">
        <v>40822</v>
      </c>
      <c r="E1711" s="484">
        <v>-1.7595743116143905</v>
      </c>
      <c r="F1711" s="484">
        <v>-0.85469080563356559</v>
      </c>
      <c r="G1711" s="484">
        <v>-0.35947695046699424</v>
      </c>
      <c r="H1711" s="484">
        <v>-3.0581606762531757E-2</v>
      </c>
      <c r="I1711" s="485"/>
      <c r="J1711" s="485"/>
      <c r="K1711" s="485"/>
      <c r="L1711" s="485"/>
      <c r="M1711" s="485"/>
      <c r="N1711" s="485"/>
      <c r="O1711" s="485"/>
      <c r="P1711" s="485"/>
      <c r="Q1711" s="485"/>
    </row>
    <row r="1712" spans="2:17" x14ac:dyDescent="0.35">
      <c r="B1712" s="486"/>
      <c r="C1712" s="485"/>
      <c r="D1712" s="468">
        <v>40823</v>
      </c>
      <c r="E1712" s="484">
        <v>-1.7629994797780237</v>
      </c>
      <c r="F1712" s="484">
        <v>-0.63391197097504226</v>
      </c>
      <c r="G1712" s="484">
        <v>-0.30793462731462795</v>
      </c>
      <c r="H1712" s="484">
        <v>-3.9616822421619735E-2</v>
      </c>
      <c r="I1712" s="485"/>
      <c r="J1712" s="485"/>
      <c r="K1712" s="485"/>
      <c r="L1712" s="485"/>
      <c r="M1712" s="485"/>
      <c r="N1712" s="485"/>
      <c r="O1712" s="485"/>
      <c r="P1712" s="485"/>
      <c r="Q1712" s="485"/>
    </row>
    <row r="1713" spans="2:17" x14ac:dyDescent="0.35">
      <c r="B1713" s="486"/>
      <c r="C1713" s="485"/>
      <c r="D1713" s="468">
        <v>40826</v>
      </c>
      <c r="E1713" s="484">
        <v>-2.0231826384174041</v>
      </c>
      <c r="F1713" s="484">
        <v>-0.80415061622383566</v>
      </c>
      <c r="G1713" s="484">
        <v>-0.22146025708858483</v>
      </c>
      <c r="H1713" s="484">
        <v>-7.9229570883109668E-2</v>
      </c>
      <c r="I1713" s="485"/>
      <c r="J1713" s="485"/>
      <c r="K1713" s="485"/>
      <c r="L1713" s="485"/>
      <c r="M1713" s="485"/>
      <c r="N1713" s="485"/>
      <c r="O1713" s="485"/>
      <c r="P1713" s="485"/>
      <c r="Q1713" s="485"/>
    </row>
    <row r="1714" spans="2:17" x14ac:dyDescent="0.35">
      <c r="B1714" s="486"/>
      <c r="C1714" s="485"/>
      <c r="D1714" s="468">
        <v>40827</v>
      </c>
      <c r="E1714" s="484">
        <v>-1.9014234724011059</v>
      </c>
      <c r="F1714" s="484">
        <v>-0.65965893626382277</v>
      </c>
      <c r="G1714" s="484">
        <v>-0.19991671335133698</v>
      </c>
      <c r="H1714" s="484">
        <v>-0.1521296967567895</v>
      </c>
      <c r="I1714" s="485"/>
      <c r="J1714" s="485"/>
      <c r="K1714" s="485"/>
      <c r="L1714" s="485"/>
      <c r="M1714" s="485"/>
      <c r="N1714" s="485"/>
      <c r="O1714" s="485"/>
      <c r="P1714" s="485"/>
      <c r="Q1714" s="485"/>
    </row>
    <row r="1715" spans="2:17" x14ac:dyDescent="0.35">
      <c r="B1715" s="486"/>
      <c r="C1715" s="485"/>
      <c r="D1715" s="468">
        <v>40828</v>
      </c>
      <c r="E1715" s="484">
        <v>-2.0656870718349865</v>
      </c>
      <c r="F1715" s="484">
        <v>-0.76891810365742186</v>
      </c>
      <c r="G1715" s="484">
        <v>-0.28074772446039509</v>
      </c>
      <c r="H1715" s="484">
        <v>-0.15873296501728229</v>
      </c>
      <c r="I1715" s="485"/>
      <c r="J1715" s="485"/>
      <c r="K1715" s="485"/>
      <c r="L1715" s="485"/>
      <c r="M1715" s="485"/>
      <c r="N1715" s="485"/>
      <c r="O1715" s="485"/>
      <c r="P1715" s="485"/>
      <c r="Q1715" s="485"/>
    </row>
    <row r="1716" spans="2:17" x14ac:dyDescent="0.35">
      <c r="B1716" s="486"/>
      <c r="C1716" s="485"/>
      <c r="D1716" s="468">
        <v>40829</v>
      </c>
      <c r="E1716" s="484">
        <v>-2.0209476241834663</v>
      </c>
      <c r="F1716" s="484">
        <v>-0.74622913335652086</v>
      </c>
      <c r="G1716" s="484">
        <v>-0.38834193955900742</v>
      </c>
      <c r="H1716" s="484">
        <v>-0.30683756450905697</v>
      </c>
      <c r="I1716" s="485"/>
      <c r="J1716" s="485"/>
      <c r="K1716" s="485"/>
      <c r="L1716" s="485"/>
      <c r="M1716" s="485"/>
      <c r="N1716" s="485"/>
      <c r="O1716" s="485"/>
      <c r="P1716" s="485"/>
      <c r="Q1716" s="485"/>
    </row>
    <row r="1717" spans="2:17" x14ac:dyDescent="0.35">
      <c r="B1717" s="486"/>
      <c r="C1717" s="485"/>
      <c r="D1717" s="468">
        <v>40830</v>
      </c>
      <c r="E1717" s="484">
        <v>-1.8980184482835001</v>
      </c>
      <c r="F1717" s="484">
        <v>-0.75996645737956836</v>
      </c>
      <c r="G1717" s="484">
        <v>-0.50398002670086162</v>
      </c>
      <c r="H1717" s="484">
        <v>-0.43220765732090982</v>
      </c>
      <c r="I1717" s="485"/>
      <c r="J1717" s="485"/>
      <c r="K1717" s="485"/>
      <c r="L1717" s="485"/>
      <c r="M1717" s="485"/>
      <c r="N1717" s="485"/>
      <c r="O1717" s="485"/>
      <c r="P1717" s="485"/>
      <c r="Q1717" s="485"/>
    </row>
    <row r="1718" spans="2:17" x14ac:dyDescent="0.35">
      <c r="B1718" s="486"/>
      <c r="C1718" s="485"/>
      <c r="D1718" s="468">
        <v>40833</v>
      </c>
      <c r="E1718" s="484">
        <v>-1.7556583862553734</v>
      </c>
      <c r="F1718" s="484">
        <v>-0.69131177215777118</v>
      </c>
      <c r="G1718" s="484">
        <v>-0.5939002899106739</v>
      </c>
      <c r="H1718" s="484">
        <v>-0.57435583345498387</v>
      </c>
      <c r="I1718" s="485"/>
      <c r="J1718" s="485"/>
      <c r="K1718" s="485"/>
      <c r="L1718" s="485"/>
      <c r="M1718" s="485"/>
      <c r="N1718" s="485"/>
      <c r="O1718" s="485"/>
      <c r="P1718" s="485"/>
      <c r="Q1718" s="485"/>
    </row>
    <row r="1719" spans="2:17" x14ac:dyDescent="0.35">
      <c r="B1719" s="486"/>
      <c r="C1719" s="485"/>
      <c r="D1719" s="468">
        <v>40834</v>
      </c>
      <c r="E1719" s="484">
        <v>-1.7224787980316838</v>
      </c>
      <c r="F1719" s="484">
        <v>-0.80431883959896489</v>
      </c>
      <c r="G1719" s="484">
        <v>-0.65218234849251089</v>
      </c>
      <c r="H1719" s="484">
        <v>-0.6462236287688442</v>
      </c>
      <c r="I1719" s="485"/>
      <c r="J1719" s="485"/>
      <c r="K1719" s="485"/>
      <c r="L1719" s="485"/>
      <c r="M1719" s="485"/>
      <c r="N1719" s="485"/>
      <c r="O1719" s="485"/>
      <c r="P1719" s="485"/>
      <c r="Q1719" s="485"/>
    </row>
    <row r="1720" spans="2:17" x14ac:dyDescent="0.35">
      <c r="B1720" s="486"/>
      <c r="C1720" s="485"/>
      <c r="D1720" s="468">
        <v>40835</v>
      </c>
      <c r="E1720" s="484">
        <v>-1.721294626719339</v>
      </c>
      <c r="F1720" s="484">
        <v>-0.85921600058680603</v>
      </c>
      <c r="G1720" s="484">
        <v>-0.561298097739371</v>
      </c>
      <c r="H1720" s="484">
        <v>-0.67156533146419461</v>
      </c>
      <c r="I1720" s="485"/>
      <c r="J1720" s="485"/>
      <c r="K1720" s="485"/>
      <c r="L1720" s="485"/>
      <c r="M1720" s="485"/>
      <c r="N1720" s="485"/>
      <c r="O1720" s="485"/>
      <c r="P1720" s="485"/>
      <c r="Q1720" s="485"/>
    </row>
    <row r="1721" spans="2:17" x14ac:dyDescent="0.35">
      <c r="B1721" s="486"/>
      <c r="C1721" s="485"/>
      <c r="D1721" s="468">
        <v>40836</v>
      </c>
      <c r="E1721" s="484">
        <v>-1.6043905101979443</v>
      </c>
      <c r="F1721" s="484">
        <v>-0.71174596394865042</v>
      </c>
      <c r="G1721" s="484">
        <v>-0.4174218992249577</v>
      </c>
      <c r="H1721" s="484">
        <v>-0.65334830605512384</v>
      </c>
      <c r="I1721" s="485"/>
      <c r="J1721" s="485"/>
      <c r="K1721" s="485"/>
      <c r="L1721" s="485"/>
      <c r="M1721" s="485"/>
      <c r="N1721" s="485"/>
      <c r="O1721" s="485"/>
      <c r="P1721" s="485"/>
      <c r="Q1721" s="485"/>
    </row>
    <row r="1722" spans="2:17" x14ac:dyDescent="0.35">
      <c r="B1722" s="486"/>
      <c r="C1722" s="485"/>
      <c r="D1722" s="468">
        <v>40837</v>
      </c>
      <c r="E1722" s="484">
        <v>-1.6212164474312747</v>
      </c>
      <c r="F1722" s="484">
        <v>-0.68552586003836768</v>
      </c>
      <c r="G1722" s="484">
        <v>-0.21719318544710359</v>
      </c>
      <c r="H1722" s="484">
        <v>-0.6068252384765439</v>
      </c>
      <c r="I1722" s="485"/>
      <c r="J1722" s="485"/>
      <c r="K1722" s="485"/>
      <c r="L1722" s="485"/>
      <c r="M1722" s="485"/>
      <c r="N1722" s="485"/>
      <c r="O1722" s="485"/>
      <c r="P1722" s="485"/>
      <c r="Q1722" s="485"/>
    </row>
    <row r="1723" spans="2:17" x14ac:dyDescent="0.35">
      <c r="B1723" s="486"/>
      <c r="C1723" s="485"/>
      <c r="D1723" s="468">
        <v>40840</v>
      </c>
      <c r="E1723" s="484">
        <v>-1.6120599189074925</v>
      </c>
      <c r="F1723" s="484">
        <v>-0.69267419292735921</v>
      </c>
      <c r="G1723" s="484">
        <v>-0.19656176281367882</v>
      </c>
      <c r="H1723" s="484">
        <v>-0.58741596020674358</v>
      </c>
      <c r="I1723" s="485"/>
      <c r="J1723" s="485"/>
      <c r="K1723" s="485"/>
      <c r="L1723" s="485"/>
      <c r="M1723" s="485"/>
      <c r="N1723" s="485"/>
      <c r="O1723" s="485"/>
      <c r="P1723" s="485"/>
      <c r="Q1723" s="485"/>
    </row>
    <row r="1724" spans="2:17" x14ac:dyDescent="0.35">
      <c r="B1724" s="486"/>
      <c r="C1724" s="485"/>
      <c r="D1724" s="468">
        <v>40841</v>
      </c>
      <c r="E1724" s="484">
        <v>-1.545103314243244</v>
      </c>
      <c r="F1724" s="484">
        <v>-0.72695597243857724</v>
      </c>
      <c r="G1724" s="484">
        <v>-0.28871848501901193</v>
      </c>
      <c r="H1724" s="484">
        <v>-0.6039964633378293</v>
      </c>
      <c r="I1724" s="485"/>
      <c r="J1724" s="485"/>
      <c r="K1724" s="485"/>
      <c r="L1724" s="485"/>
      <c r="M1724" s="485"/>
      <c r="N1724" s="485"/>
      <c r="O1724" s="485"/>
      <c r="P1724" s="485"/>
      <c r="Q1724" s="485"/>
    </row>
    <row r="1725" spans="2:17" x14ac:dyDescent="0.35">
      <c r="B1725" s="486"/>
      <c r="C1725" s="485"/>
      <c r="D1725" s="468">
        <v>40842</v>
      </c>
      <c r="E1725" s="484">
        <v>-1.4246628710662499</v>
      </c>
      <c r="F1725" s="484">
        <v>-0.56553605271536789</v>
      </c>
      <c r="G1725" s="484">
        <v>-0.24093877816878681</v>
      </c>
      <c r="H1725" s="484">
        <v>-0.51937291094697258</v>
      </c>
      <c r="I1725" s="485"/>
      <c r="J1725" s="485"/>
      <c r="K1725" s="485"/>
      <c r="L1725" s="485"/>
      <c r="M1725" s="485"/>
      <c r="N1725" s="485"/>
      <c r="O1725" s="485"/>
      <c r="P1725" s="485"/>
      <c r="Q1725" s="485"/>
    </row>
    <row r="1726" spans="2:17" x14ac:dyDescent="0.35">
      <c r="B1726" s="486"/>
      <c r="C1726" s="485"/>
      <c r="D1726" s="468">
        <v>40843</v>
      </c>
      <c r="E1726" s="484">
        <v>-1.5002326310220242</v>
      </c>
      <c r="F1726" s="484">
        <v>-0.5720798888457973</v>
      </c>
      <c r="G1726" s="484">
        <v>-0.22998550511522087</v>
      </c>
      <c r="H1726" s="484">
        <v>-0.34933540950431979</v>
      </c>
      <c r="I1726" s="485"/>
      <c r="J1726" s="485"/>
      <c r="K1726" s="485"/>
      <c r="L1726" s="485"/>
      <c r="M1726" s="485"/>
      <c r="N1726" s="485"/>
      <c r="O1726" s="485"/>
      <c r="P1726" s="485"/>
      <c r="Q1726" s="485"/>
    </row>
    <row r="1727" spans="2:17" x14ac:dyDescent="0.35">
      <c r="B1727" s="486"/>
      <c r="C1727" s="485"/>
      <c r="D1727" s="468">
        <v>40844</v>
      </c>
      <c r="E1727" s="484">
        <v>-1.6254850656192275</v>
      </c>
      <c r="F1727" s="484">
        <v>-0.44196008561224137</v>
      </c>
      <c r="G1727" s="484">
        <v>-0.17211069689882844</v>
      </c>
      <c r="H1727" s="484">
        <v>-0.26593905218899039</v>
      </c>
      <c r="I1727" s="485"/>
      <c r="J1727" s="485"/>
      <c r="K1727" s="485"/>
      <c r="L1727" s="485"/>
      <c r="M1727" s="485"/>
      <c r="N1727" s="485"/>
      <c r="O1727" s="485"/>
      <c r="P1727" s="485"/>
      <c r="Q1727" s="485"/>
    </row>
    <row r="1728" spans="2:17" x14ac:dyDescent="0.35">
      <c r="B1728" s="486"/>
      <c r="C1728" s="485"/>
      <c r="D1728" s="468">
        <v>40849</v>
      </c>
      <c r="E1728" s="484">
        <v>-1.7285962144592433</v>
      </c>
      <c r="F1728" s="484">
        <v>-0.73901772351605288</v>
      </c>
      <c r="G1728" s="484">
        <v>-0.15525354130033012</v>
      </c>
      <c r="H1728" s="484">
        <v>-0.17136205600190724</v>
      </c>
      <c r="I1728" s="485"/>
      <c r="J1728" s="485"/>
      <c r="K1728" s="485"/>
      <c r="L1728" s="485"/>
      <c r="M1728" s="485"/>
      <c r="N1728" s="485"/>
      <c r="O1728" s="485"/>
      <c r="P1728" s="485"/>
      <c r="Q1728" s="485"/>
    </row>
    <row r="1729" spans="2:17" x14ac:dyDescent="0.35">
      <c r="B1729" s="486"/>
      <c r="C1729" s="485"/>
      <c r="D1729" s="468">
        <v>40850</v>
      </c>
      <c r="E1729" s="484">
        <v>-1.8859850500878261</v>
      </c>
      <c r="F1729" s="484">
        <v>-0.58696368572465007</v>
      </c>
      <c r="G1729" s="484">
        <v>2.227670128308222E-2</v>
      </c>
      <c r="H1729" s="484">
        <v>-0.21497107108420455</v>
      </c>
      <c r="I1729" s="485"/>
      <c r="J1729" s="485"/>
      <c r="K1729" s="485"/>
      <c r="L1729" s="485"/>
      <c r="M1729" s="485"/>
      <c r="N1729" s="485"/>
      <c r="O1729" s="485"/>
      <c r="P1729" s="485"/>
      <c r="Q1729" s="485"/>
    </row>
    <row r="1730" spans="2:17" x14ac:dyDescent="0.35">
      <c r="B1730" s="486"/>
      <c r="C1730" s="485"/>
      <c r="D1730" s="468">
        <v>40851</v>
      </c>
      <c r="E1730" s="484">
        <v>-2.2724634334865206</v>
      </c>
      <c r="F1730" s="484">
        <v>-0.64951253334126036</v>
      </c>
      <c r="G1730" s="484">
        <v>-0.13318060018868907</v>
      </c>
      <c r="H1730" s="484">
        <v>-0.2163241689230361</v>
      </c>
      <c r="I1730" s="485"/>
      <c r="J1730" s="485"/>
      <c r="K1730" s="485"/>
      <c r="L1730" s="485"/>
      <c r="M1730" s="485"/>
      <c r="N1730" s="485"/>
      <c r="O1730" s="485"/>
      <c r="P1730" s="485"/>
      <c r="Q1730" s="485"/>
    </row>
    <row r="1731" spans="2:17" x14ac:dyDescent="0.35">
      <c r="B1731" s="486"/>
      <c r="C1731" s="485"/>
      <c r="D1731" s="468">
        <v>40854</v>
      </c>
      <c r="E1731" s="484">
        <v>-2.4332217084601107</v>
      </c>
      <c r="F1731" s="484">
        <v>-0.72563114320186917</v>
      </c>
      <c r="G1731" s="484">
        <v>-0.28748454842559618</v>
      </c>
      <c r="H1731" s="484">
        <v>4.492834767707729E-2</v>
      </c>
      <c r="I1731" s="485"/>
      <c r="J1731" s="485"/>
      <c r="K1731" s="485"/>
      <c r="L1731" s="485"/>
      <c r="M1731" s="485"/>
      <c r="N1731" s="485"/>
      <c r="O1731" s="485"/>
      <c r="P1731" s="485"/>
      <c r="Q1731" s="485"/>
    </row>
    <row r="1732" spans="2:17" x14ac:dyDescent="0.35">
      <c r="B1732" s="486"/>
      <c r="C1732" s="485"/>
      <c r="D1732" s="468">
        <v>40855</v>
      </c>
      <c r="E1732" s="484">
        <v>-2.2509102941170251</v>
      </c>
      <c r="F1732" s="484">
        <v>-0.67389142943046654</v>
      </c>
      <c r="G1732" s="484">
        <v>-0.26395919059522666</v>
      </c>
      <c r="H1732" s="484">
        <v>-8.6926298581847111E-2</v>
      </c>
      <c r="I1732" s="485"/>
      <c r="J1732" s="485"/>
      <c r="K1732" s="485"/>
      <c r="L1732" s="485"/>
      <c r="M1732" s="485"/>
      <c r="N1732" s="485"/>
      <c r="O1732" s="485"/>
      <c r="P1732" s="485"/>
      <c r="Q1732" s="485"/>
    </row>
    <row r="1733" spans="2:17" x14ac:dyDescent="0.35">
      <c r="B1733" s="486"/>
      <c r="C1733" s="485"/>
      <c r="D1733" s="468">
        <v>40856</v>
      </c>
      <c r="E1733" s="484">
        <v>-2.1357192041053983</v>
      </c>
      <c r="F1733" s="484">
        <v>-0.64431622710969394</v>
      </c>
      <c r="G1733" s="484">
        <v>-0.15995014144337097</v>
      </c>
      <c r="H1733" s="484">
        <v>-0.13222141181110747</v>
      </c>
      <c r="I1733" s="485"/>
      <c r="J1733" s="485"/>
      <c r="K1733" s="485"/>
      <c r="L1733" s="485"/>
      <c r="M1733" s="485"/>
      <c r="N1733" s="485"/>
      <c r="O1733" s="485"/>
      <c r="P1733" s="485"/>
      <c r="Q1733" s="485"/>
    </row>
    <row r="1734" spans="2:17" x14ac:dyDescent="0.35">
      <c r="B1734" s="486"/>
      <c r="C1734" s="485"/>
      <c r="D1734" s="468">
        <v>40857</v>
      </c>
      <c r="E1734" s="484">
        <v>-2.1644680082098633</v>
      </c>
      <c r="F1734" s="484">
        <v>-0.50753086781331835</v>
      </c>
      <c r="G1734" s="484">
        <v>-0.21569448115127904</v>
      </c>
      <c r="H1734" s="484">
        <v>-0.12012850151784563</v>
      </c>
      <c r="I1734" s="485"/>
      <c r="J1734" s="485"/>
      <c r="K1734" s="485"/>
      <c r="L1734" s="485"/>
      <c r="M1734" s="485"/>
      <c r="N1734" s="485"/>
      <c r="O1734" s="485"/>
      <c r="P1734" s="485"/>
      <c r="Q1734" s="485"/>
    </row>
    <row r="1735" spans="2:17" x14ac:dyDescent="0.35">
      <c r="B1735" s="486"/>
      <c r="C1735" s="485"/>
      <c r="D1735" s="468">
        <v>40858</v>
      </c>
      <c r="E1735" s="484">
        <v>-2.3771787483800537</v>
      </c>
      <c r="F1735" s="484">
        <v>-0.44508911932184175</v>
      </c>
      <c r="G1735" s="484">
        <v>-6.8886989213993902E-2</v>
      </c>
      <c r="H1735" s="484">
        <v>-0.29055247828061204</v>
      </c>
      <c r="I1735" s="485"/>
      <c r="J1735" s="485"/>
      <c r="K1735" s="485"/>
      <c r="L1735" s="485"/>
      <c r="M1735" s="485"/>
      <c r="N1735" s="485"/>
      <c r="O1735" s="485"/>
      <c r="P1735" s="485"/>
      <c r="Q1735" s="485"/>
    </row>
    <row r="1736" spans="2:17" x14ac:dyDescent="0.35">
      <c r="B1736" s="486"/>
      <c r="C1736" s="485"/>
      <c r="D1736" s="468">
        <v>40861</v>
      </c>
      <c r="E1736" s="484">
        <v>-2.3000679573605751</v>
      </c>
      <c r="F1736" s="484">
        <v>-0.84992149848711862</v>
      </c>
      <c r="G1736" s="484">
        <v>-0.18731841509151817</v>
      </c>
      <c r="H1736" s="484">
        <v>-0.19080478153189306</v>
      </c>
      <c r="I1736" s="485"/>
      <c r="J1736" s="485"/>
      <c r="K1736" s="485"/>
      <c r="L1736" s="485"/>
      <c r="M1736" s="485"/>
      <c r="N1736" s="485"/>
      <c r="O1736" s="485"/>
      <c r="P1736" s="485"/>
      <c r="Q1736" s="485"/>
    </row>
    <row r="1737" spans="2:17" x14ac:dyDescent="0.35">
      <c r="B1737" s="486"/>
      <c r="C1737" s="485"/>
      <c r="D1737" s="468">
        <v>40862</v>
      </c>
      <c r="E1737" s="484">
        <v>-2.2363512550079028</v>
      </c>
      <c r="F1737" s="484">
        <v>-0.65607108882765619</v>
      </c>
      <c r="G1737" s="484">
        <v>-0.27331571100710095</v>
      </c>
      <c r="H1737" s="484">
        <v>-0.16426724693812389</v>
      </c>
      <c r="I1737" s="485"/>
      <c r="J1737" s="485"/>
      <c r="K1737" s="485"/>
      <c r="L1737" s="485"/>
      <c r="M1737" s="485"/>
      <c r="N1737" s="485"/>
      <c r="O1737" s="485"/>
      <c r="P1737" s="485"/>
      <c r="Q1737" s="485"/>
    </row>
    <row r="1738" spans="2:17" x14ac:dyDescent="0.35">
      <c r="B1738" s="486"/>
      <c r="C1738" s="485"/>
      <c r="D1738" s="468">
        <v>40863</v>
      </c>
      <c r="E1738" s="484">
        <v>-2.4839556395225051</v>
      </c>
      <c r="F1738" s="484">
        <v>-0.69948761100925183</v>
      </c>
      <c r="G1738" s="484">
        <v>-5.0924457042175936E-2</v>
      </c>
      <c r="H1738" s="484">
        <v>-0.17243861783173442</v>
      </c>
      <c r="I1738" s="485"/>
      <c r="J1738" s="485"/>
      <c r="K1738" s="485"/>
      <c r="L1738" s="485"/>
      <c r="M1738" s="485"/>
      <c r="N1738" s="485"/>
      <c r="O1738" s="485"/>
      <c r="P1738" s="485"/>
      <c r="Q1738" s="485"/>
    </row>
    <row r="1739" spans="2:17" x14ac:dyDescent="0.35">
      <c r="B1739" s="486"/>
      <c r="C1739" s="485"/>
      <c r="D1739" s="468">
        <v>40864</v>
      </c>
      <c r="E1739" s="484">
        <v>-2.3710519416273108</v>
      </c>
      <c r="F1739" s="484">
        <v>-0.83770663249592681</v>
      </c>
      <c r="G1739" s="484">
        <v>-0.10193592869169697</v>
      </c>
      <c r="H1739" s="484">
        <v>-0.17060828030005354</v>
      </c>
      <c r="I1739" s="485"/>
      <c r="J1739" s="485"/>
      <c r="K1739" s="485"/>
      <c r="L1739" s="485"/>
      <c r="M1739" s="485"/>
      <c r="N1739" s="485"/>
      <c r="O1739" s="485"/>
      <c r="P1739" s="485"/>
      <c r="Q1739" s="485"/>
    </row>
    <row r="1740" spans="2:17" x14ac:dyDescent="0.35">
      <c r="B1740" s="486"/>
      <c r="C1740" s="485"/>
      <c r="D1740" s="468">
        <v>40865</v>
      </c>
      <c r="E1740" s="484">
        <v>-2.2438985618839098</v>
      </c>
      <c r="F1740" s="484">
        <v>-0.94209644529453396</v>
      </c>
      <c r="G1740" s="484">
        <v>-0.16851465167186302</v>
      </c>
      <c r="H1740" s="484">
        <v>1.3885424777744321E-2</v>
      </c>
      <c r="I1740" s="485"/>
      <c r="J1740" s="485"/>
      <c r="K1740" s="485"/>
      <c r="L1740" s="485"/>
      <c r="M1740" s="485"/>
      <c r="N1740" s="485"/>
      <c r="O1740" s="485"/>
      <c r="P1740" s="485"/>
      <c r="Q1740" s="485"/>
    </row>
    <row r="1741" spans="2:17" x14ac:dyDescent="0.35">
      <c r="B1741" s="486"/>
      <c r="C1741" s="485"/>
      <c r="D1741" s="468">
        <v>40868</v>
      </c>
      <c r="E1741" s="484">
        <v>-2.2759704892851285</v>
      </c>
      <c r="F1741" s="484">
        <v>-0.74066176533090144</v>
      </c>
      <c r="G1741" s="484">
        <v>-0.24391524168279005</v>
      </c>
      <c r="H1741" s="484">
        <v>4.9055753571981539E-2</v>
      </c>
      <c r="I1741" s="485"/>
      <c r="J1741" s="485"/>
      <c r="K1741" s="485"/>
      <c r="L1741" s="485"/>
      <c r="M1741" s="485"/>
      <c r="N1741" s="485"/>
      <c r="O1741" s="485"/>
      <c r="P1741" s="485"/>
      <c r="Q1741" s="485"/>
    </row>
    <row r="1742" spans="2:17" x14ac:dyDescent="0.35">
      <c r="B1742" s="486"/>
      <c r="C1742" s="485"/>
      <c r="D1742" s="468">
        <v>40869</v>
      </c>
      <c r="E1742" s="484">
        <v>-2.2085669680591913</v>
      </c>
      <c r="F1742" s="484">
        <v>-0.56827840883267489</v>
      </c>
      <c r="G1742" s="484">
        <v>-0.21775279846930506</v>
      </c>
      <c r="H1742" s="484">
        <v>-1.8055371156211981E-2</v>
      </c>
      <c r="I1742" s="485"/>
      <c r="J1742" s="485"/>
      <c r="K1742" s="485"/>
      <c r="L1742" s="485"/>
      <c r="M1742" s="485"/>
      <c r="N1742" s="485"/>
      <c r="O1742" s="485"/>
      <c r="P1742" s="485"/>
      <c r="Q1742" s="485"/>
    </row>
    <row r="1743" spans="2:17" x14ac:dyDescent="0.35">
      <c r="B1743" s="486"/>
      <c r="C1743" s="485"/>
      <c r="D1743" s="468">
        <v>40870</v>
      </c>
      <c r="E1743" s="484">
        <v>-2.2472208184910247</v>
      </c>
      <c r="F1743" s="484">
        <v>-0.70869470760035225</v>
      </c>
      <c r="G1743" s="484">
        <v>-0.31662669729529314</v>
      </c>
      <c r="H1743" s="484">
        <v>-5.8226732365518785E-2</v>
      </c>
      <c r="I1743" s="485"/>
      <c r="J1743" s="485"/>
      <c r="K1743" s="485"/>
      <c r="L1743" s="485"/>
      <c r="M1743" s="485"/>
      <c r="N1743" s="485"/>
      <c r="O1743" s="485"/>
      <c r="P1743" s="485"/>
      <c r="Q1743" s="485"/>
    </row>
    <row r="1744" spans="2:17" x14ac:dyDescent="0.35">
      <c r="B1744" s="486"/>
      <c r="C1744" s="485"/>
      <c r="D1744" s="468">
        <v>40871</v>
      </c>
      <c r="E1744" s="484">
        <v>-2.1646275130453012</v>
      </c>
      <c r="F1744" s="484">
        <v>-0.73868102755934173</v>
      </c>
      <c r="G1744" s="484">
        <v>-0.23031911590057086</v>
      </c>
      <c r="H1744" s="484">
        <v>-0.26771346007630165</v>
      </c>
      <c r="I1744" s="485"/>
      <c r="J1744" s="485"/>
      <c r="K1744" s="485"/>
      <c r="L1744" s="485"/>
      <c r="M1744" s="485"/>
      <c r="N1744" s="485"/>
      <c r="O1744" s="485"/>
      <c r="P1744" s="485"/>
      <c r="Q1744" s="485"/>
    </row>
    <row r="1745" spans="2:17" x14ac:dyDescent="0.35">
      <c r="B1745" s="486"/>
      <c r="C1745" s="485"/>
      <c r="D1745" s="468">
        <v>40872</v>
      </c>
      <c r="E1745" s="484">
        <v>-2.2204082186208414</v>
      </c>
      <c r="F1745" s="484">
        <v>-1.2700314252752007</v>
      </c>
      <c r="G1745" s="484">
        <v>-0.31516432980103626</v>
      </c>
      <c r="H1745" s="484">
        <v>-0.1948079161907213</v>
      </c>
      <c r="I1745" s="485"/>
      <c r="J1745" s="485"/>
      <c r="K1745" s="485"/>
      <c r="L1745" s="485"/>
      <c r="M1745" s="485"/>
      <c r="N1745" s="485"/>
      <c r="O1745" s="485"/>
      <c r="P1745" s="485"/>
      <c r="Q1745" s="485"/>
    </row>
    <row r="1746" spans="2:17" x14ac:dyDescent="0.35">
      <c r="B1746" s="486"/>
      <c r="C1746" s="485"/>
      <c r="D1746" s="468">
        <v>40875</v>
      </c>
      <c r="E1746" s="484">
        <v>-2.2345290648491933</v>
      </c>
      <c r="F1746" s="484">
        <v>-1.5045780452184689</v>
      </c>
      <c r="G1746" s="484">
        <v>-0.3341566446716574</v>
      </c>
      <c r="H1746" s="484">
        <v>-0.14667099795639826</v>
      </c>
      <c r="I1746" s="485"/>
      <c r="J1746" s="485"/>
      <c r="K1746" s="485"/>
      <c r="L1746" s="485"/>
      <c r="M1746" s="485"/>
      <c r="N1746" s="485"/>
      <c r="O1746" s="485"/>
      <c r="P1746" s="485"/>
      <c r="Q1746" s="485"/>
    </row>
    <row r="1747" spans="2:17" x14ac:dyDescent="0.35">
      <c r="B1747" s="486"/>
      <c r="C1747" s="485"/>
      <c r="D1747" s="468">
        <v>40876</v>
      </c>
      <c r="E1747" s="484">
        <v>-2.2661878188403008</v>
      </c>
      <c r="F1747" s="484">
        <v>-1.382085404429235</v>
      </c>
      <c r="G1747" s="484">
        <v>-0.22697909038755393</v>
      </c>
      <c r="H1747" s="484">
        <v>-0.25142968741046823</v>
      </c>
      <c r="I1747" s="485"/>
      <c r="J1747" s="485"/>
      <c r="K1747" s="485"/>
      <c r="L1747" s="485"/>
      <c r="M1747" s="485"/>
      <c r="N1747" s="485"/>
      <c r="O1747" s="485"/>
      <c r="P1747" s="485"/>
      <c r="Q1747" s="485"/>
    </row>
    <row r="1748" spans="2:17" x14ac:dyDescent="0.35">
      <c r="B1748" s="486"/>
      <c r="C1748" s="485"/>
      <c r="D1748" s="468">
        <v>40877</v>
      </c>
      <c r="E1748" s="484">
        <v>-2.7665084307919088</v>
      </c>
      <c r="F1748" s="484">
        <v>-1.6950483350465628</v>
      </c>
      <c r="G1748" s="484">
        <v>-0.14015045433782441</v>
      </c>
      <c r="H1748" s="484">
        <v>-0.14703528512820907</v>
      </c>
      <c r="I1748" s="485"/>
      <c r="J1748" s="485"/>
      <c r="K1748" s="485"/>
      <c r="L1748" s="485"/>
      <c r="M1748" s="485"/>
      <c r="N1748" s="485"/>
      <c r="O1748" s="485"/>
      <c r="P1748" s="485"/>
      <c r="Q1748" s="485"/>
    </row>
    <row r="1749" spans="2:17" x14ac:dyDescent="0.35">
      <c r="B1749" s="486"/>
      <c r="C1749" s="485"/>
      <c r="D1749" s="468">
        <v>40878</v>
      </c>
      <c r="E1749" s="484">
        <v>-2.6875775253153589</v>
      </c>
      <c r="F1749" s="484">
        <v>-1.8905627319446716</v>
      </c>
      <c r="G1749" s="484">
        <v>-0.16807934619240095</v>
      </c>
      <c r="H1749" s="484">
        <v>-0.16655918102640052</v>
      </c>
      <c r="I1749" s="485"/>
      <c r="J1749" s="485"/>
      <c r="K1749" s="485"/>
      <c r="L1749" s="485"/>
      <c r="M1749" s="485"/>
      <c r="N1749" s="485"/>
      <c r="O1749" s="485"/>
      <c r="P1749" s="485"/>
      <c r="Q1749" s="485"/>
    </row>
    <row r="1750" spans="2:17" x14ac:dyDescent="0.35">
      <c r="B1750" s="486"/>
      <c r="C1750" s="485"/>
      <c r="D1750" s="468">
        <v>40879</v>
      </c>
      <c r="E1750" s="484">
        <v>-2.7370844710027833</v>
      </c>
      <c r="F1750" s="484">
        <v>-1.7199089569461032</v>
      </c>
      <c r="G1750" s="484">
        <v>-0.27049340281594986</v>
      </c>
      <c r="H1750" s="484">
        <v>-0.16897818728726172</v>
      </c>
      <c r="I1750" s="485"/>
      <c r="J1750" s="485"/>
      <c r="K1750" s="485"/>
      <c r="L1750" s="485"/>
      <c r="M1750" s="485"/>
      <c r="N1750" s="485"/>
      <c r="O1750" s="485"/>
      <c r="P1750" s="485"/>
      <c r="Q1750" s="485"/>
    </row>
    <row r="1751" spans="2:17" x14ac:dyDescent="0.35">
      <c r="B1751" s="486"/>
      <c r="C1751" s="485"/>
      <c r="D1751" s="468">
        <v>40882</v>
      </c>
      <c r="E1751" s="484">
        <v>-2.5664167898506207</v>
      </c>
      <c r="F1751" s="484">
        <v>-1.5670337328688182</v>
      </c>
      <c r="G1751" s="484">
        <v>-0.15877082808347873</v>
      </c>
      <c r="H1751" s="484">
        <v>-0.12688221368474761</v>
      </c>
      <c r="I1751" s="485"/>
      <c r="J1751" s="485"/>
      <c r="K1751" s="485"/>
      <c r="L1751" s="485"/>
      <c r="M1751" s="485"/>
      <c r="N1751" s="485"/>
      <c r="O1751" s="485"/>
      <c r="P1751" s="485"/>
      <c r="Q1751" s="485"/>
    </row>
    <row r="1752" spans="2:17" x14ac:dyDescent="0.35">
      <c r="B1752" s="486"/>
      <c r="C1752" s="485"/>
      <c r="D1752" s="468">
        <v>40883</v>
      </c>
      <c r="E1752" s="484">
        <v>-2.3856029160142684</v>
      </c>
      <c r="F1752" s="484">
        <v>-1.3730931514778746</v>
      </c>
      <c r="G1752" s="484">
        <v>-0.20370727312560888</v>
      </c>
      <c r="H1752" s="484">
        <v>-0.21594356331506265</v>
      </c>
      <c r="I1752" s="485"/>
      <c r="J1752" s="485"/>
      <c r="K1752" s="485"/>
      <c r="L1752" s="485"/>
      <c r="M1752" s="485"/>
      <c r="N1752" s="485"/>
      <c r="O1752" s="485"/>
      <c r="P1752" s="485"/>
      <c r="Q1752" s="485"/>
    </row>
    <row r="1753" spans="2:17" x14ac:dyDescent="0.35">
      <c r="B1753" s="486"/>
      <c r="C1753" s="485"/>
      <c r="D1753" s="468">
        <v>40884</v>
      </c>
      <c r="E1753" s="484">
        <v>-2.2496376772752789</v>
      </c>
      <c r="F1753" s="484">
        <v>-1.1845947452121579</v>
      </c>
      <c r="G1753" s="484">
        <v>-0.12196220540963267</v>
      </c>
      <c r="H1753" s="484">
        <v>-0.32581486491325373</v>
      </c>
      <c r="I1753" s="485"/>
      <c r="J1753" s="485"/>
      <c r="K1753" s="485"/>
      <c r="L1753" s="485"/>
      <c r="M1753" s="485"/>
      <c r="N1753" s="485"/>
      <c r="O1753" s="485"/>
      <c r="P1753" s="485"/>
      <c r="Q1753" s="485"/>
    </row>
    <row r="1754" spans="2:17" x14ac:dyDescent="0.35">
      <c r="B1754" s="486"/>
      <c r="C1754" s="485"/>
      <c r="D1754" s="468">
        <v>40885</v>
      </c>
      <c r="E1754" s="484">
        <v>-2.328070383998865</v>
      </c>
      <c r="F1754" s="484">
        <v>-1.1525053815543105</v>
      </c>
      <c r="G1754" s="484">
        <v>-0.1084443810659662</v>
      </c>
      <c r="H1754" s="484">
        <v>-0.46216557621113885</v>
      </c>
      <c r="I1754" s="485"/>
      <c r="J1754" s="485"/>
      <c r="K1754" s="485"/>
      <c r="L1754" s="485"/>
      <c r="M1754" s="485"/>
      <c r="N1754" s="485"/>
      <c r="O1754" s="485"/>
      <c r="P1754" s="485"/>
      <c r="Q1754" s="485"/>
    </row>
    <row r="1755" spans="2:17" x14ac:dyDescent="0.35">
      <c r="B1755" s="486"/>
      <c r="C1755" s="485"/>
      <c r="D1755" s="468">
        <v>40886</v>
      </c>
      <c r="E1755" s="484">
        <v>-2.3174524629533471</v>
      </c>
      <c r="F1755" s="484">
        <v>-1.050608368832862</v>
      </c>
      <c r="G1755" s="484">
        <v>-1.4861688730189726E-3</v>
      </c>
      <c r="H1755" s="484">
        <v>-0.49985297860351091</v>
      </c>
      <c r="I1755" s="485"/>
      <c r="J1755" s="485"/>
      <c r="K1755" s="485"/>
      <c r="L1755" s="485"/>
      <c r="M1755" s="485"/>
      <c r="N1755" s="485"/>
      <c r="O1755" s="485"/>
      <c r="P1755" s="485"/>
      <c r="Q1755" s="485"/>
    </row>
    <row r="1756" spans="2:17" x14ac:dyDescent="0.35">
      <c r="B1756" s="486"/>
      <c r="C1756" s="485"/>
      <c r="D1756" s="468">
        <v>40889</v>
      </c>
      <c r="E1756" s="484">
        <v>-2.4434158691067083</v>
      </c>
      <c r="F1756" s="484">
        <v>-0.86244735858393196</v>
      </c>
      <c r="G1756" s="484">
        <v>6.0583181700802548E-2</v>
      </c>
      <c r="H1756" s="484">
        <v>-0.51302908709968065</v>
      </c>
      <c r="I1756" s="485"/>
      <c r="J1756" s="485"/>
      <c r="K1756" s="485"/>
      <c r="L1756" s="485"/>
      <c r="M1756" s="485"/>
      <c r="N1756" s="485"/>
      <c r="O1756" s="485"/>
      <c r="P1756" s="485"/>
      <c r="Q1756" s="485"/>
    </row>
    <row r="1757" spans="2:17" x14ac:dyDescent="0.35">
      <c r="B1757" s="486"/>
      <c r="C1757" s="485"/>
      <c r="D1757" s="468">
        <v>40890</v>
      </c>
      <c r="E1757" s="484">
        <v>-2.4146784997779984</v>
      </c>
      <c r="F1757" s="484">
        <v>-0.5732159969071966</v>
      </c>
      <c r="G1757" s="484">
        <v>0.11821887489587028</v>
      </c>
      <c r="H1757" s="484">
        <v>-0.60138378492475186</v>
      </c>
      <c r="I1757" s="485"/>
      <c r="J1757" s="485"/>
      <c r="K1757" s="485"/>
      <c r="L1757" s="485"/>
      <c r="M1757" s="485"/>
      <c r="N1757" s="485"/>
      <c r="O1757" s="485"/>
      <c r="P1757" s="485"/>
      <c r="Q1757" s="485"/>
    </row>
    <row r="1758" spans="2:17" x14ac:dyDescent="0.35">
      <c r="B1758" s="486"/>
      <c r="C1758" s="485"/>
      <c r="D1758" s="468">
        <v>40891</v>
      </c>
      <c r="E1758" s="484">
        <v>-2.0334420468040921</v>
      </c>
      <c r="F1758" s="484">
        <v>-0.45634703493993689</v>
      </c>
      <c r="G1758" s="484">
        <v>0.25292576584199394</v>
      </c>
      <c r="H1758" s="484">
        <v>-0.67719925897099231</v>
      </c>
      <c r="I1758" s="485"/>
      <c r="J1758" s="485"/>
      <c r="K1758" s="485"/>
      <c r="L1758" s="485"/>
      <c r="M1758" s="485"/>
      <c r="N1758" s="485"/>
      <c r="O1758" s="485"/>
      <c r="P1758" s="485"/>
      <c r="Q1758" s="485"/>
    </row>
    <row r="1759" spans="2:17" x14ac:dyDescent="0.35">
      <c r="B1759" s="486"/>
      <c r="C1759" s="485"/>
      <c r="D1759" s="468">
        <v>40892</v>
      </c>
      <c r="E1759" s="484">
        <v>-1.8571323395458754</v>
      </c>
      <c r="F1759" s="484">
        <v>-0.37924997166740226</v>
      </c>
      <c r="G1759" s="484">
        <v>0.44596158533054164</v>
      </c>
      <c r="H1759" s="484">
        <v>-0.62451022748099716</v>
      </c>
      <c r="I1759" s="485"/>
      <c r="J1759" s="485"/>
      <c r="K1759" s="485"/>
      <c r="L1759" s="485"/>
      <c r="M1759" s="485"/>
      <c r="N1759" s="485"/>
      <c r="O1759" s="485"/>
      <c r="P1759" s="485"/>
      <c r="Q1759" s="485"/>
    </row>
    <row r="1760" spans="2:17" x14ac:dyDescent="0.35">
      <c r="B1760" s="486"/>
      <c r="C1760" s="485"/>
      <c r="D1760" s="468">
        <v>40893</v>
      </c>
      <c r="E1760" s="484">
        <v>-1.6996599725673762</v>
      </c>
      <c r="F1760" s="484">
        <v>-0.23984120295325873</v>
      </c>
      <c r="G1760" s="484">
        <v>0.51127162714444319</v>
      </c>
      <c r="H1760" s="484">
        <v>-0.57164438437977294</v>
      </c>
      <c r="I1760" s="485"/>
      <c r="J1760" s="485"/>
      <c r="K1760" s="485"/>
      <c r="L1760" s="485"/>
      <c r="M1760" s="485"/>
      <c r="N1760" s="485"/>
      <c r="O1760" s="485"/>
      <c r="P1760" s="485"/>
      <c r="Q1760" s="485"/>
    </row>
    <row r="1761" spans="2:17" x14ac:dyDescent="0.35">
      <c r="B1761" s="486"/>
      <c r="C1761" s="485"/>
      <c r="D1761" s="468">
        <v>40896</v>
      </c>
      <c r="E1761" s="484">
        <v>-1.5878127982360291</v>
      </c>
      <c r="F1761" s="484">
        <v>-0.10552923502812513</v>
      </c>
      <c r="G1761" s="484">
        <v>0.3224167739704169</v>
      </c>
      <c r="H1761" s="484">
        <v>-0.50242538971395623</v>
      </c>
      <c r="I1761" s="485"/>
      <c r="J1761" s="485"/>
      <c r="K1761" s="485"/>
      <c r="L1761" s="485"/>
      <c r="M1761" s="485"/>
      <c r="N1761" s="485"/>
      <c r="O1761" s="485"/>
      <c r="P1761" s="485"/>
      <c r="Q1761" s="485"/>
    </row>
    <row r="1762" spans="2:17" x14ac:dyDescent="0.35">
      <c r="B1762" s="486"/>
      <c r="C1762" s="485"/>
      <c r="D1762" s="468">
        <v>40897</v>
      </c>
      <c r="E1762" s="484">
        <v>-1.6495775360910565</v>
      </c>
      <c r="F1762" s="484">
        <v>-0.17535686752791829</v>
      </c>
      <c r="G1762" s="484">
        <v>0.31203422740780529</v>
      </c>
      <c r="H1762" s="484">
        <v>-0.3965133998056759</v>
      </c>
      <c r="I1762" s="485"/>
      <c r="J1762" s="485"/>
      <c r="K1762" s="485"/>
      <c r="L1762" s="485"/>
      <c r="M1762" s="485"/>
      <c r="N1762" s="485"/>
      <c r="O1762" s="485"/>
      <c r="P1762" s="485"/>
      <c r="Q1762" s="485"/>
    </row>
    <row r="1763" spans="2:17" x14ac:dyDescent="0.35">
      <c r="B1763" s="486"/>
      <c r="C1763" s="485"/>
      <c r="D1763" s="468">
        <v>40898</v>
      </c>
      <c r="E1763" s="484">
        <v>-1.7664142176678401</v>
      </c>
      <c r="F1763" s="484">
        <v>-0.91755767934928567</v>
      </c>
      <c r="G1763" s="484">
        <v>-3.3340530130325841E-2</v>
      </c>
      <c r="H1763" s="484">
        <v>-0.39256677911449039</v>
      </c>
      <c r="I1763" s="485"/>
      <c r="J1763" s="485"/>
      <c r="K1763" s="485"/>
      <c r="L1763" s="485"/>
      <c r="M1763" s="485"/>
      <c r="N1763" s="485"/>
      <c r="O1763" s="485"/>
      <c r="P1763" s="485"/>
      <c r="Q1763" s="485"/>
    </row>
    <row r="1764" spans="2:17" x14ac:dyDescent="0.35">
      <c r="B1764" s="486"/>
      <c r="C1764" s="485"/>
      <c r="D1764" s="468">
        <v>40899</v>
      </c>
      <c r="E1764" s="484">
        <v>-1.6616716478175981</v>
      </c>
      <c r="F1764" s="484">
        <v>-1.4219020308763453</v>
      </c>
      <c r="G1764" s="484">
        <v>-0.14844754087617407</v>
      </c>
      <c r="H1764" s="484">
        <v>-0.35149079034867714</v>
      </c>
      <c r="I1764" s="485"/>
      <c r="J1764" s="485"/>
      <c r="K1764" s="485"/>
      <c r="L1764" s="485"/>
      <c r="M1764" s="485"/>
      <c r="N1764" s="485"/>
      <c r="O1764" s="485"/>
      <c r="P1764" s="485"/>
      <c r="Q1764" s="485"/>
    </row>
    <row r="1765" spans="2:17" x14ac:dyDescent="0.35">
      <c r="B1765" s="486"/>
      <c r="C1765" s="485"/>
      <c r="D1765" s="468">
        <v>40900</v>
      </c>
      <c r="E1765" s="484">
        <v>-2.2371875215654544</v>
      </c>
      <c r="F1765" s="484">
        <v>-1.1060996722046257</v>
      </c>
      <c r="G1765" s="484">
        <v>-0.38477172246894481</v>
      </c>
      <c r="H1765" s="484">
        <v>-0.50706918377240484</v>
      </c>
      <c r="I1765" s="485"/>
      <c r="J1765" s="485"/>
      <c r="K1765" s="485"/>
      <c r="L1765" s="485"/>
      <c r="M1765" s="485"/>
      <c r="N1765" s="485"/>
      <c r="O1765" s="485"/>
      <c r="P1765" s="485"/>
      <c r="Q1765" s="485"/>
    </row>
    <row r="1766" spans="2:17" x14ac:dyDescent="0.35">
      <c r="B1766" s="486"/>
      <c r="C1766" s="485"/>
      <c r="D1766" s="468">
        <v>40904</v>
      </c>
      <c r="E1766" s="484">
        <v>-2.6017406823209122</v>
      </c>
      <c r="F1766" s="484">
        <v>-1.1191322697278498</v>
      </c>
      <c r="G1766" s="484">
        <v>-0.24497040371269541</v>
      </c>
      <c r="H1766" s="484">
        <v>-0.73031863841993694</v>
      </c>
      <c r="I1766" s="485"/>
      <c r="J1766" s="485"/>
      <c r="K1766" s="485"/>
      <c r="L1766" s="485"/>
      <c r="M1766" s="485"/>
      <c r="N1766" s="485"/>
      <c r="O1766" s="485"/>
      <c r="P1766" s="485"/>
      <c r="Q1766" s="485"/>
    </row>
    <row r="1767" spans="2:17" x14ac:dyDescent="0.35">
      <c r="B1767" s="486"/>
      <c r="C1767" s="485"/>
      <c r="D1767" s="468">
        <v>40905</v>
      </c>
      <c r="E1767" s="484">
        <v>-2.5055291240183766</v>
      </c>
      <c r="F1767" s="484">
        <v>-0.85816452115525554</v>
      </c>
      <c r="G1767" s="484">
        <v>-9.5084306707849189E-2</v>
      </c>
      <c r="H1767" s="484">
        <v>-0.72221347988342655</v>
      </c>
      <c r="I1767" s="485"/>
      <c r="J1767" s="485"/>
      <c r="K1767" s="485"/>
      <c r="L1767" s="485"/>
      <c r="M1767" s="485"/>
      <c r="N1767" s="485"/>
      <c r="O1767" s="485"/>
      <c r="P1767" s="485"/>
      <c r="Q1767" s="485"/>
    </row>
    <row r="1768" spans="2:17" x14ac:dyDescent="0.35">
      <c r="B1768" s="486"/>
      <c r="C1768" s="485"/>
      <c r="D1768" s="468">
        <v>40906</v>
      </c>
      <c r="E1768" s="484">
        <v>-2.5631922201914148</v>
      </c>
      <c r="F1768" s="484">
        <v>-2.5325965549024856</v>
      </c>
      <c r="G1768" s="484">
        <v>0.13893855679058467</v>
      </c>
      <c r="H1768" s="484">
        <v>-0.66747114639884764</v>
      </c>
      <c r="I1768" s="485"/>
      <c r="J1768" s="485"/>
      <c r="K1768" s="485"/>
      <c r="L1768" s="485"/>
      <c r="M1768" s="485"/>
      <c r="N1768" s="485"/>
      <c r="O1768" s="485"/>
      <c r="P1768" s="485"/>
      <c r="Q1768" s="485"/>
    </row>
    <row r="1769" spans="2:17" x14ac:dyDescent="0.35">
      <c r="B1769" s="486"/>
      <c r="C1769" s="485"/>
      <c r="D1769" s="468">
        <v>40907</v>
      </c>
      <c r="E1769" s="484">
        <v>-3.2607173606960873</v>
      </c>
      <c r="F1769" s="484">
        <v>-2.4354955710615518</v>
      </c>
      <c r="G1769" s="484">
        <v>2.8206835524011084E-2</v>
      </c>
      <c r="H1769" s="484">
        <v>-0.82642768177992432</v>
      </c>
      <c r="I1769" s="485"/>
      <c r="J1769" s="485"/>
      <c r="K1769" s="485"/>
      <c r="L1769" s="485"/>
      <c r="M1769" s="485"/>
      <c r="N1769" s="485"/>
      <c r="O1769" s="485"/>
      <c r="P1769" s="485"/>
      <c r="Q1769" s="485"/>
    </row>
    <row r="1770" spans="2:17" x14ac:dyDescent="0.35">
      <c r="B1770" s="486"/>
      <c r="C1770" s="485"/>
      <c r="D1770" s="468">
        <v>40910</v>
      </c>
      <c r="E1770" s="484">
        <v>-3.4891300966377568</v>
      </c>
      <c r="F1770" s="484">
        <v>-2.3988991392622192</v>
      </c>
      <c r="G1770" s="484">
        <v>0.11165922811412379</v>
      </c>
      <c r="H1770" s="484">
        <v>-0.83262719620979198</v>
      </c>
      <c r="I1770" s="485"/>
      <c r="J1770" s="485"/>
      <c r="K1770" s="485"/>
      <c r="L1770" s="485"/>
      <c r="M1770" s="485"/>
      <c r="N1770" s="485"/>
      <c r="O1770" s="485"/>
      <c r="P1770" s="485"/>
      <c r="Q1770" s="485"/>
    </row>
    <row r="1771" spans="2:17" x14ac:dyDescent="0.35">
      <c r="B1771" s="486"/>
      <c r="C1771" s="485"/>
      <c r="D1771" s="468">
        <v>40911</v>
      </c>
      <c r="E1771" s="484">
        <v>-3.2598241826325207</v>
      </c>
      <c r="F1771" s="484">
        <v>-3.1212916149555427</v>
      </c>
      <c r="G1771" s="484">
        <v>0.13659216210183461</v>
      </c>
      <c r="H1771" s="484">
        <v>-0.82977788825103183</v>
      </c>
      <c r="I1771" s="485"/>
      <c r="J1771" s="485"/>
      <c r="K1771" s="485"/>
      <c r="L1771" s="485"/>
      <c r="M1771" s="485"/>
      <c r="N1771" s="485"/>
      <c r="O1771" s="485"/>
      <c r="P1771" s="485"/>
      <c r="Q1771" s="485"/>
    </row>
    <row r="1772" spans="2:17" x14ac:dyDescent="0.35">
      <c r="B1772" s="486"/>
      <c r="C1772" s="485"/>
      <c r="D1772" s="468">
        <v>40912</v>
      </c>
      <c r="E1772" s="484">
        <v>-3.0549564580020432</v>
      </c>
      <c r="F1772" s="484">
        <v>-2.6718648805839482</v>
      </c>
      <c r="G1772" s="484">
        <v>0.26384566793309849</v>
      </c>
      <c r="H1772" s="484">
        <v>-0.69886647584737283</v>
      </c>
      <c r="I1772" s="485"/>
      <c r="J1772" s="485"/>
      <c r="K1772" s="485"/>
      <c r="L1772" s="485"/>
      <c r="M1772" s="485"/>
      <c r="N1772" s="485"/>
      <c r="O1772" s="485"/>
      <c r="P1772" s="485"/>
      <c r="Q1772" s="485"/>
    </row>
    <row r="1773" spans="2:17" x14ac:dyDescent="0.35">
      <c r="B1773" s="486"/>
      <c r="C1773" s="485"/>
      <c r="D1773" s="468">
        <v>40913</v>
      </c>
      <c r="E1773" s="484">
        <v>-2.9453927909892617</v>
      </c>
      <c r="F1773" s="484">
        <v>-2.202426636748597</v>
      </c>
      <c r="G1773" s="484">
        <v>0.25757454064483148</v>
      </c>
      <c r="H1773" s="484">
        <v>-0.46444413490017766</v>
      </c>
      <c r="I1773" s="485"/>
      <c r="J1773" s="485"/>
      <c r="K1773" s="485"/>
      <c r="L1773" s="485"/>
      <c r="M1773" s="485"/>
      <c r="N1773" s="485"/>
      <c r="O1773" s="485"/>
      <c r="P1773" s="485"/>
      <c r="Q1773" s="485"/>
    </row>
    <row r="1774" spans="2:17" x14ac:dyDescent="0.35">
      <c r="B1774" s="486"/>
      <c r="C1774" s="485"/>
      <c r="D1774" s="468">
        <v>40914</v>
      </c>
      <c r="E1774" s="484">
        <v>-2.6782022906595877</v>
      </c>
      <c r="F1774" s="484">
        <v>-2.3101866156275905</v>
      </c>
      <c r="G1774" s="484">
        <v>0.35217341907951938</v>
      </c>
      <c r="H1774" s="484">
        <v>-0.30273005783223805</v>
      </c>
      <c r="I1774" s="485"/>
      <c r="J1774" s="485"/>
      <c r="K1774" s="485"/>
      <c r="L1774" s="485"/>
      <c r="M1774" s="485"/>
      <c r="N1774" s="485"/>
      <c r="O1774" s="485"/>
      <c r="P1774" s="485"/>
      <c r="Q1774" s="485"/>
    </row>
    <row r="1775" spans="2:17" x14ac:dyDescent="0.35">
      <c r="B1775" s="486"/>
      <c r="C1775" s="485"/>
      <c r="D1775" s="468">
        <v>40917</v>
      </c>
      <c r="E1775" s="484">
        <v>-2.4184748141355086</v>
      </c>
      <c r="F1775" s="484">
        <v>-2.03300078550431</v>
      </c>
      <c r="G1775" s="484">
        <v>0.51736230589481802</v>
      </c>
      <c r="H1775" s="484">
        <v>-0.16961805896128967</v>
      </c>
      <c r="I1775" s="485"/>
      <c r="J1775" s="485"/>
      <c r="K1775" s="485"/>
      <c r="L1775" s="485"/>
      <c r="M1775" s="485"/>
      <c r="N1775" s="485"/>
      <c r="O1775" s="485"/>
      <c r="P1775" s="485"/>
      <c r="Q1775" s="485"/>
    </row>
    <row r="1776" spans="2:17" x14ac:dyDescent="0.35">
      <c r="B1776" s="486"/>
      <c r="C1776" s="485"/>
      <c r="D1776" s="468">
        <v>40918</v>
      </c>
      <c r="E1776" s="484">
        <v>-2.2419453779691003</v>
      </c>
      <c r="F1776" s="484">
        <v>-1.5840509192666208</v>
      </c>
      <c r="G1776" s="484">
        <v>0.58917109929188494</v>
      </c>
      <c r="H1776" s="484">
        <v>-4.1139975092071762E-2</v>
      </c>
      <c r="I1776" s="485"/>
      <c r="J1776" s="485"/>
      <c r="K1776" s="485"/>
      <c r="L1776" s="485"/>
      <c r="M1776" s="485"/>
      <c r="N1776" s="485"/>
      <c r="O1776" s="485"/>
      <c r="P1776" s="485"/>
      <c r="Q1776" s="485"/>
    </row>
    <row r="1777" spans="2:17" x14ac:dyDescent="0.35">
      <c r="B1777" s="486"/>
      <c r="C1777" s="485"/>
      <c r="D1777" s="468">
        <v>40919</v>
      </c>
      <c r="E1777" s="484">
        <v>-2.0707053925926227</v>
      </c>
      <c r="F1777" s="484">
        <v>-1.5628691176565654</v>
      </c>
      <c r="G1777" s="484">
        <v>0.7059092110907822</v>
      </c>
      <c r="H1777" s="484">
        <v>-5.2351355127316881E-2</v>
      </c>
      <c r="I1777" s="485"/>
      <c r="J1777" s="485"/>
      <c r="K1777" s="485"/>
      <c r="L1777" s="485"/>
      <c r="M1777" s="485"/>
      <c r="N1777" s="485"/>
      <c r="O1777" s="485"/>
      <c r="P1777" s="485"/>
      <c r="Q1777" s="485"/>
    </row>
    <row r="1778" spans="2:17" x14ac:dyDescent="0.35">
      <c r="B1778" s="486"/>
      <c r="C1778" s="485"/>
      <c r="D1778" s="468">
        <v>40920</v>
      </c>
      <c r="E1778" s="484">
        <v>-1.9187383008926457</v>
      </c>
      <c r="F1778" s="484">
        <v>-1.4851044677714624</v>
      </c>
      <c r="G1778" s="484">
        <v>0.78656774811427954</v>
      </c>
      <c r="H1778" s="484">
        <v>-1.46890412138223E-2</v>
      </c>
      <c r="I1778" s="485"/>
      <c r="J1778" s="485"/>
      <c r="K1778" s="485"/>
      <c r="L1778" s="485"/>
      <c r="M1778" s="485"/>
      <c r="N1778" s="485"/>
      <c r="O1778" s="485"/>
      <c r="P1778" s="485"/>
      <c r="Q1778" s="485"/>
    </row>
    <row r="1779" spans="2:17" x14ac:dyDescent="0.35">
      <c r="B1779" s="486"/>
      <c r="C1779" s="485"/>
      <c r="D1779" s="468">
        <v>40921</v>
      </c>
      <c r="E1779" s="484">
        <v>-1.8091928248666209</v>
      </c>
      <c r="F1779" s="484">
        <v>-1.2593498467578332</v>
      </c>
      <c r="G1779" s="484">
        <v>0.84637039467870612</v>
      </c>
      <c r="H1779" s="484">
        <v>-0.12839090757983929</v>
      </c>
      <c r="I1779" s="485"/>
      <c r="J1779" s="485"/>
      <c r="K1779" s="485"/>
      <c r="L1779" s="485"/>
      <c r="M1779" s="485"/>
      <c r="N1779" s="485"/>
      <c r="O1779" s="485"/>
      <c r="P1779" s="485"/>
      <c r="Q1779" s="485"/>
    </row>
    <row r="1780" spans="2:17" x14ac:dyDescent="0.35">
      <c r="B1780" s="486"/>
      <c r="C1780" s="485"/>
      <c r="D1780" s="468">
        <v>40924</v>
      </c>
      <c r="E1780" s="484">
        <v>-2.4325715307657223</v>
      </c>
      <c r="F1780" s="484">
        <v>-1.3983039172374498</v>
      </c>
      <c r="G1780" s="484">
        <v>0.98317349682705235</v>
      </c>
      <c r="H1780" s="484">
        <v>-0.25998650906039128</v>
      </c>
      <c r="I1780" s="485"/>
      <c r="J1780" s="485"/>
      <c r="K1780" s="485"/>
      <c r="L1780" s="485"/>
      <c r="M1780" s="485"/>
      <c r="N1780" s="485"/>
      <c r="O1780" s="485"/>
      <c r="P1780" s="485"/>
      <c r="Q1780" s="485"/>
    </row>
    <row r="1781" spans="2:17" x14ac:dyDescent="0.35">
      <c r="B1781" s="486"/>
      <c r="C1781" s="485"/>
      <c r="D1781" s="468">
        <v>40925</v>
      </c>
      <c r="E1781" s="484">
        <v>-2.7310499828135648</v>
      </c>
      <c r="F1781" s="484">
        <v>-1.2132162804842244</v>
      </c>
      <c r="G1781" s="484">
        <v>1.1015887970376192</v>
      </c>
      <c r="H1781" s="484">
        <v>-0.31852790573271605</v>
      </c>
      <c r="I1781" s="485"/>
      <c r="J1781" s="485"/>
      <c r="K1781" s="485"/>
      <c r="L1781" s="485"/>
      <c r="M1781" s="485"/>
      <c r="N1781" s="485"/>
      <c r="O1781" s="485"/>
      <c r="P1781" s="485"/>
      <c r="Q1781" s="485"/>
    </row>
    <row r="1782" spans="2:17" x14ac:dyDescent="0.35">
      <c r="B1782" s="486"/>
      <c r="C1782" s="485"/>
      <c r="D1782" s="468">
        <v>40926</v>
      </c>
      <c r="E1782" s="484">
        <v>-2.8325403458734684</v>
      </c>
      <c r="F1782" s="484">
        <v>-1.3080249152195236</v>
      </c>
      <c r="G1782" s="484">
        <v>1.1031832560772548</v>
      </c>
      <c r="H1782" s="484">
        <v>-0.21349279011304567</v>
      </c>
      <c r="I1782" s="485"/>
      <c r="J1782" s="485"/>
      <c r="K1782" s="485"/>
      <c r="L1782" s="485"/>
      <c r="M1782" s="485"/>
      <c r="N1782" s="485"/>
      <c r="O1782" s="485"/>
      <c r="P1782" s="485"/>
      <c r="Q1782" s="485"/>
    </row>
    <row r="1783" spans="2:17" x14ac:dyDescent="0.35">
      <c r="B1783" s="486"/>
      <c r="C1783" s="485"/>
      <c r="D1783" s="468">
        <v>40927</v>
      </c>
      <c r="E1783" s="484">
        <v>-2.5506759927429767</v>
      </c>
      <c r="F1783" s="484">
        <v>-1.3592003899563818</v>
      </c>
      <c r="G1783" s="484">
        <v>1.0665751284470262</v>
      </c>
      <c r="H1783" s="484">
        <v>-8.1712990239218242E-2</v>
      </c>
      <c r="I1783" s="485"/>
      <c r="J1783" s="485"/>
      <c r="K1783" s="485"/>
      <c r="L1783" s="485"/>
      <c r="M1783" s="485"/>
      <c r="N1783" s="485"/>
      <c r="O1783" s="485"/>
      <c r="P1783" s="485"/>
      <c r="Q1783" s="485"/>
    </row>
    <row r="1784" spans="2:17" x14ac:dyDescent="0.35">
      <c r="B1784" s="486"/>
      <c r="C1784" s="485"/>
      <c r="D1784" s="468">
        <v>40928</v>
      </c>
      <c r="E1784" s="484">
        <v>-2.3689611594873305</v>
      </c>
      <c r="F1784" s="484">
        <v>-1.0468532715101546</v>
      </c>
      <c r="G1784" s="484">
        <v>1.0857901106468153</v>
      </c>
      <c r="H1784" s="484">
        <v>-0.18999012144374663</v>
      </c>
      <c r="I1784" s="485"/>
      <c r="J1784" s="485"/>
      <c r="K1784" s="485"/>
      <c r="L1784" s="485"/>
      <c r="M1784" s="485"/>
      <c r="N1784" s="485"/>
      <c r="O1784" s="485"/>
      <c r="P1784" s="485"/>
      <c r="Q1784" s="485"/>
    </row>
    <row r="1785" spans="2:17" x14ac:dyDescent="0.35">
      <c r="B1785" s="486"/>
      <c r="C1785" s="485"/>
      <c r="D1785" s="468">
        <v>40931</v>
      </c>
      <c r="E1785" s="484">
        <v>-2.4123565481837868</v>
      </c>
      <c r="F1785" s="484">
        <v>-0.82941408013792528</v>
      </c>
      <c r="G1785" s="484">
        <v>1.144619079144376</v>
      </c>
      <c r="H1785" s="484">
        <v>-4.624840041527245E-2</v>
      </c>
      <c r="I1785" s="485"/>
      <c r="J1785" s="485"/>
      <c r="K1785" s="485"/>
      <c r="L1785" s="485"/>
      <c r="M1785" s="485"/>
      <c r="N1785" s="485"/>
      <c r="O1785" s="485"/>
      <c r="P1785" s="485"/>
      <c r="Q1785" s="485"/>
    </row>
    <row r="1786" spans="2:17" x14ac:dyDescent="0.35">
      <c r="B1786" s="486"/>
      <c r="C1786" s="485"/>
      <c r="D1786" s="468">
        <v>40932</v>
      </c>
      <c r="E1786" s="484">
        <v>-2.4147302772694212</v>
      </c>
      <c r="F1786" s="484">
        <v>-0.60310970941917108</v>
      </c>
      <c r="G1786" s="484">
        <v>1.1703229680225127</v>
      </c>
      <c r="H1786" s="484">
        <v>-4.7172188021609641E-2</v>
      </c>
      <c r="I1786" s="485"/>
      <c r="J1786" s="485"/>
      <c r="K1786" s="485"/>
      <c r="L1786" s="485"/>
      <c r="M1786" s="485"/>
      <c r="N1786" s="485"/>
      <c r="O1786" s="485"/>
      <c r="P1786" s="485"/>
      <c r="Q1786" s="485"/>
    </row>
    <row r="1787" spans="2:17" x14ac:dyDescent="0.35">
      <c r="B1787" s="486"/>
      <c r="C1787" s="485"/>
      <c r="D1787" s="468">
        <v>40933</v>
      </c>
      <c r="E1787" s="484">
        <v>-2.3515552874803132</v>
      </c>
      <c r="F1787" s="484">
        <v>-0.55080157906070315</v>
      </c>
      <c r="G1787" s="484">
        <v>1.1674607480060504</v>
      </c>
      <c r="H1787" s="484">
        <v>7.5993167922710395E-2</v>
      </c>
      <c r="I1787" s="485"/>
      <c r="J1787" s="485"/>
      <c r="K1787" s="485"/>
      <c r="L1787" s="485"/>
      <c r="M1787" s="485"/>
      <c r="N1787" s="485"/>
      <c r="O1787" s="485"/>
      <c r="P1787" s="485"/>
      <c r="Q1787" s="485"/>
    </row>
    <row r="1788" spans="2:17" x14ac:dyDescent="0.35">
      <c r="B1788" s="486"/>
      <c r="C1788" s="485"/>
      <c r="D1788" s="468">
        <v>40934</v>
      </c>
      <c r="E1788" s="484">
        <v>-2.1737679375285963</v>
      </c>
      <c r="F1788" s="484">
        <v>-0.62566640676495244</v>
      </c>
      <c r="G1788" s="484">
        <v>1.0610708529988975</v>
      </c>
      <c r="H1788" s="484">
        <v>7.6795166084104999E-2</v>
      </c>
      <c r="I1788" s="485"/>
      <c r="J1788" s="485"/>
      <c r="K1788" s="485"/>
      <c r="L1788" s="485"/>
      <c r="M1788" s="485"/>
      <c r="N1788" s="485"/>
      <c r="O1788" s="485"/>
      <c r="P1788" s="485"/>
      <c r="Q1788" s="485"/>
    </row>
    <row r="1789" spans="2:17" x14ac:dyDescent="0.35">
      <c r="B1789" s="486"/>
      <c r="C1789" s="485"/>
      <c r="D1789" s="468">
        <v>40935</v>
      </c>
      <c r="E1789" s="484">
        <v>-1.9308537982151486</v>
      </c>
      <c r="F1789" s="484">
        <v>-0.3859041266889891</v>
      </c>
      <c r="G1789" s="484">
        <v>0.9193141530292247</v>
      </c>
      <c r="H1789" s="484">
        <v>6.5553710529820688E-2</v>
      </c>
      <c r="I1789" s="485"/>
      <c r="J1789" s="485"/>
      <c r="K1789" s="485"/>
      <c r="L1789" s="485"/>
      <c r="M1789" s="485"/>
      <c r="N1789" s="485"/>
      <c r="O1789" s="485"/>
      <c r="P1789" s="485"/>
      <c r="Q1789" s="485"/>
    </row>
    <row r="1790" spans="2:17" x14ac:dyDescent="0.35">
      <c r="B1790" s="486"/>
      <c r="C1790" s="485"/>
      <c r="D1790" s="468">
        <v>40938</v>
      </c>
      <c r="E1790" s="484">
        <v>-1.8064144119475589</v>
      </c>
      <c r="F1790" s="484">
        <v>-0.25078598096593496</v>
      </c>
      <c r="G1790" s="484">
        <v>0.92127457241008193</v>
      </c>
      <c r="H1790" s="484">
        <v>1.280503777071778E-2</v>
      </c>
      <c r="I1790" s="485"/>
      <c r="J1790" s="485"/>
      <c r="K1790" s="485"/>
      <c r="L1790" s="485"/>
      <c r="M1790" s="485"/>
      <c r="N1790" s="485"/>
      <c r="O1790" s="485"/>
      <c r="P1790" s="485"/>
      <c r="Q1790" s="485"/>
    </row>
    <row r="1791" spans="2:17" x14ac:dyDescent="0.35">
      <c r="B1791" s="486"/>
      <c r="C1791" s="485"/>
      <c r="D1791" s="468">
        <v>40939</v>
      </c>
      <c r="E1791" s="484">
        <v>-1.6655625507854745</v>
      </c>
      <c r="F1791" s="484">
        <v>-0.2997571298958509</v>
      </c>
      <c r="G1791" s="484">
        <v>0.86916697779366192</v>
      </c>
      <c r="H1791" s="484">
        <v>-9.5052882925487969E-2</v>
      </c>
      <c r="I1791" s="485"/>
      <c r="J1791" s="485"/>
      <c r="K1791" s="485"/>
      <c r="L1791" s="485"/>
      <c r="M1791" s="485"/>
      <c r="N1791" s="485"/>
      <c r="O1791" s="485"/>
      <c r="P1791" s="485"/>
      <c r="Q1791" s="485"/>
    </row>
    <row r="1792" spans="2:17" x14ac:dyDescent="0.35">
      <c r="B1792" s="486"/>
      <c r="C1792" s="485"/>
      <c r="D1792" s="468">
        <v>40940</v>
      </c>
      <c r="E1792" s="484">
        <v>-1.591324690877377</v>
      </c>
      <c r="F1792" s="484">
        <v>-0.49204356860835474</v>
      </c>
      <c r="G1792" s="484">
        <v>0.64942074062444954</v>
      </c>
      <c r="H1792" s="484">
        <v>-8.4305501064994542E-2</v>
      </c>
      <c r="I1792" s="485"/>
      <c r="J1792" s="485"/>
      <c r="K1792" s="485"/>
      <c r="L1792" s="485"/>
      <c r="M1792" s="485"/>
      <c r="N1792" s="485"/>
      <c r="O1792" s="485"/>
      <c r="P1792" s="485"/>
      <c r="Q1792" s="485"/>
    </row>
    <row r="1793" spans="2:17" x14ac:dyDescent="0.35">
      <c r="B1793" s="486"/>
      <c r="C1793" s="485"/>
      <c r="D1793" s="468">
        <v>40941</v>
      </c>
      <c r="E1793" s="484">
        <v>-1.6843483669447445</v>
      </c>
      <c r="F1793" s="484">
        <v>-0.33805600073104103</v>
      </c>
      <c r="G1793" s="484">
        <v>0.6869738151111705</v>
      </c>
      <c r="H1793" s="484">
        <v>-0.20098830484048902</v>
      </c>
      <c r="I1793" s="485"/>
      <c r="J1793" s="485"/>
      <c r="K1793" s="485"/>
      <c r="L1793" s="485"/>
      <c r="M1793" s="485"/>
      <c r="N1793" s="485"/>
      <c r="O1793" s="485"/>
      <c r="P1793" s="485"/>
      <c r="Q1793" s="485"/>
    </row>
    <row r="1794" spans="2:17" x14ac:dyDescent="0.35">
      <c r="B1794" s="486"/>
      <c r="C1794" s="485"/>
      <c r="D1794" s="468">
        <v>40942</v>
      </c>
      <c r="E1794" s="484">
        <v>-1.5975485050655607</v>
      </c>
      <c r="F1794" s="484">
        <v>-0.20651732909457365</v>
      </c>
      <c r="G1794" s="484">
        <v>0.6761352794780352</v>
      </c>
      <c r="H1794" s="484">
        <v>-0.33252347825890949</v>
      </c>
      <c r="I1794" s="485"/>
      <c r="J1794" s="485"/>
      <c r="K1794" s="485"/>
      <c r="L1794" s="485"/>
      <c r="M1794" s="485"/>
      <c r="N1794" s="485"/>
      <c r="O1794" s="485"/>
      <c r="P1794" s="485"/>
      <c r="Q1794" s="485"/>
    </row>
    <row r="1795" spans="2:17" x14ac:dyDescent="0.35">
      <c r="B1795" s="486"/>
      <c r="C1795" s="485"/>
      <c r="D1795" s="468">
        <v>40945</v>
      </c>
      <c r="E1795" s="484">
        <v>-1.786795268092277</v>
      </c>
      <c r="F1795" s="484">
        <v>-0.27154049485320819</v>
      </c>
      <c r="G1795" s="484">
        <v>0.69988154530183944</v>
      </c>
      <c r="H1795" s="484">
        <v>-0.38831915593707655</v>
      </c>
      <c r="I1795" s="485"/>
      <c r="J1795" s="485"/>
      <c r="K1795" s="485"/>
      <c r="L1795" s="485"/>
      <c r="M1795" s="485"/>
      <c r="N1795" s="485"/>
      <c r="O1795" s="485"/>
      <c r="P1795" s="485"/>
      <c r="Q1795" s="485"/>
    </row>
    <row r="1796" spans="2:17" x14ac:dyDescent="0.35">
      <c r="B1796" s="486"/>
      <c r="C1796" s="485"/>
      <c r="D1796" s="468">
        <v>40946</v>
      </c>
      <c r="E1796" s="484">
        <v>-1.7857398363415105</v>
      </c>
      <c r="F1796" s="484">
        <v>-0.42239846525633684</v>
      </c>
      <c r="G1796" s="484">
        <v>0.70720623962839468</v>
      </c>
      <c r="H1796" s="484">
        <v>-0.41252407745836134</v>
      </c>
      <c r="I1796" s="485"/>
      <c r="J1796" s="485"/>
      <c r="K1796" s="485"/>
      <c r="L1796" s="485"/>
      <c r="M1796" s="485"/>
      <c r="N1796" s="485"/>
      <c r="O1796" s="485"/>
      <c r="P1796" s="485"/>
      <c r="Q1796" s="485"/>
    </row>
    <row r="1797" spans="2:17" x14ac:dyDescent="0.35">
      <c r="B1797" s="486"/>
      <c r="C1797" s="485"/>
      <c r="D1797" s="468">
        <v>40947</v>
      </c>
      <c r="E1797" s="484">
        <v>-1.6894985443415003</v>
      </c>
      <c r="F1797" s="484">
        <v>-0.46414896288401397</v>
      </c>
      <c r="G1797" s="484">
        <v>0.7100659512399522</v>
      </c>
      <c r="H1797" s="484">
        <v>-0.37670220011173683</v>
      </c>
      <c r="I1797" s="485"/>
      <c r="J1797" s="485"/>
      <c r="K1797" s="485"/>
      <c r="L1797" s="485"/>
      <c r="M1797" s="485"/>
      <c r="N1797" s="485"/>
      <c r="O1797" s="485"/>
      <c r="P1797" s="485"/>
      <c r="Q1797" s="485"/>
    </row>
    <row r="1798" spans="2:17" x14ac:dyDescent="0.35">
      <c r="B1798" s="486"/>
      <c r="C1798" s="485"/>
      <c r="D1798" s="468">
        <v>40948</v>
      </c>
      <c r="E1798" s="484">
        <v>-1.7301740889033306</v>
      </c>
      <c r="F1798" s="484">
        <v>-0.40869722232067063</v>
      </c>
      <c r="G1798" s="484">
        <v>0.72513724428168924</v>
      </c>
      <c r="H1798" s="484">
        <v>-0.28737629711047524</v>
      </c>
      <c r="I1798" s="485"/>
      <c r="J1798" s="485"/>
      <c r="K1798" s="485"/>
      <c r="L1798" s="485"/>
      <c r="M1798" s="485"/>
      <c r="N1798" s="485"/>
      <c r="O1798" s="485"/>
      <c r="P1798" s="485"/>
      <c r="Q1798" s="485"/>
    </row>
    <row r="1799" spans="2:17" x14ac:dyDescent="0.35">
      <c r="B1799" s="486"/>
      <c r="C1799" s="485"/>
      <c r="D1799" s="468">
        <v>40949</v>
      </c>
      <c r="E1799" s="484">
        <v>-1.686740875946773</v>
      </c>
      <c r="F1799" s="484">
        <v>-0.41894495253130909</v>
      </c>
      <c r="G1799" s="484">
        <v>0.86460469024989817</v>
      </c>
      <c r="H1799" s="484">
        <v>-0.37138199407600542</v>
      </c>
      <c r="I1799" s="485"/>
      <c r="J1799" s="485"/>
      <c r="K1799" s="485"/>
      <c r="L1799" s="485"/>
      <c r="M1799" s="485"/>
      <c r="N1799" s="485"/>
      <c r="O1799" s="485"/>
      <c r="P1799" s="485"/>
      <c r="Q1799" s="485"/>
    </row>
    <row r="1800" spans="2:17" x14ac:dyDescent="0.35">
      <c r="B1800" s="486"/>
      <c r="C1800" s="485"/>
      <c r="D1800" s="468">
        <v>40952</v>
      </c>
      <c r="E1800" s="484">
        <v>-1.5322895319854768</v>
      </c>
      <c r="F1800" s="484">
        <v>-0.38653509807606939</v>
      </c>
      <c r="G1800" s="484">
        <v>0.85443302566402302</v>
      </c>
      <c r="H1800" s="484">
        <v>-0.31963789664007713</v>
      </c>
      <c r="I1800" s="485"/>
      <c r="J1800" s="485"/>
      <c r="K1800" s="485"/>
      <c r="L1800" s="485"/>
      <c r="M1800" s="485"/>
      <c r="N1800" s="485"/>
      <c r="O1800" s="485"/>
      <c r="P1800" s="485"/>
      <c r="Q1800" s="485"/>
    </row>
    <row r="1801" spans="2:17" x14ac:dyDescent="0.35">
      <c r="B1801" s="486"/>
      <c r="C1801" s="485"/>
      <c r="D1801" s="468">
        <v>40953</v>
      </c>
      <c r="E1801" s="484">
        <v>-1.4122053970858923</v>
      </c>
      <c r="F1801" s="484">
        <v>-0.25629291500575846</v>
      </c>
      <c r="G1801" s="484">
        <v>0.89818612328927971</v>
      </c>
      <c r="H1801" s="484">
        <v>-0.33560933455645819</v>
      </c>
      <c r="I1801" s="485"/>
      <c r="J1801" s="485"/>
      <c r="K1801" s="485"/>
      <c r="L1801" s="485"/>
      <c r="M1801" s="485"/>
      <c r="N1801" s="485"/>
      <c r="O1801" s="485"/>
      <c r="P1801" s="485"/>
      <c r="Q1801" s="485"/>
    </row>
    <row r="1802" spans="2:17" x14ac:dyDescent="0.35">
      <c r="B1802" s="486"/>
      <c r="C1802" s="485"/>
      <c r="D1802" s="468">
        <v>40954</v>
      </c>
      <c r="E1802" s="484">
        <v>-1.3886983636935326</v>
      </c>
      <c r="F1802" s="484">
        <v>-0.30347160549249974</v>
      </c>
      <c r="G1802" s="484">
        <v>0.89974747882142336</v>
      </c>
      <c r="H1802" s="484">
        <v>-0.22659207383037586</v>
      </c>
      <c r="I1802" s="485"/>
      <c r="J1802" s="485"/>
      <c r="K1802" s="485"/>
      <c r="L1802" s="485"/>
      <c r="M1802" s="485"/>
      <c r="N1802" s="485"/>
      <c r="O1802" s="485"/>
      <c r="P1802" s="485"/>
      <c r="Q1802" s="485"/>
    </row>
    <row r="1803" spans="2:17" x14ac:dyDescent="0.35">
      <c r="B1803" s="486"/>
      <c r="C1803" s="485"/>
      <c r="D1803" s="468">
        <v>40955</v>
      </c>
      <c r="E1803" s="484">
        <v>-1.4581140059819693</v>
      </c>
      <c r="F1803" s="484">
        <v>-0.68720970751372623</v>
      </c>
      <c r="G1803" s="484">
        <v>0.65674467281123683</v>
      </c>
      <c r="H1803" s="484">
        <v>-0.20936895377267634</v>
      </c>
      <c r="I1803" s="485"/>
      <c r="J1803" s="485"/>
      <c r="K1803" s="485"/>
      <c r="L1803" s="485"/>
      <c r="M1803" s="485"/>
      <c r="N1803" s="485"/>
      <c r="O1803" s="485"/>
      <c r="P1803" s="485"/>
      <c r="Q1803" s="485"/>
    </row>
    <row r="1804" spans="2:17" x14ac:dyDescent="0.35">
      <c r="B1804" s="486"/>
      <c r="C1804" s="485"/>
      <c r="D1804" s="468">
        <v>40956</v>
      </c>
      <c r="E1804" s="484">
        <v>-1.5574945013723296</v>
      </c>
      <c r="F1804" s="484">
        <v>-0.71275084372964437</v>
      </c>
      <c r="G1804" s="484">
        <v>0.64774560882242982</v>
      </c>
      <c r="H1804" s="484">
        <v>-0.21445878170220622</v>
      </c>
      <c r="I1804" s="485"/>
      <c r="J1804" s="485"/>
      <c r="K1804" s="485"/>
      <c r="L1804" s="485"/>
      <c r="M1804" s="485"/>
      <c r="N1804" s="485"/>
      <c r="O1804" s="485"/>
      <c r="P1804" s="485"/>
      <c r="Q1804" s="485"/>
    </row>
    <row r="1805" spans="2:17" x14ac:dyDescent="0.35">
      <c r="B1805" s="486"/>
      <c r="C1805" s="485"/>
      <c r="D1805" s="468">
        <v>40959</v>
      </c>
      <c r="E1805" s="484">
        <v>-1.4133884287295437</v>
      </c>
      <c r="F1805" s="484">
        <v>-0.71638993828572661</v>
      </c>
      <c r="G1805" s="484">
        <v>0.77141410622177964</v>
      </c>
      <c r="H1805" s="484">
        <v>-0.27832888100034409</v>
      </c>
      <c r="I1805" s="485"/>
      <c r="J1805" s="485"/>
      <c r="K1805" s="485"/>
      <c r="L1805" s="485"/>
      <c r="M1805" s="485"/>
      <c r="N1805" s="485"/>
      <c r="O1805" s="485"/>
      <c r="P1805" s="485"/>
      <c r="Q1805" s="485"/>
    </row>
    <row r="1806" spans="2:17" x14ac:dyDescent="0.35">
      <c r="B1806" s="486"/>
      <c r="C1806" s="485"/>
      <c r="D1806" s="468">
        <v>40960</v>
      </c>
      <c r="E1806" s="484">
        <v>-1.3962115035220177</v>
      </c>
      <c r="F1806" s="484">
        <v>-0.60424426040544155</v>
      </c>
      <c r="G1806" s="484">
        <v>0.94022571273105349</v>
      </c>
      <c r="H1806" s="484">
        <v>-0.22992528652458394</v>
      </c>
      <c r="I1806" s="485"/>
      <c r="J1806" s="485"/>
      <c r="K1806" s="485"/>
      <c r="L1806" s="485"/>
      <c r="M1806" s="485"/>
      <c r="N1806" s="485"/>
      <c r="O1806" s="485"/>
      <c r="P1806" s="485"/>
      <c r="Q1806" s="485"/>
    </row>
    <row r="1807" spans="2:17" x14ac:dyDescent="0.35">
      <c r="B1807" s="486"/>
      <c r="C1807" s="485"/>
      <c r="D1807" s="468">
        <v>40961</v>
      </c>
      <c r="E1807" s="484">
        <v>-1.2250169356559151</v>
      </c>
      <c r="F1807" s="484">
        <v>-0.53166718110348699</v>
      </c>
      <c r="G1807" s="484">
        <v>0.85443829719080067</v>
      </c>
      <c r="H1807" s="484">
        <v>-0.22896312907789745</v>
      </c>
      <c r="I1807" s="485"/>
      <c r="J1807" s="485"/>
      <c r="K1807" s="485"/>
      <c r="L1807" s="485"/>
      <c r="M1807" s="485"/>
      <c r="N1807" s="485"/>
      <c r="O1807" s="485"/>
      <c r="P1807" s="485"/>
      <c r="Q1807" s="485"/>
    </row>
    <row r="1808" spans="2:17" x14ac:dyDescent="0.35">
      <c r="B1808" s="486"/>
      <c r="C1808" s="485"/>
      <c r="D1808" s="468">
        <v>40962</v>
      </c>
      <c r="E1808" s="484">
        <v>-1.1456648633039419</v>
      </c>
      <c r="F1808" s="484">
        <v>-0.44538959799968503</v>
      </c>
      <c r="G1808" s="484">
        <v>0.79884034765932666</v>
      </c>
      <c r="H1808" s="484">
        <v>-0.21717466975165958</v>
      </c>
      <c r="I1808" s="485"/>
      <c r="J1808" s="485"/>
      <c r="K1808" s="485"/>
      <c r="L1808" s="485"/>
      <c r="M1808" s="485"/>
      <c r="N1808" s="485"/>
      <c r="O1808" s="485"/>
      <c r="P1808" s="485"/>
      <c r="Q1808" s="485"/>
    </row>
    <row r="1809" spans="2:17" x14ac:dyDescent="0.35">
      <c r="B1809" s="486"/>
      <c r="C1809" s="485"/>
      <c r="D1809" s="468">
        <v>40963</v>
      </c>
      <c r="E1809" s="484">
        <v>-1.1334655094481505</v>
      </c>
      <c r="F1809" s="484">
        <v>-0.28064585182597368</v>
      </c>
      <c r="G1809" s="484">
        <v>0.90702567906811837</v>
      </c>
      <c r="H1809" s="484">
        <v>-0.3231850669086167</v>
      </c>
      <c r="I1809" s="485"/>
      <c r="J1809" s="485"/>
      <c r="K1809" s="485"/>
      <c r="L1809" s="485"/>
      <c r="M1809" s="485"/>
      <c r="N1809" s="485"/>
      <c r="O1809" s="485"/>
      <c r="P1809" s="485"/>
      <c r="Q1809" s="485"/>
    </row>
    <row r="1810" spans="2:17" x14ac:dyDescent="0.35">
      <c r="B1810" s="486"/>
      <c r="C1810" s="485"/>
      <c r="D1810" s="468">
        <v>40966</v>
      </c>
      <c r="E1810" s="484">
        <v>-1.1378499674703733</v>
      </c>
      <c r="F1810" s="484">
        <v>-0.32404694851406557</v>
      </c>
      <c r="G1810" s="484">
        <v>0.93712477263515848</v>
      </c>
      <c r="H1810" s="484">
        <v>-0.25142661848455816</v>
      </c>
      <c r="I1810" s="485"/>
      <c r="J1810" s="485"/>
      <c r="K1810" s="485"/>
      <c r="L1810" s="485"/>
      <c r="M1810" s="485"/>
      <c r="N1810" s="485"/>
      <c r="O1810" s="485"/>
      <c r="P1810" s="485"/>
      <c r="Q1810" s="485"/>
    </row>
    <row r="1811" spans="2:17" x14ac:dyDescent="0.35">
      <c r="B1811" s="486"/>
      <c r="C1811" s="485"/>
      <c r="D1811" s="468">
        <v>40967</v>
      </c>
      <c r="E1811" s="484">
        <v>-1.1604992714766134</v>
      </c>
      <c r="F1811" s="484">
        <v>-0.32480068150340213</v>
      </c>
      <c r="G1811" s="484">
        <v>0.96017497220020687</v>
      </c>
      <c r="H1811" s="484">
        <v>-0.30652376859465641</v>
      </c>
      <c r="I1811" s="485"/>
      <c r="J1811" s="485"/>
      <c r="K1811" s="485"/>
      <c r="L1811" s="485"/>
      <c r="M1811" s="485"/>
      <c r="N1811" s="485"/>
      <c r="O1811" s="485"/>
      <c r="P1811" s="485"/>
      <c r="Q1811" s="485"/>
    </row>
    <row r="1812" spans="2:17" x14ac:dyDescent="0.35">
      <c r="B1812" s="486"/>
      <c r="C1812" s="485"/>
      <c r="D1812" s="468">
        <v>40968</v>
      </c>
      <c r="E1812" s="484">
        <v>-1.1794124260108638</v>
      </c>
      <c r="F1812" s="484">
        <v>-0.20988090243065052</v>
      </c>
      <c r="G1812" s="484">
        <v>1.0867148095668657</v>
      </c>
      <c r="H1812" s="484">
        <v>-0.2177488106297383</v>
      </c>
      <c r="I1812" s="485"/>
      <c r="J1812" s="485"/>
      <c r="K1812" s="485"/>
      <c r="L1812" s="485"/>
      <c r="M1812" s="485"/>
      <c r="N1812" s="485"/>
      <c r="O1812" s="485"/>
      <c r="P1812" s="485"/>
      <c r="Q1812" s="485"/>
    </row>
    <row r="1813" spans="2:17" x14ac:dyDescent="0.35">
      <c r="B1813" s="486"/>
      <c r="C1813" s="485"/>
      <c r="D1813" s="468">
        <v>40969</v>
      </c>
      <c r="E1813" s="484">
        <v>-1.0564191507426273</v>
      </c>
      <c r="F1813" s="484">
        <v>-0.28077919090394443</v>
      </c>
      <c r="G1813" s="484">
        <v>1.0389568939437652</v>
      </c>
      <c r="H1813" s="484">
        <v>-0.17116074272608114</v>
      </c>
      <c r="I1813" s="485"/>
      <c r="J1813" s="485"/>
      <c r="K1813" s="485"/>
      <c r="L1813" s="485"/>
      <c r="M1813" s="485"/>
      <c r="N1813" s="485"/>
      <c r="O1813" s="485"/>
      <c r="P1813" s="485"/>
      <c r="Q1813" s="485"/>
    </row>
    <row r="1814" spans="2:17" x14ac:dyDescent="0.35">
      <c r="B1814" s="486"/>
      <c r="C1814" s="485"/>
      <c r="D1814" s="468">
        <v>40970</v>
      </c>
      <c r="E1814" s="484">
        <v>-0.93715967323535943</v>
      </c>
      <c r="F1814" s="484">
        <v>-0.2395610996862689</v>
      </c>
      <c r="G1814" s="484">
        <v>1.1304416007314533</v>
      </c>
      <c r="H1814" s="484">
        <v>-0.20154504152758573</v>
      </c>
      <c r="I1814" s="485"/>
      <c r="J1814" s="485"/>
      <c r="K1814" s="485"/>
      <c r="L1814" s="485"/>
      <c r="M1814" s="485"/>
      <c r="N1814" s="485"/>
      <c r="O1814" s="485"/>
      <c r="P1814" s="485"/>
      <c r="Q1814" s="485"/>
    </row>
    <row r="1815" spans="2:17" x14ac:dyDescent="0.35">
      <c r="B1815" s="486"/>
      <c r="C1815" s="485"/>
      <c r="D1815" s="468">
        <v>40973</v>
      </c>
      <c r="E1815" s="484">
        <v>-0.89523804521227279</v>
      </c>
      <c r="F1815" s="484">
        <v>-0.26464757577812265</v>
      </c>
      <c r="G1815" s="484">
        <v>0.99598293590062192</v>
      </c>
      <c r="H1815" s="484">
        <v>-0.15678305806610504</v>
      </c>
      <c r="I1815" s="485"/>
      <c r="J1815" s="485"/>
      <c r="K1815" s="485"/>
      <c r="L1815" s="485"/>
      <c r="M1815" s="485"/>
      <c r="N1815" s="485"/>
      <c r="O1815" s="485"/>
      <c r="P1815" s="485"/>
      <c r="Q1815" s="485"/>
    </row>
    <row r="1816" spans="2:17" x14ac:dyDescent="0.35">
      <c r="B1816" s="486"/>
      <c r="C1816" s="485"/>
      <c r="D1816" s="468">
        <v>40974</v>
      </c>
      <c r="E1816" s="484">
        <v>-0.84905233808822289</v>
      </c>
      <c r="F1816" s="484">
        <v>-0.25470112119863675</v>
      </c>
      <c r="G1816" s="484">
        <v>0.88938263759173353</v>
      </c>
      <c r="H1816" s="484">
        <v>-0.21315356422119247</v>
      </c>
      <c r="I1816" s="485"/>
      <c r="J1816" s="485"/>
      <c r="K1816" s="485"/>
      <c r="L1816" s="485"/>
      <c r="M1816" s="485"/>
      <c r="N1816" s="485"/>
      <c r="O1816" s="485"/>
      <c r="P1816" s="485"/>
      <c r="Q1816" s="485"/>
    </row>
    <row r="1817" spans="2:17" x14ac:dyDescent="0.35">
      <c r="B1817" s="486"/>
      <c r="C1817" s="485"/>
      <c r="D1817" s="468">
        <v>40975</v>
      </c>
      <c r="E1817" s="484">
        <v>-0.82088795718877061</v>
      </c>
      <c r="F1817" s="484">
        <v>-0.24945632174231247</v>
      </c>
      <c r="G1817" s="484">
        <v>0.75278190243845133</v>
      </c>
      <c r="H1817" s="484">
        <v>-0.27730120981556883</v>
      </c>
      <c r="I1817" s="485"/>
      <c r="J1817" s="485"/>
      <c r="K1817" s="485"/>
      <c r="L1817" s="485"/>
      <c r="M1817" s="485"/>
      <c r="N1817" s="485"/>
      <c r="O1817" s="485"/>
      <c r="P1817" s="485"/>
      <c r="Q1817" s="485"/>
    </row>
    <row r="1818" spans="2:17" x14ac:dyDescent="0.35">
      <c r="B1818" s="486"/>
      <c r="C1818" s="485"/>
      <c r="D1818" s="468">
        <v>40976</v>
      </c>
      <c r="E1818" s="484">
        <v>-0.69886405714398747</v>
      </c>
      <c r="F1818" s="484">
        <v>-0.22374090790973236</v>
      </c>
      <c r="G1818" s="484">
        <v>0.77417399695565248</v>
      </c>
      <c r="H1818" s="484">
        <v>-0.41609089170985081</v>
      </c>
      <c r="I1818" s="485"/>
      <c r="J1818" s="485"/>
      <c r="K1818" s="485"/>
      <c r="L1818" s="485"/>
      <c r="M1818" s="485"/>
      <c r="N1818" s="485"/>
      <c r="O1818" s="485"/>
      <c r="P1818" s="485"/>
      <c r="Q1818" s="485"/>
    </row>
    <row r="1819" spans="2:17" x14ac:dyDescent="0.35">
      <c r="B1819" s="486"/>
      <c r="C1819" s="485"/>
      <c r="D1819" s="468">
        <v>40977</v>
      </c>
      <c r="E1819" s="484">
        <v>-0.70711386514309316</v>
      </c>
      <c r="F1819" s="484">
        <v>-0.18766189658589902</v>
      </c>
      <c r="G1819" s="484">
        <v>0.68478858969087053</v>
      </c>
      <c r="H1819" s="484">
        <v>-0.51271077122428177</v>
      </c>
      <c r="I1819" s="485"/>
      <c r="J1819" s="485"/>
      <c r="K1819" s="485"/>
      <c r="L1819" s="485"/>
      <c r="M1819" s="485"/>
      <c r="N1819" s="485"/>
      <c r="O1819" s="485"/>
      <c r="P1819" s="485"/>
      <c r="Q1819" s="485"/>
    </row>
    <row r="1820" spans="2:17" x14ac:dyDescent="0.35">
      <c r="B1820" s="486"/>
      <c r="C1820" s="485"/>
      <c r="D1820" s="468">
        <v>40980</v>
      </c>
      <c r="E1820" s="484">
        <v>-0.64984498144307601</v>
      </c>
      <c r="F1820" s="484">
        <v>-6.2076301075333573E-2</v>
      </c>
      <c r="G1820" s="484">
        <v>0.84296967405656087</v>
      </c>
      <c r="H1820" s="484">
        <v>-0.38459780728524856</v>
      </c>
      <c r="I1820" s="485"/>
      <c r="J1820" s="485"/>
      <c r="K1820" s="485"/>
      <c r="L1820" s="485"/>
      <c r="M1820" s="485"/>
      <c r="N1820" s="485"/>
      <c r="O1820" s="485"/>
      <c r="P1820" s="485"/>
      <c r="Q1820" s="485"/>
    </row>
    <row r="1821" spans="2:17" x14ac:dyDescent="0.35">
      <c r="B1821" s="486"/>
      <c r="C1821" s="485"/>
      <c r="D1821" s="468">
        <v>40981</v>
      </c>
      <c r="E1821" s="484">
        <v>-0.63178327675718504</v>
      </c>
      <c r="F1821" s="484">
        <v>5.3061891047549506E-2</v>
      </c>
      <c r="G1821" s="484">
        <v>0.92797962849857862</v>
      </c>
      <c r="H1821" s="484">
        <v>-0.2918966963106423</v>
      </c>
      <c r="I1821" s="485"/>
      <c r="J1821" s="485"/>
      <c r="K1821" s="485"/>
      <c r="L1821" s="485"/>
      <c r="M1821" s="485"/>
      <c r="N1821" s="485"/>
      <c r="O1821" s="485"/>
      <c r="P1821" s="485"/>
      <c r="Q1821" s="485"/>
    </row>
    <row r="1822" spans="2:17" x14ac:dyDescent="0.35">
      <c r="B1822" s="486"/>
      <c r="C1822" s="485"/>
      <c r="D1822" s="468">
        <v>40982</v>
      </c>
      <c r="E1822" s="484">
        <v>-0.71115780775085269</v>
      </c>
      <c r="F1822" s="484">
        <v>-3.9155446922207515E-2</v>
      </c>
      <c r="G1822" s="484">
        <v>0.87238639248452532</v>
      </c>
      <c r="H1822" s="484">
        <v>-0.2440219122095296</v>
      </c>
      <c r="I1822" s="485"/>
      <c r="J1822" s="485"/>
      <c r="K1822" s="485"/>
      <c r="L1822" s="485"/>
      <c r="M1822" s="485"/>
      <c r="N1822" s="485"/>
      <c r="O1822" s="485"/>
      <c r="P1822" s="485"/>
      <c r="Q1822" s="485"/>
    </row>
    <row r="1823" spans="2:17" x14ac:dyDescent="0.35">
      <c r="B1823" s="486"/>
      <c r="C1823" s="485"/>
      <c r="D1823" s="468">
        <v>40987</v>
      </c>
      <c r="E1823" s="484">
        <v>-0.74333893738803947</v>
      </c>
      <c r="F1823" s="484">
        <v>-9.2164413244311794E-2</v>
      </c>
      <c r="G1823" s="484">
        <v>0.81862407392078129</v>
      </c>
      <c r="H1823" s="484">
        <v>-0.20750789546454057</v>
      </c>
      <c r="I1823" s="485"/>
      <c r="J1823" s="485"/>
      <c r="K1823" s="485"/>
      <c r="L1823" s="485"/>
      <c r="M1823" s="485"/>
      <c r="N1823" s="485"/>
      <c r="O1823" s="485"/>
      <c r="P1823" s="485"/>
      <c r="Q1823" s="485"/>
    </row>
    <row r="1824" spans="2:17" x14ac:dyDescent="0.35">
      <c r="B1824" s="486"/>
      <c r="C1824" s="485"/>
      <c r="D1824" s="468">
        <v>40988</v>
      </c>
      <c r="E1824" s="484">
        <v>-0.72879694782112869</v>
      </c>
      <c r="F1824" s="484">
        <v>4.3160045861534921E-2</v>
      </c>
      <c r="G1824" s="484">
        <v>0.85698525292145056</v>
      </c>
      <c r="H1824" s="484">
        <v>-0.2765193969280284</v>
      </c>
      <c r="I1824" s="485"/>
      <c r="J1824" s="485"/>
      <c r="K1824" s="485"/>
      <c r="L1824" s="485"/>
      <c r="M1824" s="485"/>
      <c r="N1824" s="485"/>
      <c r="O1824" s="485"/>
      <c r="P1824" s="485"/>
      <c r="Q1824" s="485"/>
    </row>
    <row r="1825" spans="2:17" x14ac:dyDescent="0.35">
      <c r="B1825" s="486"/>
      <c r="C1825" s="485"/>
      <c r="D1825" s="468">
        <v>40989</v>
      </c>
      <c r="E1825" s="484">
        <v>-0.66032366151777533</v>
      </c>
      <c r="F1825" s="484">
        <v>7.5798368688726844E-2</v>
      </c>
      <c r="G1825" s="484">
        <v>0.85931576197817927</v>
      </c>
      <c r="H1825" s="484">
        <v>-0.29344192271378189</v>
      </c>
      <c r="I1825" s="485"/>
      <c r="J1825" s="485"/>
      <c r="K1825" s="485"/>
      <c r="L1825" s="485"/>
      <c r="M1825" s="485"/>
      <c r="N1825" s="485"/>
      <c r="O1825" s="485"/>
      <c r="P1825" s="485"/>
      <c r="Q1825" s="485"/>
    </row>
    <row r="1826" spans="2:17" x14ac:dyDescent="0.35">
      <c r="B1826" s="486"/>
      <c r="C1826" s="485"/>
      <c r="D1826" s="468">
        <v>40990</v>
      </c>
      <c r="E1826" s="484">
        <v>-0.63435713161716001</v>
      </c>
      <c r="F1826" s="484">
        <v>-2.8409309950362865E-2</v>
      </c>
      <c r="G1826" s="484">
        <v>0.80679139650847287</v>
      </c>
      <c r="H1826" s="484">
        <v>-0.29118184819993731</v>
      </c>
      <c r="I1826" s="485"/>
      <c r="J1826" s="485"/>
      <c r="K1826" s="485"/>
      <c r="L1826" s="485"/>
      <c r="M1826" s="485"/>
      <c r="N1826" s="485"/>
      <c r="O1826" s="485"/>
      <c r="P1826" s="485"/>
      <c r="Q1826" s="485"/>
    </row>
    <row r="1827" spans="2:17" x14ac:dyDescent="0.35">
      <c r="B1827" s="486"/>
      <c r="C1827" s="485"/>
      <c r="D1827" s="468">
        <v>40991</v>
      </c>
      <c r="E1827" s="484">
        <v>-0.57983233722913463</v>
      </c>
      <c r="F1827" s="484">
        <v>3.6827011551786623E-2</v>
      </c>
      <c r="G1827" s="484">
        <v>0.79599236259112682</v>
      </c>
      <c r="H1827" s="484">
        <v>-0.27648039209871667</v>
      </c>
      <c r="I1827" s="485"/>
      <c r="J1827" s="485"/>
      <c r="K1827" s="485"/>
      <c r="L1827" s="485"/>
      <c r="M1827" s="485"/>
      <c r="N1827" s="485"/>
      <c r="O1827" s="485"/>
      <c r="P1827" s="485"/>
      <c r="Q1827" s="485"/>
    </row>
    <row r="1828" spans="2:17" x14ac:dyDescent="0.35">
      <c r="B1828" s="486"/>
      <c r="C1828" s="485"/>
      <c r="D1828" s="468">
        <v>40995</v>
      </c>
      <c r="E1828" s="484">
        <v>-0.62288848199953994</v>
      </c>
      <c r="F1828" s="484">
        <v>-6.5235607821563207E-2</v>
      </c>
      <c r="G1828" s="484">
        <v>0.57291927652785146</v>
      </c>
      <c r="H1828" s="484">
        <v>-0.2581014321124806</v>
      </c>
      <c r="I1828" s="485"/>
      <c r="J1828" s="485"/>
      <c r="K1828" s="485"/>
      <c r="L1828" s="485"/>
      <c r="M1828" s="485"/>
      <c r="N1828" s="485"/>
      <c r="O1828" s="485"/>
      <c r="P1828" s="485"/>
      <c r="Q1828" s="485"/>
    </row>
    <row r="1829" spans="2:17" x14ac:dyDescent="0.35">
      <c r="B1829" s="486"/>
      <c r="C1829" s="485"/>
      <c r="D1829" s="468">
        <v>40996</v>
      </c>
      <c r="E1829" s="484">
        <v>-0.62575915957457406</v>
      </c>
      <c r="F1829" s="484">
        <v>-7.1185454709396107E-2</v>
      </c>
      <c r="G1829" s="484">
        <v>0.50345455645718407</v>
      </c>
      <c r="H1829" s="484">
        <v>-0.24536218177233077</v>
      </c>
      <c r="I1829" s="485"/>
      <c r="J1829" s="485"/>
      <c r="K1829" s="485"/>
      <c r="L1829" s="485"/>
      <c r="M1829" s="485"/>
      <c r="N1829" s="485"/>
      <c r="O1829" s="485"/>
      <c r="P1829" s="485"/>
      <c r="Q1829" s="485"/>
    </row>
    <row r="1830" spans="2:17" x14ac:dyDescent="0.35">
      <c r="B1830" s="486"/>
      <c r="C1830" s="485"/>
      <c r="D1830" s="468">
        <v>40997</v>
      </c>
      <c r="E1830" s="484">
        <v>-0.63952111882126406</v>
      </c>
      <c r="F1830" s="484">
        <v>-6.848820288484217E-2</v>
      </c>
      <c r="G1830" s="484">
        <v>0.45542326653913773</v>
      </c>
      <c r="H1830" s="484">
        <v>-0.27040572386049916</v>
      </c>
      <c r="I1830" s="485"/>
      <c r="J1830" s="485"/>
      <c r="K1830" s="485"/>
      <c r="L1830" s="485"/>
      <c r="M1830" s="485"/>
      <c r="N1830" s="485"/>
      <c r="O1830" s="485"/>
      <c r="P1830" s="485"/>
      <c r="Q1830" s="485"/>
    </row>
    <row r="1831" spans="2:17" x14ac:dyDescent="0.35">
      <c r="B1831" s="486"/>
      <c r="C1831" s="485"/>
      <c r="D1831" s="468">
        <v>40998</v>
      </c>
      <c r="E1831" s="484">
        <v>-0.70788817758342604</v>
      </c>
      <c r="F1831" s="484">
        <v>-2.4220175290793247E-2</v>
      </c>
      <c r="G1831" s="484">
        <v>0.53017092797691812</v>
      </c>
      <c r="H1831" s="484">
        <v>-0.36500704951970331</v>
      </c>
      <c r="I1831" s="485"/>
      <c r="J1831" s="485"/>
      <c r="K1831" s="485"/>
      <c r="L1831" s="485"/>
      <c r="M1831" s="485"/>
      <c r="N1831" s="485"/>
      <c r="O1831" s="485"/>
      <c r="P1831" s="485"/>
      <c r="Q1831" s="485"/>
    </row>
    <row r="1832" spans="2:17" x14ac:dyDescent="0.35">
      <c r="B1832" s="486"/>
      <c r="C1832" s="485"/>
      <c r="D1832" s="468">
        <v>41001</v>
      </c>
      <c r="E1832" s="484">
        <v>-0.84694456066967683</v>
      </c>
      <c r="F1832" s="484">
        <v>-4.7042392279984746E-2</v>
      </c>
      <c r="G1832" s="484">
        <v>0.31627490601025199</v>
      </c>
      <c r="H1832" s="484">
        <v>-0.40849001092580306</v>
      </c>
      <c r="I1832" s="485"/>
      <c r="J1832" s="485"/>
      <c r="K1832" s="485"/>
      <c r="L1832" s="485"/>
      <c r="M1832" s="485"/>
      <c r="N1832" s="485"/>
      <c r="O1832" s="485"/>
      <c r="P1832" s="485"/>
      <c r="Q1832" s="485"/>
    </row>
    <row r="1833" spans="2:17" x14ac:dyDescent="0.35">
      <c r="B1833" s="486"/>
      <c r="C1833" s="485"/>
      <c r="D1833" s="468">
        <v>41002</v>
      </c>
      <c r="E1833" s="484">
        <v>-0.87193947850675746</v>
      </c>
      <c r="F1833" s="484">
        <v>-4.4644027739913481E-2</v>
      </c>
      <c r="G1833" s="484">
        <v>0.11233504877095724</v>
      </c>
      <c r="H1833" s="484">
        <v>-0.533047235138977</v>
      </c>
      <c r="I1833" s="485"/>
      <c r="J1833" s="485"/>
      <c r="K1833" s="485"/>
      <c r="L1833" s="485"/>
      <c r="M1833" s="485"/>
      <c r="N1833" s="485"/>
      <c r="O1833" s="485"/>
      <c r="P1833" s="485"/>
      <c r="Q1833" s="485"/>
    </row>
    <row r="1834" spans="2:17" x14ac:dyDescent="0.35">
      <c r="B1834" s="486"/>
      <c r="C1834" s="485"/>
      <c r="D1834" s="468">
        <v>41003</v>
      </c>
      <c r="E1834" s="484">
        <v>-0.8561741419888399</v>
      </c>
      <c r="F1834" s="484">
        <v>-8.3549112375850942E-2</v>
      </c>
      <c r="G1834" s="484">
        <v>5.3696574495136894E-2</v>
      </c>
      <c r="H1834" s="484">
        <v>-0.47915206461327431</v>
      </c>
      <c r="I1834" s="485"/>
      <c r="J1834" s="485"/>
      <c r="K1834" s="485"/>
      <c r="L1834" s="485"/>
      <c r="M1834" s="485"/>
      <c r="N1834" s="485"/>
      <c r="O1834" s="485"/>
      <c r="P1834" s="485"/>
      <c r="Q1834" s="485"/>
    </row>
    <row r="1835" spans="2:17" x14ac:dyDescent="0.35">
      <c r="B1835" s="486"/>
      <c r="C1835" s="485"/>
      <c r="D1835" s="468">
        <v>41004</v>
      </c>
      <c r="E1835" s="484">
        <v>-0.80102395849391161</v>
      </c>
      <c r="F1835" s="484">
        <v>-3.8681879215132026E-2</v>
      </c>
      <c r="G1835" s="484">
        <v>4.0217091926113543E-2</v>
      </c>
      <c r="H1835" s="484">
        <v>-0.36038015235478704</v>
      </c>
      <c r="I1835" s="485"/>
      <c r="J1835" s="485"/>
      <c r="K1835" s="485"/>
      <c r="L1835" s="485"/>
      <c r="M1835" s="485"/>
      <c r="N1835" s="485"/>
      <c r="O1835" s="485"/>
      <c r="P1835" s="485"/>
      <c r="Q1835" s="485"/>
    </row>
    <row r="1836" spans="2:17" x14ac:dyDescent="0.35">
      <c r="B1836" s="486"/>
      <c r="C1836" s="485"/>
      <c r="D1836" s="468">
        <v>41005</v>
      </c>
      <c r="E1836" s="484">
        <v>-0.93466341382569551</v>
      </c>
      <c r="F1836" s="484">
        <v>3.4566131890042318E-2</v>
      </c>
      <c r="G1836" s="484">
        <v>3.7920147933213272E-2</v>
      </c>
      <c r="H1836" s="484">
        <v>-0.47779883184587302</v>
      </c>
      <c r="I1836" s="485"/>
      <c r="J1836" s="485"/>
      <c r="K1836" s="485"/>
      <c r="L1836" s="485"/>
      <c r="M1836" s="485"/>
      <c r="N1836" s="485"/>
      <c r="O1836" s="485"/>
      <c r="P1836" s="485"/>
      <c r="Q1836" s="485"/>
    </row>
    <row r="1837" spans="2:17" x14ac:dyDescent="0.35">
      <c r="B1837" s="486"/>
      <c r="C1837" s="485"/>
      <c r="D1837" s="468">
        <v>41010</v>
      </c>
      <c r="E1837" s="484">
        <v>-0.9997354366270923</v>
      </c>
      <c r="F1837" s="484">
        <v>-1.012101148173623E-2</v>
      </c>
      <c r="G1837" s="484">
        <v>3.4113851147686051E-2</v>
      </c>
      <c r="H1837" s="484">
        <v>-0.34365348175523136</v>
      </c>
      <c r="I1837" s="485"/>
      <c r="J1837" s="485"/>
      <c r="K1837" s="485"/>
      <c r="L1837" s="485"/>
      <c r="M1837" s="485"/>
      <c r="N1837" s="485"/>
      <c r="O1837" s="485"/>
      <c r="P1837" s="485"/>
      <c r="Q1837" s="485"/>
    </row>
    <row r="1838" spans="2:17" x14ac:dyDescent="0.35">
      <c r="B1838" s="486"/>
      <c r="C1838" s="485"/>
      <c r="D1838" s="468">
        <v>41011</v>
      </c>
      <c r="E1838" s="484">
        <v>-1.1185765138862314</v>
      </c>
      <c r="F1838" s="484">
        <v>-0.16497834557079999</v>
      </c>
      <c r="G1838" s="484">
        <v>3.0102700751620866E-2</v>
      </c>
      <c r="H1838" s="484">
        <v>-0.36546680378871904</v>
      </c>
      <c r="I1838" s="485"/>
      <c r="J1838" s="485"/>
      <c r="K1838" s="485"/>
      <c r="L1838" s="485"/>
      <c r="M1838" s="485"/>
      <c r="N1838" s="485"/>
      <c r="O1838" s="485"/>
      <c r="P1838" s="485"/>
      <c r="Q1838" s="485"/>
    </row>
    <row r="1839" spans="2:17" x14ac:dyDescent="0.35">
      <c r="B1839" s="486"/>
      <c r="C1839" s="485"/>
      <c r="D1839" s="468">
        <v>41012</v>
      </c>
      <c r="E1839" s="484">
        <v>-1.0084015103512678</v>
      </c>
      <c r="F1839" s="484">
        <v>-6.2971792655980893E-2</v>
      </c>
      <c r="G1839" s="484">
        <v>0.19016468301757031</v>
      </c>
      <c r="H1839" s="484">
        <v>-0.49089334804644402</v>
      </c>
      <c r="I1839" s="485"/>
      <c r="J1839" s="485"/>
      <c r="K1839" s="485"/>
      <c r="L1839" s="485"/>
      <c r="M1839" s="485"/>
      <c r="N1839" s="485"/>
      <c r="O1839" s="485"/>
      <c r="P1839" s="485"/>
      <c r="Q1839" s="485"/>
    </row>
    <row r="1840" spans="2:17" x14ac:dyDescent="0.35">
      <c r="B1840" s="486"/>
      <c r="C1840" s="485"/>
      <c r="D1840" s="468">
        <v>41015</v>
      </c>
      <c r="E1840" s="484">
        <v>-1.0429220996211925</v>
      </c>
      <c r="F1840" s="484">
        <v>-0.13083848782119864</v>
      </c>
      <c r="G1840" s="484">
        <v>6.1085084578195115E-2</v>
      </c>
      <c r="H1840" s="484">
        <v>-0.43807735934399444</v>
      </c>
      <c r="I1840" s="485"/>
      <c r="J1840" s="485"/>
      <c r="K1840" s="485"/>
      <c r="L1840" s="485"/>
      <c r="M1840" s="485"/>
      <c r="N1840" s="485"/>
      <c r="O1840" s="485"/>
      <c r="P1840" s="485"/>
      <c r="Q1840" s="485"/>
    </row>
    <row r="1841" spans="2:17" x14ac:dyDescent="0.35">
      <c r="B1841" s="486"/>
      <c r="C1841" s="485"/>
      <c r="D1841" s="468">
        <v>41016</v>
      </c>
      <c r="E1841" s="484">
        <v>-1.1083618171281731</v>
      </c>
      <c r="F1841" s="484">
        <v>-0.12542968122601264</v>
      </c>
      <c r="G1841" s="484">
        <v>-2.08019677540624E-2</v>
      </c>
      <c r="H1841" s="484">
        <v>-0.5326203690493676</v>
      </c>
      <c r="I1841" s="485"/>
      <c r="J1841" s="485"/>
      <c r="K1841" s="485"/>
      <c r="L1841" s="485"/>
      <c r="M1841" s="485"/>
      <c r="N1841" s="485"/>
      <c r="O1841" s="485"/>
      <c r="P1841" s="485"/>
      <c r="Q1841" s="485"/>
    </row>
    <row r="1842" spans="2:17" x14ac:dyDescent="0.35">
      <c r="B1842" s="486"/>
      <c r="C1842" s="485"/>
      <c r="D1842" s="468">
        <v>41017</v>
      </c>
      <c r="E1842" s="484">
        <v>-0.97145242290107325</v>
      </c>
      <c r="F1842" s="484">
        <v>-0.19050387341454619</v>
      </c>
      <c r="G1842" s="484">
        <v>3.5145911473497521E-2</v>
      </c>
      <c r="H1842" s="484">
        <v>-0.54386568353713804</v>
      </c>
      <c r="I1842" s="485"/>
      <c r="J1842" s="485"/>
      <c r="K1842" s="485"/>
      <c r="L1842" s="485"/>
      <c r="M1842" s="485"/>
      <c r="N1842" s="485"/>
      <c r="O1842" s="485"/>
      <c r="P1842" s="485"/>
      <c r="Q1842" s="485"/>
    </row>
    <row r="1843" spans="2:17" x14ac:dyDescent="0.35">
      <c r="B1843" s="486"/>
      <c r="C1843" s="485"/>
      <c r="D1843" s="468">
        <v>41018</v>
      </c>
      <c r="E1843" s="484">
        <v>-0.80073697736477312</v>
      </c>
      <c r="F1843" s="484">
        <v>-9.9366648428340656E-2</v>
      </c>
      <c r="G1843" s="484">
        <v>0.12619964698414346</v>
      </c>
      <c r="H1843" s="484">
        <v>-0.54900218297866232</v>
      </c>
      <c r="I1843" s="485"/>
      <c r="J1843" s="485"/>
      <c r="K1843" s="485"/>
      <c r="L1843" s="485"/>
      <c r="M1843" s="485"/>
      <c r="N1843" s="485"/>
      <c r="O1843" s="485"/>
      <c r="P1843" s="485"/>
      <c r="Q1843" s="485"/>
    </row>
    <row r="1844" spans="2:17" x14ac:dyDescent="0.35">
      <c r="B1844" s="486"/>
      <c r="C1844" s="485"/>
      <c r="D1844" s="468">
        <v>41019</v>
      </c>
      <c r="E1844" s="484">
        <v>-0.7332231229994246</v>
      </c>
      <c r="F1844" s="484">
        <v>-0.11482856573529684</v>
      </c>
      <c r="G1844" s="484">
        <v>0.22673011962894402</v>
      </c>
      <c r="H1844" s="484">
        <v>-0.52400206120876169</v>
      </c>
      <c r="I1844" s="485"/>
      <c r="J1844" s="485"/>
      <c r="K1844" s="485"/>
      <c r="L1844" s="485"/>
      <c r="M1844" s="485"/>
      <c r="N1844" s="485"/>
      <c r="O1844" s="485"/>
      <c r="P1844" s="485"/>
      <c r="Q1844" s="485"/>
    </row>
    <row r="1845" spans="2:17" x14ac:dyDescent="0.35">
      <c r="B1845" s="486"/>
      <c r="C1845" s="485"/>
      <c r="D1845" s="468">
        <v>41024</v>
      </c>
      <c r="E1845" s="484">
        <v>-1.1715400978983144</v>
      </c>
      <c r="F1845" s="484">
        <v>-0.77748877585014953</v>
      </c>
      <c r="G1845" s="484">
        <v>0.14765744754626658</v>
      </c>
      <c r="H1845" s="484">
        <v>-0.21067738625992355</v>
      </c>
      <c r="I1845" s="485"/>
      <c r="J1845" s="485"/>
      <c r="K1845" s="485"/>
      <c r="L1845" s="485"/>
      <c r="M1845" s="485"/>
      <c r="N1845" s="485"/>
      <c r="O1845" s="485"/>
      <c r="P1845" s="485"/>
      <c r="Q1845" s="485"/>
    </row>
    <row r="1846" spans="2:17" x14ac:dyDescent="0.35">
      <c r="B1846" s="486"/>
      <c r="C1846" s="485"/>
      <c r="D1846" s="468">
        <v>41025</v>
      </c>
      <c r="E1846" s="484">
        <v>-1.3453532645278989</v>
      </c>
      <c r="F1846" s="484">
        <v>-0.71373140349898057</v>
      </c>
      <c r="G1846" s="484">
        <v>0.22379146921715923</v>
      </c>
      <c r="H1846" s="484">
        <v>-1.8507169149612507E-2</v>
      </c>
      <c r="I1846" s="485"/>
      <c r="J1846" s="485"/>
      <c r="K1846" s="485"/>
      <c r="L1846" s="485"/>
      <c r="M1846" s="485"/>
      <c r="N1846" s="485"/>
      <c r="O1846" s="485"/>
      <c r="P1846" s="485"/>
      <c r="Q1846" s="485"/>
    </row>
    <row r="1847" spans="2:17" x14ac:dyDescent="0.35">
      <c r="B1847" s="486"/>
      <c r="C1847" s="485"/>
      <c r="D1847" s="468">
        <v>41026</v>
      </c>
      <c r="E1847" s="484">
        <v>-1.1631163259091772</v>
      </c>
      <c r="F1847" s="484">
        <v>-0.50155783313539859</v>
      </c>
      <c r="G1847" s="484">
        <v>0.32434759866077434</v>
      </c>
      <c r="H1847" s="484">
        <v>-2.4737063590596783E-2</v>
      </c>
      <c r="I1847" s="485"/>
      <c r="J1847" s="485"/>
      <c r="K1847" s="485"/>
      <c r="L1847" s="485"/>
      <c r="M1847" s="485"/>
      <c r="N1847" s="485"/>
      <c r="O1847" s="485"/>
      <c r="P1847" s="485"/>
      <c r="Q1847" s="485"/>
    </row>
    <row r="1848" spans="2:17" x14ac:dyDescent="0.35">
      <c r="B1848" s="486"/>
      <c r="C1848" s="485"/>
      <c r="D1848" s="468">
        <v>41031</v>
      </c>
      <c r="E1848" s="484">
        <v>-1.2020324144143752</v>
      </c>
      <c r="F1848" s="484">
        <v>-0.55572183018797983</v>
      </c>
      <c r="G1848" s="484">
        <v>0.39419980405076965</v>
      </c>
      <c r="H1848" s="484">
        <v>5.8581329313802569E-2</v>
      </c>
      <c r="I1848" s="485"/>
      <c r="J1848" s="485"/>
      <c r="K1848" s="485"/>
      <c r="L1848" s="485"/>
      <c r="M1848" s="485"/>
      <c r="N1848" s="485"/>
      <c r="O1848" s="485"/>
      <c r="P1848" s="485"/>
      <c r="Q1848" s="485"/>
    </row>
    <row r="1849" spans="2:17" x14ac:dyDescent="0.35">
      <c r="B1849" s="486"/>
      <c r="C1849" s="485"/>
      <c r="D1849" s="468">
        <v>41032</v>
      </c>
      <c r="E1849" s="484">
        <v>-1.0150007698173606</v>
      </c>
      <c r="F1849" s="484">
        <v>-0.43493792295074601</v>
      </c>
      <c r="G1849" s="484">
        <v>0.397481077076619</v>
      </c>
      <c r="H1849" s="484">
        <v>7.80155539157973E-2</v>
      </c>
      <c r="I1849" s="485"/>
      <c r="J1849" s="485"/>
      <c r="K1849" s="485"/>
      <c r="L1849" s="485"/>
      <c r="M1849" s="485"/>
      <c r="N1849" s="485"/>
      <c r="O1849" s="485"/>
      <c r="P1849" s="485"/>
      <c r="Q1849" s="485"/>
    </row>
    <row r="1850" spans="2:17" x14ac:dyDescent="0.35">
      <c r="B1850" s="486"/>
      <c r="C1850" s="485"/>
      <c r="D1850" s="468">
        <v>41033</v>
      </c>
      <c r="E1850" s="484">
        <v>-0.95868361863812845</v>
      </c>
      <c r="F1850" s="484">
        <v>-0.36719630337731529</v>
      </c>
      <c r="G1850" s="484">
        <v>0.29444225796901885</v>
      </c>
      <c r="H1850" s="484">
        <v>-3.1172997693554028E-3</v>
      </c>
      <c r="I1850" s="485"/>
      <c r="J1850" s="485"/>
      <c r="K1850" s="485"/>
      <c r="L1850" s="485"/>
      <c r="M1850" s="485"/>
      <c r="N1850" s="485"/>
      <c r="O1850" s="485"/>
      <c r="P1850" s="485"/>
      <c r="Q1850" s="485"/>
    </row>
    <row r="1851" spans="2:17" x14ac:dyDescent="0.35">
      <c r="B1851" s="486"/>
      <c r="C1851" s="485"/>
      <c r="D1851" s="468">
        <v>41036</v>
      </c>
      <c r="E1851" s="484">
        <v>-0.93759321969022413</v>
      </c>
      <c r="F1851" s="484">
        <v>-0.28248682124509317</v>
      </c>
      <c r="G1851" s="484">
        <v>0.40556172099644183</v>
      </c>
      <c r="H1851" s="484">
        <v>-6.3678717765832962E-2</v>
      </c>
      <c r="I1851" s="485"/>
      <c r="J1851" s="485"/>
      <c r="K1851" s="485"/>
      <c r="L1851" s="485"/>
      <c r="M1851" s="485"/>
      <c r="N1851" s="485"/>
      <c r="O1851" s="485"/>
      <c r="P1851" s="485"/>
      <c r="Q1851" s="485"/>
    </row>
    <row r="1852" spans="2:17" x14ac:dyDescent="0.35">
      <c r="B1852" s="486"/>
      <c r="C1852" s="485"/>
      <c r="D1852" s="468">
        <v>41037</v>
      </c>
      <c r="E1852" s="484">
        <v>-0.76192602070804005</v>
      </c>
      <c r="F1852" s="484">
        <v>-0.2565584877021595</v>
      </c>
      <c r="G1852" s="484">
        <v>0.41426355841426787</v>
      </c>
      <c r="H1852" s="484">
        <v>-0.12305937811852502</v>
      </c>
      <c r="I1852" s="485"/>
      <c r="J1852" s="485"/>
      <c r="K1852" s="485"/>
      <c r="L1852" s="485"/>
      <c r="M1852" s="485"/>
      <c r="N1852" s="485"/>
      <c r="O1852" s="485"/>
      <c r="P1852" s="485"/>
      <c r="Q1852" s="485"/>
    </row>
    <row r="1853" spans="2:17" x14ac:dyDescent="0.35">
      <c r="B1853" s="486"/>
      <c r="C1853" s="485"/>
      <c r="D1853" s="468">
        <v>41038</v>
      </c>
      <c r="E1853" s="484">
        <v>-0.67200465971438783</v>
      </c>
      <c r="F1853" s="484">
        <v>-0.24790659019056249</v>
      </c>
      <c r="G1853" s="484">
        <v>0.38050951082121159</v>
      </c>
      <c r="H1853" s="484">
        <v>-0.17831013217580235</v>
      </c>
      <c r="I1853" s="485"/>
      <c r="J1853" s="485"/>
      <c r="K1853" s="485"/>
      <c r="L1853" s="485"/>
      <c r="M1853" s="485"/>
      <c r="N1853" s="485"/>
      <c r="O1853" s="485"/>
      <c r="P1853" s="485"/>
      <c r="Q1853" s="485"/>
    </row>
    <row r="1854" spans="2:17" x14ac:dyDescent="0.35">
      <c r="B1854" s="486"/>
      <c r="C1854" s="485"/>
      <c r="D1854" s="468">
        <v>41039</v>
      </c>
      <c r="E1854" s="484">
        <v>-0.54209523373469592</v>
      </c>
      <c r="F1854" s="484">
        <v>-0.11222304453327361</v>
      </c>
      <c r="G1854" s="484">
        <v>0.47992990310833927</v>
      </c>
      <c r="H1854" s="484">
        <v>-0.34317489186686922</v>
      </c>
      <c r="I1854" s="485"/>
      <c r="J1854" s="485"/>
      <c r="K1854" s="485"/>
      <c r="L1854" s="485"/>
      <c r="M1854" s="485"/>
      <c r="N1854" s="485"/>
      <c r="O1854" s="485"/>
      <c r="P1854" s="485"/>
      <c r="Q1854" s="485"/>
    </row>
    <row r="1855" spans="2:17" x14ac:dyDescent="0.35">
      <c r="B1855" s="486"/>
      <c r="C1855" s="485"/>
      <c r="D1855" s="468">
        <v>41040</v>
      </c>
      <c r="E1855" s="484">
        <v>-0.45362006972645452</v>
      </c>
      <c r="F1855" s="484">
        <v>-1.084383558550131E-3</v>
      </c>
      <c r="G1855" s="484">
        <v>0.44795342596897192</v>
      </c>
      <c r="H1855" s="484">
        <v>-0.51054526109814624</v>
      </c>
      <c r="I1855" s="485"/>
      <c r="J1855" s="485"/>
      <c r="K1855" s="485"/>
      <c r="L1855" s="485"/>
      <c r="M1855" s="485"/>
      <c r="N1855" s="485"/>
      <c r="O1855" s="485"/>
      <c r="P1855" s="485"/>
      <c r="Q1855" s="485"/>
    </row>
    <row r="1856" spans="2:17" x14ac:dyDescent="0.35">
      <c r="B1856" s="486"/>
      <c r="C1856" s="485"/>
      <c r="D1856" s="468">
        <v>41043</v>
      </c>
      <c r="E1856" s="484">
        <v>-0.43375356041761992</v>
      </c>
      <c r="F1856" s="484">
        <v>-7.5928763728802445E-2</v>
      </c>
      <c r="G1856" s="484">
        <v>0.33198969027793473</v>
      </c>
      <c r="H1856" s="484">
        <v>-0.50545757776755551</v>
      </c>
      <c r="I1856" s="485"/>
      <c r="J1856" s="485"/>
      <c r="K1856" s="485"/>
      <c r="L1856" s="485"/>
      <c r="M1856" s="485"/>
      <c r="N1856" s="485"/>
      <c r="O1856" s="485"/>
      <c r="P1856" s="485"/>
      <c r="Q1856" s="485"/>
    </row>
    <row r="1857" spans="2:17" x14ac:dyDescent="0.35">
      <c r="B1857" s="486"/>
      <c r="C1857" s="485"/>
      <c r="D1857" s="468">
        <v>41044</v>
      </c>
      <c r="E1857" s="484">
        <v>-0.44838686092699009</v>
      </c>
      <c r="F1857" s="484">
        <v>-2.7408941037130513E-2</v>
      </c>
      <c r="G1857" s="484">
        <v>0.37200819272105262</v>
      </c>
      <c r="H1857" s="484">
        <v>-0.60811756371765857</v>
      </c>
      <c r="I1857" s="485"/>
      <c r="J1857" s="485"/>
      <c r="K1857" s="485"/>
      <c r="L1857" s="485"/>
      <c r="M1857" s="485"/>
      <c r="N1857" s="485"/>
      <c r="O1857" s="485"/>
      <c r="P1857" s="485"/>
      <c r="Q1857" s="485"/>
    </row>
    <row r="1858" spans="2:17" x14ac:dyDescent="0.35">
      <c r="B1858" s="486"/>
      <c r="C1858" s="485"/>
      <c r="D1858" s="468">
        <v>41045</v>
      </c>
      <c r="E1858" s="484">
        <v>-0.46914775582422508</v>
      </c>
      <c r="F1858" s="484">
        <v>-0.19734461690433544</v>
      </c>
      <c r="G1858" s="484">
        <v>0.37791747500076656</v>
      </c>
      <c r="H1858" s="484">
        <v>-0.57248888767661188</v>
      </c>
      <c r="I1858" s="485"/>
      <c r="J1858" s="485"/>
      <c r="K1858" s="485"/>
      <c r="L1858" s="485"/>
      <c r="M1858" s="485"/>
      <c r="N1858" s="485"/>
      <c r="O1858" s="485"/>
      <c r="P1858" s="485"/>
      <c r="Q1858" s="485"/>
    </row>
    <row r="1859" spans="2:17" x14ac:dyDescent="0.35">
      <c r="B1859" s="486"/>
      <c r="C1859" s="485"/>
      <c r="D1859" s="468">
        <v>41046</v>
      </c>
      <c r="E1859" s="484">
        <v>-0.59302910904361572</v>
      </c>
      <c r="F1859" s="484">
        <v>-0.15766755969082824</v>
      </c>
      <c r="G1859" s="484">
        <v>0.31791474402319725</v>
      </c>
      <c r="H1859" s="484">
        <v>-0.57140966612103261</v>
      </c>
      <c r="I1859" s="485"/>
      <c r="J1859" s="485"/>
      <c r="K1859" s="485"/>
      <c r="L1859" s="485"/>
      <c r="M1859" s="485"/>
      <c r="N1859" s="485"/>
      <c r="O1859" s="485"/>
      <c r="P1859" s="485"/>
      <c r="Q1859" s="485"/>
    </row>
    <row r="1860" spans="2:17" x14ac:dyDescent="0.35">
      <c r="B1860" s="486"/>
      <c r="C1860" s="485"/>
      <c r="D1860" s="468">
        <v>41047</v>
      </c>
      <c r="E1860" s="484">
        <v>-0.74214089281939755</v>
      </c>
      <c r="F1860" s="484">
        <v>-0.21190701488061484</v>
      </c>
      <c r="G1860" s="484">
        <v>0.41382147723215112</v>
      </c>
      <c r="H1860" s="484">
        <v>-0.51841623352976995</v>
      </c>
      <c r="I1860" s="485"/>
      <c r="J1860" s="485"/>
      <c r="K1860" s="485"/>
      <c r="L1860" s="485"/>
      <c r="M1860" s="485"/>
      <c r="N1860" s="485"/>
      <c r="O1860" s="485"/>
      <c r="P1860" s="485"/>
      <c r="Q1860" s="485"/>
    </row>
    <row r="1861" spans="2:17" x14ac:dyDescent="0.35">
      <c r="B1861" s="486"/>
      <c r="C1861" s="485"/>
      <c r="D1861" s="468">
        <v>41050</v>
      </c>
      <c r="E1861" s="484">
        <v>-0.72615591997714524</v>
      </c>
      <c r="F1861" s="484">
        <v>-0.13460405580442036</v>
      </c>
      <c r="G1861" s="484">
        <v>0.45627019637744842</v>
      </c>
      <c r="H1861" s="484">
        <v>-0.45561383417085888</v>
      </c>
      <c r="I1861" s="485"/>
      <c r="J1861" s="485"/>
      <c r="K1861" s="485"/>
      <c r="L1861" s="485"/>
      <c r="M1861" s="485"/>
      <c r="N1861" s="485"/>
      <c r="O1861" s="485"/>
      <c r="P1861" s="485"/>
      <c r="Q1861" s="485"/>
    </row>
    <row r="1862" spans="2:17" x14ac:dyDescent="0.35">
      <c r="B1862" s="486"/>
      <c r="C1862" s="485"/>
      <c r="D1862" s="468">
        <v>41051</v>
      </c>
      <c r="E1862" s="484">
        <v>-0.65591640149809693</v>
      </c>
      <c r="F1862" s="484">
        <v>-7.6582941886840034E-2</v>
      </c>
      <c r="G1862" s="484">
        <v>0.57723957566465856</v>
      </c>
      <c r="H1862" s="484">
        <v>-0.44591670901161207</v>
      </c>
      <c r="I1862" s="485"/>
      <c r="J1862" s="485"/>
      <c r="K1862" s="485"/>
      <c r="L1862" s="485"/>
      <c r="M1862" s="485"/>
      <c r="N1862" s="485"/>
      <c r="O1862" s="485"/>
      <c r="P1862" s="485"/>
      <c r="Q1862" s="485"/>
    </row>
    <row r="1863" spans="2:17" x14ac:dyDescent="0.35">
      <c r="B1863" s="486"/>
      <c r="C1863" s="485"/>
      <c r="D1863" s="468">
        <v>41052</v>
      </c>
      <c r="E1863" s="484">
        <v>-0.87440637886313255</v>
      </c>
      <c r="F1863" s="484">
        <v>-0.25096834210153912</v>
      </c>
      <c r="G1863" s="484">
        <v>0.6036344858649918</v>
      </c>
      <c r="H1863" s="484">
        <v>-0.2856141846440432</v>
      </c>
      <c r="I1863" s="485"/>
      <c r="J1863" s="485"/>
      <c r="K1863" s="485"/>
      <c r="L1863" s="485"/>
      <c r="M1863" s="485"/>
      <c r="N1863" s="485"/>
      <c r="O1863" s="485"/>
      <c r="P1863" s="485"/>
      <c r="Q1863" s="485"/>
    </row>
    <row r="1864" spans="2:17" x14ac:dyDescent="0.35">
      <c r="B1864" s="486"/>
      <c r="C1864" s="485"/>
      <c r="D1864" s="468">
        <v>41053</v>
      </c>
      <c r="E1864" s="484">
        <v>-0.96842919838558961</v>
      </c>
      <c r="F1864" s="484">
        <v>-0.17787186007533334</v>
      </c>
      <c r="G1864" s="484">
        <v>0.64170552163190586</v>
      </c>
      <c r="H1864" s="484">
        <v>-0.32578072789007223</v>
      </c>
      <c r="I1864" s="485"/>
      <c r="J1864" s="485"/>
      <c r="K1864" s="485"/>
      <c r="L1864" s="485"/>
      <c r="M1864" s="485"/>
      <c r="N1864" s="485"/>
      <c r="O1864" s="485"/>
      <c r="P1864" s="485"/>
      <c r="Q1864" s="485"/>
    </row>
    <row r="1865" spans="2:17" x14ac:dyDescent="0.35">
      <c r="B1865" s="486"/>
      <c r="C1865" s="485"/>
      <c r="D1865" s="468">
        <v>41054</v>
      </c>
      <c r="E1865" s="484">
        <v>-0.85727848956291697</v>
      </c>
      <c r="F1865" s="484">
        <v>-7.8913650093272308E-2</v>
      </c>
      <c r="G1865" s="484">
        <v>0.48235046674707815</v>
      </c>
      <c r="H1865" s="484">
        <v>-0.36565780276688087</v>
      </c>
      <c r="I1865" s="485"/>
      <c r="J1865" s="485"/>
      <c r="K1865" s="485"/>
      <c r="L1865" s="485"/>
      <c r="M1865" s="485"/>
      <c r="N1865" s="485"/>
      <c r="O1865" s="485"/>
      <c r="P1865" s="485"/>
      <c r="Q1865" s="485"/>
    </row>
    <row r="1866" spans="2:17" x14ac:dyDescent="0.35">
      <c r="B1866" s="486"/>
      <c r="C1866" s="485"/>
      <c r="D1866" s="468">
        <v>41058</v>
      </c>
      <c r="E1866" s="484">
        <v>-0.97854272475786441</v>
      </c>
      <c r="F1866" s="484">
        <v>-0.1722672354381225</v>
      </c>
      <c r="G1866" s="484">
        <v>0.49306942450587044</v>
      </c>
      <c r="H1866" s="484">
        <v>-0.4810065068303731</v>
      </c>
      <c r="I1866" s="485"/>
      <c r="J1866" s="485"/>
      <c r="K1866" s="485"/>
      <c r="L1866" s="485"/>
      <c r="M1866" s="485"/>
      <c r="N1866" s="485"/>
      <c r="O1866" s="485"/>
      <c r="P1866" s="485"/>
      <c r="Q1866" s="485"/>
    </row>
    <row r="1867" spans="2:17" x14ac:dyDescent="0.35">
      <c r="B1867" s="486"/>
      <c r="C1867" s="485"/>
      <c r="D1867" s="468">
        <v>41059</v>
      </c>
      <c r="E1867" s="484">
        <v>-0.99335317947128199</v>
      </c>
      <c r="F1867" s="484">
        <v>-0.22505328723836132</v>
      </c>
      <c r="G1867" s="484">
        <v>0.38331437446968669</v>
      </c>
      <c r="H1867" s="484">
        <v>-0.4520094201333405</v>
      </c>
      <c r="I1867" s="485"/>
      <c r="J1867" s="485"/>
      <c r="K1867" s="485"/>
      <c r="L1867" s="485"/>
      <c r="M1867" s="485"/>
      <c r="N1867" s="485"/>
      <c r="O1867" s="485"/>
      <c r="P1867" s="485"/>
      <c r="Q1867" s="485"/>
    </row>
    <row r="1868" spans="2:17" x14ac:dyDescent="0.35">
      <c r="B1868" s="486"/>
      <c r="C1868" s="485"/>
      <c r="D1868" s="468">
        <v>41060</v>
      </c>
      <c r="E1868" s="484">
        <v>-1.0464593091129797</v>
      </c>
      <c r="F1868" s="484">
        <v>-0.41123535313749515</v>
      </c>
      <c r="G1868" s="484">
        <v>0.25636149675189807</v>
      </c>
      <c r="H1868" s="484">
        <v>-0.45150884685308679</v>
      </c>
      <c r="I1868" s="485"/>
      <c r="J1868" s="485"/>
      <c r="K1868" s="485"/>
      <c r="L1868" s="485"/>
      <c r="M1868" s="485"/>
      <c r="N1868" s="485"/>
      <c r="O1868" s="485"/>
      <c r="P1868" s="485"/>
      <c r="Q1868" s="485"/>
    </row>
    <row r="1869" spans="2:17" x14ac:dyDescent="0.35">
      <c r="B1869" s="486"/>
      <c r="C1869" s="485"/>
      <c r="D1869" s="468">
        <v>41061</v>
      </c>
      <c r="E1869" s="484">
        <v>-1.0113324836683963</v>
      </c>
      <c r="F1869" s="484">
        <v>-0.66155466374629923</v>
      </c>
      <c r="G1869" s="484">
        <v>4.4187564265271512E-2</v>
      </c>
      <c r="H1869" s="484">
        <v>-0.37167129638616231</v>
      </c>
      <c r="I1869" s="485"/>
      <c r="J1869" s="485"/>
      <c r="K1869" s="485"/>
      <c r="L1869" s="485"/>
      <c r="M1869" s="485"/>
      <c r="N1869" s="485"/>
      <c r="O1869" s="485"/>
      <c r="P1869" s="485"/>
      <c r="Q1869" s="485"/>
    </row>
    <row r="1870" spans="2:17" x14ac:dyDescent="0.35">
      <c r="B1870" s="486"/>
      <c r="C1870" s="485"/>
      <c r="D1870" s="468">
        <v>41064</v>
      </c>
      <c r="E1870" s="484">
        <v>-1.1044435532855061</v>
      </c>
      <c r="F1870" s="484">
        <v>-0.61196700869209586</v>
      </c>
      <c r="G1870" s="484">
        <v>-8.3166191761671421E-2</v>
      </c>
      <c r="H1870" s="484">
        <v>-0.46645892962552887</v>
      </c>
      <c r="I1870" s="485"/>
      <c r="J1870" s="485"/>
      <c r="K1870" s="485"/>
      <c r="L1870" s="485"/>
      <c r="M1870" s="485"/>
      <c r="N1870" s="485"/>
      <c r="O1870" s="485"/>
      <c r="P1870" s="485"/>
      <c r="Q1870" s="485"/>
    </row>
    <row r="1871" spans="2:17" x14ac:dyDescent="0.35">
      <c r="B1871" s="486"/>
      <c r="C1871" s="485"/>
      <c r="D1871" s="468">
        <v>41065</v>
      </c>
      <c r="E1871" s="484">
        <v>-1.2266387492813298</v>
      </c>
      <c r="F1871" s="484">
        <v>-0.59312684011147643</v>
      </c>
      <c r="G1871" s="484">
        <v>-0.1034736242155548</v>
      </c>
      <c r="H1871" s="484">
        <v>-0.62019742857750315</v>
      </c>
      <c r="I1871" s="485"/>
      <c r="J1871" s="485"/>
      <c r="K1871" s="485"/>
      <c r="L1871" s="485"/>
      <c r="M1871" s="485"/>
      <c r="N1871" s="485"/>
      <c r="O1871" s="485"/>
      <c r="P1871" s="485"/>
      <c r="Q1871" s="485"/>
    </row>
    <row r="1872" spans="2:17" x14ac:dyDescent="0.35">
      <c r="B1872" s="486"/>
      <c r="C1872" s="485"/>
      <c r="D1872" s="468">
        <v>41066</v>
      </c>
      <c r="E1872" s="484">
        <v>-1.3539780373160957</v>
      </c>
      <c r="F1872" s="484">
        <v>-0.58113828636144049</v>
      </c>
      <c r="G1872" s="484">
        <v>9.6933543638512615E-2</v>
      </c>
      <c r="H1872" s="484">
        <v>-0.5081384553358661</v>
      </c>
      <c r="I1872" s="485"/>
      <c r="J1872" s="485"/>
      <c r="K1872" s="485"/>
      <c r="L1872" s="485"/>
      <c r="M1872" s="485"/>
      <c r="N1872" s="485"/>
      <c r="O1872" s="485"/>
      <c r="P1872" s="485"/>
      <c r="Q1872" s="485"/>
    </row>
    <row r="1873" spans="2:17" x14ac:dyDescent="0.35">
      <c r="B1873" s="486"/>
      <c r="C1873" s="485"/>
      <c r="D1873" s="468">
        <v>41067</v>
      </c>
      <c r="E1873" s="484">
        <v>-1.2911713099028654</v>
      </c>
      <c r="F1873" s="484">
        <v>-0.78613637826958949</v>
      </c>
      <c r="G1873" s="484">
        <v>0.16711960732807538</v>
      </c>
      <c r="H1873" s="484">
        <v>-0.46493205956921724</v>
      </c>
      <c r="I1873" s="485"/>
      <c r="J1873" s="485"/>
      <c r="K1873" s="485"/>
      <c r="L1873" s="485"/>
      <c r="M1873" s="485"/>
      <c r="N1873" s="485"/>
      <c r="O1873" s="485"/>
      <c r="P1873" s="485"/>
      <c r="Q1873" s="485"/>
    </row>
    <row r="1874" spans="2:17" x14ac:dyDescent="0.35">
      <c r="B1874" s="486"/>
      <c r="C1874" s="485"/>
      <c r="D1874" s="468">
        <v>41068</v>
      </c>
      <c r="E1874" s="484">
        <v>-1.1985352227990356</v>
      </c>
      <c r="F1874" s="484">
        <v>-0.64989872940096716</v>
      </c>
      <c r="G1874" s="484">
        <v>0.24794547186684737</v>
      </c>
      <c r="H1874" s="484">
        <v>-0.52582449954846222</v>
      </c>
      <c r="I1874" s="485"/>
      <c r="J1874" s="485"/>
      <c r="K1874" s="485"/>
      <c r="L1874" s="485"/>
      <c r="M1874" s="485"/>
      <c r="N1874" s="485"/>
      <c r="O1874" s="485"/>
      <c r="P1874" s="485"/>
      <c r="Q1874" s="485"/>
    </row>
    <row r="1875" spans="2:17" x14ac:dyDescent="0.35">
      <c r="B1875" s="486"/>
      <c r="C1875" s="485"/>
      <c r="D1875" s="468">
        <v>41071</v>
      </c>
      <c r="E1875" s="484">
        <v>-1.2978860227430964</v>
      </c>
      <c r="F1875" s="484">
        <v>-0.5657933136733948</v>
      </c>
      <c r="G1875" s="484">
        <v>0.21050685732544347</v>
      </c>
      <c r="H1875" s="484">
        <v>-0.45104447101984313</v>
      </c>
      <c r="I1875" s="485"/>
      <c r="J1875" s="485"/>
      <c r="K1875" s="485"/>
      <c r="L1875" s="485"/>
      <c r="M1875" s="485"/>
      <c r="N1875" s="485"/>
      <c r="O1875" s="485"/>
      <c r="P1875" s="485"/>
      <c r="Q1875" s="485"/>
    </row>
    <row r="1876" spans="2:17" x14ac:dyDescent="0.35">
      <c r="B1876" s="486"/>
      <c r="C1876" s="485"/>
      <c r="D1876" s="468">
        <v>41072</v>
      </c>
      <c r="E1876" s="484">
        <v>-1.1929288976266981</v>
      </c>
      <c r="F1876" s="484">
        <v>-0.49140405014600669</v>
      </c>
      <c r="G1876" s="484">
        <v>0.11111953777181746</v>
      </c>
      <c r="H1876" s="484">
        <v>-0.39625947444637577</v>
      </c>
      <c r="I1876" s="485"/>
      <c r="J1876" s="485"/>
      <c r="K1876" s="485"/>
      <c r="L1876" s="485"/>
      <c r="M1876" s="485"/>
      <c r="N1876" s="485"/>
      <c r="O1876" s="485"/>
      <c r="P1876" s="485"/>
      <c r="Q1876" s="485"/>
    </row>
    <row r="1877" spans="2:17" x14ac:dyDescent="0.35">
      <c r="B1877" s="486"/>
      <c r="C1877" s="485"/>
      <c r="D1877" s="468">
        <v>41073</v>
      </c>
      <c r="E1877" s="484">
        <v>-1.1494656524468483</v>
      </c>
      <c r="F1877" s="484">
        <v>-0.33700751410078983</v>
      </c>
      <c r="G1877" s="484">
        <v>0.12892690612663404</v>
      </c>
      <c r="H1877" s="484">
        <v>-0.41097398031949278</v>
      </c>
      <c r="I1877" s="485"/>
      <c r="J1877" s="485"/>
      <c r="K1877" s="485"/>
      <c r="L1877" s="485"/>
      <c r="M1877" s="485"/>
      <c r="N1877" s="485"/>
      <c r="O1877" s="485"/>
      <c r="P1877" s="485"/>
      <c r="Q1877" s="485"/>
    </row>
    <row r="1878" spans="2:17" x14ac:dyDescent="0.35">
      <c r="B1878" s="486"/>
      <c r="C1878" s="485"/>
      <c r="D1878" s="468">
        <v>41074</v>
      </c>
      <c r="E1878" s="484">
        <v>-1.1029340763602462</v>
      </c>
      <c r="F1878" s="484">
        <v>-0.17644950427198597</v>
      </c>
      <c r="G1878" s="484">
        <v>0.19324832760543159</v>
      </c>
      <c r="H1878" s="484">
        <v>-0.44913165805359401</v>
      </c>
      <c r="I1878" s="485"/>
      <c r="J1878" s="485"/>
      <c r="K1878" s="485"/>
      <c r="L1878" s="485"/>
      <c r="M1878" s="485"/>
      <c r="N1878" s="485"/>
      <c r="O1878" s="485"/>
      <c r="P1878" s="485"/>
      <c r="Q1878" s="485"/>
    </row>
    <row r="1879" spans="2:17" x14ac:dyDescent="0.35">
      <c r="B1879" s="486"/>
      <c r="C1879" s="485"/>
      <c r="D1879" s="468">
        <v>41075</v>
      </c>
      <c r="E1879" s="484">
        <v>-1.1753307511176734</v>
      </c>
      <c r="F1879" s="484">
        <v>-0.19084408130626579</v>
      </c>
      <c r="G1879" s="484">
        <v>0.21640446113709427</v>
      </c>
      <c r="H1879" s="484">
        <v>-0.50590266961893104</v>
      </c>
      <c r="I1879" s="485"/>
      <c r="J1879" s="485"/>
      <c r="K1879" s="485"/>
      <c r="L1879" s="485"/>
      <c r="M1879" s="485"/>
      <c r="N1879" s="485"/>
      <c r="O1879" s="485"/>
      <c r="P1879" s="485"/>
      <c r="Q1879" s="485"/>
    </row>
    <row r="1880" spans="2:17" x14ac:dyDescent="0.35">
      <c r="B1880" s="486"/>
      <c r="C1880" s="485"/>
      <c r="D1880" s="468">
        <v>41078</v>
      </c>
      <c r="E1880" s="484">
        <v>-1.2427088578716741</v>
      </c>
      <c r="F1880" s="484">
        <v>-0.27992451929578571</v>
      </c>
      <c r="G1880" s="484">
        <v>0.11925085795132975</v>
      </c>
      <c r="H1880" s="484">
        <v>-0.32972829524832531</v>
      </c>
      <c r="I1880" s="485"/>
      <c r="J1880" s="485"/>
      <c r="K1880" s="485"/>
      <c r="L1880" s="485"/>
      <c r="M1880" s="485"/>
      <c r="N1880" s="485"/>
      <c r="O1880" s="485"/>
      <c r="P1880" s="485"/>
      <c r="Q1880" s="485"/>
    </row>
    <row r="1881" spans="2:17" x14ac:dyDescent="0.35">
      <c r="B1881" s="486"/>
      <c r="C1881" s="485"/>
      <c r="D1881" s="468">
        <v>41079</v>
      </c>
      <c r="E1881" s="484">
        <v>-1.2962211452095673</v>
      </c>
      <c r="F1881" s="484">
        <v>-0.31919473529753206</v>
      </c>
      <c r="G1881" s="484">
        <v>0.23461481440294854</v>
      </c>
      <c r="H1881" s="484">
        <v>-0.23785927763616943</v>
      </c>
      <c r="I1881" s="485"/>
      <c r="J1881" s="485"/>
      <c r="K1881" s="485"/>
      <c r="L1881" s="485"/>
      <c r="M1881" s="485"/>
      <c r="N1881" s="485"/>
      <c r="O1881" s="485"/>
      <c r="P1881" s="485"/>
      <c r="Q1881" s="485"/>
    </row>
    <row r="1882" spans="2:17" x14ac:dyDescent="0.35">
      <c r="B1882" s="486"/>
      <c r="C1882" s="485"/>
      <c r="D1882" s="468">
        <v>41080</v>
      </c>
      <c r="E1882" s="484">
        <v>-1.1777192450781442</v>
      </c>
      <c r="F1882" s="484">
        <v>-0.34164038714164208</v>
      </c>
      <c r="G1882" s="484">
        <v>0.29629372069280413</v>
      </c>
      <c r="H1882" s="484">
        <v>-0.14929498794163984</v>
      </c>
      <c r="I1882" s="485"/>
      <c r="J1882" s="485"/>
      <c r="K1882" s="485"/>
      <c r="L1882" s="485"/>
      <c r="M1882" s="485"/>
      <c r="N1882" s="485"/>
      <c r="O1882" s="485"/>
      <c r="P1882" s="485"/>
      <c r="Q1882" s="485"/>
    </row>
    <row r="1883" spans="2:17" x14ac:dyDescent="0.35">
      <c r="B1883" s="486"/>
      <c r="C1883" s="485"/>
      <c r="D1883" s="468">
        <v>41081</v>
      </c>
      <c r="E1883" s="484">
        <v>-1.401962697114667</v>
      </c>
      <c r="F1883" s="484">
        <v>-0.2702182418487295</v>
      </c>
      <c r="G1883" s="484">
        <v>0.38314547386626957</v>
      </c>
      <c r="H1883" s="484">
        <v>1.2285088068109101E-2</v>
      </c>
      <c r="I1883" s="485"/>
      <c r="J1883" s="485"/>
      <c r="K1883" s="485"/>
      <c r="L1883" s="485"/>
      <c r="M1883" s="485"/>
      <c r="N1883" s="485"/>
      <c r="O1883" s="485"/>
      <c r="P1883" s="485"/>
      <c r="Q1883" s="485"/>
    </row>
    <row r="1884" spans="2:17" x14ac:dyDescent="0.35">
      <c r="B1884" s="486"/>
      <c r="C1884" s="485"/>
      <c r="D1884" s="468">
        <v>41082</v>
      </c>
      <c r="E1884" s="484">
        <v>-1.3661347694952273</v>
      </c>
      <c r="F1884" s="484">
        <v>-0.33654489327673037</v>
      </c>
      <c r="G1884" s="484">
        <v>0.48561010977980873</v>
      </c>
      <c r="H1884" s="484">
        <v>-9.270727934404549E-2</v>
      </c>
      <c r="I1884" s="485"/>
      <c r="J1884" s="485"/>
      <c r="K1884" s="485"/>
      <c r="L1884" s="485"/>
      <c r="M1884" s="485"/>
      <c r="N1884" s="485"/>
      <c r="O1884" s="485"/>
      <c r="P1884" s="485"/>
      <c r="Q1884" s="485"/>
    </row>
    <row r="1885" spans="2:17" x14ac:dyDescent="0.35">
      <c r="B1885" s="486"/>
      <c r="C1885" s="485"/>
      <c r="D1885" s="468">
        <v>41085</v>
      </c>
      <c r="E1885" s="484">
        <v>-1.346899908597476</v>
      </c>
      <c r="F1885" s="484">
        <v>-0.17748098757041908</v>
      </c>
      <c r="G1885" s="484">
        <v>0.53289114600622889</v>
      </c>
      <c r="H1885" s="484">
        <v>-0.10127678613418256</v>
      </c>
      <c r="I1885" s="485"/>
      <c r="J1885" s="485"/>
      <c r="K1885" s="485"/>
      <c r="L1885" s="485"/>
      <c r="M1885" s="485"/>
      <c r="N1885" s="485"/>
      <c r="O1885" s="485"/>
      <c r="P1885" s="485"/>
      <c r="Q1885" s="485"/>
    </row>
    <row r="1886" spans="2:17" x14ac:dyDescent="0.35">
      <c r="B1886" s="486"/>
      <c r="C1886" s="485"/>
      <c r="D1886" s="468">
        <v>41086</v>
      </c>
      <c r="E1886" s="484">
        <v>-1.3375471700855206</v>
      </c>
      <c r="F1886" s="484">
        <v>-0.1128336372284507</v>
      </c>
      <c r="G1886" s="484">
        <v>0.54067640715874865</v>
      </c>
      <c r="H1886" s="484">
        <v>-0.19932997120987306</v>
      </c>
      <c r="I1886" s="485"/>
      <c r="J1886" s="485"/>
      <c r="K1886" s="485"/>
      <c r="L1886" s="485"/>
      <c r="M1886" s="485"/>
      <c r="N1886" s="485"/>
      <c r="O1886" s="485"/>
      <c r="P1886" s="485"/>
      <c r="Q1886" s="485"/>
    </row>
    <row r="1887" spans="2:17" x14ac:dyDescent="0.35">
      <c r="B1887" s="486"/>
      <c r="C1887" s="485"/>
      <c r="D1887" s="468">
        <v>41087</v>
      </c>
      <c r="E1887" s="484">
        <v>-1.3928681024979264</v>
      </c>
      <c r="F1887" s="484">
        <v>-9.0155946929298042E-2</v>
      </c>
      <c r="G1887" s="484">
        <v>0.40456731525161749</v>
      </c>
      <c r="H1887" s="484">
        <v>-0.14862727286696234</v>
      </c>
      <c r="I1887" s="485"/>
      <c r="J1887" s="485"/>
      <c r="K1887" s="485"/>
      <c r="L1887" s="485"/>
      <c r="M1887" s="485"/>
      <c r="N1887" s="485"/>
      <c r="O1887" s="485"/>
      <c r="P1887" s="485"/>
      <c r="Q1887" s="485"/>
    </row>
    <row r="1888" spans="2:17" x14ac:dyDescent="0.35">
      <c r="B1888" s="486"/>
      <c r="C1888" s="485"/>
      <c r="D1888" s="468">
        <v>41088</v>
      </c>
      <c r="E1888" s="484">
        <v>-1.4266664992998064</v>
      </c>
      <c r="F1888" s="484">
        <v>-0.26986574190667945</v>
      </c>
      <c r="G1888" s="484">
        <v>0.57154501737380126</v>
      </c>
      <c r="H1888" s="484">
        <v>-0.14761019979548065</v>
      </c>
      <c r="I1888" s="485"/>
      <c r="J1888" s="485"/>
      <c r="K1888" s="485"/>
      <c r="L1888" s="485"/>
      <c r="M1888" s="485"/>
      <c r="N1888" s="485"/>
      <c r="O1888" s="485"/>
      <c r="P1888" s="485"/>
      <c r="Q1888" s="485"/>
    </row>
    <row r="1889" spans="2:17" x14ac:dyDescent="0.35">
      <c r="B1889" s="486"/>
      <c r="C1889" s="485"/>
      <c r="D1889" s="468">
        <v>41089</v>
      </c>
      <c r="E1889" s="484">
        <v>-1.5509026729540953</v>
      </c>
      <c r="F1889" s="484">
        <v>-0.15423196431175007</v>
      </c>
      <c r="G1889" s="484">
        <v>0.65909405000414012</v>
      </c>
      <c r="H1889" s="484">
        <v>-0.19318256174259535</v>
      </c>
      <c r="I1889" s="485"/>
      <c r="J1889" s="485"/>
      <c r="K1889" s="485"/>
      <c r="L1889" s="485"/>
      <c r="M1889" s="485"/>
      <c r="N1889" s="485"/>
      <c r="O1889" s="485"/>
      <c r="P1889" s="485"/>
      <c r="Q1889" s="485"/>
    </row>
    <row r="1890" spans="2:17" x14ac:dyDescent="0.35">
      <c r="B1890" s="486"/>
      <c r="C1890" s="485"/>
      <c r="D1890" s="468">
        <v>41092</v>
      </c>
      <c r="E1890" s="484">
        <v>-1.8248161746519362</v>
      </c>
      <c r="F1890" s="484">
        <v>-0.18878461968100305</v>
      </c>
      <c r="G1890" s="484">
        <v>0.65260190570915921</v>
      </c>
      <c r="H1890" s="484">
        <v>-0.20570603812730365</v>
      </c>
      <c r="I1890" s="485"/>
      <c r="J1890" s="485"/>
      <c r="K1890" s="485"/>
      <c r="L1890" s="485"/>
      <c r="M1890" s="485"/>
      <c r="N1890" s="485"/>
      <c r="O1890" s="485"/>
      <c r="P1890" s="485"/>
      <c r="Q1890" s="485"/>
    </row>
    <row r="1891" spans="2:17" x14ac:dyDescent="0.35">
      <c r="B1891" s="486"/>
      <c r="C1891" s="485"/>
      <c r="D1891" s="468">
        <v>41093</v>
      </c>
      <c r="E1891" s="484">
        <v>-1.3763492570897913</v>
      </c>
      <c r="F1891" s="484">
        <v>-0.26793470663294316</v>
      </c>
      <c r="G1891" s="484">
        <v>0.63095980806484908</v>
      </c>
      <c r="H1891" s="484">
        <v>-0.1952076200403231</v>
      </c>
      <c r="I1891" s="485"/>
      <c r="J1891" s="485"/>
      <c r="K1891" s="485"/>
      <c r="L1891" s="485"/>
      <c r="M1891" s="485"/>
      <c r="N1891" s="485"/>
      <c r="O1891" s="485"/>
      <c r="P1891" s="485"/>
      <c r="Q1891" s="485"/>
    </row>
    <row r="1892" spans="2:17" x14ac:dyDescent="0.35">
      <c r="B1892" s="486"/>
      <c r="C1892" s="485"/>
      <c r="D1892" s="468">
        <v>41094</v>
      </c>
      <c r="E1892" s="484">
        <v>-1.3721132858702374</v>
      </c>
      <c r="F1892" s="484">
        <v>-0.37869974957715868</v>
      </c>
      <c r="G1892" s="484">
        <v>0.69995945814800387</v>
      </c>
      <c r="H1892" s="484">
        <v>-0.38947250440337966</v>
      </c>
      <c r="I1892" s="485"/>
      <c r="J1892" s="485"/>
      <c r="K1892" s="485"/>
      <c r="L1892" s="485"/>
      <c r="M1892" s="485"/>
      <c r="N1892" s="485"/>
      <c r="O1892" s="485"/>
      <c r="P1892" s="485"/>
      <c r="Q1892" s="485"/>
    </row>
    <row r="1893" spans="2:17" x14ac:dyDescent="0.35">
      <c r="B1893" s="486"/>
      <c r="C1893" s="485"/>
      <c r="D1893" s="468">
        <v>41095</v>
      </c>
      <c r="E1893" s="484">
        <v>-1.2020058729642367</v>
      </c>
      <c r="F1893" s="484">
        <v>-0.25633237133086939</v>
      </c>
      <c r="G1893" s="484">
        <v>0.79615396011320538</v>
      </c>
      <c r="H1893" s="484">
        <v>-0.37645327482181901</v>
      </c>
      <c r="I1893" s="485"/>
      <c r="J1893" s="485"/>
      <c r="K1893" s="485"/>
      <c r="L1893" s="485"/>
      <c r="M1893" s="485"/>
      <c r="N1893" s="485"/>
      <c r="O1893" s="485"/>
      <c r="P1893" s="485"/>
      <c r="Q1893" s="485"/>
    </row>
    <row r="1894" spans="2:17" x14ac:dyDescent="0.35">
      <c r="B1894" s="486"/>
      <c r="C1894" s="485"/>
      <c r="D1894" s="468">
        <v>41096</v>
      </c>
      <c r="E1894" s="484">
        <v>-1.1507165549898188</v>
      </c>
      <c r="F1894" s="484">
        <v>-0.27468008021892132</v>
      </c>
      <c r="G1894" s="484">
        <v>0.80606731620185268</v>
      </c>
      <c r="H1894" s="484">
        <v>-0.39721824923440563</v>
      </c>
      <c r="I1894" s="485"/>
      <c r="J1894" s="485"/>
      <c r="K1894" s="485"/>
      <c r="L1894" s="485"/>
      <c r="M1894" s="485"/>
      <c r="N1894" s="485"/>
      <c r="O1894" s="485"/>
      <c r="P1894" s="485"/>
      <c r="Q1894" s="485"/>
    </row>
    <row r="1895" spans="2:17" x14ac:dyDescent="0.35">
      <c r="B1895" s="486"/>
      <c r="C1895" s="485"/>
      <c r="D1895" s="468">
        <v>41099</v>
      </c>
      <c r="E1895" s="484">
        <v>-1.2339956171286752</v>
      </c>
      <c r="F1895" s="484">
        <v>-0.2407233982163908</v>
      </c>
      <c r="G1895" s="484">
        <v>0.77103688106936041</v>
      </c>
      <c r="H1895" s="484">
        <v>-0.33069932875331476</v>
      </c>
      <c r="I1895" s="485"/>
      <c r="J1895" s="485"/>
      <c r="K1895" s="485"/>
      <c r="L1895" s="485"/>
      <c r="M1895" s="485"/>
      <c r="N1895" s="485"/>
      <c r="O1895" s="485"/>
      <c r="P1895" s="485"/>
      <c r="Q1895" s="485"/>
    </row>
    <row r="1896" spans="2:17" x14ac:dyDescent="0.35">
      <c r="B1896" s="486"/>
      <c r="C1896" s="485"/>
      <c r="D1896" s="468">
        <v>41100</v>
      </c>
      <c r="E1896" s="484">
        <v>-1.1793041740998811</v>
      </c>
      <c r="F1896" s="484">
        <v>-0.19916607031459915</v>
      </c>
      <c r="G1896" s="484">
        <v>0.76231087907305684</v>
      </c>
      <c r="H1896" s="484">
        <v>-0.40538645390793271</v>
      </c>
      <c r="I1896" s="485"/>
      <c r="J1896" s="485"/>
      <c r="K1896" s="485"/>
      <c r="L1896" s="485"/>
      <c r="M1896" s="485"/>
      <c r="N1896" s="485"/>
      <c r="O1896" s="485"/>
      <c r="P1896" s="485"/>
      <c r="Q1896" s="485"/>
    </row>
    <row r="1897" spans="2:17" x14ac:dyDescent="0.35">
      <c r="B1897" s="486"/>
      <c r="C1897" s="485"/>
      <c r="D1897" s="468">
        <v>41101</v>
      </c>
      <c r="E1897" s="484">
        <v>-1.0904976845151735</v>
      </c>
      <c r="F1897" s="484">
        <v>-0.1238104003064403</v>
      </c>
      <c r="G1897" s="484">
        <v>0.64927293190623936</v>
      </c>
      <c r="H1897" s="484">
        <v>-0.46988063707587657</v>
      </c>
      <c r="I1897" s="485"/>
      <c r="J1897" s="485"/>
      <c r="K1897" s="485"/>
      <c r="L1897" s="485"/>
      <c r="M1897" s="485"/>
      <c r="N1897" s="485"/>
      <c r="O1897" s="485"/>
      <c r="P1897" s="485"/>
      <c r="Q1897" s="485"/>
    </row>
    <row r="1898" spans="2:17" x14ac:dyDescent="0.35">
      <c r="B1898" s="486"/>
      <c r="C1898" s="485"/>
      <c r="D1898" s="468">
        <v>41102</v>
      </c>
      <c r="E1898" s="484">
        <v>-1.0522587235713088</v>
      </c>
      <c r="F1898" s="484">
        <v>-0.43724742602137406</v>
      </c>
      <c r="G1898" s="484">
        <v>0.4542921070525886</v>
      </c>
      <c r="H1898" s="484">
        <v>-0.46931615348645206</v>
      </c>
      <c r="I1898" s="485"/>
      <c r="J1898" s="485"/>
      <c r="K1898" s="485"/>
      <c r="L1898" s="485"/>
      <c r="M1898" s="485"/>
      <c r="N1898" s="485"/>
      <c r="O1898" s="485"/>
      <c r="P1898" s="485"/>
      <c r="Q1898" s="485"/>
    </row>
    <row r="1899" spans="2:17" x14ac:dyDescent="0.35">
      <c r="B1899" s="486"/>
      <c r="C1899" s="485"/>
      <c r="D1899" s="468">
        <v>41103</v>
      </c>
      <c r="E1899" s="484">
        <v>-1.0466275503468565</v>
      </c>
      <c r="F1899" s="484">
        <v>-0.32325502741435003</v>
      </c>
      <c r="G1899" s="484">
        <v>0.51012397287008593</v>
      </c>
      <c r="H1899" s="484">
        <v>-0.46849657625130114</v>
      </c>
      <c r="I1899" s="485"/>
      <c r="J1899" s="485"/>
      <c r="K1899" s="485"/>
      <c r="L1899" s="485"/>
      <c r="M1899" s="485"/>
      <c r="N1899" s="485"/>
      <c r="O1899" s="485"/>
      <c r="P1899" s="485"/>
      <c r="Q1899" s="485"/>
    </row>
    <row r="1900" spans="2:17" x14ac:dyDescent="0.35">
      <c r="B1900" s="486"/>
      <c r="C1900" s="485"/>
      <c r="D1900" s="468">
        <v>41106</v>
      </c>
      <c r="E1900" s="484">
        <v>-1.265426072808939</v>
      </c>
      <c r="F1900" s="484">
        <v>-0.4024273913126919</v>
      </c>
      <c r="G1900" s="484">
        <v>0.33438893396691333</v>
      </c>
      <c r="H1900" s="484">
        <v>-0.54091945891492554</v>
      </c>
      <c r="I1900" s="485"/>
      <c r="J1900" s="485"/>
      <c r="K1900" s="485"/>
      <c r="L1900" s="485"/>
      <c r="M1900" s="485"/>
      <c r="N1900" s="485"/>
      <c r="O1900" s="485"/>
      <c r="P1900" s="485"/>
      <c r="Q1900" s="485"/>
    </row>
    <row r="1901" spans="2:17" x14ac:dyDescent="0.35">
      <c r="B1901" s="486"/>
      <c r="C1901" s="485"/>
      <c r="D1901" s="468">
        <v>41107</v>
      </c>
      <c r="E1901" s="484">
        <v>-1.228385531043644</v>
      </c>
      <c r="F1901" s="484">
        <v>-0.352285048380997</v>
      </c>
      <c r="G1901" s="484">
        <v>0.3012763682695947</v>
      </c>
      <c r="H1901" s="484">
        <v>-0.58175931016908988</v>
      </c>
      <c r="I1901" s="485"/>
      <c r="J1901" s="485"/>
      <c r="K1901" s="485"/>
      <c r="L1901" s="485"/>
      <c r="M1901" s="485"/>
      <c r="N1901" s="485"/>
      <c r="O1901" s="485"/>
      <c r="P1901" s="485"/>
      <c r="Q1901" s="485"/>
    </row>
    <row r="1902" spans="2:17" x14ac:dyDescent="0.35">
      <c r="B1902" s="486"/>
      <c r="C1902" s="485"/>
      <c r="D1902" s="468">
        <v>41108</v>
      </c>
      <c r="E1902" s="484">
        <v>-1.0521731883498446</v>
      </c>
      <c r="F1902" s="484">
        <v>-0.31930265509782035</v>
      </c>
      <c r="G1902" s="484">
        <v>0.27546163221829634</v>
      </c>
      <c r="H1902" s="484">
        <v>-0.56829013344107315</v>
      </c>
      <c r="I1902" s="485"/>
      <c r="J1902" s="485"/>
      <c r="K1902" s="485"/>
      <c r="L1902" s="485"/>
      <c r="M1902" s="485"/>
      <c r="N1902" s="485"/>
      <c r="O1902" s="485"/>
      <c r="P1902" s="485"/>
      <c r="Q1902" s="485"/>
    </row>
    <row r="1903" spans="2:17" x14ac:dyDescent="0.35">
      <c r="B1903" s="486"/>
      <c r="C1903" s="485"/>
      <c r="D1903" s="468">
        <v>41109</v>
      </c>
      <c r="E1903" s="484">
        <v>-1.0011704172970937</v>
      </c>
      <c r="F1903" s="484">
        <v>-0.45384312304220908</v>
      </c>
      <c r="G1903" s="484">
        <v>0.14662458009898444</v>
      </c>
      <c r="H1903" s="484">
        <v>-0.60861356208667172</v>
      </c>
      <c r="I1903" s="485"/>
      <c r="J1903" s="485"/>
      <c r="K1903" s="485"/>
      <c r="L1903" s="485"/>
      <c r="M1903" s="485"/>
      <c r="N1903" s="485"/>
      <c r="O1903" s="485"/>
      <c r="P1903" s="485"/>
      <c r="Q1903" s="485"/>
    </row>
    <row r="1904" spans="2:17" x14ac:dyDescent="0.35">
      <c r="B1904" s="486"/>
      <c r="C1904" s="485"/>
      <c r="D1904" s="468">
        <v>41110</v>
      </c>
      <c r="E1904" s="484">
        <v>-1.2463277888536122</v>
      </c>
      <c r="F1904" s="484">
        <v>-0.40324440852421761</v>
      </c>
      <c r="G1904" s="484">
        <v>1.4287378026143799E-2</v>
      </c>
      <c r="H1904" s="484">
        <v>-0.61013996387193681</v>
      </c>
      <c r="I1904" s="485"/>
      <c r="J1904" s="485"/>
      <c r="K1904" s="485"/>
      <c r="L1904" s="485"/>
      <c r="M1904" s="485"/>
      <c r="N1904" s="485"/>
      <c r="O1904" s="485"/>
      <c r="P1904" s="485"/>
      <c r="Q1904" s="485"/>
    </row>
    <row r="1905" spans="2:17" x14ac:dyDescent="0.35">
      <c r="B1905" s="486"/>
      <c r="C1905" s="485"/>
      <c r="D1905" s="468">
        <v>41113</v>
      </c>
      <c r="E1905" s="484">
        <v>-1.6931005301709949</v>
      </c>
      <c r="F1905" s="484">
        <v>-0.71043019928261775</v>
      </c>
      <c r="G1905" s="484">
        <v>-5.2930589735408325E-2</v>
      </c>
      <c r="H1905" s="484">
        <v>-0.57112797678303784</v>
      </c>
      <c r="I1905" s="485"/>
      <c r="J1905" s="485"/>
      <c r="K1905" s="485"/>
      <c r="L1905" s="485"/>
      <c r="M1905" s="485"/>
      <c r="N1905" s="485"/>
      <c r="O1905" s="485"/>
      <c r="P1905" s="485"/>
      <c r="Q1905" s="485"/>
    </row>
    <row r="1906" spans="2:17" x14ac:dyDescent="0.35">
      <c r="B1906" s="486"/>
      <c r="C1906" s="485"/>
      <c r="D1906" s="468">
        <v>41114</v>
      </c>
      <c r="E1906" s="484">
        <v>-1.7505093922627184</v>
      </c>
      <c r="F1906" s="484">
        <v>-0.63187578842764447</v>
      </c>
      <c r="G1906" s="484">
        <v>-0.2320048571352652</v>
      </c>
      <c r="H1906" s="484">
        <v>-0.58843096631349012</v>
      </c>
      <c r="I1906" s="485"/>
      <c r="J1906" s="485"/>
      <c r="K1906" s="485"/>
      <c r="L1906" s="485"/>
      <c r="M1906" s="485"/>
      <c r="N1906" s="485"/>
      <c r="O1906" s="485"/>
      <c r="P1906" s="485"/>
      <c r="Q1906" s="485"/>
    </row>
    <row r="1907" spans="2:17" x14ac:dyDescent="0.35">
      <c r="B1907" s="486"/>
      <c r="C1907" s="485"/>
      <c r="D1907" s="468">
        <v>41115</v>
      </c>
      <c r="E1907" s="484">
        <v>-1.7961156828288622</v>
      </c>
      <c r="F1907" s="484">
        <v>-0.70665483324494893</v>
      </c>
      <c r="G1907" s="484">
        <v>-0.23526908393035695</v>
      </c>
      <c r="H1907" s="484">
        <v>-0.63812161315619098</v>
      </c>
      <c r="I1907" s="485"/>
      <c r="J1907" s="485"/>
      <c r="K1907" s="485"/>
      <c r="L1907" s="485"/>
      <c r="M1907" s="485"/>
      <c r="N1907" s="485"/>
      <c r="O1907" s="485"/>
      <c r="P1907" s="485"/>
      <c r="Q1907" s="485"/>
    </row>
    <row r="1908" spans="2:17" x14ac:dyDescent="0.35">
      <c r="B1908" s="486"/>
      <c r="C1908" s="485"/>
      <c r="D1908" s="468">
        <v>41116</v>
      </c>
      <c r="E1908" s="484">
        <v>-1.6666469202236609</v>
      </c>
      <c r="F1908" s="484">
        <v>-0.85442654489336389</v>
      </c>
      <c r="G1908" s="484">
        <v>-0.29826203786271588</v>
      </c>
      <c r="H1908" s="484">
        <v>-0.62439528453848414</v>
      </c>
      <c r="I1908" s="485"/>
      <c r="J1908" s="485"/>
      <c r="K1908" s="485"/>
      <c r="L1908" s="485"/>
      <c r="M1908" s="485"/>
      <c r="N1908" s="485"/>
      <c r="O1908" s="485"/>
      <c r="P1908" s="485"/>
      <c r="Q1908" s="485"/>
    </row>
    <row r="1909" spans="2:17" x14ac:dyDescent="0.35">
      <c r="B1909" s="486"/>
      <c r="C1909" s="485"/>
      <c r="D1909" s="468">
        <v>41117</v>
      </c>
      <c r="E1909" s="484">
        <v>-1.4871661804437997</v>
      </c>
      <c r="F1909" s="484">
        <v>-0.88879780733158453</v>
      </c>
      <c r="G1909" s="484">
        <v>-0.21938461446569707</v>
      </c>
      <c r="H1909" s="484">
        <v>-0.52732570102630649</v>
      </c>
      <c r="I1909" s="485"/>
      <c r="J1909" s="485"/>
      <c r="K1909" s="485"/>
      <c r="L1909" s="485"/>
      <c r="M1909" s="485"/>
      <c r="N1909" s="485"/>
      <c r="O1909" s="485"/>
      <c r="P1909" s="485"/>
      <c r="Q1909" s="485"/>
    </row>
    <row r="1910" spans="2:17" x14ac:dyDescent="0.35">
      <c r="B1910" s="486"/>
      <c r="C1910" s="485"/>
      <c r="D1910" s="468">
        <v>41120</v>
      </c>
      <c r="E1910" s="484">
        <v>-1.3769622718609806</v>
      </c>
      <c r="F1910" s="484">
        <v>-0.76680480835835607</v>
      </c>
      <c r="G1910" s="484">
        <v>-0.15634455427053273</v>
      </c>
      <c r="H1910" s="484">
        <v>-0.45492165540077911</v>
      </c>
      <c r="I1910" s="485"/>
      <c r="J1910" s="485"/>
      <c r="K1910" s="485"/>
      <c r="L1910" s="485"/>
      <c r="M1910" s="485"/>
      <c r="N1910" s="485"/>
      <c r="O1910" s="485"/>
      <c r="P1910" s="485"/>
      <c r="Q1910" s="485"/>
    </row>
    <row r="1911" spans="2:17" x14ac:dyDescent="0.35">
      <c r="B1911" s="486"/>
      <c r="C1911" s="485"/>
      <c r="D1911" s="468">
        <v>41121</v>
      </c>
      <c r="E1911" s="484">
        <v>-1.29242593478646</v>
      </c>
      <c r="F1911" s="484">
        <v>-0.5970328767018922</v>
      </c>
      <c r="G1911" s="484">
        <v>6.5442767000376212E-2</v>
      </c>
      <c r="H1911" s="484">
        <v>-0.40877388212274846</v>
      </c>
      <c r="I1911" s="485"/>
      <c r="J1911" s="485"/>
      <c r="K1911" s="485"/>
      <c r="L1911" s="485"/>
      <c r="M1911" s="485"/>
      <c r="N1911" s="485"/>
      <c r="O1911" s="485"/>
      <c r="P1911" s="485"/>
      <c r="Q1911" s="485"/>
    </row>
    <row r="1912" spans="2:17" x14ac:dyDescent="0.35">
      <c r="B1912" s="486"/>
      <c r="C1912" s="485"/>
      <c r="D1912" s="468">
        <v>41122</v>
      </c>
      <c r="E1912" s="484">
        <v>-1.2808699560774461</v>
      </c>
      <c r="F1912" s="484">
        <v>-0.51451530912745391</v>
      </c>
      <c r="G1912" s="484">
        <v>9.8383142878014265E-2</v>
      </c>
      <c r="H1912" s="484">
        <v>-0.47487351799299327</v>
      </c>
      <c r="I1912" s="485"/>
      <c r="J1912" s="485"/>
      <c r="K1912" s="485"/>
      <c r="L1912" s="485"/>
      <c r="M1912" s="485"/>
      <c r="N1912" s="485"/>
      <c r="O1912" s="485"/>
      <c r="P1912" s="485"/>
      <c r="Q1912" s="485"/>
    </row>
    <row r="1913" spans="2:17" x14ac:dyDescent="0.35">
      <c r="B1913" s="486"/>
      <c r="C1913" s="485"/>
      <c r="D1913" s="468">
        <v>41123</v>
      </c>
      <c r="E1913" s="484">
        <v>-1.2038602860279286</v>
      </c>
      <c r="F1913" s="484">
        <v>-0.39411620005668713</v>
      </c>
      <c r="G1913" s="484">
        <v>7.2344712843380704E-2</v>
      </c>
      <c r="H1913" s="484">
        <v>-0.51482247870319731</v>
      </c>
      <c r="I1913" s="485"/>
      <c r="J1913" s="485"/>
      <c r="K1913" s="485"/>
      <c r="L1913" s="485"/>
      <c r="M1913" s="485"/>
      <c r="N1913" s="485"/>
      <c r="O1913" s="485"/>
      <c r="P1913" s="485"/>
      <c r="Q1913" s="485"/>
    </row>
    <row r="1914" spans="2:17" x14ac:dyDescent="0.35">
      <c r="B1914" s="486"/>
      <c r="C1914" s="485"/>
      <c r="D1914" s="468">
        <v>41124</v>
      </c>
      <c r="E1914" s="484">
        <v>-1.172981174073872</v>
      </c>
      <c r="F1914" s="484">
        <v>-0.37368447914931718</v>
      </c>
      <c r="G1914" s="484">
        <v>8.2580810781052436E-2</v>
      </c>
      <c r="H1914" s="484">
        <v>-0.49348262989267644</v>
      </c>
      <c r="I1914" s="485"/>
      <c r="J1914" s="485"/>
      <c r="K1914" s="485"/>
      <c r="L1914" s="485"/>
      <c r="M1914" s="485"/>
      <c r="N1914" s="485"/>
      <c r="O1914" s="485"/>
      <c r="P1914" s="485"/>
      <c r="Q1914" s="485"/>
    </row>
    <row r="1915" spans="2:17" x14ac:dyDescent="0.35">
      <c r="B1915" s="486"/>
      <c r="C1915" s="485"/>
      <c r="D1915" s="468">
        <v>41127</v>
      </c>
      <c r="E1915" s="484">
        <v>-1.0335380581949674</v>
      </c>
      <c r="F1915" s="484">
        <v>-0.40323516444768942</v>
      </c>
      <c r="G1915" s="484">
        <v>0.17260336256970843</v>
      </c>
      <c r="H1915" s="484">
        <v>-0.37439223750296469</v>
      </c>
      <c r="I1915" s="485"/>
      <c r="J1915" s="485"/>
      <c r="K1915" s="485"/>
      <c r="L1915" s="485"/>
      <c r="M1915" s="485"/>
      <c r="N1915" s="485"/>
      <c r="O1915" s="485"/>
      <c r="P1915" s="485"/>
      <c r="Q1915" s="485"/>
    </row>
    <row r="1916" spans="2:17" x14ac:dyDescent="0.35">
      <c r="B1916" s="486"/>
      <c r="C1916" s="485"/>
      <c r="D1916" s="468">
        <v>41128</v>
      </c>
      <c r="E1916" s="484">
        <v>-0.92750045648796575</v>
      </c>
      <c r="F1916" s="484">
        <v>-0.20642235783818119</v>
      </c>
      <c r="G1916" s="484">
        <v>0.22240550662289424</v>
      </c>
      <c r="H1916" s="484">
        <v>-0.34846211847426245</v>
      </c>
      <c r="I1916" s="485"/>
      <c r="J1916" s="485"/>
      <c r="K1916" s="485"/>
      <c r="L1916" s="485"/>
      <c r="M1916" s="485"/>
      <c r="N1916" s="485"/>
      <c r="O1916" s="485"/>
      <c r="P1916" s="485"/>
      <c r="Q1916" s="485"/>
    </row>
    <row r="1917" spans="2:17" x14ac:dyDescent="0.35">
      <c r="B1917" s="486"/>
      <c r="C1917" s="485"/>
      <c r="D1917" s="468">
        <v>41129</v>
      </c>
      <c r="E1917" s="484">
        <v>-0.89241387177361964</v>
      </c>
      <c r="F1917" s="484">
        <v>-0.17976182731672929</v>
      </c>
      <c r="G1917" s="484">
        <v>0.29120914711403856</v>
      </c>
      <c r="H1917" s="484">
        <v>-0.32575653688044187</v>
      </c>
      <c r="I1917" s="485"/>
      <c r="J1917" s="485"/>
      <c r="K1917" s="485"/>
      <c r="L1917" s="485"/>
      <c r="M1917" s="485"/>
      <c r="N1917" s="485"/>
      <c r="O1917" s="485"/>
      <c r="P1917" s="485"/>
      <c r="Q1917" s="485"/>
    </row>
    <row r="1918" spans="2:17" x14ac:dyDescent="0.35">
      <c r="B1918" s="486"/>
      <c r="C1918" s="485"/>
      <c r="D1918" s="468">
        <v>41130</v>
      </c>
      <c r="E1918" s="484">
        <v>-0.8091295468785612</v>
      </c>
      <c r="F1918" s="484">
        <v>-0.12195347877581249</v>
      </c>
      <c r="G1918" s="484">
        <v>0.48775209861059293</v>
      </c>
      <c r="H1918" s="484">
        <v>-0.26009932867577878</v>
      </c>
      <c r="I1918" s="485"/>
      <c r="J1918" s="485"/>
      <c r="K1918" s="485"/>
      <c r="L1918" s="485"/>
      <c r="M1918" s="485"/>
      <c r="N1918" s="485"/>
      <c r="O1918" s="485"/>
      <c r="P1918" s="485"/>
      <c r="Q1918" s="485"/>
    </row>
    <row r="1919" spans="2:17" x14ac:dyDescent="0.35">
      <c r="B1919" s="486"/>
      <c r="C1919" s="485"/>
      <c r="D1919" s="468">
        <v>41131</v>
      </c>
      <c r="E1919" s="484">
        <v>-0.81839809909918115</v>
      </c>
      <c r="F1919" s="484">
        <v>-9.3827554397356364E-2</v>
      </c>
      <c r="G1919" s="484">
        <v>0.55491278156732959</v>
      </c>
      <c r="H1919" s="484">
        <v>-0.31874232160597055</v>
      </c>
      <c r="I1919" s="485"/>
      <c r="J1919" s="485"/>
      <c r="K1919" s="485"/>
      <c r="L1919" s="485"/>
      <c r="M1919" s="485"/>
      <c r="N1919" s="485"/>
      <c r="O1919" s="485"/>
      <c r="P1919" s="485"/>
      <c r="Q1919" s="485"/>
    </row>
    <row r="1920" spans="2:17" x14ac:dyDescent="0.35">
      <c r="B1920" s="486"/>
      <c r="C1920" s="485"/>
      <c r="D1920" s="468">
        <v>41134</v>
      </c>
      <c r="E1920" s="484">
        <v>-0.85338569555760446</v>
      </c>
      <c r="F1920" s="484">
        <v>1.1119649916081664E-2</v>
      </c>
      <c r="G1920" s="484">
        <v>0.36929240174622491</v>
      </c>
      <c r="H1920" s="484">
        <v>-0.36723400712190457</v>
      </c>
      <c r="I1920" s="485"/>
      <c r="J1920" s="485"/>
      <c r="K1920" s="485"/>
      <c r="L1920" s="485"/>
      <c r="M1920" s="485"/>
      <c r="N1920" s="485"/>
      <c r="O1920" s="485"/>
      <c r="P1920" s="485"/>
      <c r="Q1920" s="485"/>
    </row>
    <row r="1921" spans="2:17" x14ac:dyDescent="0.35">
      <c r="B1921" s="486"/>
      <c r="C1921" s="485"/>
      <c r="D1921" s="468">
        <v>41135</v>
      </c>
      <c r="E1921" s="484">
        <v>-0.71440954474709639</v>
      </c>
      <c r="F1921" s="484">
        <v>3.6197850113154399E-2</v>
      </c>
      <c r="G1921" s="484">
        <v>0.44234761498863961</v>
      </c>
      <c r="H1921" s="484">
        <v>-0.47714955993797981</v>
      </c>
      <c r="I1921" s="485"/>
      <c r="J1921" s="485"/>
      <c r="K1921" s="485"/>
      <c r="L1921" s="485"/>
      <c r="M1921" s="485"/>
      <c r="N1921" s="485"/>
      <c r="O1921" s="485"/>
      <c r="P1921" s="485"/>
      <c r="Q1921" s="485"/>
    </row>
    <row r="1922" spans="2:17" x14ac:dyDescent="0.35">
      <c r="B1922" s="486"/>
      <c r="C1922" s="485"/>
      <c r="D1922" s="468">
        <v>41136</v>
      </c>
      <c r="E1922" s="484">
        <v>-0.65820224215292344</v>
      </c>
      <c r="F1922" s="484">
        <v>0.11663772928352278</v>
      </c>
      <c r="G1922" s="484">
        <v>0.54856310691498122</v>
      </c>
      <c r="H1922" s="484">
        <v>-0.57721320581050295</v>
      </c>
      <c r="I1922" s="485"/>
      <c r="J1922" s="485"/>
      <c r="K1922" s="485"/>
      <c r="L1922" s="485"/>
      <c r="M1922" s="485"/>
      <c r="N1922" s="485"/>
      <c r="O1922" s="485"/>
      <c r="P1922" s="485"/>
      <c r="Q1922" s="485"/>
    </row>
    <row r="1923" spans="2:17" x14ac:dyDescent="0.35">
      <c r="B1923" s="486"/>
      <c r="C1923" s="485"/>
      <c r="D1923" s="468">
        <v>41137</v>
      </c>
      <c r="E1923" s="484">
        <v>-0.62749800793906396</v>
      </c>
      <c r="F1923" s="484">
        <v>0.12108646193834273</v>
      </c>
      <c r="G1923" s="484">
        <v>0.52098146594563555</v>
      </c>
      <c r="H1923" s="484">
        <v>-0.64510412721619004</v>
      </c>
      <c r="I1923" s="485"/>
      <c r="J1923" s="485"/>
      <c r="K1923" s="485"/>
      <c r="L1923" s="485"/>
      <c r="M1923" s="485"/>
      <c r="N1923" s="485"/>
      <c r="O1923" s="485"/>
      <c r="P1923" s="485"/>
      <c r="Q1923" s="485"/>
    </row>
    <row r="1924" spans="2:17" x14ac:dyDescent="0.35">
      <c r="B1924" s="486"/>
      <c r="C1924" s="485"/>
      <c r="D1924" s="468">
        <v>41138</v>
      </c>
      <c r="E1924" s="484">
        <v>-0.62784724981623674</v>
      </c>
      <c r="F1924" s="484">
        <v>0.20040272627141803</v>
      </c>
      <c r="G1924" s="484">
        <v>0.45023458607791511</v>
      </c>
      <c r="H1924" s="484">
        <v>-0.75214382717573158</v>
      </c>
      <c r="I1924" s="485"/>
      <c r="J1924" s="485"/>
      <c r="K1924" s="485"/>
      <c r="L1924" s="485"/>
      <c r="M1924" s="485"/>
      <c r="N1924" s="485"/>
      <c r="O1924" s="485"/>
      <c r="P1924" s="485"/>
      <c r="Q1924" s="485"/>
    </row>
    <row r="1925" spans="2:17" x14ac:dyDescent="0.35">
      <c r="B1925" s="486"/>
      <c r="C1925" s="485"/>
      <c r="D1925" s="468">
        <v>41142</v>
      </c>
      <c r="E1925" s="484">
        <v>-0.70811498187345367</v>
      </c>
      <c r="F1925" s="484">
        <v>9.5275180236698606E-2</v>
      </c>
      <c r="G1925" s="484">
        <v>0.33667428810200895</v>
      </c>
      <c r="H1925" s="484">
        <v>-0.6727692091727957</v>
      </c>
      <c r="I1925" s="485"/>
      <c r="J1925" s="485"/>
      <c r="K1925" s="485"/>
      <c r="L1925" s="485"/>
      <c r="M1925" s="485"/>
      <c r="N1925" s="485"/>
      <c r="O1925" s="485"/>
      <c r="P1925" s="485"/>
      <c r="Q1925" s="485"/>
    </row>
    <row r="1926" spans="2:17" x14ac:dyDescent="0.35">
      <c r="B1926" s="486"/>
      <c r="C1926" s="485"/>
      <c r="D1926" s="468">
        <v>41143</v>
      </c>
      <c r="E1926" s="484">
        <v>-0.71247797044606687</v>
      </c>
      <c r="F1926" s="484">
        <v>7.8527854716340217E-2</v>
      </c>
      <c r="G1926" s="484">
        <v>0.27950075612611081</v>
      </c>
      <c r="H1926" s="484">
        <v>-0.63701627860384369</v>
      </c>
      <c r="I1926" s="485"/>
      <c r="J1926" s="485"/>
      <c r="K1926" s="485"/>
      <c r="L1926" s="485"/>
      <c r="M1926" s="485"/>
      <c r="N1926" s="485"/>
      <c r="O1926" s="485"/>
      <c r="P1926" s="485"/>
      <c r="Q1926" s="485"/>
    </row>
    <row r="1927" spans="2:17" x14ac:dyDescent="0.35">
      <c r="B1927" s="486"/>
      <c r="C1927" s="485"/>
      <c r="D1927" s="468">
        <v>41144</v>
      </c>
      <c r="E1927" s="484">
        <v>-0.67943071795557353</v>
      </c>
      <c r="F1927" s="484">
        <v>4.0979766251973096E-2</v>
      </c>
      <c r="G1927" s="484">
        <v>0.24733889822199792</v>
      </c>
      <c r="H1927" s="484">
        <v>-0.64844898198812639</v>
      </c>
      <c r="I1927" s="485"/>
      <c r="J1927" s="485"/>
      <c r="K1927" s="485"/>
      <c r="L1927" s="485"/>
      <c r="M1927" s="485"/>
      <c r="N1927" s="485"/>
      <c r="O1927" s="485"/>
      <c r="P1927" s="485"/>
      <c r="Q1927" s="485"/>
    </row>
    <row r="1928" spans="2:17" x14ac:dyDescent="0.35">
      <c r="B1928" s="486"/>
      <c r="C1928" s="485"/>
      <c r="D1928" s="468">
        <v>41145</v>
      </c>
      <c r="E1928" s="484">
        <v>-0.66159974489468387</v>
      </c>
      <c r="F1928" s="484">
        <v>-1.4617040148724489E-2</v>
      </c>
      <c r="G1928" s="484">
        <v>0.31155520534976217</v>
      </c>
      <c r="H1928" s="484">
        <v>-0.68723147385374916</v>
      </c>
      <c r="I1928" s="485"/>
      <c r="J1928" s="485"/>
      <c r="K1928" s="485"/>
      <c r="L1928" s="485"/>
      <c r="M1928" s="485"/>
      <c r="N1928" s="485"/>
      <c r="O1928" s="485"/>
      <c r="P1928" s="485"/>
      <c r="Q1928" s="485"/>
    </row>
    <row r="1929" spans="2:17" x14ac:dyDescent="0.35">
      <c r="B1929" s="486"/>
      <c r="C1929" s="485"/>
      <c r="D1929" s="468">
        <v>41148</v>
      </c>
      <c r="E1929" s="484">
        <v>-0.70323006521544862</v>
      </c>
      <c r="F1929" s="484">
        <v>1.3151490501401176E-2</v>
      </c>
      <c r="G1929" s="484">
        <v>0.25586720840670779</v>
      </c>
      <c r="H1929" s="484">
        <v>-0.76585362769687371</v>
      </c>
      <c r="I1929" s="485"/>
      <c r="J1929" s="485"/>
      <c r="K1929" s="485"/>
      <c r="L1929" s="485"/>
      <c r="M1929" s="485"/>
      <c r="N1929" s="485"/>
      <c r="O1929" s="485"/>
      <c r="P1929" s="485"/>
      <c r="Q1929" s="485"/>
    </row>
    <row r="1930" spans="2:17" x14ac:dyDescent="0.35">
      <c r="B1930" s="486"/>
      <c r="C1930" s="485"/>
      <c r="D1930" s="468">
        <v>41149</v>
      </c>
      <c r="E1930" s="484">
        <v>-0.63719253571555501</v>
      </c>
      <c r="F1930" s="484">
        <v>9.7742205402071795E-3</v>
      </c>
      <c r="G1930" s="484">
        <v>0.28735017480448455</v>
      </c>
      <c r="H1930" s="484">
        <v>-0.72176355456947983</v>
      </c>
      <c r="I1930" s="485"/>
      <c r="J1930" s="485"/>
      <c r="K1930" s="485"/>
      <c r="L1930" s="485"/>
      <c r="M1930" s="485"/>
      <c r="N1930" s="485"/>
      <c r="O1930" s="485"/>
      <c r="P1930" s="485"/>
      <c r="Q1930" s="485"/>
    </row>
    <row r="1931" spans="2:17" x14ac:dyDescent="0.35">
      <c r="B1931" s="486"/>
      <c r="C1931" s="485"/>
      <c r="D1931" s="468">
        <v>41150</v>
      </c>
      <c r="E1931" s="484">
        <v>-0.644668585471877</v>
      </c>
      <c r="F1931" s="484">
        <v>-0.11359377801003157</v>
      </c>
      <c r="G1931" s="484">
        <v>0.16906978357172933</v>
      </c>
      <c r="H1931" s="484">
        <v>-0.6786477554726924</v>
      </c>
      <c r="I1931" s="485"/>
      <c r="J1931" s="485"/>
      <c r="K1931" s="485"/>
      <c r="L1931" s="485"/>
      <c r="M1931" s="485"/>
      <c r="N1931" s="485"/>
      <c r="O1931" s="485"/>
      <c r="P1931" s="485"/>
      <c r="Q1931" s="485"/>
    </row>
    <row r="1932" spans="2:17" x14ac:dyDescent="0.35">
      <c r="B1932" s="486"/>
      <c r="C1932" s="485"/>
      <c r="D1932" s="468">
        <v>41151</v>
      </c>
      <c r="E1932" s="484">
        <v>-0.5783136753559539</v>
      </c>
      <c r="F1932" s="484">
        <v>-0.16012203884788404</v>
      </c>
      <c r="G1932" s="484">
        <v>0.1082865854996945</v>
      </c>
      <c r="H1932" s="484">
        <v>-0.63761191221543412</v>
      </c>
      <c r="I1932" s="485"/>
      <c r="J1932" s="485"/>
      <c r="K1932" s="485"/>
      <c r="L1932" s="485"/>
      <c r="M1932" s="485"/>
      <c r="N1932" s="485"/>
      <c r="O1932" s="485"/>
      <c r="P1932" s="485"/>
      <c r="Q1932" s="485"/>
    </row>
    <row r="1933" spans="2:17" x14ac:dyDescent="0.35">
      <c r="B1933" s="486"/>
      <c r="C1933" s="485"/>
      <c r="D1933" s="468">
        <v>41152</v>
      </c>
      <c r="E1933" s="484">
        <v>-0.54578146169001451</v>
      </c>
      <c r="F1933" s="484">
        <v>-0.20004678592424552</v>
      </c>
      <c r="G1933" s="484">
        <v>-7.6415702234732458E-2</v>
      </c>
      <c r="H1933" s="484">
        <v>-0.67874416094930323</v>
      </c>
      <c r="I1933" s="485"/>
      <c r="J1933" s="485"/>
      <c r="K1933" s="485"/>
      <c r="L1933" s="485"/>
      <c r="M1933" s="485"/>
      <c r="N1933" s="485"/>
      <c r="O1933" s="485"/>
      <c r="P1933" s="485"/>
      <c r="Q1933" s="485"/>
    </row>
    <row r="1934" spans="2:17" x14ac:dyDescent="0.35">
      <c r="B1934" s="486"/>
      <c r="C1934" s="485"/>
      <c r="D1934" s="468">
        <v>41155</v>
      </c>
      <c r="E1934" s="484">
        <v>-0.52905732111190162</v>
      </c>
      <c r="F1934" s="484">
        <v>-0.30317458882198234</v>
      </c>
      <c r="G1934" s="484">
        <v>-0.15719078433562658</v>
      </c>
      <c r="H1934" s="484">
        <v>-0.66014665554771967</v>
      </c>
      <c r="I1934" s="485"/>
      <c r="J1934" s="485"/>
      <c r="K1934" s="485"/>
      <c r="L1934" s="485"/>
      <c r="M1934" s="485"/>
      <c r="N1934" s="485"/>
      <c r="O1934" s="485"/>
      <c r="P1934" s="485"/>
      <c r="Q1934" s="485"/>
    </row>
    <row r="1935" spans="2:17" x14ac:dyDescent="0.35">
      <c r="B1935" s="486"/>
      <c r="C1935" s="485"/>
      <c r="D1935" s="468">
        <v>41156</v>
      </c>
      <c r="E1935" s="484">
        <v>-0.61586302719263819</v>
      </c>
      <c r="F1935" s="484">
        <v>-0.39597264222370604</v>
      </c>
      <c r="G1935" s="484">
        <v>-9.0090292333103505E-2</v>
      </c>
      <c r="H1935" s="484">
        <v>-0.71053569649902648</v>
      </c>
      <c r="I1935" s="485"/>
      <c r="J1935" s="485"/>
      <c r="K1935" s="485"/>
      <c r="L1935" s="485"/>
      <c r="M1935" s="485"/>
      <c r="N1935" s="485"/>
      <c r="O1935" s="485"/>
      <c r="P1935" s="485"/>
      <c r="Q1935" s="485"/>
    </row>
    <row r="1936" spans="2:17" x14ac:dyDescent="0.35">
      <c r="B1936" s="486"/>
      <c r="C1936" s="485"/>
      <c r="D1936" s="468">
        <v>41157</v>
      </c>
      <c r="E1936" s="484">
        <v>-0.58272561917055998</v>
      </c>
      <c r="F1936" s="484">
        <v>-0.34845302177722448</v>
      </c>
      <c r="G1936" s="484">
        <v>-0.1467426504878781</v>
      </c>
      <c r="H1936" s="484">
        <v>-0.67735684894052095</v>
      </c>
      <c r="I1936" s="485"/>
      <c r="J1936" s="485"/>
      <c r="K1936" s="485"/>
      <c r="L1936" s="485"/>
      <c r="M1936" s="485"/>
      <c r="N1936" s="485"/>
      <c r="O1936" s="485"/>
      <c r="P1936" s="485"/>
      <c r="Q1936" s="485"/>
    </row>
    <row r="1937" spans="2:17" x14ac:dyDescent="0.35">
      <c r="B1937" s="486"/>
      <c r="C1937" s="485"/>
      <c r="D1937" s="468">
        <v>41158</v>
      </c>
      <c r="E1937" s="484">
        <v>-0.60166882447938219</v>
      </c>
      <c r="F1937" s="484">
        <v>-0.29859323459178955</v>
      </c>
      <c r="G1937" s="484">
        <v>-0.20515771431892682</v>
      </c>
      <c r="H1937" s="484">
        <v>-0.60126160969702558</v>
      </c>
      <c r="I1937" s="485"/>
      <c r="J1937" s="485"/>
      <c r="K1937" s="485"/>
      <c r="L1937" s="485"/>
      <c r="M1937" s="485"/>
      <c r="N1937" s="485"/>
      <c r="O1937" s="485"/>
      <c r="P1937" s="485"/>
      <c r="Q1937" s="485"/>
    </row>
    <row r="1938" spans="2:17" x14ac:dyDescent="0.35">
      <c r="B1938" s="486"/>
      <c r="C1938" s="485"/>
      <c r="D1938" s="468">
        <v>41159</v>
      </c>
      <c r="E1938" s="484">
        <v>-0.58241017419812768</v>
      </c>
      <c r="F1938" s="484">
        <v>-0.29209792584319361</v>
      </c>
      <c r="G1938" s="484">
        <v>-0.19089632011513294</v>
      </c>
      <c r="H1938" s="484">
        <v>-0.67467908079398209</v>
      </c>
      <c r="I1938" s="485"/>
      <c r="J1938" s="485"/>
      <c r="K1938" s="485"/>
      <c r="L1938" s="485"/>
      <c r="M1938" s="485"/>
      <c r="N1938" s="485"/>
      <c r="O1938" s="485"/>
      <c r="P1938" s="485"/>
      <c r="Q1938" s="485"/>
    </row>
    <row r="1939" spans="2:17" x14ac:dyDescent="0.35">
      <c r="B1939" s="486"/>
      <c r="C1939" s="485"/>
      <c r="D1939" s="468">
        <v>41162</v>
      </c>
      <c r="E1939" s="484">
        <v>-0.56896269787435561</v>
      </c>
      <c r="F1939" s="484">
        <v>-0.34115485159240883</v>
      </c>
      <c r="G1939" s="484">
        <v>-0.18085720134488192</v>
      </c>
      <c r="H1939" s="484">
        <v>-0.67349882055739363</v>
      </c>
      <c r="I1939" s="485"/>
      <c r="J1939" s="485"/>
      <c r="K1939" s="485"/>
      <c r="L1939" s="485"/>
      <c r="M1939" s="485"/>
      <c r="N1939" s="485"/>
      <c r="O1939" s="485"/>
      <c r="P1939" s="485"/>
      <c r="Q1939" s="485"/>
    </row>
    <row r="1940" spans="2:17" x14ac:dyDescent="0.35">
      <c r="B1940" s="486"/>
      <c r="C1940" s="485"/>
      <c r="D1940" s="468">
        <v>41163</v>
      </c>
      <c r="E1940" s="484">
        <v>-0.50989129996071925</v>
      </c>
      <c r="F1940" s="484">
        <v>-0.18575279880934564</v>
      </c>
      <c r="G1940" s="484">
        <v>-0.13115384661401863</v>
      </c>
      <c r="H1940" s="484">
        <v>-0.6410898925581292</v>
      </c>
      <c r="I1940" s="485"/>
      <c r="J1940" s="485"/>
      <c r="K1940" s="485"/>
      <c r="L1940" s="485"/>
      <c r="M1940" s="485"/>
      <c r="N1940" s="485"/>
      <c r="O1940" s="485"/>
      <c r="P1940" s="485"/>
      <c r="Q1940" s="485"/>
    </row>
    <row r="1941" spans="2:17" x14ac:dyDescent="0.35">
      <c r="B1941" s="486"/>
      <c r="C1941" s="485"/>
      <c r="D1941" s="468">
        <v>41164</v>
      </c>
      <c r="E1941" s="484">
        <v>-0.5101565602551964</v>
      </c>
      <c r="F1941" s="484">
        <v>-0.16646542008205689</v>
      </c>
      <c r="G1941" s="484">
        <v>2.5846434831712367E-3</v>
      </c>
      <c r="H1941" s="484">
        <v>-0.63391244721031614</v>
      </c>
      <c r="I1941" s="485"/>
      <c r="J1941" s="485"/>
      <c r="K1941" s="485"/>
      <c r="L1941" s="485"/>
      <c r="M1941" s="485"/>
      <c r="N1941" s="485"/>
      <c r="O1941" s="485"/>
      <c r="P1941" s="485"/>
      <c r="Q1941" s="485"/>
    </row>
    <row r="1942" spans="2:17" x14ac:dyDescent="0.35">
      <c r="B1942" s="486"/>
      <c r="C1942" s="485"/>
      <c r="D1942" s="468">
        <v>41165</v>
      </c>
      <c r="E1942" s="484">
        <v>-0.48243026319067284</v>
      </c>
      <c r="F1942" s="484">
        <v>-7.8513855626273277E-2</v>
      </c>
      <c r="G1942" s="484">
        <v>1.5636942681173212E-2</v>
      </c>
      <c r="H1942" s="484">
        <v>-0.75046759080660597</v>
      </c>
      <c r="I1942" s="485"/>
      <c r="J1942" s="485"/>
      <c r="K1942" s="485"/>
      <c r="L1942" s="485"/>
      <c r="M1942" s="485"/>
      <c r="N1942" s="485"/>
      <c r="O1942" s="485"/>
      <c r="P1942" s="485"/>
      <c r="Q1942" s="485"/>
    </row>
    <row r="1943" spans="2:17" x14ac:dyDescent="0.35">
      <c r="B1943" s="486"/>
      <c r="C1943" s="485"/>
      <c r="D1943" s="468">
        <v>41166</v>
      </c>
      <c r="E1943" s="484">
        <v>-0.469023960679744</v>
      </c>
      <c r="F1943" s="484">
        <v>-0.23536184138709637</v>
      </c>
      <c r="G1943" s="484">
        <v>-3.3928533050448975E-2</v>
      </c>
      <c r="H1943" s="484">
        <v>-0.80799932901879623</v>
      </c>
      <c r="I1943" s="485"/>
      <c r="J1943" s="485"/>
      <c r="K1943" s="485"/>
      <c r="L1943" s="485"/>
      <c r="M1943" s="485"/>
      <c r="N1943" s="485"/>
      <c r="O1943" s="485"/>
      <c r="P1943" s="485"/>
      <c r="Q1943" s="485"/>
    </row>
    <row r="1944" spans="2:17" x14ac:dyDescent="0.35">
      <c r="B1944" s="486"/>
      <c r="C1944" s="485"/>
      <c r="D1944" s="468">
        <v>41169</v>
      </c>
      <c r="E1944" s="484">
        <v>-0.48890519064460386</v>
      </c>
      <c r="F1944" s="484">
        <v>-0.37865071988671295</v>
      </c>
      <c r="G1944" s="484">
        <v>0.11194955464250031</v>
      </c>
      <c r="H1944" s="484">
        <v>-0.8596681326845057</v>
      </c>
      <c r="I1944" s="485"/>
      <c r="J1944" s="485"/>
      <c r="K1944" s="485"/>
      <c r="L1944" s="485"/>
      <c r="M1944" s="485"/>
      <c r="N1944" s="485"/>
      <c r="O1944" s="485"/>
      <c r="P1944" s="485"/>
      <c r="Q1944" s="485"/>
    </row>
    <row r="1945" spans="2:17" x14ac:dyDescent="0.35">
      <c r="B1945" s="486"/>
      <c r="C1945" s="485"/>
      <c r="D1945" s="468">
        <v>41170</v>
      </c>
      <c r="E1945" s="484">
        <v>-0.43685570762813741</v>
      </c>
      <c r="F1945" s="484">
        <v>-0.28614054340553713</v>
      </c>
      <c r="G1945" s="484">
        <v>5.5162814224955219E-2</v>
      </c>
      <c r="H1945" s="484">
        <v>-0.92142793259950806</v>
      </c>
      <c r="I1945" s="485"/>
      <c r="J1945" s="485"/>
      <c r="K1945" s="485"/>
      <c r="L1945" s="485"/>
      <c r="M1945" s="485"/>
      <c r="N1945" s="485"/>
      <c r="O1945" s="485"/>
      <c r="P1945" s="485"/>
      <c r="Q1945" s="485"/>
    </row>
    <row r="1946" spans="2:17" x14ac:dyDescent="0.35">
      <c r="B1946" s="486"/>
      <c r="C1946" s="485"/>
      <c r="D1946" s="468">
        <v>41171</v>
      </c>
      <c r="E1946" s="484">
        <v>-0.43737746489413365</v>
      </c>
      <c r="F1946" s="484">
        <v>-0.20087455138802099</v>
      </c>
      <c r="G1946" s="484">
        <v>0.1632698354473715</v>
      </c>
      <c r="H1946" s="484">
        <v>-0.94562715261749819</v>
      </c>
      <c r="I1946" s="485"/>
      <c r="J1946" s="485"/>
      <c r="K1946" s="485"/>
      <c r="L1946" s="485"/>
      <c r="M1946" s="485"/>
      <c r="N1946" s="485"/>
      <c r="O1946" s="485"/>
      <c r="P1946" s="485"/>
      <c r="Q1946" s="485"/>
    </row>
    <row r="1947" spans="2:17" x14ac:dyDescent="0.35">
      <c r="B1947" s="486"/>
      <c r="C1947" s="485"/>
      <c r="D1947" s="468">
        <v>41172</v>
      </c>
      <c r="E1947" s="484">
        <v>-0.39928634155929893</v>
      </c>
      <c r="F1947" s="484">
        <v>-0.13017602176527182</v>
      </c>
      <c r="G1947" s="484">
        <v>0.12785795427142152</v>
      </c>
      <c r="H1947" s="484">
        <v>-0.91836308973216629</v>
      </c>
      <c r="I1947" s="485"/>
      <c r="J1947" s="485"/>
      <c r="K1947" s="485"/>
      <c r="L1947" s="485"/>
      <c r="M1947" s="485"/>
      <c r="N1947" s="485"/>
      <c r="O1947" s="485"/>
      <c r="P1947" s="485"/>
      <c r="Q1947" s="485"/>
    </row>
    <row r="1948" spans="2:17" x14ac:dyDescent="0.35">
      <c r="B1948" s="486"/>
      <c r="C1948" s="485"/>
      <c r="D1948" s="468">
        <v>41173</v>
      </c>
      <c r="E1948" s="484">
        <v>-0.30965362161106896</v>
      </c>
      <c r="F1948" s="484">
        <v>-0.17163201660687583</v>
      </c>
      <c r="G1948" s="484">
        <v>0.17778033200314777</v>
      </c>
      <c r="H1948" s="484">
        <v>-0.96562957235234892</v>
      </c>
      <c r="I1948" s="485"/>
      <c r="J1948" s="485"/>
      <c r="K1948" s="485"/>
      <c r="L1948" s="485"/>
      <c r="M1948" s="485"/>
      <c r="N1948" s="485"/>
      <c r="O1948" s="485"/>
      <c r="P1948" s="485"/>
      <c r="Q1948" s="485"/>
    </row>
    <row r="1949" spans="2:17" x14ac:dyDescent="0.35">
      <c r="B1949" s="486"/>
      <c r="C1949" s="485"/>
      <c r="D1949" s="468">
        <v>41176</v>
      </c>
      <c r="E1949" s="484">
        <v>-0.27883217553704936</v>
      </c>
      <c r="F1949" s="484">
        <v>-0.16422559289819014</v>
      </c>
      <c r="G1949" s="484">
        <v>0.13543311646790532</v>
      </c>
      <c r="H1949" s="484">
        <v>-0.84879303286127805</v>
      </c>
      <c r="I1949" s="485"/>
      <c r="J1949" s="485"/>
      <c r="K1949" s="485"/>
      <c r="L1949" s="485"/>
      <c r="M1949" s="485"/>
      <c r="N1949" s="485"/>
      <c r="O1949" s="485"/>
      <c r="P1949" s="485"/>
      <c r="Q1949" s="485"/>
    </row>
    <row r="1950" spans="2:17" x14ac:dyDescent="0.35">
      <c r="B1950" s="486"/>
      <c r="C1950" s="485"/>
      <c r="D1950" s="468">
        <v>41177</v>
      </c>
      <c r="E1950" s="484">
        <v>-0.30619541234112019</v>
      </c>
      <c r="F1950" s="484">
        <v>-0.26297728489221611</v>
      </c>
      <c r="G1950" s="484">
        <v>0.33305546445544243</v>
      </c>
      <c r="H1950" s="484">
        <v>-0.78142618661997476</v>
      </c>
      <c r="I1950" s="485"/>
      <c r="J1950" s="485"/>
      <c r="K1950" s="485"/>
      <c r="L1950" s="485"/>
      <c r="M1950" s="485"/>
      <c r="N1950" s="485"/>
      <c r="O1950" s="485"/>
      <c r="P1950" s="485"/>
      <c r="Q1950" s="485"/>
    </row>
    <row r="1951" spans="2:17" x14ac:dyDescent="0.35">
      <c r="B1951" s="486"/>
      <c r="C1951" s="485"/>
      <c r="D1951" s="468">
        <v>41178</v>
      </c>
      <c r="E1951" s="484">
        <v>-0.26713513299672931</v>
      </c>
      <c r="F1951" s="484">
        <v>-0.30041741138946465</v>
      </c>
      <c r="G1951" s="484">
        <v>0.30492899786964878</v>
      </c>
      <c r="H1951" s="484">
        <v>-0.70037466671407822</v>
      </c>
      <c r="I1951" s="485"/>
      <c r="J1951" s="485"/>
      <c r="K1951" s="485"/>
      <c r="L1951" s="485"/>
      <c r="M1951" s="485"/>
      <c r="N1951" s="485"/>
      <c r="O1951" s="485"/>
      <c r="P1951" s="485"/>
      <c r="Q1951" s="485"/>
    </row>
    <row r="1952" spans="2:17" x14ac:dyDescent="0.35">
      <c r="B1952" s="486"/>
      <c r="C1952" s="485"/>
      <c r="D1952" s="468">
        <v>41179</v>
      </c>
      <c r="E1952" s="484">
        <v>-0.30275229330506753</v>
      </c>
      <c r="F1952" s="484">
        <v>-0.22268083102047995</v>
      </c>
      <c r="G1952" s="484">
        <v>0.39013781612930643</v>
      </c>
      <c r="H1952" s="484">
        <v>-0.81081656856738871</v>
      </c>
      <c r="I1952" s="485"/>
      <c r="J1952" s="485"/>
      <c r="K1952" s="485"/>
      <c r="L1952" s="485"/>
      <c r="M1952" s="485"/>
      <c r="N1952" s="485"/>
      <c r="O1952" s="485"/>
      <c r="P1952" s="485"/>
      <c r="Q1952" s="485"/>
    </row>
    <row r="1953" spans="2:17" x14ac:dyDescent="0.35">
      <c r="B1953" s="486"/>
      <c r="C1953" s="485"/>
      <c r="D1953" s="468">
        <v>41180</v>
      </c>
      <c r="E1953" s="484">
        <v>-0.27739656935667351</v>
      </c>
      <c r="F1953" s="484">
        <v>-0.11928661063002283</v>
      </c>
      <c r="G1953" s="484">
        <v>0.4988586448893978</v>
      </c>
      <c r="H1953" s="484">
        <v>-0.77215955017158455</v>
      </c>
      <c r="I1953" s="485"/>
      <c r="J1953" s="485"/>
      <c r="K1953" s="485"/>
      <c r="L1953" s="485"/>
      <c r="M1953" s="485"/>
      <c r="N1953" s="485"/>
      <c r="O1953" s="485"/>
      <c r="P1953" s="485"/>
      <c r="Q1953" s="485"/>
    </row>
    <row r="1954" spans="2:17" x14ac:dyDescent="0.35">
      <c r="B1954" s="486"/>
      <c r="C1954" s="485"/>
      <c r="D1954" s="468">
        <v>41183</v>
      </c>
      <c r="E1954" s="484">
        <v>-0.36076248145112177</v>
      </c>
      <c r="F1954" s="484">
        <v>-0.17666367632183763</v>
      </c>
      <c r="G1954" s="484">
        <v>0.54147146769693666</v>
      </c>
      <c r="H1954" s="484">
        <v>-0.76569277800351898</v>
      </c>
      <c r="I1954" s="485"/>
      <c r="J1954" s="485"/>
      <c r="K1954" s="485"/>
      <c r="L1954" s="485"/>
      <c r="M1954" s="485"/>
      <c r="N1954" s="485"/>
      <c r="O1954" s="485"/>
      <c r="P1954" s="485"/>
      <c r="Q1954" s="485"/>
    </row>
    <row r="1955" spans="2:17" x14ac:dyDescent="0.35">
      <c r="B1955" s="486"/>
      <c r="C1955" s="485"/>
      <c r="D1955" s="468">
        <v>41184</v>
      </c>
      <c r="E1955" s="484">
        <v>-0.52964503306178989</v>
      </c>
      <c r="F1955" s="484">
        <v>-0.22070621652373079</v>
      </c>
      <c r="G1955" s="484">
        <v>0.69265303726841043</v>
      </c>
      <c r="H1955" s="484">
        <v>-0.77389994095127401</v>
      </c>
      <c r="I1955" s="485"/>
      <c r="J1955" s="485"/>
      <c r="K1955" s="485"/>
      <c r="L1955" s="485"/>
      <c r="M1955" s="485"/>
      <c r="N1955" s="485"/>
      <c r="O1955" s="485"/>
      <c r="P1955" s="485"/>
      <c r="Q1955" s="485"/>
    </row>
    <row r="1956" spans="2:17" x14ac:dyDescent="0.35">
      <c r="B1956" s="486"/>
      <c r="C1956" s="485"/>
      <c r="D1956" s="468">
        <v>41185</v>
      </c>
      <c r="E1956" s="484">
        <v>-0.53390150186790342</v>
      </c>
      <c r="F1956" s="484">
        <v>-0.20776657835242232</v>
      </c>
      <c r="G1956" s="484">
        <v>0.59027322746417388</v>
      </c>
      <c r="H1956" s="484">
        <v>-0.72196175804639962</v>
      </c>
      <c r="I1956" s="485"/>
      <c r="J1956" s="485"/>
      <c r="K1956" s="485"/>
      <c r="L1956" s="485"/>
      <c r="M1956" s="485"/>
      <c r="N1956" s="485"/>
      <c r="O1956" s="485"/>
      <c r="P1956" s="485"/>
      <c r="Q1956" s="485"/>
    </row>
    <row r="1957" spans="2:17" x14ac:dyDescent="0.35">
      <c r="B1957" s="486"/>
      <c r="C1957" s="485"/>
      <c r="D1957" s="468">
        <v>41186</v>
      </c>
      <c r="E1957" s="484">
        <v>-0.75420924964918057</v>
      </c>
      <c r="F1957" s="484">
        <v>-7.7789211449868445E-2</v>
      </c>
      <c r="G1957" s="484">
        <v>0.37240921391462811</v>
      </c>
      <c r="H1957" s="484">
        <v>-0.73456034013270632</v>
      </c>
      <c r="I1957" s="485"/>
      <c r="J1957" s="485"/>
      <c r="K1957" s="485"/>
      <c r="L1957" s="485"/>
      <c r="M1957" s="485"/>
      <c r="N1957" s="485"/>
      <c r="O1957" s="485"/>
      <c r="P1957" s="485"/>
      <c r="Q1957" s="485"/>
    </row>
    <row r="1958" spans="2:17" x14ac:dyDescent="0.35">
      <c r="B1958" s="486"/>
      <c r="C1958" s="485"/>
      <c r="D1958" s="468">
        <v>41187</v>
      </c>
      <c r="E1958" s="484">
        <v>-0.90270143441193818</v>
      </c>
      <c r="F1958" s="484">
        <v>-0.23152400303442072</v>
      </c>
      <c r="G1958" s="484">
        <v>0.34764282873183855</v>
      </c>
      <c r="H1958" s="484">
        <v>-0.62523853375820793</v>
      </c>
      <c r="I1958" s="485"/>
      <c r="J1958" s="485"/>
      <c r="K1958" s="485"/>
      <c r="L1958" s="485"/>
      <c r="M1958" s="485"/>
      <c r="N1958" s="485"/>
      <c r="O1958" s="485"/>
      <c r="P1958" s="485"/>
      <c r="Q1958" s="485"/>
    </row>
    <row r="1959" spans="2:17" x14ac:dyDescent="0.35">
      <c r="B1959" s="486"/>
      <c r="C1959" s="485"/>
      <c r="D1959" s="468">
        <v>41190</v>
      </c>
      <c r="E1959" s="484">
        <v>-0.861577530776239</v>
      </c>
      <c r="F1959" s="484">
        <v>-0.34488009624646215</v>
      </c>
      <c r="G1959" s="484">
        <v>0.16258001678650214</v>
      </c>
      <c r="H1959" s="484">
        <v>-0.60020200565915682</v>
      </c>
      <c r="I1959" s="485"/>
      <c r="J1959" s="485"/>
      <c r="K1959" s="485"/>
      <c r="L1959" s="485"/>
      <c r="M1959" s="485"/>
      <c r="N1959" s="485"/>
      <c r="O1959" s="485"/>
      <c r="P1959" s="485"/>
      <c r="Q1959" s="485"/>
    </row>
    <row r="1960" spans="2:17" x14ac:dyDescent="0.35">
      <c r="B1960" s="486"/>
      <c r="C1960" s="485"/>
      <c r="D1960" s="468">
        <v>41191</v>
      </c>
      <c r="E1960" s="484">
        <v>-0.87721006927133138</v>
      </c>
      <c r="F1960" s="484">
        <v>-0.33344348139321239</v>
      </c>
      <c r="G1960" s="484">
        <v>-7.0035522593784039E-3</v>
      </c>
      <c r="H1960" s="484">
        <v>-0.66118405273122138</v>
      </c>
      <c r="I1960" s="485"/>
      <c r="J1960" s="485"/>
      <c r="K1960" s="485"/>
      <c r="L1960" s="485"/>
      <c r="M1960" s="485"/>
      <c r="N1960" s="485"/>
      <c r="O1960" s="485"/>
      <c r="P1960" s="485"/>
      <c r="Q1960" s="485"/>
    </row>
    <row r="1961" spans="2:17" x14ac:dyDescent="0.35">
      <c r="B1961" s="486"/>
      <c r="C1961" s="485"/>
      <c r="D1961" s="468">
        <v>41192</v>
      </c>
      <c r="E1961" s="484">
        <v>-0.74091541487237644</v>
      </c>
      <c r="F1961" s="484">
        <v>-0.25666409228620568</v>
      </c>
      <c r="G1961" s="484">
        <v>-7.9756942332589523E-2</v>
      </c>
      <c r="H1961" s="484">
        <v>-0.59968320781131146</v>
      </c>
      <c r="I1961" s="485"/>
      <c r="J1961" s="485"/>
      <c r="K1961" s="485"/>
      <c r="L1961" s="485"/>
      <c r="M1961" s="485"/>
      <c r="N1961" s="485"/>
      <c r="O1961" s="485"/>
      <c r="P1961" s="485"/>
      <c r="Q1961" s="485"/>
    </row>
    <row r="1962" spans="2:17" x14ac:dyDescent="0.35">
      <c r="B1962" s="486"/>
      <c r="C1962" s="485"/>
      <c r="D1962" s="468">
        <v>41193</v>
      </c>
      <c r="E1962" s="484">
        <v>-0.81207906078585634</v>
      </c>
      <c r="F1962" s="484">
        <v>-0.2207339902381435</v>
      </c>
      <c r="G1962" s="484">
        <v>-0.26994086810495771</v>
      </c>
      <c r="H1962" s="484">
        <v>-0.60117647360441895</v>
      </c>
      <c r="I1962" s="485"/>
      <c r="J1962" s="485"/>
      <c r="K1962" s="485"/>
      <c r="L1962" s="485"/>
      <c r="M1962" s="485"/>
      <c r="N1962" s="485"/>
      <c r="O1962" s="485"/>
      <c r="P1962" s="485"/>
      <c r="Q1962" s="485"/>
    </row>
    <row r="1963" spans="2:17" x14ac:dyDescent="0.35">
      <c r="B1963" s="486"/>
      <c r="C1963" s="485"/>
      <c r="D1963" s="468">
        <v>41194</v>
      </c>
      <c r="E1963" s="484">
        <v>-0.80398111552519547</v>
      </c>
      <c r="F1963" s="484">
        <v>-0.38945466286869113</v>
      </c>
      <c r="G1963" s="484">
        <v>-0.36540589151173236</v>
      </c>
      <c r="H1963" s="484">
        <v>-0.59132791649596506</v>
      </c>
      <c r="I1963" s="485"/>
      <c r="J1963" s="485"/>
      <c r="K1963" s="485"/>
      <c r="L1963" s="485"/>
      <c r="M1963" s="485"/>
      <c r="N1963" s="485"/>
      <c r="O1963" s="485"/>
      <c r="P1963" s="485"/>
      <c r="Q1963" s="485"/>
    </row>
    <row r="1964" spans="2:17" x14ac:dyDescent="0.35">
      <c r="B1964" s="486"/>
      <c r="C1964" s="485"/>
      <c r="D1964" s="468">
        <v>41197</v>
      </c>
      <c r="E1964" s="484">
        <v>-1.0387113217418287</v>
      </c>
      <c r="F1964" s="484">
        <v>-0.45591282933913302</v>
      </c>
      <c r="G1964" s="484">
        <v>-0.39846280262110628</v>
      </c>
      <c r="H1964" s="484">
        <v>-0.50850406160406503</v>
      </c>
      <c r="I1964" s="485"/>
      <c r="J1964" s="485"/>
      <c r="K1964" s="485"/>
      <c r="L1964" s="485"/>
      <c r="M1964" s="485"/>
      <c r="N1964" s="485"/>
      <c r="O1964" s="485"/>
      <c r="P1964" s="485"/>
      <c r="Q1964" s="485"/>
    </row>
    <row r="1965" spans="2:17" x14ac:dyDescent="0.35">
      <c r="B1965" s="486"/>
      <c r="C1965" s="485"/>
      <c r="D1965" s="468">
        <v>41198</v>
      </c>
      <c r="E1965" s="484">
        <v>-1.1432229716704529</v>
      </c>
      <c r="F1965" s="484">
        <v>-0.50782242398460098</v>
      </c>
      <c r="G1965" s="484">
        <v>-0.50143231889898376</v>
      </c>
      <c r="H1965" s="484">
        <v>-0.51140721767716957</v>
      </c>
      <c r="I1965" s="485"/>
      <c r="J1965" s="485"/>
      <c r="K1965" s="485"/>
      <c r="L1965" s="485"/>
      <c r="M1965" s="485"/>
      <c r="N1965" s="485"/>
      <c r="O1965" s="485"/>
      <c r="P1965" s="485"/>
      <c r="Q1965" s="485"/>
    </row>
    <row r="1966" spans="2:17" x14ac:dyDescent="0.35">
      <c r="B1966" s="486"/>
      <c r="C1966" s="485"/>
      <c r="D1966" s="468">
        <v>41199</v>
      </c>
      <c r="E1966" s="484">
        <v>-1.0741510211378029</v>
      </c>
      <c r="F1966" s="484">
        <v>-0.57268135277525489</v>
      </c>
      <c r="G1966" s="484">
        <v>-0.39601492786016101</v>
      </c>
      <c r="H1966" s="484">
        <v>-0.50383132382740914</v>
      </c>
      <c r="I1966" s="485"/>
      <c r="J1966" s="485"/>
      <c r="K1966" s="485"/>
      <c r="L1966" s="485"/>
      <c r="M1966" s="485"/>
      <c r="N1966" s="485"/>
      <c r="O1966" s="485"/>
      <c r="P1966" s="485"/>
      <c r="Q1966" s="485"/>
    </row>
    <row r="1967" spans="2:17" x14ac:dyDescent="0.35">
      <c r="B1967" s="486"/>
      <c r="C1967" s="485"/>
      <c r="D1967" s="468">
        <v>41200</v>
      </c>
      <c r="E1967" s="484">
        <v>-1.0621956044962726</v>
      </c>
      <c r="F1967" s="484">
        <v>-0.48958275171735177</v>
      </c>
      <c r="G1967" s="484">
        <v>-0.34997421806059814</v>
      </c>
      <c r="H1967" s="484">
        <v>-0.35438295830881944</v>
      </c>
      <c r="I1967" s="485"/>
      <c r="J1967" s="485"/>
      <c r="K1967" s="485"/>
      <c r="L1967" s="485"/>
      <c r="M1967" s="485"/>
      <c r="N1967" s="485"/>
      <c r="O1967" s="485"/>
      <c r="P1967" s="485"/>
      <c r="Q1967" s="485"/>
    </row>
    <row r="1968" spans="2:17" x14ac:dyDescent="0.35">
      <c r="B1968" s="486"/>
      <c r="C1968" s="485"/>
      <c r="D1968" s="468">
        <v>41201</v>
      </c>
      <c r="E1968" s="484">
        <v>-0.92475075302989307</v>
      </c>
      <c r="F1968" s="484">
        <v>-0.40667188093982953</v>
      </c>
      <c r="G1968" s="484">
        <v>-0.27980811402351707</v>
      </c>
      <c r="H1968" s="484">
        <v>-0.3889864573659727</v>
      </c>
      <c r="I1968" s="485"/>
      <c r="J1968" s="485"/>
      <c r="K1968" s="485"/>
      <c r="L1968" s="485"/>
      <c r="M1968" s="485"/>
      <c r="N1968" s="485"/>
      <c r="O1968" s="485"/>
      <c r="P1968" s="485"/>
      <c r="Q1968" s="485"/>
    </row>
    <row r="1969" spans="2:17" x14ac:dyDescent="0.35">
      <c r="B1969" s="486"/>
      <c r="C1969" s="485"/>
      <c r="D1969" s="468">
        <v>41206</v>
      </c>
      <c r="E1969" s="484">
        <v>-0.82899889219086997</v>
      </c>
      <c r="F1969" s="484">
        <v>-0.35179899393474878</v>
      </c>
      <c r="G1969" s="484">
        <v>-0.17747272567713601</v>
      </c>
      <c r="H1969" s="484">
        <v>-0.2716639705524922</v>
      </c>
      <c r="I1969" s="485"/>
      <c r="J1969" s="485"/>
      <c r="K1969" s="485"/>
      <c r="L1969" s="485"/>
      <c r="M1969" s="485"/>
      <c r="N1969" s="485"/>
      <c r="O1969" s="485"/>
      <c r="P1969" s="485"/>
      <c r="Q1969" s="485"/>
    </row>
    <row r="1970" spans="2:17" x14ac:dyDescent="0.35">
      <c r="B1970" s="486"/>
      <c r="C1970" s="485"/>
      <c r="D1970" s="468">
        <v>41207</v>
      </c>
      <c r="E1970" s="484">
        <v>-0.83606674073172949</v>
      </c>
      <c r="F1970" s="484">
        <v>-0.26364258793027728</v>
      </c>
      <c r="G1970" s="484">
        <v>-0.15987446306622813</v>
      </c>
      <c r="H1970" s="484">
        <v>-0.27802211716716502</v>
      </c>
      <c r="I1970" s="485"/>
      <c r="J1970" s="485"/>
      <c r="K1970" s="485"/>
      <c r="L1970" s="485"/>
      <c r="M1970" s="485"/>
      <c r="N1970" s="485"/>
      <c r="O1970" s="485"/>
      <c r="P1970" s="485"/>
      <c r="Q1970" s="485"/>
    </row>
    <row r="1971" spans="2:17" x14ac:dyDescent="0.35">
      <c r="B1971" s="486"/>
      <c r="C1971" s="485"/>
      <c r="D1971" s="468">
        <v>41208</v>
      </c>
      <c r="E1971" s="484">
        <v>-1.0356606003930429</v>
      </c>
      <c r="F1971" s="484">
        <v>-1.1233101793459659</v>
      </c>
      <c r="G1971" s="484">
        <v>-0.3810263895232574</v>
      </c>
      <c r="H1971" s="484">
        <v>-0.36621761703273159</v>
      </c>
      <c r="I1971" s="485"/>
      <c r="J1971" s="485"/>
      <c r="K1971" s="485"/>
      <c r="L1971" s="485"/>
      <c r="M1971" s="485"/>
      <c r="N1971" s="485"/>
      <c r="O1971" s="485"/>
      <c r="P1971" s="485"/>
      <c r="Q1971" s="485"/>
    </row>
    <row r="1972" spans="2:17" x14ac:dyDescent="0.35">
      <c r="B1972" s="486"/>
      <c r="C1972" s="485"/>
      <c r="D1972" s="468">
        <v>41211</v>
      </c>
      <c r="E1972" s="484">
        <v>-1.0865040223399993</v>
      </c>
      <c r="F1972" s="484">
        <v>-1.0755995906817084</v>
      </c>
      <c r="G1972" s="484">
        <v>-0.36187140844417687</v>
      </c>
      <c r="H1972" s="484">
        <v>-0.1404333642616655</v>
      </c>
      <c r="I1972" s="485"/>
      <c r="J1972" s="485"/>
      <c r="K1972" s="485"/>
      <c r="L1972" s="485"/>
      <c r="M1972" s="485"/>
      <c r="N1972" s="485"/>
      <c r="O1972" s="485"/>
      <c r="P1972" s="485"/>
      <c r="Q1972" s="485"/>
    </row>
    <row r="1973" spans="2:17" x14ac:dyDescent="0.35">
      <c r="B1973" s="486"/>
      <c r="C1973" s="485"/>
      <c r="D1973" s="468">
        <v>41212</v>
      </c>
      <c r="E1973" s="484">
        <v>-1.0406788209002762</v>
      </c>
      <c r="F1973" s="484">
        <v>-0.89698288090355094</v>
      </c>
      <c r="G1973" s="484">
        <v>-0.17922308451747893</v>
      </c>
      <c r="H1973" s="484">
        <v>-0.12500288886115646</v>
      </c>
      <c r="I1973" s="485"/>
      <c r="J1973" s="485"/>
      <c r="K1973" s="485"/>
      <c r="L1973" s="485"/>
      <c r="M1973" s="485"/>
      <c r="N1973" s="485"/>
      <c r="O1973" s="485"/>
      <c r="P1973" s="485"/>
      <c r="Q1973" s="485"/>
    </row>
    <row r="1974" spans="2:17" x14ac:dyDescent="0.35">
      <c r="B1974" s="486"/>
      <c r="C1974" s="485"/>
      <c r="D1974" s="468">
        <v>41218</v>
      </c>
      <c r="E1974" s="484">
        <v>-1.0788995328131563</v>
      </c>
      <c r="F1974" s="484">
        <v>-0.66353481781082624</v>
      </c>
      <c r="G1974" s="484">
        <v>-0.10520525968258523</v>
      </c>
      <c r="H1974" s="484">
        <v>4.1612827394911359E-2</v>
      </c>
      <c r="I1974" s="485"/>
      <c r="J1974" s="485"/>
      <c r="K1974" s="485"/>
      <c r="L1974" s="485"/>
      <c r="M1974" s="485"/>
      <c r="N1974" s="485"/>
      <c r="O1974" s="485"/>
      <c r="P1974" s="485"/>
      <c r="Q1974" s="485"/>
    </row>
    <row r="1975" spans="2:17" x14ac:dyDescent="0.35">
      <c r="B1975" s="486"/>
      <c r="C1975" s="485"/>
      <c r="D1975" s="468">
        <v>41219</v>
      </c>
      <c r="E1975" s="484">
        <v>-1.0516476485920467</v>
      </c>
      <c r="F1975" s="484">
        <v>-0.60555611592258396</v>
      </c>
      <c r="G1975" s="484">
        <v>-0.22890842908950002</v>
      </c>
      <c r="H1975" s="484">
        <v>-6.8905768748141055E-2</v>
      </c>
      <c r="I1975" s="485"/>
      <c r="J1975" s="485"/>
      <c r="K1975" s="485"/>
      <c r="L1975" s="485"/>
      <c r="M1975" s="485"/>
      <c r="N1975" s="485"/>
      <c r="O1975" s="485"/>
      <c r="P1975" s="485"/>
      <c r="Q1975" s="485"/>
    </row>
    <row r="1976" spans="2:17" x14ac:dyDescent="0.35">
      <c r="B1976" s="486"/>
      <c r="C1976" s="485"/>
      <c r="D1976" s="468">
        <v>41220</v>
      </c>
      <c r="E1976" s="484">
        <v>-0.946059277703721</v>
      </c>
      <c r="F1976" s="484">
        <v>-0.68019618321572317</v>
      </c>
      <c r="G1976" s="484">
        <v>-0.33598563920328051</v>
      </c>
      <c r="H1976" s="484">
        <v>-0.18623232149316776</v>
      </c>
      <c r="I1976" s="485"/>
      <c r="J1976" s="485"/>
      <c r="K1976" s="485"/>
      <c r="L1976" s="485"/>
      <c r="M1976" s="485"/>
      <c r="N1976" s="485"/>
      <c r="O1976" s="485"/>
      <c r="P1976" s="485"/>
      <c r="Q1976" s="485"/>
    </row>
    <row r="1977" spans="2:17" x14ac:dyDescent="0.35">
      <c r="D1977" s="468">
        <v>41221</v>
      </c>
      <c r="E1977" s="484">
        <v>-0.85450417030877968</v>
      </c>
      <c r="F1977" s="484">
        <v>-0.72142867785168574</v>
      </c>
      <c r="G1977" s="484">
        <v>-0.50543124869736356</v>
      </c>
      <c r="H1977" s="484">
        <v>-0.22524116162019792</v>
      </c>
      <c r="I1977" s="485"/>
      <c r="J1977" s="485"/>
      <c r="K1977" s="485"/>
      <c r="L1977" s="485"/>
      <c r="M1977" s="485"/>
      <c r="N1977" s="485"/>
      <c r="O1977" s="485"/>
      <c r="P1977" s="485"/>
      <c r="Q1977" s="485"/>
    </row>
    <row r="1978" spans="2:17" x14ac:dyDescent="0.35">
      <c r="D1978" s="468">
        <v>41222</v>
      </c>
      <c r="E1978" s="484">
        <v>-1.0074155617721121</v>
      </c>
      <c r="F1978" s="484">
        <v>-0.56679153971538043</v>
      </c>
      <c r="G1978" s="484">
        <v>-0.57005941750706079</v>
      </c>
      <c r="H1978" s="484">
        <v>-0.56702734078057793</v>
      </c>
      <c r="I1978" s="485"/>
      <c r="J1978" s="485"/>
      <c r="K1978" s="485"/>
      <c r="L1978" s="485"/>
      <c r="M1978" s="485"/>
      <c r="N1978" s="485"/>
      <c r="O1978" s="485"/>
      <c r="P1978" s="485"/>
      <c r="Q1978" s="485"/>
    </row>
    <row r="1979" spans="2:17" x14ac:dyDescent="0.35">
      <c r="D1979" s="468">
        <v>41225</v>
      </c>
      <c r="E1979" s="484">
        <v>-0.90943840791814057</v>
      </c>
      <c r="F1979" s="484">
        <v>-0.58719268980365202</v>
      </c>
      <c r="G1979" s="484">
        <v>-0.53116731401565143</v>
      </c>
      <c r="H1979" s="484">
        <v>-0.58830940019210998</v>
      </c>
      <c r="I1979" s="485"/>
      <c r="J1979" s="485"/>
      <c r="K1979" s="485"/>
      <c r="L1979" s="485"/>
      <c r="M1979" s="485"/>
      <c r="N1979" s="485"/>
      <c r="O1979" s="485"/>
      <c r="P1979" s="485"/>
      <c r="Q1979" s="485"/>
    </row>
    <row r="1980" spans="2:17" x14ac:dyDescent="0.35">
      <c r="D1980" s="468">
        <v>41226</v>
      </c>
      <c r="E1980" s="484">
        <v>-0.82029843995443119</v>
      </c>
      <c r="F1980" s="484">
        <v>-0.49264742745822604</v>
      </c>
      <c r="G1980" s="484">
        <v>-0.38186497583310752</v>
      </c>
      <c r="H1980" s="484">
        <v>-0.5158351280749508</v>
      </c>
      <c r="I1980" s="485"/>
      <c r="J1980" s="485"/>
      <c r="K1980" s="485"/>
      <c r="L1980" s="485"/>
      <c r="M1980" s="485"/>
      <c r="N1980" s="485"/>
      <c r="O1980" s="485"/>
      <c r="P1980" s="485"/>
      <c r="Q1980" s="485"/>
    </row>
    <row r="1981" spans="2:17" x14ac:dyDescent="0.35">
      <c r="D1981" s="468">
        <v>41227</v>
      </c>
      <c r="E1981" s="484">
        <v>-0.69527900608002313</v>
      </c>
      <c r="F1981" s="484">
        <v>-0.3347232298179727</v>
      </c>
      <c r="G1981" s="484">
        <v>-0.36193243713258538</v>
      </c>
      <c r="H1981" s="484">
        <v>-0.49763476648543659</v>
      </c>
      <c r="I1981" s="485"/>
      <c r="J1981" s="485"/>
      <c r="K1981" s="485"/>
      <c r="L1981" s="485"/>
      <c r="M1981" s="485"/>
      <c r="N1981" s="485"/>
      <c r="O1981" s="485"/>
      <c r="P1981" s="485"/>
      <c r="Q1981" s="485"/>
    </row>
    <row r="1982" spans="2:17" x14ac:dyDescent="0.35">
      <c r="D1982" s="468">
        <v>41229</v>
      </c>
      <c r="E1982" s="484">
        <v>-0.64059997991599604</v>
      </c>
      <c r="F1982" s="484">
        <v>-0.31946250981911917</v>
      </c>
      <c r="G1982" s="484">
        <v>-0.39728689979419329</v>
      </c>
      <c r="H1982" s="484">
        <v>-0.69648377711638454</v>
      </c>
      <c r="I1982" s="485"/>
      <c r="J1982" s="485"/>
      <c r="K1982" s="485"/>
      <c r="L1982" s="485"/>
      <c r="M1982" s="485"/>
      <c r="N1982" s="485"/>
      <c r="O1982" s="485"/>
      <c r="P1982" s="485"/>
      <c r="Q1982" s="485"/>
    </row>
    <row r="1983" spans="2:17" x14ac:dyDescent="0.35">
      <c r="D1983" s="468">
        <v>41232</v>
      </c>
      <c r="E1983" s="484">
        <v>-0.57594214214781392</v>
      </c>
      <c r="F1983" s="484">
        <v>-0.22856876770274256</v>
      </c>
      <c r="G1983" s="484">
        <v>-0.33640718854662682</v>
      </c>
      <c r="H1983" s="484">
        <v>-0.66184719361763378</v>
      </c>
      <c r="I1983" s="485"/>
      <c r="J1983" s="485"/>
      <c r="K1983" s="485"/>
      <c r="L1983" s="485"/>
      <c r="M1983" s="485"/>
      <c r="N1983" s="485"/>
      <c r="O1983" s="485"/>
      <c r="P1983" s="485"/>
      <c r="Q1983" s="485"/>
    </row>
    <row r="1984" spans="2:17" x14ac:dyDescent="0.35">
      <c r="D1984" s="468">
        <v>41233</v>
      </c>
      <c r="E1984" s="484">
        <v>-0.55304754713274829</v>
      </c>
      <c r="F1984" s="484">
        <v>-0.21063496709405921</v>
      </c>
      <c r="G1984" s="484">
        <v>-0.34554925754131832</v>
      </c>
      <c r="H1984" s="484">
        <v>-0.55525809413123717</v>
      </c>
      <c r="I1984" s="485"/>
      <c r="J1984" s="485"/>
      <c r="K1984" s="485"/>
      <c r="L1984" s="485"/>
      <c r="M1984" s="485"/>
      <c r="N1984" s="485"/>
      <c r="O1984" s="485"/>
      <c r="P1984" s="485"/>
      <c r="Q1984" s="485"/>
    </row>
    <row r="1985" spans="4:17" x14ac:dyDescent="0.35">
      <c r="D1985" s="468">
        <v>41234</v>
      </c>
      <c r="E1985" s="484">
        <v>-0.4521502556229311</v>
      </c>
      <c r="F1985" s="484">
        <v>-0.27645271974655838</v>
      </c>
      <c r="G1985" s="484">
        <v>-0.3813180394755637</v>
      </c>
      <c r="H1985" s="484">
        <v>-0.61658778901877631</v>
      </c>
      <c r="I1985" s="485"/>
      <c r="J1985" s="485"/>
      <c r="K1985" s="485"/>
      <c r="L1985" s="485"/>
      <c r="M1985" s="485"/>
      <c r="N1985" s="485"/>
      <c r="O1985" s="485"/>
      <c r="P1985" s="485"/>
      <c r="Q1985" s="485"/>
    </row>
    <row r="1986" spans="4:17" x14ac:dyDescent="0.35">
      <c r="D1986" s="468">
        <v>41235</v>
      </c>
      <c r="E1986" s="484">
        <v>-0.38034349284166458</v>
      </c>
      <c r="F1986" s="484">
        <v>-0.29272524169859704</v>
      </c>
      <c r="G1986" s="484">
        <v>-0.48104823949818221</v>
      </c>
      <c r="H1986" s="484">
        <v>-0.72228172823021541</v>
      </c>
      <c r="I1986" s="485"/>
      <c r="J1986" s="485"/>
      <c r="K1986" s="485"/>
      <c r="L1986" s="485"/>
      <c r="M1986" s="485"/>
      <c r="N1986" s="485"/>
      <c r="O1986" s="485"/>
      <c r="P1986" s="485"/>
      <c r="Q1986" s="485"/>
    </row>
    <row r="1987" spans="4:17" x14ac:dyDescent="0.35">
      <c r="D1987" s="468">
        <v>41236</v>
      </c>
      <c r="E1987" s="484">
        <v>-0.42892138076525055</v>
      </c>
      <c r="F1987" s="484">
        <v>-0.24893932403225158</v>
      </c>
      <c r="G1987" s="484">
        <v>-0.41060045420667257</v>
      </c>
      <c r="H1987" s="484">
        <v>-0.8339693754006634</v>
      </c>
      <c r="I1987" s="485"/>
      <c r="J1987" s="485"/>
      <c r="K1987" s="485"/>
      <c r="L1987" s="485"/>
      <c r="M1987" s="485"/>
      <c r="N1987" s="485"/>
      <c r="O1987" s="485"/>
      <c r="P1987" s="485"/>
      <c r="Q1987" s="485"/>
    </row>
    <row r="1988" spans="4:17" x14ac:dyDescent="0.35">
      <c r="D1988" s="468">
        <v>41239</v>
      </c>
      <c r="E1988" s="484">
        <v>-0.46480342588117096</v>
      </c>
      <c r="F1988" s="484">
        <v>-0.36077657070266606</v>
      </c>
      <c r="G1988" s="484">
        <v>-0.40377975403025113</v>
      </c>
      <c r="H1988" s="484">
        <v>-0.86224059606997616</v>
      </c>
      <c r="I1988" s="485"/>
      <c r="J1988" s="485"/>
      <c r="K1988" s="485"/>
      <c r="L1988" s="485"/>
      <c r="M1988" s="485"/>
      <c r="N1988" s="485"/>
      <c r="O1988" s="485"/>
      <c r="P1988" s="485"/>
      <c r="Q1988" s="485"/>
    </row>
    <row r="1989" spans="4:17" x14ac:dyDescent="0.35">
      <c r="D1989" s="468">
        <v>41240</v>
      </c>
      <c r="E1989" s="484">
        <v>-0.43548627267852436</v>
      </c>
      <c r="F1989" s="484">
        <v>-0.26404566888543923</v>
      </c>
      <c r="G1989" s="484">
        <v>-0.25117221304939918</v>
      </c>
      <c r="H1989" s="484">
        <v>-0.75442934901287018</v>
      </c>
      <c r="I1989" s="485"/>
      <c r="J1989" s="485"/>
      <c r="K1989" s="485"/>
      <c r="L1989" s="485"/>
      <c r="M1989" s="485"/>
      <c r="N1989" s="485"/>
      <c r="O1989" s="485"/>
      <c r="P1989" s="485"/>
      <c r="Q1989" s="485"/>
    </row>
    <row r="1990" spans="4:17" x14ac:dyDescent="0.35">
      <c r="D1990" s="468">
        <v>41241</v>
      </c>
      <c r="E1990" s="484">
        <v>-0.36952219783514934</v>
      </c>
      <c r="F1990" s="484">
        <v>-0.10835727231563885</v>
      </c>
      <c r="G1990" s="484">
        <v>-0.3434566258831413</v>
      </c>
      <c r="H1990" s="484">
        <v>-0.72004668647101056</v>
      </c>
      <c r="I1990" s="485"/>
      <c r="J1990" s="485"/>
      <c r="K1990" s="485"/>
      <c r="L1990" s="485"/>
      <c r="M1990" s="485"/>
      <c r="N1990" s="485"/>
      <c r="O1990" s="485"/>
      <c r="P1990" s="485"/>
      <c r="Q1990" s="485"/>
    </row>
    <row r="1991" spans="4:17" x14ac:dyDescent="0.35">
      <c r="D1991" s="468">
        <v>41242</v>
      </c>
      <c r="E1991" s="484">
        <v>-0.39814423837429447</v>
      </c>
      <c r="F1991" s="484">
        <v>-0.15331322020077598</v>
      </c>
      <c r="G1991" s="484">
        <v>-0.27671553070364185</v>
      </c>
      <c r="H1991" s="484">
        <v>-0.70177406989004298</v>
      </c>
      <c r="I1991" s="485"/>
      <c r="J1991" s="485"/>
      <c r="K1991" s="485"/>
      <c r="L1991" s="485"/>
      <c r="M1991" s="485"/>
      <c r="N1991" s="485"/>
      <c r="O1991" s="485"/>
      <c r="P1991" s="485"/>
      <c r="Q1991" s="485"/>
    </row>
    <row r="1992" spans="4:17" x14ac:dyDescent="0.35">
      <c r="D1992" s="468">
        <v>41243</v>
      </c>
      <c r="E1992" s="484">
        <v>-0.48826398256261061</v>
      </c>
      <c r="F1992" s="484">
        <v>-0.19030515312412061</v>
      </c>
      <c r="G1992" s="484">
        <v>-0.41302293408806651</v>
      </c>
      <c r="H1992" s="484">
        <v>-0.7240919677689388</v>
      </c>
      <c r="I1992" s="485"/>
      <c r="J1992" s="485"/>
      <c r="K1992" s="485"/>
      <c r="L1992" s="485"/>
      <c r="M1992" s="485"/>
      <c r="N1992" s="485"/>
      <c r="O1992" s="485"/>
      <c r="P1992" s="485"/>
      <c r="Q1992" s="485"/>
    </row>
    <row r="1993" spans="4:17" x14ac:dyDescent="0.35">
      <c r="D1993" s="468">
        <v>41246</v>
      </c>
      <c r="E1993" s="484">
        <v>-0.57566459441650031</v>
      </c>
      <c r="F1993" s="484">
        <v>-0.14963602760335773</v>
      </c>
      <c r="G1993" s="484">
        <v>-0.38059211647559316</v>
      </c>
      <c r="H1993" s="484">
        <v>-0.68320926295003792</v>
      </c>
      <c r="I1993" s="485"/>
      <c r="J1993" s="485"/>
      <c r="K1993" s="485"/>
      <c r="L1993" s="485"/>
      <c r="M1993" s="485"/>
      <c r="N1993" s="485"/>
      <c r="O1993" s="485"/>
      <c r="P1993" s="485"/>
      <c r="Q1993" s="485"/>
    </row>
    <row r="1994" spans="4:17" x14ac:dyDescent="0.35">
      <c r="D1994" s="468">
        <v>41247</v>
      </c>
      <c r="E1994" s="484">
        <v>-0.53249870538298993</v>
      </c>
      <c r="F1994" s="484">
        <v>-1.7927685930709744E-2</v>
      </c>
      <c r="G1994" s="484">
        <v>-0.23458727642335681</v>
      </c>
      <c r="H1994" s="484">
        <v>-0.69407267669489059</v>
      </c>
      <c r="I1994" s="485"/>
      <c r="J1994" s="485"/>
      <c r="K1994" s="485"/>
      <c r="L1994" s="485"/>
      <c r="M1994" s="485"/>
      <c r="N1994" s="485"/>
      <c r="O1994" s="485"/>
      <c r="P1994" s="485"/>
      <c r="Q1994" s="485"/>
    </row>
    <row r="1995" spans="4:17" x14ac:dyDescent="0.35">
      <c r="D1995" s="468">
        <v>41248</v>
      </c>
      <c r="E1995" s="484">
        <v>-0.5138729983619893</v>
      </c>
      <c r="F1995" s="484">
        <v>-0.12271828070757249</v>
      </c>
      <c r="G1995" s="484">
        <v>-0.41469078788054159</v>
      </c>
      <c r="H1995" s="484">
        <v>-0.72644580095686462</v>
      </c>
      <c r="I1995" s="485"/>
      <c r="J1995" s="485"/>
      <c r="K1995" s="485"/>
      <c r="L1995" s="485"/>
      <c r="M1995" s="485"/>
      <c r="N1995" s="485"/>
      <c r="O1995" s="485"/>
      <c r="P1995" s="485"/>
      <c r="Q1995" s="485"/>
    </row>
    <row r="1996" spans="4:17" x14ac:dyDescent="0.35">
      <c r="D1996" s="468">
        <v>41249</v>
      </c>
      <c r="E1996" s="484">
        <v>-0.5241411274167036</v>
      </c>
      <c r="F1996" s="484">
        <v>-0.12079156729212516</v>
      </c>
      <c r="G1996" s="484">
        <v>-0.44304079811923391</v>
      </c>
      <c r="H1996" s="484">
        <v>-0.74405477332003067</v>
      </c>
      <c r="I1996" s="485"/>
      <c r="J1996" s="485"/>
      <c r="K1996" s="485"/>
      <c r="L1996" s="485"/>
      <c r="M1996" s="485"/>
      <c r="N1996" s="485"/>
      <c r="O1996" s="485"/>
      <c r="P1996" s="485"/>
      <c r="Q1996" s="485"/>
    </row>
    <row r="1997" spans="4:17" x14ac:dyDescent="0.35">
      <c r="D1997" s="468">
        <v>41250</v>
      </c>
      <c r="E1997" s="484">
        <v>-0.51522964551722517</v>
      </c>
      <c r="F1997" s="484">
        <v>-0.14184554631169266</v>
      </c>
      <c r="G1997" s="484">
        <v>-0.38737014540969578</v>
      </c>
      <c r="H1997" s="484">
        <v>-0.67461590966945362</v>
      </c>
      <c r="I1997" s="485"/>
      <c r="J1997" s="485"/>
      <c r="K1997" s="485"/>
      <c r="L1997" s="485"/>
      <c r="M1997" s="485"/>
      <c r="N1997" s="485"/>
      <c r="O1997" s="485"/>
      <c r="P1997" s="485"/>
      <c r="Q1997" s="485"/>
    </row>
    <row r="1998" spans="4:17" x14ac:dyDescent="0.35">
      <c r="D1998" s="468">
        <v>41253</v>
      </c>
      <c r="E1998" s="484">
        <v>-0.55447460855617314</v>
      </c>
      <c r="F1998" s="484">
        <v>-0.14222016468890664</v>
      </c>
      <c r="G1998" s="484">
        <v>-0.4262947832297207</v>
      </c>
      <c r="H1998" s="484">
        <v>-0.66289324533446725</v>
      </c>
      <c r="I1998" s="485"/>
      <c r="J1998" s="485"/>
      <c r="K1998" s="485"/>
      <c r="L1998" s="485"/>
      <c r="M1998" s="485"/>
      <c r="N1998" s="485"/>
      <c r="O1998" s="485"/>
      <c r="P1998" s="485"/>
      <c r="Q1998" s="485"/>
    </row>
    <row r="1999" spans="4:17" x14ac:dyDescent="0.35">
      <c r="D1999" s="468">
        <v>41254</v>
      </c>
      <c r="E1999" s="484">
        <v>-0.5512383582301088</v>
      </c>
      <c r="F1999" s="484">
        <v>-0.17148049572274154</v>
      </c>
      <c r="G1999" s="484">
        <v>-0.42012026374202799</v>
      </c>
      <c r="H1999" s="484">
        <v>-0.66379427593551465</v>
      </c>
      <c r="I1999" s="485"/>
      <c r="J1999" s="485"/>
      <c r="K1999" s="485"/>
      <c r="L1999" s="485"/>
      <c r="M1999" s="485"/>
      <c r="N1999" s="485"/>
      <c r="O1999" s="485"/>
      <c r="P1999" s="485"/>
      <c r="Q1999" s="485"/>
    </row>
    <row r="2000" spans="4:17" x14ac:dyDescent="0.35">
      <c r="D2000" s="468">
        <v>41255</v>
      </c>
      <c r="E2000" s="484">
        <v>-0.47180948951640811</v>
      </c>
      <c r="F2000" s="484">
        <v>-0.12458872503029252</v>
      </c>
      <c r="G2000" s="484">
        <v>-0.40757711735565361</v>
      </c>
      <c r="H2000" s="484">
        <v>-0.69197408604775035</v>
      </c>
      <c r="I2000" s="485"/>
      <c r="J2000" s="485"/>
      <c r="K2000" s="485"/>
      <c r="L2000" s="485"/>
      <c r="M2000" s="485"/>
      <c r="N2000" s="485"/>
      <c r="O2000" s="485"/>
      <c r="P2000" s="485"/>
      <c r="Q2000" s="485"/>
    </row>
    <row r="2001" spans="4:17" x14ac:dyDescent="0.35">
      <c r="D2001" s="468">
        <v>41256</v>
      </c>
      <c r="E2001" s="484">
        <v>-0.42700964785146223</v>
      </c>
      <c r="F2001" s="484">
        <v>-0.1579514363291136</v>
      </c>
      <c r="G2001" s="484">
        <v>-0.44507323946774219</v>
      </c>
      <c r="H2001" s="484">
        <v>-0.71297162086924792</v>
      </c>
      <c r="I2001" s="485"/>
      <c r="J2001" s="485"/>
      <c r="K2001" s="485"/>
      <c r="L2001" s="485"/>
      <c r="M2001" s="485"/>
      <c r="N2001" s="485"/>
      <c r="O2001" s="485"/>
      <c r="P2001" s="485"/>
      <c r="Q2001" s="485"/>
    </row>
    <row r="2002" spans="4:17" x14ac:dyDescent="0.35">
      <c r="D2002" s="468">
        <v>41257</v>
      </c>
      <c r="E2002" s="484">
        <v>-0.7485123348664604</v>
      </c>
      <c r="F2002" s="484">
        <v>-0.48856147588248139</v>
      </c>
      <c r="G2002" s="484">
        <v>-0.71469036987332424</v>
      </c>
      <c r="H2002" s="484">
        <v>-0.74158542336418931</v>
      </c>
      <c r="I2002" s="485"/>
      <c r="J2002" s="485"/>
      <c r="K2002" s="485"/>
      <c r="L2002" s="485"/>
      <c r="M2002" s="485"/>
      <c r="N2002" s="485"/>
      <c r="O2002" s="485"/>
      <c r="P2002" s="485"/>
      <c r="Q2002" s="485"/>
    </row>
    <row r="2003" spans="4:17" x14ac:dyDescent="0.35">
      <c r="D2003" s="468">
        <v>41260</v>
      </c>
      <c r="E2003" s="484">
        <v>-0.61435979265633944</v>
      </c>
      <c r="F2003" s="484">
        <v>-0.35117918626668154</v>
      </c>
      <c r="G2003" s="484">
        <v>-0.56694269866687297</v>
      </c>
      <c r="H2003" s="484">
        <v>-0.37172714410697305</v>
      </c>
      <c r="I2003" s="485"/>
      <c r="J2003" s="485"/>
      <c r="K2003" s="485"/>
      <c r="L2003" s="485"/>
      <c r="M2003" s="485"/>
      <c r="N2003" s="485"/>
      <c r="O2003" s="485"/>
      <c r="P2003" s="485"/>
      <c r="Q2003" s="485"/>
    </row>
    <row r="2004" spans="4:17" x14ac:dyDescent="0.35">
      <c r="D2004" s="468">
        <v>41261</v>
      </c>
      <c r="E2004" s="484">
        <v>-0.5642092411473143</v>
      </c>
      <c r="F2004" s="484">
        <v>-0.30106121491637666</v>
      </c>
      <c r="G2004" s="484">
        <v>-0.43567689486206324</v>
      </c>
      <c r="H2004" s="484">
        <v>-0.30546062162577348</v>
      </c>
      <c r="I2004" s="485"/>
      <c r="J2004" s="485"/>
      <c r="K2004" s="485"/>
      <c r="L2004" s="485"/>
      <c r="M2004" s="485"/>
      <c r="N2004" s="485"/>
      <c r="O2004" s="485"/>
      <c r="P2004" s="485"/>
      <c r="Q2004" s="485"/>
    </row>
    <row r="2005" spans="4:17" x14ac:dyDescent="0.35">
      <c r="D2005" s="468">
        <v>41262</v>
      </c>
      <c r="E2005" s="484">
        <v>-0.52517686086957172</v>
      </c>
      <c r="F2005" s="484">
        <v>-0.3824184281931754</v>
      </c>
      <c r="G2005" s="484">
        <v>-0.35113701286286086</v>
      </c>
      <c r="H2005" s="484">
        <v>-0.3121593405565567</v>
      </c>
      <c r="I2005" s="485"/>
      <c r="J2005" s="485"/>
      <c r="K2005" s="485"/>
      <c r="L2005" s="485"/>
      <c r="M2005" s="485"/>
      <c r="N2005" s="485"/>
      <c r="O2005" s="485"/>
      <c r="P2005" s="485"/>
      <c r="Q2005" s="485"/>
    </row>
    <row r="2006" spans="4:17" x14ac:dyDescent="0.35">
      <c r="D2006" s="468">
        <v>41263</v>
      </c>
      <c r="E2006" s="484">
        <v>-0.49170818992903642</v>
      </c>
      <c r="F2006" s="484">
        <v>-0.57994087646527703</v>
      </c>
      <c r="G2006" s="484">
        <v>-0.3749394596104092</v>
      </c>
      <c r="H2006" s="484">
        <v>-0.38463960327194374</v>
      </c>
      <c r="I2006" s="485"/>
      <c r="J2006" s="485"/>
      <c r="K2006" s="485"/>
      <c r="L2006" s="485"/>
      <c r="M2006" s="485"/>
      <c r="N2006" s="485"/>
      <c r="O2006" s="485"/>
      <c r="P2006" s="485"/>
      <c r="Q2006" s="485"/>
    </row>
    <row r="2007" spans="4:17" x14ac:dyDescent="0.35">
      <c r="D2007" s="468">
        <v>41264</v>
      </c>
      <c r="E2007" s="484">
        <v>-0.44377647482110749</v>
      </c>
      <c r="F2007" s="484">
        <v>-0.53586426197286774</v>
      </c>
      <c r="G2007" s="484">
        <v>-0.36190195293138916</v>
      </c>
      <c r="H2007" s="484">
        <v>-0.3301951191283185</v>
      </c>
      <c r="I2007" s="485"/>
      <c r="J2007" s="485"/>
      <c r="K2007" s="485"/>
      <c r="L2007" s="485"/>
      <c r="M2007" s="485"/>
      <c r="N2007" s="485"/>
      <c r="O2007" s="485"/>
      <c r="P2007" s="485"/>
      <c r="Q2007" s="485"/>
    </row>
    <row r="2008" spans="4:17" x14ac:dyDescent="0.35">
      <c r="D2008" s="468">
        <v>41270</v>
      </c>
      <c r="E2008" s="484">
        <v>-0.79961830342117546</v>
      </c>
      <c r="F2008" s="484">
        <v>-1.198491082556473</v>
      </c>
      <c r="G2008" s="484">
        <v>-0.24405847709605616</v>
      </c>
      <c r="H2008" s="484">
        <v>-0.37414441718264152</v>
      </c>
      <c r="I2008" s="485"/>
      <c r="J2008" s="485"/>
      <c r="K2008" s="485"/>
      <c r="L2008" s="485"/>
      <c r="M2008" s="485"/>
      <c r="N2008" s="485"/>
      <c r="O2008" s="485"/>
      <c r="P2008" s="485"/>
      <c r="Q2008" s="485"/>
    </row>
    <row r="2009" spans="4:17" x14ac:dyDescent="0.35">
      <c r="D2009" s="468">
        <v>41271</v>
      </c>
      <c r="E2009" s="484">
        <v>-0.89409411490048507</v>
      </c>
      <c r="F2009" s="484">
        <v>-1.956187252826592</v>
      </c>
      <c r="G2009" s="484">
        <v>-0.20115851562645851</v>
      </c>
      <c r="H2009" s="484">
        <v>-0.57168114829979588</v>
      </c>
      <c r="I2009" s="485"/>
      <c r="J2009" s="485"/>
      <c r="K2009" s="485"/>
      <c r="L2009" s="485"/>
      <c r="M2009" s="485"/>
      <c r="N2009" s="485"/>
      <c r="O2009" s="485"/>
      <c r="P2009" s="485"/>
      <c r="Q2009" s="485"/>
    </row>
    <row r="2010" spans="4:17" x14ac:dyDescent="0.35">
      <c r="D2010" s="468">
        <v>41276</v>
      </c>
      <c r="E2010" s="484">
        <v>-0.97347422872635891</v>
      </c>
      <c r="F2010" s="484">
        <v>-2.9931095072270741</v>
      </c>
      <c r="G2010" s="484">
        <v>-0.15080009208224651</v>
      </c>
      <c r="H2010" s="484">
        <v>-0.64231033987869379</v>
      </c>
      <c r="I2010" s="485"/>
      <c r="J2010" s="485"/>
      <c r="K2010" s="485"/>
      <c r="L2010" s="485"/>
      <c r="M2010" s="485"/>
      <c r="N2010" s="485"/>
      <c r="O2010" s="485"/>
      <c r="P2010" s="485"/>
      <c r="Q2010" s="485"/>
    </row>
    <row r="2011" spans="4:17" x14ac:dyDescent="0.35">
      <c r="D2011" s="468">
        <v>41277</v>
      </c>
      <c r="E2011" s="484">
        <v>-0.96793017056228403</v>
      </c>
      <c r="F2011" s="484">
        <v>-2.8367322436686662</v>
      </c>
      <c r="G2011" s="484">
        <v>-0.22736059715623938</v>
      </c>
      <c r="H2011" s="484">
        <v>-0.73983445373738077</v>
      </c>
      <c r="I2011" s="485"/>
      <c r="J2011" s="485"/>
      <c r="K2011" s="485"/>
      <c r="L2011" s="485"/>
      <c r="M2011" s="485"/>
      <c r="N2011" s="485"/>
      <c r="O2011" s="485"/>
      <c r="P2011" s="485"/>
      <c r="Q2011" s="485"/>
    </row>
    <row r="2012" spans="4:17" x14ac:dyDescent="0.35">
      <c r="D2012" s="468">
        <v>41278</v>
      </c>
      <c r="E2012" s="484">
        <v>-0.92185744563023242</v>
      </c>
      <c r="F2012" s="484">
        <v>-2.3942065201741078</v>
      </c>
      <c r="G2012" s="484">
        <v>-0.14140613654318213</v>
      </c>
      <c r="H2012" s="484">
        <v>-0.71285171876516218</v>
      </c>
      <c r="I2012" s="485"/>
      <c r="J2012" s="485"/>
      <c r="K2012" s="485"/>
      <c r="L2012" s="485"/>
      <c r="M2012" s="485"/>
      <c r="N2012" s="485"/>
      <c r="O2012" s="485"/>
      <c r="P2012" s="485"/>
      <c r="Q2012" s="485"/>
    </row>
    <row r="2013" spans="4:17" x14ac:dyDescent="0.35">
      <c r="D2013" s="468">
        <v>41281</v>
      </c>
      <c r="E2013" s="484">
        <v>-0.92960628862988448</v>
      </c>
      <c r="F2013" s="484">
        <v>-2.0533901117788425</v>
      </c>
      <c r="G2013" s="484">
        <v>-9.8521850060806992E-2</v>
      </c>
      <c r="H2013" s="484">
        <v>-0.74517842332971806</v>
      </c>
      <c r="I2013" s="485"/>
      <c r="J2013" s="485"/>
      <c r="K2013" s="485"/>
      <c r="L2013" s="485"/>
      <c r="M2013" s="485"/>
      <c r="N2013" s="485"/>
      <c r="O2013" s="485"/>
      <c r="P2013" s="485"/>
      <c r="Q2013" s="485"/>
    </row>
    <row r="2014" spans="4:17" x14ac:dyDescent="0.35">
      <c r="D2014" s="468">
        <v>41282</v>
      </c>
      <c r="E2014" s="484">
        <v>-0.80647952464562633</v>
      </c>
      <c r="F2014" s="484">
        <v>-1.6702321345547386</v>
      </c>
      <c r="G2014" s="484">
        <v>2.7346582327771429E-2</v>
      </c>
      <c r="H2014" s="484">
        <v>-0.7680296308515111</v>
      </c>
      <c r="I2014" s="485"/>
      <c r="J2014" s="485"/>
      <c r="K2014" s="485"/>
      <c r="L2014" s="485"/>
      <c r="M2014" s="485"/>
      <c r="N2014" s="485"/>
      <c r="O2014" s="485"/>
      <c r="P2014" s="485"/>
      <c r="Q2014" s="485"/>
    </row>
    <row r="2015" spans="4:17" x14ac:dyDescent="0.35">
      <c r="D2015" s="468">
        <v>41283</v>
      </c>
      <c r="E2015" s="484">
        <v>-0.88814794687025145</v>
      </c>
      <c r="F2015" s="484">
        <v>-1.4148673043309845</v>
      </c>
      <c r="G2015" s="484">
        <v>-7.7831767071240454E-2</v>
      </c>
      <c r="H2015" s="484">
        <v>-0.715913800365505</v>
      </c>
      <c r="I2015" s="485"/>
      <c r="J2015" s="485"/>
      <c r="K2015" s="485"/>
      <c r="L2015" s="485"/>
      <c r="M2015" s="485"/>
      <c r="N2015" s="485"/>
      <c r="O2015" s="485"/>
      <c r="P2015" s="485"/>
      <c r="Q2015" s="485"/>
    </row>
    <row r="2016" spans="4:17" x14ac:dyDescent="0.35">
      <c r="D2016" s="468">
        <v>41284</v>
      </c>
      <c r="E2016" s="484">
        <v>-1.0100165879001788</v>
      </c>
      <c r="F2016" s="484">
        <v>-1.3380136733478443</v>
      </c>
      <c r="G2016" s="484">
        <v>4.5914942155904276E-2</v>
      </c>
      <c r="H2016" s="484">
        <v>-0.60003678772214919</v>
      </c>
      <c r="I2016" s="485"/>
      <c r="J2016" s="485"/>
      <c r="K2016" s="485"/>
      <c r="L2016" s="485"/>
      <c r="M2016" s="485"/>
      <c r="N2016" s="485"/>
      <c r="O2016" s="485"/>
      <c r="P2016" s="485"/>
      <c r="Q2016" s="485"/>
    </row>
    <row r="2017" spans="4:17" x14ac:dyDescent="0.35">
      <c r="D2017" s="468">
        <v>41285</v>
      </c>
      <c r="E2017" s="484">
        <v>-1.3813037353052038</v>
      </c>
      <c r="F2017" s="484">
        <v>-1.3347944790509927</v>
      </c>
      <c r="G2017" s="484">
        <v>0.12324063637910998</v>
      </c>
      <c r="H2017" s="484">
        <v>-0.41171473475292675</v>
      </c>
      <c r="I2017" s="485"/>
      <c r="J2017" s="485"/>
      <c r="K2017" s="485"/>
      <c r="L2017" s="485"/>
      <c r="M2017" s="485"/>
      <c r="N2017" s="485"/>
      <c r="O2017" s="485"/>
      <c r="P2017" s="485"/>
      <c r="Q2017" s="485"/>
    </row>
    <row r="2018" spans="4:17" x14ac:dyDescent="0.35">
      <c r="D2018" s="468">
        <v>41288</v>
      </c>
      <c r="E2018" s="484">
        <v>-1.5301787261524438</v>
      </c>
      <c r="F2018" s="484">
        <v>-1.08203661645358</v>
      </c>
      <c r="G2018" s="484">
        <v>8.7972857989596726E-2</v>
      </c>
      <c r="H2018" s="484">
        <v>-0.34585387060062545</v>
      </c>
      <c r="I2018" s="485"/>
      <c r="J2018" s="485"/>
      <c r="K2018" s="485"/>
      <c r="L2018" s="485"/>
      <c r="M2018" s="485"/>
      <c r="N2018" s="485"/>
      <c r="O2018" s="485"/>
      <c r="P2018" s="485"/>
      <c r="Q2018" s="485"/>
    </row>
    <row r="2019" spans="4:17" x14ac:dyDescent="0.35">
      <c r="D2019" s="468">
        <v>41289</v>
      </c>
      <c r="E2019" s="484">
        <v>-1.3295796411901513</v>
      </c>
      <c r="F2019" s="484">
        <v>-0.98003793634104097</v>
      </c>
      <c r="G2019" s="484">
        <v>0.11092384374880773</v>
      </c>
      <c r="H2019" s="484">
        <v>-0.19919384395675216</v>
      </c>
      <c r="I2019" s="485"/>
      <c r="J2019" s="485"/>
      <c r="K2019" s="485"/>
      <c r="L2019" s="485"/>
      <c r="M2019" s="485"/>
      <c r="N2019" s="485"/>
      <c r="O2019" s="485"/>
      <c r="P2019" s="485"/>
      <c r="Q2019" s="485"/>
    </row>
    <row r="2020" spans="4:17" x14ac:dyDescent="0.35">
      <c r="D2020" s="468">
        <v>41290</v>
      </c>
      <c r="E2020" s="484">
        <v>-1.1982916539196871</v>
      </c>
      <c r="F2020" s="484">
        <v>-0.74078652958496205</v>
      </c>
      <c r="G2020" s="484">
        <v>0.231184906883662</v>
      </c>
      <c r="H2020" s="484">
        <v>-0.25376978421094382</v>
      </c>
      <c r="I2020" s="485"/>
      <c r="J2020" s="485"/>
      <c r="K2020" s="485"/>
      <c r="L2020" s="485"/>
      <c r="M2020" s="485"/>
      <c r="N2020" s="485"/>
      <c r="O2020" s="485"/>
      <c r="P2020" s="485"/>
      <c r="Q2020" s="485"/>
    </row>
    <row r="2021" spans="4:17" x14ac:dyDescent="0.35">
      <c r="D2021" s="468">
        <v>41291</v>
      </c>
      <c r="E2021" s="484">
        <v>-1.2566363286704214</v>
      </c>
      <c r="F2021" s="484">
        <v>-0.5374570060549978</v>
      </c>
      <c r="G2021" s="484">
        <v>0.19232203554467212</v>
      </c>
      <c r="H2021" s="484">
        <v>-0.30244554482201669</v>
      </c>
      <c r="I2021" s="485"/>
      <c r="J2021" s="485"/>
      <c r="K2021" s="485"/>
      <c r="L2021" s="485"/>
      <c r="M2021" s="485"/>
      <c r="N2021" s="485"/>
      <c r="O2021" s="485"/>
      <c r="P2021" s="485"/>
      <c r="Q2021" s="485"/>
    </row>
    <row r="2022" spans="4:17" x14ac:dyDescent="0.35">
      <c r="D2022" s="468">
        <v>41292</v>
      </c>
      <c r="E2022" s="484">
        <v>-1.181809045262739</v>
      </c>
      <c r="F2022" s="484">
        <v>-0.3812643086320166</v>
      </c>
      <c r="G2022" s="484">
        <v>6.5663374900471014E-2</v>
      </c>
      <c r="H2022" s="484">
        <v>-0.36745497240376374</v>
      </c>
      <c r="I2022" s="485"/>
      <c r="J2022" s="485"/>
      <c r="K2022" s="485"/>
      <c r="L2022" s="485"/>
      <c r="M2022" s="485"/>
      <c r="N2022" s="485"/>
      <c r="O2022" s="485"/>
      <c r="P2022" s="485"/>
      <c r="Q2022" s="485"/>
    </row>
    <row r="2023" spans="4:17" x14ac:dyDescent="0.35">
      <c r="D2023" s="468">
        <v>41295</v>
      </c>
      <c r="E2023" s="484">
        <v>-1.1115557283719537</v>
      </c>
      <c r="F2023" s="484">
        <v>-0.23689068729678525</v>
      </c>
      <c r="G2023" s="484">
        <v>-7.8656142489237801E-2</v>
      </c>
      <c r="H2023" s="484">
        <v>-0.52952191660259595</v>
      </c>
      <c r="I2023" s="485"/>
      <c r="J2023" s="485"/>
      <c r="K2023" s="485"/>
      <c r="L2023" s="485"/>
      <c r="M2023" s="485"/>
      <c r="N2023" s="485"/>
      <c r="O2023" s="485"/>
      <c r="P2023" s="485"/>
      <c r="Q2023" s="485"/>
    </row>
    <row r="2024" spans="4:17" x14ac:dyDescent="0.35">
      <c r="D2024" s="468">
        <v>41296</v>
      </c>
      <c r="E2024" s="484">
        <v>-0.99464537891100213</v>
      </c>
      <c r="F2024" s="484">
        <v>-0.32048135826995705</v>
      </c>
      <c r="G2024" s="484">
        <v>-0.18155177585931312</v>
      </c>
      <c r="H2024" s="484">
        <v>-0.50179240855425988</v>
      </c>
      <c r="I2024" s="485"/>
      <c r="J2024" s="485"/>
      <c r="K2024" s="485"/>
      <c r="L2024" s="485"/>
      <c r="M2024" s="485"/>
      <c r="N2024" s="485"/>
      <c r="O2024" s="485"/>
      <c r="P2024" s="485"/>
      <c r="Q2024" s="485"/>
    </row>
    <row r="2025" spans="4:17" x14ac:dyDescent="0.35">
      <c r="D2025" s="468">
        <v>41297</v>
      </c>
      <c r="E2025" s="484">
        <v>-1.0044296264989396</v>
      </c>
      <c r="F2025" s="484">
        <v>-0.30297674944320396</v>
      </c>
      <c r="G2025" s="484">
        <v>-7.3605681942610954E-2</v>
      </c>
      <c r="H2025" s="484">
        <v>-0.51565658113064272</v>
      </c>
      <c r="I2025" s="485"/>
      <c r="J2025" s="485"/>
      <c r="K2025" s="485"/>
      <c r="L2025" s="485"/>
      <c r="M2025" s="485"/>
      <c r="N2025" s="485"/>
      <c r="O2025" s="485"/>
      <c r="P2025" s="485"/>
      <c r="Q2025" s="485"/>
    </row>
    <row r="2026" spans="4:17" x14ac:dyDescent="0.35">
      <c r="D2026" s="468">
        <v>41298</v>
      </c>
      <c r="E2026" s="484">
        <v>-0.89432002538477606</v>
      </c>
      <c r="F2026" s="484">
        <v>-0.2649040002901461</v>
      </c>
      <c r="G2026" s="484">
        <v>-0.10289830445179826</v>
      </c>
      <c r="H2026" s="484">
        <v>-0.59361487198629281</v>
      </c>
      <c r="I2026" s="485"/>
      <c r="J2026" s="485"/>
      <c r="K2026" s="485"/>
      <c r="L2026" s="485"/>
      <c r="M2026" s="485"/>
      <c r="N2026" s="485"/>
      <c r="O2026" s="485"/>
      <c r="P2026" s="485"/>
      <c r="Q2026" s="485"/>
    </row>
    <row r="2027" spans="4:17" x14ac:dyDescent="0.35">
      <c r="D2027" s="468">
        <v>41299</v>
      </c>
      <c r="E2027" s="484">
        <v>-0.80809142302973336</v>
      </c>
      <c r="F2027" s="484">
        <v>-0.31365789617444295</v>
      </c>
      <c r="G2027" s="484">
        <v>-0.19263531112305315</v>
      </c>
      <c r="H2027" s="484">
        <v>-0.55928239329052243</v>
      </c>
      <c r="I2027" s="485"/>
      <c r="J2027" s="485"/>
      <c r="K2027" s="485"/>
      <c r="L2027" s="485"/>
      <c r="M2027" s="485"/>
      <c r="N2027" s="485"/>
      <c r="O2027" s="485"/>
      <c r="P2027" s="485"/>
      <c r="Q2027" s="485"/>
    </row>
    <row r="2028" spans="4:17" x14ac:dyDescent="0.35">
      <c r="D2028" s="468">
        <v>41302</v>
      </c>
      <c r="E2028" s="484">
        <v>-0.75560830986256755</v>
      </c>
      <c r="F2028" s="484">
        <v>-0.23211432957724332</v>
      </c>
      <c r="G2028" s="484">
        <v>-8.2961856875530551E-2</v>
      </c>
      <c r="H2028" s="484">
        <v>-0.54682874469646892</v>
      </c>
      <c r="I2028" s="485"/>
      <c r="J2028" s="485"/>
      <c r="K2028" s="485"/>
      <c r="L2028" s="485"/>
      <c r="M2028" s="485"/>
      <c r="N2028" s="485"/>
      <c r="O2028" s="485"/>
      <c r="P2028" s="485"/>
      <c r="Q2028" s="485"/>
    </row>
    <row r="2029" spans="4:17" x14ac:dyDescent="0.35">
      <c r="D2029" s="468">
        <v>41303</v>
      </c>
      <c r="E2029" s="484">
        <v>-0.88731368761538121</v>
      </c>
      <c r="F2029" s="484">
        <v>-0.36021870307393455</v>
      </c>
      <c r="G2029" s="484">
        <v>-1.3466292032272197E-2</v>
      </c>
      <c r="H2029" s="484">
        <v>-0.55276180695280275</v>
      </c>
      <c r="I2029" s="485"/>
      <c r="J2029" s="485"/>
      <c r="K2029" s="485"/>
      <c r="L2029" s="485"/>
      <c r="M2029" s="485"/>
      <c r="N2029" s="485"/>
      <c r="O2029" s="485"/>
      <c r="P2029" s="485"/>
      <c r="Q2029" s="485"/>
    </row>
    <row r="2030" spans="4:17" x14ac:dyDescent="0.35">
      <c r="D2030" s="468">
        <v>41304</v>
      </c>
      <c r="E2030" s="484">
        <v>-1.3345622942639941</v>
      </c>
      <c r="F2030" s="484">
        <v>-0.34692647887401884</v>
      </c>
      <c r="G2030" s="484">
        <v>0.12507318139296369</v>
      </c>
      <c r="H2030" s="484">
        <v>-0.51144067916593816</v>
      </c>
      <c r="I2030" s="485"/>
      <c r="J2030" s="485"/>
      <c r="K2030" s="485"/>
      <c r="L2030" s="485"/>
      <c r="M2030" s="485"/>
      <c r="N2030" s="485"/>
      <c r="O2030" s="485"/>
      <c r="P2030" s="485"/>
      <c r="Q2030" s="485"/>
    </row>
    <row r="2031" spans="4:17" x14ac:dyDescent="0.35">
      <c r="D2031" s="468">
        <v>41305</v>
      </c>
      <c r="E2031" s="484">
        <v>-1.4877290832567069</v>
      </c>
      <c r="F2031" s="484">
        <v>-0.36181602000069019</v>
      </c>
      <c r="G2031" s="484">
        <v>0.19657375324834084</v>
      </c>
      <c r="H2031" s="484">
        <v>-0.42379146084060509</v>
      </c>
      <c r="I2031" s="485"/>
      <c r="J2031" s="485"/>
      <c r="K2031" s="485"/>
      <c r="L2031" s="485"/>
      <c r="M2031" s="485"/>
      <c r="N2031" s="485"/>
      <c r="O2031" s="485"/>
      <c r="P2031" s="485"/>
      <c r="Q2031" s="485"/>
    </row>
    <row r="2032" spans="4:17" x14ac:dyDescent="0.35">
      <c r="D2032" s="468">
        <v>41306</v>
      </c>
      <c r="E2032" s="484">
        <v>-1.3378787957361904</v>
      </c>
      <c r="F2032" s="484">
        <v>-0.27258902451620837</v>
      </c>
      <c r="G2032" s="484">
        <v>0.19809585372631344</v>
      </c>
      <c r="H2032" s="484">
        <v>-0.4282662527341492</v>
      </c>
      <c r="I2032" s="485"/>
      <c r="J2032" s="485"/>
      <c r="K2032" s="485"/>
      <c r="L2032" s="485"/>
      <c r="M2032" s="485"/>
      <c r="N2032" s="485"/>
      <c r="O2032" s="485"/>
      <c r="P2032" s="485"/>
      <c r="Q2032" s="485"/>
    </row>
    <row r="2033" spans="4:17" x14ac:dyDescent="0.35">
      <c r="D2033" s="468">
        <v>41309</v>
      </c>
      <c r="E2033" s="484">
        <v>-1.3331442332293977</v>
      </c>
      <c r="F2033" s="484">
        <v>-0.16896867698201939</v>
      </c>
      <c r="G2033" s="484">
        <v>0.19305103090879938</v>
      </c>
      <c r="H2033" s="484">
        <v>-0.48045119916216983</v>
      </c>
      <c r="I2033" s="485"/>
      <c r="J2033" s="485"/>
      <c r="K2033" s="485"/>
      <c r="L2033" s="485"/>
      <c r="M2033" s="485"/>
      <c r="N2033" s="485"/>
      <c r="O2033" s="485"/>
      <c r="P2033" s="485"/>
      <c r="Q2033" s="485"/>
    </row>
    <row r="2034" spans="4:17" x14ac:dyDescent="0.35">
      <c r="D2034" s="468">
        <v>41310</v>
      </c>
      <c r="E2034" s="484">
        <v>-1.4188045863861394</v>
      </c>
      <c r="F2034" s="484">
        <v>-0.11893330940557173</v>
      </c>
      <c r="G2034" s="484">
        <v>0.17810959019965938</v>
      </c>
      <c r="H2034" s="484">
        <v>-0.46584130604411234</v>
      </c>
      <c r="I2034" s="485"/>
      <c r="J2034" s="485"/>
      <c r="K2034" s="485"/>
      <c r="L2034" s="485"/>
      <c r="M2034" s="485"/>
      <c r="N2034" s="485"/>
      <c r="O2034" s="485"/>
      <c r="P2034" s="485"/>
      <c r="Q2034" s="485"/>
    </row>
    <row r="2035" spans="4:17" x14ac:dyDescent="0.35">
      <c r="D2035" s="468">
        <v>41311</v>
      </c>
      <c r="E2035" s="484">
        <v>-1.3613152042832446</v>
      </c>
      <c r="F2035" s="484">
        <v>-0.13898225887018278</v>
      </c>
      <c r="G2035" s="484">
        <v>8.9178694212643225E-2</v>
      </c>
      <c r="H2035" s="484">
        <v>-0.49602959003889169</v>
      </c>
      <c r="I2035" s="485"/>
      <c r="J2035" s="485"/>
      <c r="K2035" s="485"/>
      <c r="L2035" s="485"/>
      <c r="M2035" s="485"/>
      <c r="N2035" s="485"/>
      <c r="O2035" s="485"/>
      <c r="P2035" s="485"/>
      <c r="Q2035" s="485"/>
    </row>
    <row r="2036" spans="4:17" x14ac:dyDescent="0.35">
      <c r="D2036" s="468">
        <v>41312</v>
      </c>
      <c r="E2036" s="484">
        <v>-1.2552367897854673</v>
      </c>
      <c r="F2036" s="484">
        <v>-7.2316127249715145E-2</v>
      </c>
      <c r="G2036" s="484">
        <v>0.10122226374183421</v>
      </c>
      <c r="H2036" s="484">
        <v>-0.47087302432596101</v>
      </c>
      <c r="I2036" s="485"/>
      <c r="J2036" s="485"/>
      <c r="K2036" s="485"/>
      <c r="L2036" s="485"/>
      <c r="M2036" s="485"/>
      <c r="N2036" s="485"/>
      <c r="O2036" s="485"/>
      <c r="P2036" s="485"/>
      <c r="Q2036" s="485"/>
    </row>
    <row r="2037" spans="4:17" x14ac:dyDescent="0.35">
      <c r="D2037" s="468">
        <v>41313</v>
      </c>
      <c r="E2037" s="484">
        <v>-1.1840451868300417</v>
      </c>
      <c r="F2037" s="484">
        <v>-5.4204729922033928E-2</v>
      </c>
      <c r="G2037" s="484">
        <v>-4.8488572364663557E-2</v>
      </c>
      <c r="H2037" s="484">
        <v>-0.39712273667156095</v>
      </c>
      <c r="I2037" s="485"/>
      <c r="J2037" s="485"/>
      <c r="K2037" s="485"/>
      <c r="L2037" s="485"/>
      <c r="M2037" s="485"/>
      <c r="N2037" s="485"/>
      <c r="O2037" s="485"/>
      <c r="P2037" s="485"/>
      <c r="Q2037" s="485"/>
    </row>
    <row r="2038" spans="4:17" x14ac:dyDescent="0.35">
      <c r="D2038" s="468">
        <v>41316</v>
      </c>
      <c r="E2038" s="484">
        <v>-1.2497410169516703</v>
      </c>
      <c r="F2038" s="484">
        <v>-0.12451145381354613</v>
      </c>
      <c r="G2038" s="484">
        <v>-0.1989732560813397</v>
      </c>
      <c r="H2038" s="484">
        <v>-0.40721030366066308</v>
      </c>
      <c r="I2038" s="485"/>
      <c r="J2038" s="485"/>
      <c r="K2038" s="485"/>
      <c r="L2038" s="485"/>
      <c r="M2038" s="485"/>
      <c r="N2038" s="485"/>
      <c r="O2038" s="485"/>
      <c r="P2038" s="485"/>
      <c r="Q2038" s="485"/>
    </row>
    <row r="2039" spans="4:17" x14ac:dyDescent="0.35">
      <c r="D2039" s="468">
        <v>41317</v>
      </c>
      <c r="E2039" s="484">
        <v>-1.1882166819690296</v>
      </c>
      <c r="F2039" s="484">
        <v>-0.11721742201517035</v>
      </c>
      <c r="G2039" s="484">
        <v>-0.10880779490239545</v>
      </c>
      <c r="H2039" s="484">
        <v>-0.35071547992678781</v>
      </c>
      <c r="I2039" s="485"/>
      <c r="J2039" s="485"/>
      <c r="K2039" s="485"/>
      <c r="L2039" s="485"/>
      <c r="M2039" s="485"/>
      <c r="N2039" s="485"/>
      <c r="O2039" s="485"/>
      <c r="P2039" s="485"/>
      <c r="Q2039" s="485"/>
    </row>
    <row r="2040" spans="4:17" x14ac:dyDescent="0.35">
      <c r="D2040" s="468">
        <v>41318</v>
      </c>
      <c r="E2040" s="484">
        <v>-1.0837842302216756</v>
      </c>
      <c r="F2040" s="484">
        <v>-0.14049070915974177</v>
      </c>
      <c r="G2040" s="484">
        <v>-6.2640707244676394E-2</v>
      </c>
      <c r="H2040" s="484">
        <v>-0.24343726257411655</v>
      </c>
      <c r="I2040" s="485"/>
      <c r="J2040" s="485"/>
      <c r="K2040" s="485"/>
      <c r="L2040" s="485"/>
      <c r="M2040" s="485"/>
      <c r="N2040" s="485"/>
      <c r="O2040" s="485"/>
      <c r="P2040" s="485"/>
      <c r="Q2040" s="485"/>
    </row>
    <row r="2041" spans="4:17" x14ac:dyDescent="0.35">
      <c r="D2041" s="468">
        <v>41319</v>
      </c>
      <c r="E2041" s="484">
        <v>-0.90219723627821102</v>
      </c>
      <c r="F2041" s="484">
        <v>-0.23386883174730155</v>
      </c>
      <c r="G2041" s="484">
        <v>-0.16455433443250089</v>
      </c>
      <c r="H2041" s="484">
        <v>-0.32447537754816691</v>
      </c>
      <c r="I2041" s="485"/>
      <c r="J2041" s="485"/>
      <c r="K2041" s="485"/>
      <c r="L2041" s="485"/>
      <c r="M2041" s="485"/>
      <c r="N2041" s="485"/>
      <c r="O2041" s="485"/>
      <c r="P2041" s="485"/>
      <c r="Q2041" s="485"/>
    </row>
    <row r="2042" spans="4:17" x14ac:dyDescent="0.35">
      <c r="D2042" s="468">
        <v>41320</v>
      </c>
      <c r="E2042" s="484">
        <v>-0.7412154151395467</v>
      </c>
      <c r="F2042" s="484">
        <v>-7.3182773777902804E-2</v>
      </c>
      <c r="G2042" s="484">
        <v>-0.13694112372994141</v>
      </c>
      <c r="H2042" s="484">
        <v>-0.43804813115245766</v>
      </c>
      <c r="I2042" s="485"/>
      <c r="J2042" s="485"/>
      <c r="K2042" s="485"/>
      <c r="L2042" s="485"/>
      <c r="M2042" s="485"/>
      <c r="N2042" s="485"/>
      <c r="O2042" s="485"/>
      <c r="P2042" s="485"/>
      <c r="Q2042" s="485"/>
    </row>
    <row r="2043" spans="4:17" x14ac:dyDescent="0.35">
      <c r="D2043" s="468">
        <v>41323</v>
      </c>
      <c r="E2043" s="484">
        <v>-0.66483457158738013</v>
      </c>
      <c r="F2043" s="484">
        <v>-0.17208023202744435</v>
      </c>
      <c r="G2043" s="484">
        <v>-0.18867178977804056</v>
      </c>
      <c r="H2043" s="484">
        <v>-0.57127658540391202</v>
      </c>
      <c r="I2043" s="485"/>
      <c r="J2043" s="485"/>
      <c r="K2043" s="485"/>
      <c r="L2043" s="485"/>
      <c r="M2043" s="485"/>
      <c r="N2043" s="485"/>
      <c r="O2043" s="485"/>
      <c r="P2043" s="485"/>
      <c r="Q2043" s="485"/>
    </row>
    <row r="2044" spans="4:17" x14ac:dyDescent="0.35">
      <c r="D2044" s="468">
        <v>41324</v>
      </c>
      <c r="E2044" s="484">
        <v>-0.65692130067911969</v>
      </c>
      <c r="F2044" s="484">
        <v>-0.281800413580376</v>
      </c>
      <c r="G2044" s="484">
        <v>-0.25143883923153465</v>
      </c>
      <c r="H2044" s="484">
        <v>-0.60319409681769121</v>
      </c>
      <c r="I2044" s="485"/>
      <c r="J2044" s="485"/>
      <c r="K2044" s="485"/>
      <c r="L2044" s="485"/>
      <c r="M2044" s="485"/>
      <c r="N2044" s="485"/>
      <c r="O2044" s="485"/>
      <c r="P2044" s="485"/>
      <c r="Q2044" s="485"/>
    </row>
    <row r="2045" spans="4:17" x14ac:dyDescent="0.35">
      <c r="D2045" s="468">
        <v>41325</v>
      </c>
      <c r="E2045" s="484">
        <v>-0.6910768621765816</v>
      </c>
      <c r="F2045" s="484">
        <v>-0.2205359534429493</v>
      </c>
      <c r="G2045" s="484">
        <v>-0.26992079239576383</v>
      </c>
      <c r="H2045" s="484">
        <v>-0.57401733098377261</v>
      </c>
      <c r="I2045" s="485"/>
      <c r="J2045" s="485"/>
      <c r="K2045" s="485"/>
      <c r="L2045" s="485"/>
      <c r="M2045" s="485"/>
      <c r="N2045" s="485"/>
      <c r="O2045" s="485"/>
      <c r="P2045" s="485"/>
      <c r="Q2045" s="485"/>
    </row>
    <row r="2046" spans="4:17" x14ac:dyDescent="0.35">
      <c r="D2046" s="468">
        <v>41326</v>
      </c>
      <c r="E2046" s="484">
        <v>-0.59623687573784623</v>
      </c>
      <c r="F2046" s="484">
        <v>-0.15027495345388378</v>
      </c>
      <c r="G2046" s="484">
        <v>-0.18023616277986695</v>
      </c>
      <c r="H2046" s="484">
        <v>-0.57243575888596587</v>
      </c>
      <c r="I2046" s="485"/>
      <c r="J2046" s="485"/>
      <c r="K2046" s="485"/>
      <c r="L2046" s="485"/>
      <c r="M2046" s="485"/>
      <c r="N2046" s="485"/>
      <c r="O2046" s="485"/>
      <c r="P2046" s="485"/>
      <c r="Q2046" s="485"/>
    </row>
    <row r="2047" spans="4:17" x14ac:dyDescent="0.35">
      <c r="D2047" s="468">
        <v>41327</v>
      </c>
      <c r="E2047" s="484">
        <v>-0.51216490984773322</v>
      </c>
      <c r="F2047" s="484">
        <v>-5.4513068271929851E-2</v>
      </c>
      <c r="G2047" s="484">
        <v>-0.30379359865973532</v>
      </c>
      <c r="H2047" s="484">
        <v>-0.63907588849343799</v>
      </c>
      <c r="I2047" s="485"/>
      <c r="J2047" s="485"/>
      <c r="K2047" s="485"/>
      <c r="L2047" s="485"/>
      <c r="M2047" s="485"/>
      <c r="N2047" s="485"/>
      <c r="O2047" s="485"/>
      <c r="P2047" s="485"/>
      <c r="Q2047" s="485"/>
    </row>
    <row r="2048" spans="4:17" x14ac:dyDescent="0.35">
      <c r="D2048" s="468">
        <v>41330</v>
      </c>
      <c r="E2048" s="484">
        <v>-0.54336125108658839</v>
      </c>
      <c r="F2048" s="484">
        <v>-5.5279471462420328E-2</v>
      </c>
      <c r="G2048" s="484">
        <v>-0.37331835734517055</v>
      </c>
      <c r="H2048" s="484">
        <v>-0.56884074704487775</v>
      </c>
      <c r="I2048" s="485"/>
      <c r="J2048" s="485"/>
      <c r="K2048" s="485"/>
      <c r="L2048" s="485"/>
      <c r="M2048" s="485"/>
      <c r="N2048" s="485"/>
      <c r="O2048" s="485"/>
      <c r="P2048" s="485"/>
      <c r="Q2048" s="485"/>
    </row>
    <row r="2049" spans="4:17" x14ac:dyDescent="0.35">
      <c r="D2049" s="468">
        <v>41331</v>
      </c>
      <c r="E2049" s="484">
        <v>-0.57517100465033166</v>
      </c>
      <c r="F2049" s="484">
        <v>8.2437003758786195E-3</v>
      </c>
      <c r="G2049" s="484">
        <v>-0.32213152160089253</v>
      </c>
      <c r="H2049" s="484">
        <v>-0.5667211872144331</v>
      </c>
      <c r="I2049" s="485"/>
      <c r="J2049" s="485"/>
      <c r="K2049" s="485"/>
      <c r="L2049" s="485"/>
      <c r="M2049" s="485"/>
      <c r="N2049" s="485"/>
      <c r="O2049" s="485"/>
      <c r="P2049" s="485"/>
      <c r="Q2049" s="485"/>
    </row>
    <row r="2050" spans="4:17" x14ac:dyDescent="0.35">
      <c r="D2050" s="468">
        <v>41332</v>
      </c>
      <c r="E2050" s="484">
        <v>-0.91103959909125987</v>
      </c>
      <c r="F2050" s="484">
        <v>-1.9499912607913266E-2</v>
      </c>
      <c r="G2050" s="484">
        <v>-0.22192124304171618</v>
      </c>
      <c r="H2050" s="484">
        <v>-0.55278192614707011</v>
      </c>
      <c r="I2050" s="485"/>
      <c r="J2050" s="485"/>
      <c r="K2050" s="485"/>
      <c r="L2050" s="485"/>
      <c r="M2050" s="485"/>
      <c r="N2050" s="485"/>
      <c r="O2050" s="485"/>
      <c r="P2050" s="485"/>
      <c r="Q2050" s="485"/>
    </row>
    <row r="2051" spans="4:17" x14ac:dyDescent="0.35">
      <c r="D2051" s="468">
        <v>41333</v>
      </c>
      <c r="E2051" s="484">
        <v>-0.809315793938852</v>
      </c>
      <c r="F2051" s="484">
        <v>-1.138570462864584E-2</v>
      </c>
      <c r="G2051" s="484">
        <v>-0.1085061327362656</v>
      </c>
      <c r="H2051" s="484">
        <v>-0.54236923324703312</v>
      </c>
      <c r="I2051" s="485"/>
      <c r="J2051" s="485"/>
      <c r="K2051" s="485"/>
      <c r="L2051" s="485"/>
      <c r="M2051" s="485"/>
      <c r="N2051" s="485"/>
      <c r="O2051" s="485"/>
      <c r="P2051" s="485"/>
      <c r="Q2051" s="485"/>
    </row>
    <row r="2052" spans="4:17" x14ac:dyDescent="0.35">
      <c r="D2052" s="468">
        <v>41334</v>
      </c>
      <c r="E2052" s="484">
        <v>-0.67547917771453792</v>
      </c>
      <c r="F2052" s="484">
        <v>-0.16379052476299133</v>
      </c>
      <c r="G2052" s="484">
        <v>2.556661018863704E-3</v>
      </c>
      <c r="H2052" s="484">
        <v>-0.44850534589055968</v>
      </c>
      <c r="I2052" s="485"/>
      <c r="J2052" s="485"/>
      <c r="K2052" s="485"/>
      <c r="L2052" s="485"/>
      <c r="M2052" s="485"/>
      <c r="N2052" s="485"/>
      <c r="O2052" s="485"/>
      <c r="P2052" s="485"/>
      <c r="Q2052" s="485"/>
    </row>
    <row r="2053" spans="4:17" x14ac:dyDescent="0.35">
      <c r="D2053" s="468">
        <v>41337</v>
      </c>
      <c r="E2053" s="484">
        <v>-0.6135132592170609</v>
      </c>
      <c r="F2053" s="484">
        <v>-0.17511299575944675</v>
      </c>
      <c r="G2053" s="484">
        <v>7.5275559300138989E-2</v>
      </c>
      <c r="H2053" s="484">
        <v>-0.40209460479910797</v>
      </c>
      <c r="I2053" s="485"/>
      <c r="J2053" s="485"/>
      <c r="K2053" s="485"/>
      <c r="L2053" s="485"/>
      <c r="M2053" s="485"/>
      <c r="N2053" s="485"/>
      <c r="O2053" s="485"/>
      <c r="P2053" s="485"/>
      <c r="Q2053" s="485"/>
    </row>
    <row r="2054" spans="4:17" x14ac:dyDescent="0.35">
      <c r="D2054" s="468">
        <v>41338</v>
      </c>
      <c r="E2054" s="484">
        <v>-0.72677585961564972</v>
      </c>
      <c r="F2054" s="484">
        <v>-0.16144533934648675</v>
      </c>
      <c r="G2054" s="484">
        <v>0.18593852587433773</v>
      </c>
      <c r="H2054" s="484">
        <v>-0.2503093742568106</v>
      </c>
      <c r="I2054" s="485"/>
      <c r="J2054" s="485"/>
      <c r="K2054" s="485"/>
      <c r="L2054" s="485"/>
      <c r="M2054" s="485"/>
      <c r="N2054" s="485"/>
      <c r="O2054" s="485"/>
      <c r="P2054" s="485"/>
      <c r="Q2054" s="485"/>
    </row>
    <row r="2055" spans="4:17" x14ac:dyDescent="0.35">
      <c r="D2055" s="468">
        <v>41339</v>
      </c>
      <c r="E2055" s="484">
        <v>-0.77755083506672484</v>
      </c>
      <c r="F2055" s="484">
        <v>-6.2749073029947575E-2</v>
      </c>
      <c r="G2055" s="484">
        <v>5.3456062436096866E-2</v>
      </c>
      <c r="H2055" s="484">
        <v>-0.18794429439912574</v>
      </c>
      <c r="I2055" s="485"/>
      <c r="J2055" s="485"/>
      <c r="K2055" s="485"/>
      <c r="L2055" s="485"/>
      <c r="M2055" s="485"/>
      <c r="N2055" s="485"/>
      <c r="O2055" s="485"/>
      <c r="P2055" s="485"/>
      <c r="Q2055" s="485"/>
    </row>
    <row r="2056" spans="4:17" x14ac:dyDescent="0.35">
      <c r="D2056" s="468">
        <v>41340</v>
      </c>
      <c r="E2056" s="484">
        <v>-0.77481400362721342</v>
      </c>
      <c r="F2056" s="484">
        <v>-0.14910814634048156</v>
      </c>
      <c r="G2056" s="484">
        <v>-0.1526811675212848</v>
      </c>
      <c r="H2056" s="484">
        <v>-0.2045752715157392</v>
      </c>
      <c r="I2056" s="485"/>
      <c r="J2056" s="485"/>
      <c r="K2056" s="485"/>
      <c r="L2056" s="485"/>
      <c r="M2056" s="485"/>
      <c r="N2056" s="485"/>
      <c r="O2056" s="485"/>
      <c r="P2056" s="485"/>
      <c r="Q2056" s="485"/>
    </row>
    <row r="2057" spans="4:17" x14ac:dyDescent="0.35">
      <c r="D2057" s="468">
        <v>41341</v>
      </c>
      <c r="E2057" s="484">
        <v>-0.70712696121146035</v>
      </c>
      <c r="F2057" s="484">
        <v>-0.14250222860947756</v>
      </c>
      <c r="G2057" s="484">
        <v>-0.18456581391295307</v>
      </c>
      <c r="H2057" s="484">
        <v>-0.25661372712390185</v>
      </c>
      <c r="I2057" s="485"/>
      <c r="J2057" s="485"/>
      <c r="K2057" s="485"/>
      <c r="L2057" s="485"/>
      <c r="M2057" s="485"/>
      <c r="N2057" s="485"/>
      <c r="O2057" s="485"/>
      <c r="P2057" s="485"/>
      <c r="Q2057" s="485"/>
    </row>
    <row r="2058" spans="4:17" x14ac:dyDescent="0.35">
      <c r="D2058" s="468">
        <v>41344</v>
      </c>
      <c r="E2058" s="484">
        <v>-0.77222345899271438</v>
      </c>
      <c r="F2058" s="484">
        <v>-0.22405285322386304</v>
      </c>
      <c r="G2058" s="484">
        <v>-0.1802662196124829</v>
      </c>
      <c r="H2058" s="484">
        <v>4.333672288797627E-2</v>
      </c>
      <c r="I2058" s="485"/>
      <c r="J2058" s="485"/>
      <c r="K2058" s="485"/>
      <c r="L2058" s="485"/>
      <c r="M2058" s="485"/>
      <c r="N2058" s="485"/>
      <c r="O2058" s="485"/>
      <c r="P2058" s="485"/>
      <c r="Q2058" s="485"/>
    </row>
    <row r="2059" spans="4:17" x14ac:dyDescent="0.35">
      <c r="D2059" s="468">
        <v>41345</v>
      </c>
      <c r="E2059" s="484">
        <v>-0.82885505334089027</v>
      </c>
      <c r="F2059" s="484">
        <v>-0.14105036069032956</v>
      </c>
      <c r="G2059" s="484">
        <v>-0.20204178313872853</v>
      </c>
      <c r="H2059" s="484">
        <v>0.20467384228207874</v>
      </c>
      <c r="I2059" s="485"/>
      <c r="J2059" s="485"/>
      <c r="K2059" s="485"/>
      <c r="L2059" s="485"/>
      <c r="M2059" s="485"/>
      <c r="N2059" s="485"/>
      <c r="O2059" s="485"/>
      <c r="P2059" s="485"/>
      <c r="Q2059" s="485"/>
    </row>
    <row r="2060" spans="4:17" x14ac:dyDescent="0.35">
      <c r="D2060" s="468">
        <v>41346</v>
      </c>
      <c r="E2060" s="484">
        <v>-0.96947728261047328</v>
      </c>
      <c r="F2060" s="484">
        <v>-7.3072370570880854E-2</v>
      </c>
      <c r="G2060" s="484">
        <v>-0.18463022576206176</v>
      </c>
      <c r="H2060" s="484">
        <v>0.2106179284655218</v>
      </c>
      <c r="I2060" s="485"/>
      <c r="J2060" s="485"/>
      <c r="K2060" s="485"/>
      <c r="L2060" s="485"/>
      <c r="M2060" s="485"/>
      <c r="N2060" s="485"/>
      <c r="O2060" s="485"/>
      <c r="P2060" s="485"/>
      <c r="Q2060" s="485"/>
    </row>
    <row r="2061" spans="4:17" x14ac:dyDescent="0.35">
      <c r="D2061" s="468">
        <v>41347</v>
      </c>
      <c r="E2061" s="484">
        <v>-1.0806248611168967</v>
      </c>
      <c r="F2061" s="484">
        <v>-2.2156512213041546E-3</v>
      </c>
      <c r="G2061" s="484">
        <v>-0.23900405719289808</v>
      </c>
      <c r="H2061" s="484">
        <v>0.13263338896691731</v>
      </c>
      <c r="I2061" s="485"/>
      <c r="J2061" s="485"/>
      <c r="K2061" s="485"/>
      <c r="L2061" s="485"/>
      <c r="M2061" s="485"/>
      <c r="N2061" s="485"/>
      <c r="O2061" s="485"/>
      <c r="P2061" s="485"/>
      <c r="Q2061" s="485"/>
    </row>
    <row r="2062" spans="4:17" x14ac:dyDescent="0.35">
      <c r="D2062" s="468">
        <v>41351</v>
      </c>
      <c r="E2062" s="484">
        <v>-1.1283706567603604</v>
      </c>
      <c r="F2062" s="484">
        <v>-2.5964216145738728E-2</v>
      </c>
      <c r="G2062" s="484">
        <v>-0.15203698160768914</v>
      </c>
      <c r="H2062" s="484">
        <v>0.11737081230622513</v>
      </c>
      <c r="I2062" s="485"/>
      <c r="J2062" s="485"/>
      <c r="K2062" s="485"/>
      <c r="L2062" s="485"/>
      <c r="M2062" s="485"/>
      <c r="N2062" s="485"/>
      <c r="O2062" s="485"/>
      <c r="P2062" s="485"/>
      <c r="Q2062" s="485"/>
    </row>
    <row r="2063" spans="4:17" x14ac:dyDescent="0.35">
      <c r="D2063" s="468">
        <v>41352</v>
      </c>
      <c r="E2063" s="484">
        <v>-1.1462111026600752</v>
      </c>
      <c r="F2063" s="484">
        <v>-8.2148369724027281E-2</v>
      </c>
      <c r="G2063" s="484">
        <v>-6.6710954697252675E-2</v>
      </c>
      <c r="H2063" s="484">
        <v>-8.111117814614538E-2</v>
      </c>
      <c r="I2063" s="485"/>
      <c r="J2063" s="485"/>
      <c r="K2063" s="485"/>
      <c r="L2063" s="485"/>
      <c r="M2063" s="485"/>
      <c r="N2063" s="485"/>
      <c r="O2063" s="485"/>
      <c r="P2063" s="485"/>
      <c r="Q2063" s="485"/>
    </row>
    <row r="2064" spans="4:17" x14ac:dyDescent="0.35">
      <c r="D2064" s="468">
        <v>41353</v>
      </c>
      <c r="E2064" s="484">
        <v>-0.93843071262680289</v>
      </c>
      <c r="F2064" s="484">
        <v>-0.18586690999534949</v>
      </c>
      <c r="G2064" s="484">
        <v>-2.5414114078923026E-2</v>
      </c>
      <c r="H2064" s="484">
        <v>-0.10497142698470377</v>
      </c>
      <c r="I2064" s="485"/>
      <c r="J2064" s="485"/>
      <c r="K2064" s="485"/>
      <c r="L2064" s="485"/>
      <c r="M2064" s="485"/>
      <c r="N2064" s="485"/>
      <c r="O2064" s="485"/>
      <c r="P2064" s="485"/>
      <c r="Q2064" s="485"/>
    </row>
    <row r="2065" spans="4:17" x14ac:dyDescent="0.35">
      <c r="D2065" s="468">
        <v>41354</v>
      </c>
      <c r="E2065" s="484">
        <v>-0.88247530534962915</v>
      </c>
      <c r="F2065" s="484">
        <v>-0.17557227204667511</v>
      </c>
      <c r="G2065" s="484">
        <v>-0.1426554535608604</v>
      </c>
      <c r="H2065" s="484">
        <v>-0.20667658766899943</v>
      </c>
      <c r="I2065" s="485"/>
      <c r="J2065" s="485"/>
      <c r="K2065" s="485"/>
      <c r="L2065" s="485"/>
      <c r="M2065" s="485"/>
      <c r="N2065" s="485"/>
      <c r="O2065" s="485"/>
      <c r="P2065" s="485"/>
      <c r="Q2065" s="485"/>
    </row>
    <row r="2066" spans="4:17" x14ac:dyDescent="0.35">
      <c r="D2066" s="468">
        <v>41355</v>
      </c>
      <c r="E2066" s="484">
        <v>-0.88312799937574971</v>
      </c>
      <c r="F2066" s="484">
        <v>-0.15720315688678974</v>
      </c>
      <c r="G2066" s="484">
        <v>-0.20745399055259106</v>
      </c>
      <c r="H2066" s="484">
        <v>-0.206744149754121</v>
      </c>
      <c r="I2066" s="485"/>
      <c r="J2066" s="485"/>
      <c r="K2066" s="485"/>
      <c r="L2066" s="485"/>
      <c r="M2066" s="485"/>
      <c r="N2066" s="485"/>
      <c r="O2066" s="485"/>
      <c r="P2066" s="485"/>
      <c r="Q2066" s="485"/>
    </row>
    <row r="2067" spans="4:17" x14ac:dyDescent="0.35">
      <c r="D2067" s="468">
        <v>41358</v>
      </c>
      <c r="E2067" s="484">
        <v>-0.82286614305034644</v>
      </c>
      <c r="F2067" s="484">
        <v>-0.11609259200879635</v>
      </c>
      <c r="G2067" s="484">
        <v>-7.7976636848713879E-2</v>
      </c>
      <c r="H2067" s="484">
        <v>-0.19701186119080588</v>
      </c>
      <c r="I2067" s="485"/>
      <c r="J2067" s="485"/>
      <c r="K2067" s="485"/>
      <c r="L2067" s="485"/>
      <c r="M2067" s="485"/>
      <c r="N2067" s="485"/>
      <c r="O2067" s="485"/>
      <c r="P2067" s="485"/>
      <c r="Q2067" s="485"/>
    </row>
    <row r="2068" spans="4:17" x14ac:dyDescent="0.35">
      <c r="D2068" s="468">
        <v>41359</v>
      </c>
      <c r="E2068" s="484">
        <v>-0.7698104999033446</v>
      </c>
      <c r="F2068" s="484">
        <v>-0.17030627172855861</v>
      </c>
      <c r="G2068" s="484">
        <v>6.1247878530920424E-2</v>
      </c>
      <c r="H2068" s="484">
        <v>-0.22063445442307311</v>
      </c>
      <c r="I2068" s="485"/>
      <c r="J2068" s="485"/>
      <c r="K2068" s="485"/>
      <c r="L2068" s="485"/>
      <c r="M2068" s="485"/>
      <c r="N2068" s="485"/>
      <c r="O2068" s="485"/>
      <c r="P2068" s="485"/>
      <c r="Q2068" s="485"/>
    </row>
    <row r="2069" spans="4:17" x14ac:dyDescent="0.35">
      <c r="D2069" s="468">
        <v>41360</v>
      </c>
      <c r="E2069" s="484">
        <v>-0.6940458943354253</v>
      </c>
      <c r="F2069" s="484">
        <v>-0.18007592572049896</v>
      </c>
      <c r="G2069" s="484">
        <v>0.19216573681788612</v>
      </c>
      <c r="H2069" s="484">
        <v>-0.20856297906096269</v>
      </c>
      <c r="I2069" s="485"/>
      <c r="J2069" s="485"/>
      <c r="K2069" s="485"/>
      <c r="L2069" s="485"/>
      <c r="M2069" s="485"/>
      <c r="N2069" s="485"/>
      <c r="O2069" s="485"/>
      <c r="P2069" s="485"/>
      <c r="Q2069" s="485"/>
    </row>
    <row r="2070" spans="4:17" x14ac:dyDescent="0.35">
      <c r="D2070" s="468">
        <v>41361</v>
      </c>
      <c r="E2070" s="484">
        <v>-0.71571757041528661</v>
      </c>
      <c r="F2070" s="484">
        <v>-9.875956903023167E-2</v>
      </c>
      <c r="G2070" s="484">
        <v>6.2984870522335271E-2</v>
      </c>
      <c r="H2070" s="484">
        <v>-0.2842569997738944</v>
      </c>
      <c r="I2070" s="485"/>
      <c r="J2070" s="485"/>
      <c r="K2070" s="485"/>
      <c r="L2070" s="485"/>
      <c r="M2070" s="485"/>
      <c r="N2070" s="485"/>
      <c r="O2070" s="485"/>
      <c r="P2070" s="485"/>
      <c r="Q2070" s="485"/>
    </row>
    <row r="2071" spans="4:17" x14ac:dyDescent="0.35">
      <c r="D2071" s="468">
        <v>41362</v>
      </c>
      <c r="E2071" s="484">
        <v>-0.951377661913267</v>
      </c>
      <c r="F2071" s="484">
        <v>-7.2614230704642582E-2</v>
      </c>
      <c r="G2071" s="484">
        <v>-2.9969972823738235E-2</v>
      </c>
      <c r="H2071" s="484">
        <v>-0.52762013669425079</v>
      </c>
      <c r="I2071" s="485"/>
      <c r="J2071" s="485"/>
      <c r="K2071" s="485"/>
      <c r="L2071" s="485"/>
      <c r="M2071" s="485"/>
      <c r="N2071" s="485"/>
      <c r="O2071" s="485"/>
      <c r="P2071" s="485"/>
      <c r="Q2071" s="485"/>
    </row>
    <row r="2072" spans="4:17" x14ac:dyDescent="0.35">
      <c r="D2072" s="468">
        <v>41366</v>
      </c>
      <c r="E2072" s="484">
        <v>-0.96842789982920796</v>
      </c>
      <c r="F2072" s="484">
        <v>-0.12189565257926378</v>
      </c>
      <c r="G2072" s="484">
        <v>4.8800527643266672E-2</v>
      </c>
      <c r="H2072" s="484">
        <v>-0.4777859446333898</v>
      </c>
      <c r="I2072" s="485"/>
      <c r="J2072" s="485"/>
      <c r="K2072" s="485"/>
      <c r="L2072" s="485"/>
      <c r="M2072" s="485"/>
      <c r="N2072" s="485"/>
      <c r="O2072" s="485"/>
      <c r="P2072" s="485"/>
      <c r="Q2072" s="485"/>
    </row>
    <row r="2073" spans="4:17" x14ac:dyDescent="0.35">
      <c r="D2073" s="468">
        <v>41367</v>
      </c>
      <c r="E2073" s="484">
        <v>-0.91995379647880937</v>
      </c>
      <c r="F2073" s="484">
        <v>-0.17318234499947141</v>
      </c>
      <c r="G2073" s="484">
        <v>9.6281359632444441E-2</v>
      </c>
      <c r="H2073" s="484">
        <v>-0.40283399742508114</v>
      </c>
      <c r="I2073" s="485"/>
      <c r="J2073" s="485"/>
      <c r="K2073" s="485"/>
      <c r="L2073" s="485"/>
      <c r="M2073" s="485"/>
      <c r="N2073" s="485"/>
      <c r="O2073" s="485"/>
      <c r="P2073" s="485"/>
      <c r="Q2073" s="485"/>
    </row>
    <row r="2074" spans="4:17" x14ac:dyDescent="0.35">
      <c r="D2074" s="468">
        <v>41368</v>
      </c>
      <c r="E2074" s="484">
        <v>-0.81082629593083633</v>
      </c>
      <c r="F2074" s="484">
        <v>-0.1568775140013931</v>
      </c>
      <c r="G2074" s="484">
        <v>0.1935273354892891</v>
      </c>
      <c r="H2074" s="484">
        <v>-0.26278012857397925</v>
      </c>
      <c r="I2074" s="485"/>
      <c r="J2074" s="485"/>
      <c r="K2074" s="485"/>
      <c r="L2074" s="485"/>
      <c r="M2074" s="485"/>
      <c r="N2074" s="485"/>
      <c r="O2074" s="485"/>
      <c r="P2074" s="485"/>
      <c r="Q2074" s="485"/>
    </row>
    <row r="2075" spans="4:17" x14ac:dyDescent="0.35">
      <c r="D2075" s="468">
        <v>41369</v>
      </c>
      <c r="E2075" s="484">
        <v>-0.82363463599830311</v>
      </c>
      <c r="F2075" s="484">
        <v>-0.10168642920397053</v>
      </c>
      <c r="G2075" s="484">
        <v>7.9997535249779927E-2</v>
      </c>
      <c r="H2075" s="484">
        <v>-0.31863721177517607</v>
      </c>
      <c r="I2075" s="485"/>
      <c r="J2075" s="485"/>
      <c r="K2075" s="485"/>
      <c r="L2075" s="485"/>
      <c r="M2075" s="485"/>
      <c r="N2075" s="485"/>
      <c r="O2075" s="485"/>
      <c r="P2075" s="485"/>
      <c r="Q2075" s="485"/>
    </row>
    <row r="2076" spans="4:17" x14ac:dyDescent="0.35">
      <c r="D2076" s="468">
        <v>41372</v>
      </c>
      <c r="E2076" s="484">
        <v>-0.8313688801591691</v>
      </c>
      <c r="F2076" s="484">
        <v>-0.14022828829266754</v>
      </c>
      <c r="G2076" s="484">
        <v>0.10447074328591387</v>
      </c>
      <c r="H2076" s="484">
        <v>-0.17810990367556251</v>
      </c>
      <c r="I2076" s="485"/>
      <c r="J2076" s="485"/>
      <c r="K2076" s="485"/>
      <c r="L2076" s="485"/>
      <c r="M2076" s="485"/>
      <c r="N2076" s="485"/>
      <c r="O2076" s="485"/>
      <c r="P2076" s="485"/>
      <c r="Q2076" s="485"/>
    </row>
    <row r="2077" spans="4:17" x14ac:dyDescent="0.35">
      <c r="D2077" s="468">
        <v>41373</v>
      </c>
      <c r="E2077" s="484">
        <v>-0.79909218132745818</v>
      </c>
      <c r="F2077" s="484">
        <v>1.0518373842574313E-3</v>
      </c>
      <c r="G2077" s="484">
        <v>6.6041934782402764E-2</v>
      </c>
      <c r="H2077" s="484">
        <v>-0.18261949323647081</v>
      </c>
      <c r="I2077" s="485"/>
      <c r="J2077" s="485"/>
      <c r="K2077" s="485"/>
      <c r="L2077" s="485"/>
      <c r="M2077" s="485"/>
      <c r="N2077" s="485"/>
      <c r="O2077" s="485"/>
      <c r="P2077" s="485"/>
      <c r="Q2077" s="485"/>
    </row>
    <row r="2078" spans="4:17" x14ac:dyDescent="0.35">
      <c r="D2078" s="468">
        <v>41374</v>
      </c>
      <c r="E2078" s="484">
        <v>-0.86188522309087545</v>
      </c>
      <c r="F2078" s="484">
        <v>9.7109868245735018E-2</v>
      </c>
      <c r="G2078" s="484">
        <v>1.8750704837146019E-2</v>
      </c>
      <c r="H2078" s="484">
        <v>-0.24562617805684883</v>
      </c>
      <c r="I2078" s="485"/>
      <c r="J2078" s="485"/>
      <c r="K2078" s="485"/>
      <c r="L2078" s="485"/>
      <c r="M2078" s="485"/>
      <c r="N2078" s="485"/>
      <c r="O2078" s="485"/>
      <c r="P2078" s="485"/>
      <c r="Q2078" s="485"/>
    </row>
    <row r="2079" spans="4:17" x14ac:dyDescent="0.35">
      <c r="D2079" s="468">
        <v>41375</v>
      </c>
      <c r="E2079" s="484">
        <v>-0.86122751542215226</v>
      </c>
      <c r="F2079" s="484">
        <v>7.6154079200447894E-2</v>
      </c>
      <c r="G2079" s="484">
        <v>-4.1605741703511764E-2</v>
      </c>
      <c r="H2079" s="484">
        <v>-0.34090135862946103</v>
      </c>
      <c r="I2079" s="485"/>
      <c r="J2079" s="485"/>
      <c r="K2079" s="485"/>
      <c r="L2079" s="485"/>
      <c r="M2079" s="485"/>
      <c r="N2079" s="485"/>
      <c r="O2079" s="485"/>
      <c r="P2079" s="485"/>
      <c r="Q2079" s="485"/>
    </row>
    <row r="2080" spans="4:17" x14ac:dyDescent="0.35">
      <c r="D2080" s="468">
        <v>41376</v>
      </c>
      <c r="E2080" s="484">
        <v>-0.73465555209756528</v>
      </c>
      <c r="F2080" s="484">
        <v>-7.8622797738577693E-3</v>
      </c>
      <c r="G2080" s="484">
        <v>-0.17535451921268611</v>
      </c>
      <c r="H2080" s="484">
        <v>-0.32213115600032333</v>
      </c>
      <c r="I2080" s="485"/>
      <c r="J2080" s="485"/>
      <c r="K2080" s="485"/>
      <c r="L2080" s="485"/>
      <c r="M2080" s="485"/>
      <c r="N2080" s="485"/>
      <c r="O2080" s="485"/>
      <c r="P2080" s="485"/>
      <c r="Q2080" s="485"/>
    </row>
    <row r="2081" spans="4:17" x14ac:dyDescent="0.35">
      <c r="D2081" s="468">
        <v>41379</v>
      </c>
      <c r="E2081" s="484">
        <v>-0.64387680697826688</v>
      </c>
      <c r="F2081" s="484">
        <v>4.9212206665218708E-2</v>
      </c>
      <c r="G2081" s="484">
        <v>-0.12042811409428769</v>
      </c>
      <c r="H2081" s="484">
        <v>-0.22167326468277099</v>
      </c>
      <c r="I2081" s="485"/>
      <c r="J2081" s="485"/>
      <c r="K2081" s="485"/>
      <c r="L2081" s="485"/>
      <c r="M2081" s="485"/>
      <c r="N2081" s="485"/>
      <c r="O2081" s="485"/>
      <c r="P2081" s="485"/>
      <c r="Q2081" s="485"/>
    </row>
    <row r="2082" spans="4:17" x14ac:dyDescent="0.35">
      <c r="D2082" s="468">
        <v>41380</v>
      </c>
      <c r="E2082" s="484">
        <v>-0.59487308773726033</v>
      </c>
      <c r="F2082" s="484">
        <v>0.13726595478377029</v>
      </c>
      <c r="G2082" s="484">
        <v>0.15155142202910754</v>
      </c>
      <c r="H2082" s="484">
        <v>-0.28054938369125471</v>
      </c>
      <c r="I2082" s="485"/>
      <c r="J2082" s="485"/>
      <c r="K2082" s="485"/>
      <c r="L2082" s="485"/>
      <c r="M2082" s="485"/>
      <c r="N2082" s="485"/>
      <c r="O2082" s="485"/>
      <c r="P2082" s="485"/>
      <c r="Q2082" s="485"/>
    </row>
    <row r="2083" spans="4:17" x14ac:dyDescent="0.35">
      <c r="D2083" s="468">
        <v>41381</v>
      </c>
      <c r="E2083" s="484">
        <v>-0.5922847139506765</v>
      </c>
      <c r="F2083" s="484">
        <v>0.13846468950904631</v>
      </c>
      <c r="G2083" s="484">
        <v>9.8697436585268708E-2</v>
      </c>
      <c r="H2083" s="484">
        <v>-0.26741124069870348</v>
      </c>
      <c r="I2083" s="485"/>
      <c r="J2083" s="485"/>
      <c r="K2083" s="485"/>
      <c r="L2083" s="485"/>
      <c r="M2083" s="485"/>
      <c r="N2083" s="485"/>
      <c r="O2083" s="485"/>
      <c r="P2083" s="485"/>
      <c r="Q2083" s="485"/>
    </row>
    <row r="2084" spans="4:17" x14ac:dyDescent="0.35">
      <c r="D2084" s="468">
        <v>41382</v>
      </c>
      <c r="E2084" s="484">
        <v>-0.58591877901280798</v>
      </c>
      <c r="F2084" s="484">
        <v>-4.4174152195163144E-2</v>
      </c>
      <c r="G2084" s="484">
        <v>8.1929588358526054E-2</v>
      </c>
      <c r="H2084" s="484">
        <v>-0.1892381671711279</v>
      </c>
      <c r="I2084" s="485"/>
      <c r="J2084" s="485"/>
      <c r="K2084" s="485"/>
      <c r="L2084" s="485"/>
      <c r="M2084" s="485"/>
      <c r="N2084" s="485"/>
      <c r="O2084" s="485"/>
      <c r="P2084" s="485"/>
      <c r="Q2084" s="485"/>
    </row>
    <row r="2085" spans="4:17" x14ac:dyDescent="0.35">
      <c r="D2085" s="468">
        <v>41383</v>
      </c>
      <c r="E2085" s="484">
        <v>-0.50061925636970916</v>
      </c>
      <c r="F2085" s="484">
        <v>-7.6641677725125562E-2</v>
      </c>
      <c r="G2085" s="484">
        <v>-8.8527060277073799E-3</v>
      </c>
      <c r="H2085" s="484">
        <v>-0.25744064083482754</v>
      </c>
      <c r="I2085" s="485"/>
      <c r="J2085" s="485"/>
      <c r="K2085" s="485"/>
      <c r="L2085" s="485"/>
      <c r="M2085" s="485"/>
      <c r="N2085" s="485"/>
      <c r="O2085" s="485"/>
      <c r="P2085" s="485"/>
      <c r="Q2085" s="485"/>
    </row>
    <row r="2086" spans="4:17" x14ac:dyDescent="0.35">
      <c r="D2086" s="468">
        <v>41386</v>
      </c>
      <c r="E2086" s="484">
        <v>-0.53966687353342435</v>
      </c>
      <c r="F2086" s="484">
        <v>-9.6488010895406984E-2</v>
      </c>
      <c r="G2086" s="484">
        <v>9.5420892807682386E-2</v>
      </c>
      <c r="H2086" s="484">
        <v>-0.17176001762797952</v>
      </c>
      <c r="I2086" s="485"/>
      <c r="J2086" s="485"/>
      <c r="K2086" s="485"/>
      <c r="L2086" s="485"/>
      <c r="M2086" s="485"/>
      <c r="N2086" s="485"/>
      <c r="O2086" s="485"/>
      <c r="P2086" s="485"/>
      <c r="Q2086" s="485"/>
    </row>
    <row r="2087" spans="4:17" x14ac:dyDescent="0.35">
      <c r="D2087" s="468">
        <v>41387</v>
      </c>
      <c r="E2087" s="484">
        <v>-0.61271120691557723</v>
      </c>
      <c r="F2087" s="484">
        <v>-0.18497066969746118</v>
      </c>
      <c r="G2087" s="484">
        <v>0.14374808830832558</v>
      </c>
      <c r="H2087" s="484">
        <v>-0.22798683339807374</v>
      </c>
      <c r="I2087" s="485"/>
      <c r="J2087" s="485"/>
      <c r="K2087" s="485"/>
      <c r="L2087" s="485"/>
      <c r="M2087" s="485"/>
      <c r="N2087" s="485"/>
      <c r="O2087" s="485"/>
      <c r="P2087" s="485"/>
      <c r="Q2087" s="485"/>
    </row>
    <row r="2088" spans="4:17" x14ac:dyDescent="0.35">
      <c r="D2088" s="468">
        <v>41388</v>
      </c>
      <c r="E2088" s="484">
        <v>-0.79670308319217398</v>
      </c>
      <c r="F2088" s="484">
        <v>-0.13461984325186921</v>
      </c>
      <c r="G2088" s="484">
        <v>4.5365174867889907E-2</v>
      </c>
      <c r="H2088" s="484">
        <v>-0.27665155755829307</v>
      </c>
      <c r="I2088" s="485"/>
      <c r="J2088" s="485"/>
      <c r="K2088" s="485"/>
      <c r="L2088" s="485"/>
      <c r="M2088" s="485"/>
      <c r="N2088" s="485"/>
      <c r="O2088" s="485"/>
      <c r="P2088" s="485"/>
      <c r="Q2088" s="485"/>
    </row>
    <row r="2089" spans="4:17" x14ac:dyDescent="0.35">
      <c r="D2089" s="468">
        <v>41389</v>
      </c>
      <c r="E2089" s="484">
        <v>-0.94118615062118183</v>
      </c>
      <c r="F2089" s="484">
        <v>-0.23153068080075911</v>
      </c>
      <c r="G2089" s="484">
        <v>1.1544462742191418E-2</v>
      </c>
      <c r="H2089" s="484">
        <v>-0.31203381007588299</v>
      </c>
      <c r="I2089" s="485"/>
      <c r="J2089" s="485"/>
      <c r="K2089" s="485"/>
      <c r="L2089" s="485"/>
      <c r="M2089" s="485"/>
      <c r="N2089" s="485"/>
      <c r="O2089" s="485"/>
      <c r="P2089" s="485"/>
      <c r="Q2089" s="485"/>
    </row>
    <row r="2090" spans="4:17" x14ac:dyDescent="0.35">
      <c r="D2090" s="468">
        <v>41390</v>
      </c>
      <c r="E2090" s="484">
        <v>-1.0307153586532238</v>
      </c>
      <c r="F2090" s="484">
        <v>-0.13284856097781922</v>
      </c>
      <c r="G2090" s="484">
        <v>-9.0184330529141151E-3</v>
      </c>
      <c r="H2090" s="484">
        <v>-0.35647096472700573</v>
      </c>
      <c r="I2090" s="485"/>
      <c r="J2090" s="485"/>
      <c r="K2090" s="485"/>
      <c r="L2090" s="485"/>
      <c r="M2090" s="485"/>
      <c r="N2090" s="485"/>
      <c r="O2090" s="485"/>
      <c r="P2090" s="485"/>
      <c r="Q2090" s="485"/>
    </row>
    <row r="2091" spans="4:17" x14ac:dyDescent="0.35">
      <c r="D2091" s="468">
        <v>41393</v>
      </c>
      <c r="E2091" s="484">
        <v>-1.1215474106425427</v>
      </c>
      <c r="F2091" s="484">
        <v>-4.535472267133487E-2</v>
      </c>
      <c r="G2091" s="484">
        <v>2.1428169113649302E-2</v>
      </c>
      <c r="H2091" s="484">
        <v>-0.28367145558012263</v>
      </c>
      <c r="I2091" s="485"/>
      <c r="J2091" s="485"/>
      <c r="K2091" s="485"/>
      <c r="L2091" s="485"/>
      <c r="M2091" s="485"/>
      <c r="N2091" s="485"/>
      <c r="O2091" s="485"/>
      <c r="P2091" s="485"/>
      <c r="Q2091" s="485"/>
    </row>
    <row r="2092" spans="4:17" x14ac:dyDescent="0.35">
      <c r="D2092" s="468">
        <v>41394</v>
      </c>
      <c r="E2092" s="484">
        <v>-1.6747559627943396</v>
      </c>
      <c r="F2092" s="484">
        <v>-0.25171182329262548</v>
      </c>
      <c r="G2092" s="484">
        <v>-3.2050491630168383E-2</v>
      </c>
      <c r="H2092" s="484">
        <v>-0.24111682937353054</v>
      </c>
      <c r="I2092" s="485"/>
      <c r="J2092" s="485"/>
      <c r="K2092" s="485"/>
      <c r="L2092" s="485"/>
      <c r="M2092" s="485"/>
      <c r="N2092" s="485"/>
      <c r="O2092" s="485"/>
      <c r="P2092" s="485"/>
      <c r="Q2092" s="485"/>
    </row>
    <row r="2093" spans="4:17" x14ac:dyDescent="0.35">
      <c r="D2093" s="468">
        <v>41396</v>
      </c>
      <c r="E2093" s="484">
        <v>-1.6573057503232209</v>
      </c>
      <c r="F2093" s="484">
        <v>-0.66982836135053958</v>
      </c>
      <c r="G2093" s="484">
        <v>-2.8954613396208091E-2</v>
      </c>
      <c r="H2093" s="484">
        <v>-0.32328477695803354</v>
      </c>
      <c r="I2093" s="485"/>
      <c r="J2093" s="485"/>
      <c r="K2093" s="485"/>
      <c r="L2093" s="485"/>
      <c r="M2093" s="485"/>
      <c r="N2093" s="485"/>
      <c r="O2093" s="485"/>
      <c r="P2093" s="485"/>
      <c r="Q2093" s="485"/>
    </row>
    <row r="2094" spans="4:17" x14ac:dyDescent="0.35">
      <c r="D2094" s="468">
        <v>41397</v>
      </c>
      <c r="E2094" s="484">
        <v>-1.6655761102767326</v>
      </c>
      <c r="F2094" s="484">
        <v>-0.61042054873629226</v>
      </c>
      <c r="G2094" s="484">
        <v>9.1126159545336177E-2</v>
      </c>
      <c r="H2094" s="484">
        <v>-0.32617291061906079</v>
      </c>
      <c r="I2094" s="485"/>
      <c r="J2094" s="485"/>
      <c r="K2094" s="485"/>
      <c r="L2094" s="485"/>
      <c r="M2094" s="485"/>
      <c r="N2094" s="485"/>
      <c r="O2094" s="485"/>
      <c r="P2094" s="485"/>
      <c r="Q2094" s="485"/>
    </row>
    <row r="2095" spans="4:17" x14ac:dyDescent="0.35">
      <c r="D2095" s="468">
        <v>41400</v>
      </c>
      <c r="E2095" s="484">
        <v>-1.5542211642422386</v>
      </c>
      <c r="F2095" s="484">
        <v>-0.44385734159338175</v>
      </c>
      <c r="G2095" s="484">
        <v>2.1587327164982996E-2</v>
      </c>
      <c r="H2095" s="484">
        <v>-0.39825661800175705</v>
      </c>
      <c r="I2095" s="485"/>
      <c r="J2095" s="485"/>
      <c r="K2095" s="485"/>
      <c r="L2095" s="485"/>
      <c r="M2095" s="485"/>
      <c r="N2095" s="485"/>
      <c r="O2095" s="485"/>
      <c r="P2095" s="485"/>
      <c r="Q2095" s="485"/>
    </row>
    <row r="2096" spans="4:17" x14ac:dyDescent="0.35">
      <c r="D2096" s="468">
        <v>41401</v>
      </c>
      <c r="E2096" s="484">
        <v>-1.3671738851858171</v>
      </c>
      <c r="F2096" s="484">
        <v>-0.26057890594614902</v>
      </c>
      <c r="G2096" s="484">
        <v>9.1420714567137129E-2</v>
      </c>
      <c r="H2096" s="484">
        <v>-0.33333417353141287</v>
      </c>
      <c r="I2096" s="485"/>
      <c r="J2096" s="485"/>
      <c r="K2096" s="485"/>
      <c r="L2096" s="485"/>
      <c r="M2096" s="485"/>
      <c r="N2096" s="485"/>
      <c r="O2096" s="485"/>
      <c r="P2096" s="485"/>
      <c r="Q2096" s="485"/>
    </row>
    <row r="2097" spans="4:17" x14ac:dyDescent="0.35">
      <c r="D2097" s="468">
        <v>41402</v>
      </c>
      <c r="E2097" s="484">
        <v>-1.1974400026615803</v>
      </c>
      <c r="F2097" s="484">
        <v>-0.26023025408322609</v>
      </c>
      <c r="G2097" s="484">
        <v>0.16286246112164984</v>
      </c>
      <c r="H2097" s="484">
        <v>-0.3495951265568813</v>
      </c>
      <c r="I2097" s="485"/>
      <c r="J2097" s="485"/>
      <c r="K2097" s="485"/>
      <c r="L2097" s="485"/>
      <c r="M2097" s="485"/>
      <c r="N2097" s="485"/>
      <c r="O2097" s="485"/>
      <c r="P2097" s="485"/>
      <c r="Q2097" s="485"/>
    </row>
    <row r="2098" spans="4:17" x14ac:dyDescent="0.35">
      <c r="D2098" s="468">
        <v>41403</v>
      </c>
      <c r="E2098" s="484">
        <v>-1.1142694857853008</v>
      </c>
      <c r="F2098" s="484">
        <v>-0.30556968749242325</v>
      </c>
      <c r="G2098" s="484">
        <v>1.105502489098921E-2</v>
      </c>
      <c r="H2098" s="484">
        <v>-0.41772699430162819</v>
      </c>
      <c r="I2098" s="485"/>
      <c r="J2098" s="485"/>
      <c r="K2098" s="485"/>
      <c r="L2098" s="485"/>
      <c r="M2098" s="485"/>
      <c r="N2098" s="485"/>
      <c r="O2098" s="485"/>
      <c r="P2098" s="485"/>
      <c r="Q2098" s="485"/>
    </row>
    <row r="2099" spans="4:17" x14ac:dyDescent="0.35">
      <c r="D2099" s="468">
        <v>41404</v>
      </c>
      <c r="E2099" s="484">
        <v>-0.95111212661878131</v>
      </c>
      <c r="F2099" s="484">
        <v>-0.20456980002360978</v>
      </c>
      <c r="G2099" s="484">
        <v>2.7865859630479724E-3</v>
      </c>
      <c r="H2099" s="484">
        <v>-0.47505517178109569</v>
      </c>
      <c r="I2099" s="485"/>
      <c r="J2099" s="485"/>
      <c r="K2099" s="485"/>
      <c r="L2099" s="485"/>
      <c r="M2099" s="485"/>
      <c r="N2099" s="485"/>
      <c r="O2099" s="485"/>
      <c r="P2099" s="485"/>
      <c r="Q2099" s="485"/>
    </row>
    <row r="2100" spans="4:17" x14ac:dyDescent="0.35">
      <c r="D2100" s="468">
        <v>41407</v>
      </c>
      <c r="E2100" s="484">
        <v>-0.77983866683393288</v>
      </c>
      <c r="F2100" s="484">
        <v>-0.10517845358304981</v>
      </c>
      <c r="G2100" s="484">
        <v>3.9824060779564956E-2</v>
      </c>
      <c r="H2100" s="484">
        <v>-0.5116068831007442</v>
      </c>
      <c r="I2100" s="485"/>
      <c r="J2100" s="485"/>
      <c r="K2100" s="485"/>
      <c r="L2100" s="485"/>
      <c r="M2100" s="485"/>
      <c r="N2100" s="485"/>
      <c r="O2100" s="485"/>
      <c r="P2100" s="485"/>
      <c r="Q2100" s="485"/>
    </row>
    <row r="2101" spans="4:17" x14ac:dyDescent="0.35">
      <c r="D2101" s="468">
        <v>41408</v>
      </c>
      <c r="E2101" s="484">
        <v>-0.70371407919837359</v>
      </c>
      <c r="F2101" s="484">
        <v>-0.13017494644717553</v>
      </c>
      <c r="G2101" s="484">
        <v>6.6047698219246526E-2</v>
      </c>
      <c r="H2101" s="484">
        <v>-0.60908570371637838</v>
      </c>
      <c r="I2101" s="485"/>
      <c r="J2101" s="485"/>
      <c r="K2101" s="485"/>
      <c r="L2101" s="485"/>
      <c r="M2101" s="485"/>
      <c r="N2101" s="485"/>
      <c r="O2101" s="485"/>
      <c r="P2101" s="485"/>
      <c r="Q2101" s="485"/>
    </row>
    <row r="2102" spans="4:17" x14ac:dyDescent="0.35">
      <c r="D2102" s="468">
        <v>41409</v>
      </c>
      <c r="E2102" s="484">
        <v>-0.86886090394555426</v>
      </c>
      <c r="F2102" s="484">
        <v>-0.17367620198595407</v>
      </c>
      <c r="G2102" s="484">
        <v>0.18450429341232313</v>
      </c>
      <c r="H2102" s="484">
        <v>-0.48117965432993937</v>
      </c>
      <c r="I2102" s="485"/>
      <c r="J2102" s="485"/>
      <c r="K2102" s="485"/>
      <c r="L2102" s="485"/>
      <c r="M2102" s="485"/>
      <c r="N2102" s="485"/>
      <c r="O2102" s="485"/>
      <c r="P2102" s="485"/>
      <c r="Q2102" s="485"/>
    </row>
    <row r="2103" spans="4:17" x14ac:dyDescent="0.35">
      <c r="D2103" s="468">
        <v>41410</v>
      </c>
      <c r="E2103" s="484">
        <v>-1.0404138885747645</v>
      </c>
      <c r="F2103" s="484">
        <v>-0.2205598752681022</v>
      </c>
      <c r="G2103" s="484">
        <v>0.25627823855753429</v>
      </c>
      <c r="H2103" s="484">
        <v>-0.50550718277548046</v>
      </c>
      <c r="I2103" s="485"/>
      <c r="J2103" s="485"/>
      <c r="K2103" s="485"/>
      <c r="L2103" s="485"/>
      <c r="M2103" s="485"/>
      <c r="N2103" s="485"/>
      <c r="O2103" s="485"/>
      <c r="P2103" s="485"/>
      <c r="Q2103" s="485"/>
    </row>
    <row r="2104" spans="4:17" x14ac:dyDescent="0.35">
      <c r="D2104" s="468">
        <v>41411</v>
      </c>
      <c r="E2104" s="484">
        <v>-0.93443438907785359</v>
      </c>
      <c r="F2104" s="484">
        <v>-0.11651277713387129</v>
      </c>
      <c r="G2104" s="484">
        <v>0.22350111058787525</v>
      </c>
      <c r="H2104" s="484">
        <v>-0.53928465875281961</v>
      </c>
      <c r="I2104" s="485"/>
      <c r="J2104" s="485"/>
      <c r="K2104" s="485"/>
      <c r="L2104" s="485"/>
      <c r="M2104" s="485"/>
      <c r="N2104" s="485"/>
      <c r="O2104" s="485"/>
      <c r="P2104" s="485"/>
      <c r="Q2104" s="485"/>
    </row>
    <row r="2105" spans="4:17" x14ac:dyDescent="0.35">
      <c r="D2105" s="468">
        <v>41415</v>
      </c>
      <c r="E2105" s="484">
        <v>-0.86657221667044282</v>
      </c>
      <c r="F2105" s="484">
        <v>-7.3069085503127129E-2</v>
      </c>
      <c r="G2105" s="484">
        <v>0.30361647903131816</v>
      </c>
      <c r="H2105" s="484">
        <v>-0.38460704544797614</v>
      </c>
      <c r="I2105" s="485"/>
      <c r="J2105" s="485"/>
      <c r="K2105" s="485"/>
      <c r="L2105" s="485"/>
      <c r="M2105" s="485"/>
      <c r="N2105" s="485"/>
      <c r="O2105" s="485"/>
      <c r="P2105" s="485"/>
      <c r="Q2105" s="485"/>
    </row>
    <row r="2106" spans="4:17" x14ac:dyDescent="0.35">
      <c r="D2106" s="468">
        <v>41416</v>
      </c>
      <c r="E2106" s="484">
        <v>-0.90311417746735156</v>
      </c>
      <c r="F2106" s="484">
        <v>-0.11123650762428683</v>
      </c>
      <c r="G2106" s="484">
        <v>0.33638257133321248</v>
      </c>
      <c r="H2106" s="484">
        <v>-0.48011964494548043</v>
      </c>
      <c r="I2106" s="485"/>
      <c r="J2106" s="485"/>
      <c r="K2106" s="485"/>
      <c r="L2106" s="485"/>
      <c r="M2106" s="485"/>
      <c r="N2106" s="485"/>
      <c r="O2106" s="485"/>
      <c r="P2106" s="485"/>
      <c r="Q2106" s="485"/>
    </row>
    <row r="2107" spans="4:17" x14ac:dyDescent="0.35">
      <c r="D2107" s="468">
        <v>41417</v>
      </c>
      <c r="E2107" s="484">
        <v>-0.95339191090826603</v>
      </c>
      <c r="F2107" s="484">
        <v>-0.23842423720499079</v>
      </c>
      <c r="G2107" s="484">
        <v>0.3480914253634198</v>
      </c>
      <c r="H2107" s="484">
        <v>-0.5182694475142563</v>
      </c>
      <c r="I2107" s="485"/>
      <c r="J2107" s="485"/>
      <c r="K2107" s="485"/>
      <c r="L2107" s="485"/>
      <c r="M2107" s="485"/>
      <c r="N2107" s="485"/>
      <c r="O2107" s="485"/>
      <c r="P2107" s="485"/>
      <c r="Q2107" s="485"/>
    </row>
    <row r="2108" spans="4:17" x14ac:dyDescent="0.35">
      <c r="D2108" s="468">
        <v>41418</v>
      </c>
      <c r="E2108" s="484">
        <v>-0.94283199210934088</v>
      </c>
      <c r="F2108" s="484">
        <v>-0.22333207241177999</v>
      </c>
      <c r="G2108" s="484">
        <v>0.40236963029934408</v>
      </c>
      <c r="H2108" s="484">
        <v>-0.54673062297591279</v>
      </c>
      <c r="I2108" s="485"/>
      <c r="J2108" s="485"/>
      <c r="K2108" s="485"/>
      <c r="L2108" s="485"/>
      <c r="M2108" s="485"/>
      <c r="N2108" s="485"/>
      <c r="O2108" s="485"/>
      <c r="P2108" s="485"/>
      <c r="Q2108" s="485"/>
    </row>
    <row r="2109" spans="4:17" x14ac:dyDescent="0.35">
      <c r="D2109" s="468">
        <v>41421</v>
      </c>
      <c r="E2109" s="484">
        <v>-0.98442472405169368</v>
      </c>
      <c r="F2109" s="484">
        <v>-0.23380765029244968</v>
      </c>
      <c r="G2109" s="484">
        <v>0.13717995620517826</v>
      </c>
      <c r="H2109" s="484">
        <v>-0.71811528446085438</v>
      </c>
      <c r="I2109" s="485"/>
      <c r="J2109" s="485"/>
      <c r="K2109" s="485"/>
      <c r="L2109" s="485"/>
      <c r="M2109" s="485"/>
      <c r="N2109" s="485"/>
      <c r="O2109" s="485"/>
      <c r="P2109" s="485"/>
      <c r="Q2109" s="485"/>
    </row>
    <row r="2110" spans="4:17" x14ac:dyDescent="0.35">
      <c r="D2110" s="468">
        <v>41422</v>
      </c>
      <c r="E2110" s="484">
        <v>-0.93700189390717459</v>
      </c>
      <c r="F2110" s="484">
        <v>-0.21190989393538678</v>
      </c>
      <c r="G2110" s="484">
        <v>0.25978478053520265</v>
      </c>
      <c r="H2110" s="484">
        <v>-0.52601750491785149</v>
      </c>
      <c r="I2110" s="485"/>
      <c r="J2110" s="485"/>
      <c r="K2110" s="485"/>
      <c r="L2110" s="485"/>
      <c r="M2110" s="485"/>
      <c r="N2110" s="485"/>
      <c r="O2110" s="485"/>
      <c r="P2110" s="485"/>
      <c r="Q2110" s="485"/>
    </row>
    <row r="2111" spans="4:17" x14ac:dyDescent="0.35">
      <c r="D2111" s="468">
        <v>41423</v>
      </c>
      <c r="E2111" s="484">
        <v>-1.0159758020748657</v>
      </c>
      <c r="F2111" s="484">
        <v>-0.164686874537986</v>
      </c>
      <c r="G2111" s="484">
        <v>0.50115413377090712</v>
      </c>
      <c r="H2111" s="484">
        <v>-0.38540070733519965</v>
      </c>
      <c r="I2111" s="485"/>
      <c r="J2111" s="485"/>
      <c r="K2111" s="485"/>
      <c r="L2111" s="485"/>
      <c r="M2111" s="485"/>
      <c r="N2111" s="485"/>
      <c r="O2111" s="485"/>
      <c r="P2111" s="485"/>
      <c r="Q2111" s="485"/>
    </row>
    <row r="2112" spans="4:17" x14ac:dyDescent="0.35">
      <c r="D2112" s="468">
        <v>41424</v>
      </c>
      <c r="E2112" s="484">
        <v>-1.1281534020328434</v>
      </c>
      <c r="F2112" s="484">
        <v>-0.26190380361148974</v>
      </c>
      <c r="G2112" s="484">
        <v>0.67209714318626279</v>
      </c>
      <c r="H2112" s="484">
        <v>-0.21130018331952777</v>
      </c>
      <c r="I2112" s="485"/>
      <c r="J2112" s="485"/>
      <c r="K2112" s="485"/>
      <c r="L2112" s="485"/>
      <c r="M2112" s="485"/>
      <c r="N2112" s="485"/>
      <c r="O2112" s="485"/>
      <c r="P2112" s="485"/>
      <c r="Q2112" s="485"/>
    </row>
    <row r="2113" spans="4:17" x14ac:dyDescent="0.35">
      <c r="D2113" s="468">
        <v>41425</v>
      </c>
      <c r="E2113" s="484">
        <v>-1.0373483427303911</v>
      </c>
      <c r="F2113" s="484">
        <v>-0.22586258822319025</v>
      </c>
      <c r="G2113" s="484">
        <v>0.7433560152971197</v>
      </c>
      <c r="H2113" s="484">
        <v>-2.2464901924315217E-2</v>
      </c>
      <c r="I2113" s="485"/>
      <c r="J2113" s="485"/>
      <c r="K2113" s="485"/>
      <c r="L2113" s="485"/>
      <c r="M2113" s="485"/>
      <c r="N2113" s="485"/>
      <c r="O2113" s="485"/>
      <c r="P2113" s="485"/>
      <c r="Q2113" s="485"/>
    </row>
    <row r="2114" spans="4:17" x14ac:dyDescent="0.35">
      <c r="D2114" s="468">
        <v>41428</v>
      </c>
      <c r="E2114" s="484">
        <v>-0.99211547518348719</v>
      </c>
      <c r="F2114" s="484">
        <v>-0.2345652933928499</v>
      </c>
      <c r="G2114" s="484">
        <v>0.6919378065404046</v>
      </c>
      <c r="H2114" s="484">
        <v>8.550748394815226E-2</v>
      </c>
      <c r="I2114" s="485"/>
      <c r="J2114" s="485"/>
      <c r="K2114" s="485"/>
      <c r="L2114" s="485"/>
      <c r="M2114" s="485"/>
      <c r="N2114" s="485"/>
      <c r="O2114" s="485"/>
      <c r="P2114" s="485"/>
      <c r="Q2114" s="485"/>
    </row>
    <row r="2115" spans="4:17" x14ac:dyDescent="0.35">
      <c r="D2115" s="468">
        <v>41429</v>
      </c>
      <c r="E2115" s="484">
        <v>-1.0063551239398398</v>
      </c>
      <c r="F2115" s="484">
        <v>-0.34453918045980492</v>
      </c>
      <c r="G2115" s="484">
        <v>0.64005655462554933</v>
      </c>
      <c r="H2115" s="484">
        <v>-7.0475853510562625E-3</v>
      </c>
      <c r="I2115" s="485"/>
      <c r="J2115" s="485"/>
      <c r="K2115" s="485"/>
      <c r="L2115" s="485"/>
      <c r="M2115" s="485"/>
      <c r="N2115" s="485"/>
      <c r="O2115" s="485"/>
      <c r="P2115" s="485"/>
      <c r="Q2115" s="485"/>
    </row>
    <row r="2116" spans="4:17" x14ac:dyDescent="0.35">
      <c r="D2116" s="468">
        <v>41430</v>
      </c>
      <c r="E2116" s="484">
        <v>-1.1549172833836663</v>
      </c>
      <c r="F2116" s="484">
        <v>-0.40292246538185039</v>
      </c>
      <c r="G2116" s="484">
        <v>0.57464546076474721</v>
      </c>
      <c r="H2116" s="484">
        <v>2.9105246228574487E-2</v>
      </c>
      <c r="I2116" s="485"/>
      <c r="J2116" s="485"/>
      <c r="K2116" s="485"/>
      <c r="L2116" s="485"/>
      <c r="M2116" s="485"/>
      <c r="N2116" s="485"/>
      <c r="O2116" s="485"/>
      <c r="P2116" s="485"/>
      <c r="Q2116" s="485"/>
    </row>
    <row r="2117" spans="4:17" x14ac:dyDescent="0.35">
      <c r="D2117" s="468">
        <v>41431</v>
      </c>
      <c r="E2117" s="484">
        <v>-1.2827677526892449</v>
      </c>
      <c r="F2117" s="484">
        <v>-0.48093957092262241</v>
      </c>
      <c r="G2117" s="484">
        <v>0.56936237144841384</v>
      </c>
      <c r="H2117" s="484">
        <v>8.5918855774896108E-2</v>
      </c>
      <c r="I2117" s="485"/>
      <c r="J2117" s="485"/>
      <c r="K2117" s="485"/>
      <c r="L2117" s="485"/>
      <c r="M2117" s="485"/>
      <c r="N2117" s="485"/>
      <c r="O2117" s="485"/>
      <c r="P2117" s="485"/>
      <c r="Q2117" s="485"/>
    </row>
    <row r="2118" spans="4:17" x14ac:dyDescent="0.35">
      <c r="D2118" s="468">
        <v>41432</v>
      </c>
      <c r="E2118" s="484">
        <v>-1.4533764332185222</v>
      </c>
      <c r="F2118" s="484">
        <v>-0.34725821510280819</v>
      </c>
      <c r="G2118" s="484">
        <v>0.48479444260802901</v>
      </c>
      <c r="H2118" s="484">
        <v>-3.7345404274900476E-2</v>
      </c>
      <c r="I2118" s="485"/>
      <c r="J2118" s="485"/>
      <c r="K2118" s="485"/>
      <c r="L2118" s="485"/>
      <c r="M2118" s="485"/>
      <c r="N2118" s="485"/>
      <c r="O2118" s="485"/>
      <c r="P2118" s="485"/>
      <c r="Q2118" s="485"/>
    </row>
    <row r="2119" spans="4:17" x14ac:dyDescent="0.35">
      <c r="D2119" s="468">
        <v>41435</v>
      </c>
      <c r="E2119" s="484">
        <v>-1.6133878816021792</v>
      </c>
      <c r="F2119" s="484">
        <v>-0.32689191817750674</v>
      </c>
      <c r="G2119" s="484">
        <v>0.26224677068816638</v>
      </c>
      <c r="H2119" s="484">
        <v>-2.3173337316972971E-2</v>
      </c>
      <c r="I2119" s="485"/>
      <c r="J2119" s="485"/>
      <c r="K2119" s="485"/>
      <c r="L2119" s="485"/>
      <c r="M2119" s="485"/>
      <c r="N2119" s="485"/>
      <c r="O2119" s="485"/>
      <c r="P2119" s="485"/>
      <c r="Q2119" s="485"/>
    </row>
    <row r="2120" spans="4:17" x14ac:dyDescent="0.35">
      <c r="D2120" s="468">
        <v>41436</v>
      </c>
      <c r="E2120" s="484">
        <v>-1.9282206820567875</v>
      </c>
      <c r="F2120" s="484">
        <v>-0.46799298004917717</v>
      </c>
      <c r="G2120" s="484">
        <v>0.11886604425491658</v>
      </c>
      <c r="H2120" s="484">
        <v>2.892524223109583E-2</v>
      </c>
      <c r="I2120" s="485"/>
      <c r="J2120" s="485"/>
      <c r="K2120" s="485"/>
      <c r="L2120" s="485"/>
      <c r="M2120" s="485"/>
      <c r="N2120" s="485"/>
      <c r="O2120" s="485"/>
      <c r="P2120" s="485"/>
      <c r="Q2120" s="485"/>
    </row>
    <row r="2121" spans="4:17" x14ac:dyDescent="0.35">
      <c r="D2121" s="468">
        <v>41437</v>
      </c>
      <c r="E2121" s="484">
        <v>-1.914339250070451</v>
      </c>
      <c r="F2121" s="484">
        <v>-0.69098974017767989</v>
      </c>
      <c r="G2121" s="484">
        <v>-2.6310953930706232E-2</v>
      </c>
      <c r="H2121" s="484">
        <v>-3.1387218153148044E-2</v>
      </c>
      <c r="I2121" s="485"/>
      <c r="J2121" s="485"/>
      <c r="K2121" s="485"/>
      <c r="L2121" s="485"/>
      <c r="M2121" s="485"/>
      <c r="N2121" s="485"/>
      <c r="O2121" s="485"/>
      <c r="P2121" s="485"/>
      <c r="Q2121" s="485"/>
    </row>
    <row r="2122" spans="4:17" x14ac:dyDescent="0.35">
      <c r="D2122" s="468">
        <v>41438</v>
      </c>
      <c r="E2122" s="484">
        <v>-1.7883672472769643</v>
      </c>
      <c r="F2122" s="484">
        <v>-0.49858222263211754</v>
      </c>
      <c r="G2122" s="484">
        <v>-6.7331663208955089E-2</v>
      </c>
      <c r="H2122" s="484">
        <v>-0.1210959203771568</v>
      </c>
      <c r="I2122" s="485"/>
      <c r="J2122" s="485"/>
      <c r="K2122" s="485"/>
      <c r="L2122" s="485"/>
      <c r="M2122" s="485"/>
      <c r="N2122" s="485"/>
      <c r="O2122" s="485"/>
      <c r="P2122" s="485"/>
      <c r="Q2122" s="485"/>
    </row>
    <row r="2123" spans="4:17" x14ac:dyDescent="0.35">
      <c r="D2123" s="468">
        <v>41439</v>
      </c>
      <c r="E2123" s="484">
        <v>-1.7595266329726451</v>
      </c>
      <c r="F2123" s="484">
        <v>-0.56853280839142328</v>
      </c>
      <c r="G2123" s="484">
        <v>-9.4919036759300163E-2</v>
      </c>
      <c r="H2123" s="484">
        <v>-2.0831732893631355E-2</v>
      </c>
      <c r="I2123" s="485"/>
      <c r="J2123" s="485"/>
      <c r="K2123" s="485"/>
      <c r="L2123" s="485"/>
      <c r="M2123" s="485"/>
      <c r="N2123" s="485"/>
      <c r="O2123" s="485"/>
      <c r="P2123" s="485"/>
      <c r="Q2123" s="485"/>
    </row>
    <row r="2124" spans="4:17" x14ac:dyDescent="0.35">
      <c r="D2124" s="468">
        <v>41442</v>
      </c>
      <c r="E2124" s="484">
        <v>-1.7775769306562808</v>
      </c>
      <c r="F2124" s="484">
        <v>-0.5076701389223216</v>
      </c>
      <c r="G2124" s="484">
        <v>-6.8457191113162244E-2</v>
      </c>
      <c r="H2124" s="484">
        <v>-0.11362301758213636</v>
      </c>
      <c r="I2124" s="485"/>
      <c r="J2124" s="485"/>
      <c r="K2124" s="485"/>
      <c r="L2124" s="485"/>
      <c r="M2124" s="485"/>
      <c r="N2124" s="485"/>
      <c r="O2124" s="485"/>
      <c r="P2124" s="485"/>
      <c r="Q2124" s="485"/>
    </row>
    <row r="2125" spans="4:17" x14ac:dyDescent="0.35">
      <c r="D2125" s="468">
        <v>41443</v>
      </c>
      <c r="E2125" s="484">
        <v>-1.8382902363181219</v>
      </c>
      <c r="F2125" s="484">
        <v>-0.42074208700002169</v>
      </c>
      <c r="G2125" s="484">
        <v>3.5154328893423951E-2</v>
      </c>
      <c r="H2125" s="484">
        <v>-0.16050346799287479</v>
      </c>
      <c r="I2125" s="485"/>
      <c r="J2125" s="485"/>
      <c r="K2125" s="485"/>
      <c r="L2125" s="485"/>
      <c r="M2125" s="485"/>
      <c r="N2125" s="485"/>
      <c r="O2125" s="485"/>
      <c r="P2125" s="485"/>
      <c r="Q2125" s="485"/>
    </row>
    <row r="2126" spans="4:17" x14ac:dyDescent="0.35">
      <c r="D2126" s="468">
        <v>41444</v>
      </c>
      <c r="E2126" s="484">
        <v>-1.7373803235544776</v>
      </c>
      <c r="F2126" s="484">
        <v>-0.39697501669518165</v>
      </c>
      <c r="G2126" s="484">
        <v>5.2207745882627388E-2</v>
      </c>
      <c r="H2126" s="484">
        <v>-0.24322623397183663</v>
      </c>
      <c r="I2126" s="485"/>
      <c r="J2126" s="485"/>
      <c r="K2126" s="485"/>
      <c r="L2126" s="485"/>
      <c r="M2126" s="485"/>
      <c r="N2126" s="485"/>
      <c r="O2126" s="485"/>
      <c r="P2126" s="485"/>
      <c r="Q2126" s="485"/>
    </row>
    <row r="2127" spans="4:17" x14ac:dyDescent="0.35">
      <c r="D2127" s="468">
        <v>41445</v>
      </c>
      <c r="E2127" s="484">
        <v>-1.7788709329806165</v>
      </c>
      <c r="F2127" s="484">
        <v>-0.47584385678068863</v>
      </c>
      <c r="G2127" s="484">
        <v>7.5542123888291235E-2</v>
      </c>
      <c r="H2127" s="484">
        <v>2.4939138054214965E-2</v>
      </c>
      <c r="I2127" s="485"/>
      <c r="J2127" s="485"/>
      <c r="K2127" s="485"/>
      <c r="L2127" s="485"/>
      <c r="M2127" s="485"/>
      <c r="N2127" s="485"/>
      <c r="O2127" s="485"/>
      <c r="P2127" s="485"/>
      <c r="Q2127" s="485"/>
    </row>
    <row r="2128" spans="4:17" x14ac:dyDescent="0.35">
      <c r="D2128" s="468">
        <v>41446</v>
      </c>
      <c r="E2128" s="484">
        <v>-1.8323372507287818</v>
      </c>
      <c r="F2128" s="484">
        <v>-0.37740656417543583</v>
      </c>
      <c r="G2128" s="484">
        <v>1.156468750639239E-2</v>
      </c>
      <c r="H2128" s="484">
        <v>-3.099970362695258E-2</v>
      </c>
      <c r="I2128" s="485"/>
      <c r="J2128" s="485"/>
      <c r="K2128" s="485"/>
      <c r="L2128" s="485"/>
      <c r="M2128" s="485"/>
      <c r="N2128" s="485"/>
      <c r="O2128" s="485"/>
      <c r="P2128" s="485"/>
      <c r="Q2128" s="485"/>
    </row>
    <row r="2129" spans="4:17" x14ac:dyDescent="0.35">
      <c r="D2129" s="468">
        <v>41449</v>
      </c>
      <c r="E2129" s="484">
        <v>-1.9317155722291841</v>
      </c>
      <c r="F2129" s="484">
        <v>-0.48108511289808259</v>
      </c>
      <c r="G2129" s="484">
        <v>4.1554768425967059E-3</v>
      </c>
      <c r="H2129" s="484">
        <v>7.0930317412044475E-2</v>
      </c>
      <c r="I2129" s="485"/>
      <c r="J2129" s="485"/>
      <c r="K2129" s="485"/>
      <c r="L2129" s="485"/>
      <c r="M2129" s="485"/>
      <c r="N2129" s="485"/>
      <c r="O2129" s="485"/>
      <c r="P2129" s="485"/>
      <c r="Q2129" s="485"/>
    </row>
    <row r="2130" spans="4:17" x14ac:dyDescent="0.35">
      <c r="D2130" s="468">
        <v>41450</v>
      </c>
      <c r="E2130" s="484">
        <v>-2.0418024118550577</v>
      </c>
      <c r="F2130" s="484">
        <v>-0.64138622421536517</v>
      </c>
      <c r="G2130" s="484">
        <v>6.603441813745238E-2</v>
      </c>
      <c r="H2130" s="484">
        <v>-4.7928779329996909E-2</v>
      </c>
      <c r="I2130" s="485"/>
      <c r="J2130" s="485"/>
      <c r="K2130" s="485"/>
      <c r="L2130" s="485"/>
      <c r="M2130" s="485"/>
      <c r="N2130" s="485"/>
      <c r="O2130" s="485"/>
      <c r="P2130" s="485"/>
      <c r="Q2130" s="485"/>
    </row>
    <row r="2131" spans="4:17" x14ac:dyDescent="0.35">
      <c r="D2131" s="468">
        <v>41451</v>
      </c>
      <c r="E2131" s="484">
        <v>-2.0852183975233012</v>
      </c>
      <c r="F2131" s="484">
        <v>-0.49924978490577154</v>
      </c>
      <c r="G2131" s="484">
        <v>-3.3301764954192133E-2</v>
      </c>
      <c r="H2131" s="484">
        <v>-9.9913402713147456E-2</v>
      </c>
      <c r="I2131" s="485"/>
      <c r="J2131" s="485"/>
      <c r="K2131" s="485"/>
      <c r="L2131" s="485"/>
      <c r="M2131" s="485"/>
      <c r="N2131" s="485"/>
      <c r="O2131" s="485"/>
      <c r="P2131" s="485"/>
      <c r="Q2131" s="485"/>
    </row>
    <row r="2132" spans="4:17" x14ac:dyDescent="0.35">
      <c r="D2132" s="468">
        <v>41452</v>
      </c>
      <c r="E2132" s="484">
        <v>-2.1468422994374063</v>
      </c>
      <c r="F2132" s="484">
        <v>-0.6609011596043145</v>
      </c>
      <c r="G2132" s="484">
        <v>-2.6799211041209366E-2</v>
      </c>
      <c r="H2132" s="484">
        <v>-7.8173717694449904E-2</v>
      </c>
      <c r="I2132" s="485"/>
      <c r="J2132" s="485"/>
      <c r="K2132" s="485"/>
      <c r="L2132" s="485"/>
      <c r="M2132" s="485"/>
      <c r="N2132" s="485"/>
      <c r="O2132" s="485"/>
      <c r="P2132" s="485"/>
      <c r="Q2132" s="485"/>
    </row>
    <row r="2133" spans="4:17" x14ac:dyDescent="0.35">
      <c r="D2133" s="468">
        <v>41453</v>
      </c>
      <c r="E2133" s="484">
        <v>-2.0920793986591759</v>
      </c>
      <c r="F2133" s="484">
        <v>-0.61872435917086643</v>
      </c>
      <c r="G2133" s="484">
        <v>-5.6127182480197643E-2</v>
      </c>
      <c r="H2133" s="484">
        <v>-5.135634576204666E-2</v>
      </c>
      <c r="I2133" s="485"/>
      <c r="J2133" s="485"/>
      <c r="K2133" s="485"/>
      <c r="L2133" s="485"/>
      <c r="M2133" s="485"/>
      <c r="N2133" s="485"/>
      <c r="O2133" s="485"/>
      <c r="P2133" s="485"/>
      <c r="Q2133" s="485"/>
    </row>
    <row r="2134" spans="4:17" x14ac:dyDescent="0.35">
      <c r="D2134" s="468">
        <v>41456</v>
      </c>
      <c r="E2134" s="484">
        <v>-2.0881130429408761</v>
      </c>
      <c r="F2134" s="484">
        <v>-0.51350736744023329</v>
      </c>
      <c r="G2134" s="484">
        <v>4.354446093560773E-2</v>
      </c>
      <c r="H2134" s="484">
        <v>-9.4770361539144116E-2</v>
      </c>
      <c r="I2134" s="485"/>
      <c r="J2134" s="485"/>
      <c r="K2134" s="485"/>
      <c r="L2134" s="485"/>
      <c r="M2134" s="485"/>
      <c r="N2134" s="485"/>
      <c r="O2134" s="485"/>
      <c r="P2134" s="485"/>
      <c r="Q2134" s="485"/>
    </row>
    <row r="2135" spans="4:17" x14ac:dyDescent="0.35">
      <c r="D2135" s="468">
        <v>41457</v>
      </c>
      <c r="E2135" s="484">
        <v>-2.0424456192436686</v>
      </c>
      <c r="F2135" s="484">
        <v>-0.56146108161111408</v>
      </c>
      <c r="G2135" s="484">
        <v>1.6816145248328088E-2</v>
      </c>
      <c r="H2135" s="484">
        <v>-3.8953372008412472E-2</v>
      </c>
      <c r="I2135" s="485"/>
      <c r="J2135" s="485"/>
      <c r="K2135" s="485"/>
      <c r="L2135" s="485"/>
      <c r="M2135" s="485"/>
      <c r="N2135" s="485"/>
      <c r="O2135" s="485"/>
      <c r="P2135" s="485"/>
      <c r="Q2135" s="485"/>
    </row>
    <row r="2136" spans="4:17" x14ac:dyDescent="0.35">
      <c r="D2136" s="468">
        <v>41458</v>
      </c>
      <c r="E2136" s="484">
        <v>-2.0524487736967552</v>
      </c>
      <c r="F2136" s="484">
        <v>-0.45411969542366937</v>
      </c>
      <c r="G2136" s="484">
        <v>-7.0174840560890961E-2</v>
      </c>
      <c r="H2136" s="484">
        <v>-0.22626180973778234</v>
      </c>
      <c r="I2136" s="485"/>
      <c r="J2136" s="485"/>
      <c r="K2136" s="485"/>
      <c r="L2136" s="485"/>
      <c r="M2136" s="485"/>
      <c r="N2136" s="485"/>
      <c r="O2136" s="485"/>
      <c r="P2136" s="485"/>
      <c r="Q2136" s="485"/>
    </row>
    <row r="2137" spans="4:17" x14ac:dyDescent="0.35">
      <c r="D2137" s="468">
        <v>41459</v>
      </c>
      <c r="E2137" s="484">
        <v>-2.068555844970887</v>
      </c>
      <c r="F2137" s="484">
        <v>-0.44815174015587783</v>
      </c>
      <c r="G2137" s="484">
        <v>-0.16276934958918432</v>
      </c>
      <c r="H2137" s="484">
        <v>-0.2359042828015625</v>
      </c>
      <c r="I2137" s="485"/>
      <c r="J2137" s="485"/>
      <c r="K2137" s="485"/>
      <c r="L2137" s="485"/>
      <c r="M2137" s="485"/>
      <c r="N2137" s="485"/>
      <c r="O2137" s="485"/>
      <c r="P2137" s="485"/>
      <c r="Q2137" s="485"/>
    </row>
    <row r="2138" spans="4:17" x14ac:dyDescent="0.35">
      <c r="D2138" s="468">
        <v>41460</v>
      </c>
      <c r="E2138" s="484">
        <v>-2.0051122596140836</v>
      </c>
      <c r="F2138" s="484">
        <v>-0.44264151559317289</v>
      </c>
      <c r="G2138" s="484">
        <v>-0.21691990284701662</v>
      </c>
      <c r="H2138" s="484">
        <v>-0.30182087159336035</v>
      </c>
      <c r="I2138" s="485"/>
      <c r="J2138" s="485"/>
      <c r="K2138" s="485"/>
      <c r="L2138" s="485"/>
      <c r="M2138" s="485"/>
      <c r="N2138" s="485"/>
      <c r="O2138" s="485"/>
      <c r="P2138" s="485"/>
      <c r="Q2138" s="485"/>
    </row>
    <row r="2139" spans="4:17" x14ac:dyDescent="0.35">
      <c r="D2139" s="468">
        <v>41463</v>
      </c>
      <c r="E2139" s="484">
        <v>-2.0308777419536574</v>
      </c>
      <c r="F2139" s="484">
        <v>-0.32509242927433152</v>
      </c>
      <c r="G2139" s="484">
        <v>-0.3096081164864477</v>
      </c>
      <c r="H2139" s="484">
        <v>-0.31321427406290536</v>
      </c>
      <c r="I2139" s="485"/>
      <c r="J2139" s="485"/>
      <c r="K2139" s="485"/>
      <c r="L2139" s="485"/>
      <c r="M2139" s="485"/>
      <c r="N2139" s="485"/>
      <c r="O2139" s="485"/>
      <c r="P2139" s="485"/>
      <c r="Q2139" s="485"/>
    </row>
    <row r="2140" spans="4:17" x14ac:dyDescent="0.35">
      <c r="D2140" s="468">
        <v>41464</v>
      </c>
      <c r="E2140" s="484">
        <v>-2.1263626451535633</v>
      </c>
      <c r="F2140" s="484">
        <v>-0.31726934544121027</v>
      </c>
      <c r="G2140" s="484">
        <v>-0.38233262335438611</v>
      </c>
      <c r="H2140" s="484">
        <v>-0.33550784204188056</v>
      </c>
      <c r="I2140" s="485"/>
      <c r="J2140" s="485"/>
      <c r="K2140" s="485"/>
      <c r="L2140" s="485"/>
      <c r="M2140" s="485"/>
      <c r="N2140" s="485"/>
      <c r="O2140" s="485"/>
      <c r="P2140" s="485"/>
      <c r="Q2140" s="485"/>
    </row>
    <row r="2141" spans="4:17" x14ac:dyDescent="0.35">
      <c r="D2141" s="468">
        <v>41465</v>
      </c>
      <c r="E2141" s="484">
        <v>-1.9730216329797463</v>
      </c>
      <c r="F2141" s="484">
        <v>-0.23429322357455448</v>
      </c>
      <c r="G2141" s="484">
        <v>-0.32760976901331124</v>
      </c>
      <c r="H2141" s="484">
        <v>-0.37491880272375727</v>
      </c>
      <c r="I2141" s="485"/>
      <c r="J2141" s="485"/>
      <c r="K2141" s="485"/>
      <c r="L2141" s="485"/>
      <c r="M2141" s="485"/>
      <c r="N2141" s="485"/>
      <c r="O2141" s="485"/>
      <c r="P2141" s="485"/>
      <c r="Q2141" s="485"/>
    </row>
    <row r="2142" spans="4:17" x14ac:dyDescent="0.35">
      <c r="D2142" s="468">
        <v>41466</v>
      </c>
      <c r="E2142" s="484">
        <v>-1.8809623479080653</v>
      </c>
      <c r="F2142" s="484">
        <v>-0.18889561358944279</v>
      </c>
      <c r="G2142" s="484">
        <v>-0.26995016450400067</v>
      </c>
      <c r="H2142" s="484">
        <v>-0.36749149022551592</v>
      </c>
      <c r="I2142" s="485"/>
      <c r="J2142" s="485"/>
      <c r="K2142" s="485"/>
      <c r="L2142" s="485"/>
      <c r="M2142" s="485"/>
      <c r="N2142" s="485"/>
      <c r="O2142" s="485"/>
      <c r="P2142" s="485"/>
      <c r="Q2142" s="485"/>
    </row>
    <row r="2143" spans="4:17" x14ac:dyDescent="0.35">
      <c r="D2143" s="468">
        <v>41467</v>
      </c>
      <c r="E2143" s="484">
        <v>-1.6945000312685636</v>
      </c>
      <c r="F2143" s="484">
        <v>-0.11972724480057151</v>
      </c>
      <c r="G2143" s="484">
        <v>-0.19279411419635625</v>
      </c>
      <c r="H2143" s="484">
        <v>-0.38385884963460992</v>
      </c>
      <c r="I2143" s="485"/>
      <c r="J2143" s="485"/>
      <c r="K2143" s="485"/>
      <c r="L2143" s="485"/>
      <c r="M2143" s="485"/>
      <c r="N2143" s="485"/>
      <c r="O2143" s="485"/>
      <c r="P2143" s="485"/>
      <c r="Q2143" s="485"/>
    </row>
    <row r="2144" spans="4:17" x14ac:dyDescent="0.35">
      <c r="D2144" s="468">
        <v>41470</v>
      </c>
      <c r="E2144" s="484">
        <v>-1.534527367281326</v>
      </c>
      <c r="F2144" s="484">
        <v>-2.1205756451468105E-3</v>
      </c>
      <c r="G2144" s="484">
        <v>-0.40228632740006842</v>
      </c>
      <c r="H2144" s="484">
        <v>-0.41705359960865901</v>
      </c>
      <c r="I2144" s="485"/>
      <c r="J2144" s="485"/>
      <c r="K2144" s="485"/>
      <c r="L2144" s="485"/>
      <c r="M2144" s="485"/>
      <c r="N2144" s="485"/>
      <c r="O2144" s="485"/>
      <c r="P2144" s="485"/>
      <c r="Q2144" s="485"/>
    </row>
    <row r="2145" spans="4:17" x14ac:dyDescent="0.35">
      <c r="D2145" s="468">
        <v>41471</v>
      </c>
      <c r="E2145" s="484">
        <v>-1.4881125002113467</v>
      </c>
      <c r="F2145" s="484">
        <v>3.0173717963566198E-2</v>
      </c>
      <c r="G2145" s="484">
        <v>-0.37762327933062678</v>
      </c>
      <c r="H2145" s="484">
        <v>-0.55590706503615483</v>
      </c>
      <c r="I2145" s="485"/>
      <c r="J2145" s="485"/>
      <c r="K2145" s="485"/>
      <c r="L2145" s="485"/>
      <c r="M2145" s="485"/>
      <c r="N2145" s="485"/>
      <c r="O2145" s="485"/>
      <c r="P2145" s="485"/>
      <c r="Q2145" s="485"/>
    </row>
    <row r="2146" spans="4:17" x14ac:dyDescent="0.35">
      <c r="D2146" s="468">
        <v>41472</v>
      </c>
      <c r="E2146" s="484">
        <v>-1.4267273791463273</v>
      </c>
      <c r="F2146" s="484">
        <v>-0.16714867418443291</v>
      </c>
      <c r="G2146" s="484">
        <v>-0.40374449538463164</v>
      </c>
      <c r="H2146" s="484">
        <v>-0.61217673876681789</v>
      </c>
      <c r="I2146" s="485"/>
      <c r="J2146" s="485"/>
      <c r="K2146" s="485"/>
      <c r="L2146" s="485"/>
      <c r="M2146" s="485"/>
      <c r="N2146" s="485"/>
      <c r="O2146" s="485"/>
      <c r="P2146" s="485"/>
      <c r="Q2146" s="485"/>
    </row>
    <row r="2147" spans="4:17" x14ac:dyDescent="0.35">
      <c r="D2147" s="468">
        <v>41473</v>
      </c>
      <c r="E2147" s="484">
        <v>-1.4205817450130651</v>
      </c>
      <c r="F2147" s="484">
        <v>-9.3810642207661554E-2</v>
      </c>
      <c r="G2147" s="484">
        <v>-0.35667702276973068</v>
      </c>
      <c r="H2147" s="484">
        <v>-0.59364476409299116</v>
      </c>
      <c r="I2147" s="485"/>
      <c r="J2147" s="485"/>
      <c r="K2147" s="485"/>
      <c r="L2147" s="485"/>
      <c r="M2147" s="485"/>
      <c r="N2147" s="485"/>
      <c r="O2147" s="485"/>
      <c r="P2147" s="485"/>
      <c r="Q2147" s="485"/>
    </row>
    <row r="2148" spans="4:17" x14ac:dyDescent="0.35">
      <c r="D2148" s="468">
        <v>41474</v>
      </c>
      <c r="E2148" s="484">
        <v>-1.1918638564440935</v>
      </c>
      <c r="F2148" s="484">
        <v>-0.21743155918707105</v>
      </c>
      <c r="G2148" s="484">
        <v>-0.37763722278222439</v>
      </c>
      <c r="H2148" s="484">
        <v>-0.65678740556482329</v>
      </c>
      <c r="I2148" s="485"/>
      <c r="J2148" s="485"/>
      <c r="K2148" s="485"/>
      <c r="L2148" s="485"/>
      <c r="M2148" s="485"/>
      <c r="N2148" s="485"/>
      <c r="O2148" s="485"/>
      <c r="P2148" s="485"/>
      <c r="Q2148" s="485"/>
    </row>
    <row r="2149" spans="4:17" x14ac:dyDescent="0.35">
      <c r="D2149" s="468">
        <v>41477</v>
      </c>
      <c r="E2149" s="484">
        <v>-1.1098295495633304</v>
      </c>
      <c r="F2149" s="484">
        <v>-0.22569682978983166</v>
      </c>
      <c r="G2149" s="484">
        <v>-0.36901497189976351</v>
      </c>
      <c r="H2149" s="484">
        <v>-0.6751298804071636</v>
      </c>
      <c r="I2149" s="485"/>
      <c r="J2149" s="485"/>
      <c r="K2149" s="485"/>
      <c r="L2149" s="485"/>
      <c r="M2149" s="485"/>
      <c r="N2149" s="485"/>
      <c r="O2149" s="485"/>
      <c r="P2149" s="485"/>
      <c r="Q2149" s="485"/>
    </row>
    <row r="2150" spans="4:17" x14ac:dyDescent="0.35">
      <c r="D2150" s="468">
        <v>41478</v>
      </c>
      <c r="E2150" s="484">
        <v>-1.1151905006177789</v>
      </c>
      <c r="F2150" s="484">
        <v>-0.17081467302243286</v>
      </c>
      <c r="G2150" s="484">
        <v>-0.33914994293172052</v>
      </c>
      <c r="H2150" s="484">
        <v>-0.72722831302078128</v>
      </c>
      <c r="I2150" s="485"/>
      <c r="J2150" s="485"/>
      <c r="K2150" s="485"/>
      <c r="L2150" s="485"/>
      <c r="M2150" s="485"/>
      <c r="N2150" s="485"/>
      <c r="O2150" s="485"/>
      <c r="P2150" s="485"/>
      <c r="Q2150" s="485"/>
    </row>
    <row r="2151" spans="4:17" x14ac:dyDescent="0.35">
      <c r="D2151" s="468">
        <v>41479</v>
      </c>
      <c r="E2151" s="484">
        <v>-1.0799466818995698</v>
      </c>
      <c r="F2151" s="484">
        <v>-0.31638594778572127</v>
      </c>
      <c r="G2151" s="484">
        <v>-0.23722604151344395</v>
      </c>
      <c r="H2151" s="484">
        <v>-0.74499700695490123</v>
      </c>
      <c r="I2151" s="485"/>
      <c r="J2151" s="485"/>
      <c r="K2151" s="485"/>
      <c r="L2151" s="485"/>
      <c r="M2151" s="485"/>
      <c r="N2151" s="485"/>
      <c r="O2151" s="485"/>
      <c r="P2151" s="485"/>
      <c r="Q2151" s="485"/>
    </row>
    <row r="2152" spans="4:17" x14ac:dyDescent="0.35">
      <c r="D2152" s="468">
        <v>41480</v>
      </c>
      <c r="E2152" s="484">
        <v>-1.216851249744713</v>
      </c>
      <c r="F2152" s="484">
        <v>-0.25676633773402163</v>
      </c>
      <c r="G2152" s="484">
        <v>-0.24895775827715777</v>
      </c>
      <c r="H2152" s="484">
        <v>-0.84899300232471286</v>
      </c>
      <c r="I2152" s="485"/>
      <c r="J2152" s="485"/>
      <c r="K2152" s="485"/>
      <c r="L2152" s="485"/>
      <c r="M2152" s="485"/>
      <c r="N2152" s="485"/>
      <c r="O2152" s="485"/>
      <c r="P2152" s="485"/>
      <c r="Q2152" s="485"/>
    </row>
    <row r="2153" spans="4:17" x14ac:dyDescent="0.35">
      <c r="D2153" s="468">
        <v>41481</v>
      </c>
      <c r="E2153" s="484">
        <v>-1.1795859322045366</v>
      </c>
      <c r="F2153" s="484">
        <v>-0.1591939651786497</v>
      </c>
      <c r="G2153" s="484">
        <v>-0.27958764878843567</v>
      </c>
      <c r="H2153" s="484">
        <v>-0.85458630467283647</v>
      </c>
      <c r="I2153" s="485"/>
      <c r="J2153" s="485"/>
      <c r="K2153" s="485"/>
      <c r="L2153" s="485"/>
      <c r="M2153" s="485"/>
      <c r="N2153" s="485"/>
      <c r="O2153" s="485"/>
      <c r="P2153" s="485"/>
      <c r="Q2153" s="485"/>
    </row>
    <row r="2154" spans="4:17" x14ac:dyDescent="0.35">
      <c r="D2154" s="468">
        <v>41484</v>
      </c>
      <c r="E2154" s="484">
        <v>-1.034637275442561</v>
      </c>
      <c r="F2154" s="484">
        <v>-0.25310155051082817</v>
      </c>
      <c r="G2154" s="484">
        <v>-0.30910918925149994</v>
      </c>
      <c r="H2154" s="484">
        <v>-0.67098191166441778</v>
      </c>
      <c r="I2154" s="485"/>
      <c r="J2154" s="485"/>
      <c r="K2154" s="485"/>
      <c r="L2154" s="485"/>
      <c r="M2154" s="485"/>
      <c r="N2154" s="485"/>
      <c r="O2154" s="485"/>
      <c r="P2154" s="485"/>
      <c r="Q2154" s="485"/>
    </row>
    <row r="2155" spans="4:17" x14ac:dyDescent="0.35">
      <c r="D2155" s="468">
        <v>41485</v>
      </c>
      <c r="E2155" s="484">
        <v>-0.99122290825067627</v>
      </c>
      <c r="F2155" s="484">
        <v>-0.26778600719148271</v>
      </c>
      <c r="G2155" s="484">
        <v>-0.20982638840914936</v>
      </c>
      <c r="H2155" s="484">
        <v>-0.52470394150385058</v>
      </c>
      <c r="I2155" s="485"/>
      <c r="J2155" s="485"/>
      <c r="K2155" s="485"/>
      <c r="L2155" s="485"/>
      <c r="M2155" s="485"/>
      <c r="N2155" s="485"/>
      <c r="O2155" s="485"/>
      <c r="P2155" s="485"/>
      <c r="Q2155" s="485"/>
    </row>
    <row r="2156" spans="4:17" x14ac:dyDescent="0.35">
      <c r="D2156" s="468">
        <v>41486</v>
      </c>
      <c r="E2156" s="484">
        <v>-0.94681207451596694</v>
      </c>
      <c r="F2156" s="484">
        <v>-0.20843033726139634</v>
      </c>
      <c r="G2156" s="484">
        <v>-0.36640817110834001</v>
      </c>
      <c r="H2156" s="484">
        <v>-0.51594304378320699</v>
      </c>
      <c r="I2156" s="485"/>
      <c r="J2156" s="485"/>
      <c r="K2156" s="485"/>
      <c r="L2156" s="485"/>
      <c r="M2156" s="485"/>
      <c r="N2156" s="485"/>
      <c r="O2156" s="485"/>
      <c r="P2156" s="485"/>
      <c r="Q2156" s="485"/>
    </row>
    <row r="2157" spans="4:17" x14ac:dyDescent="0.35">
      <c r="D2157" s="468">
        <v>41487</v>
      </c>
      <c r="E2157" s="484">
        <v>-0.95978313916299163</v>
      </c>
      <c r="F2157" s="484">
        <v>-0.21790949627511816</v>
      </c>
      <c r="G2157" s="484">
        <v>-0.33033833164735865</v>
      </c>
      <c r="H2157" s="484">
        <v>-0.4957944089266923</v>
      </c>
      <c r="I2157" s="485"/>
      <c r="J2157" s="485"/>
      <c r="K2157" s="485"/>
      <c r="L2157" s="485"/>
      <c r="M2157" s="485"/>
      <c r="N2157" s="485"/>
      <c r="O2157" s="485"/>
      <c r="P2157" s="485"/>
      <c r="Q2157" s="485"/>
    </row>
    <row r="2158" spans="4:17" x14ac:dyDescent="0.35">
      <c r="D2158" s="468">
        <v>41488</v>
      </c>
      <c r="E2158" s="484">
        <v>-0.91902091479203996</v>
      </c>
      <c r="F2158" s="484">
        <v>-0.24024210690230124</v>
      </c>
      <c r="G2158" s="484">
        <v>-0.43749332728524865</v>
      </c>
      <c r="H2158" s="484">
        <v>-0.56372506383220689</v>
      </c>
      <c r="I2158" s="485"/>
      <c r="J2158" s="485"/>
      <c r="K2158" s="485"/>
      <c r="L2158" s="485"/>
      <c r="M2158" s="485"/>
      <c r="N2158" s="485"/>
      <c r="O2158" s="485"/>
      <c r="P2158" s="485"/>
      <c r="Q2158" s="485"/>
    </row>
    <row r="2159" spans="4:17" x14ac:dyDescent="0.35">
      <c r="D2159" s="468">
        <v>41491</v>
      </c>
      <c r="E2159" s="484">
        <v>-0.8155229846146127</v>
      </c>
      <c r="F2159" s="484">
        <v>-0.38129768466144653</v>
      </c>
      <c r="G2159" s="484">
        <v>-0.4970589690166381</v>
      </c>
      <c r="H2159" s="484">
        <v>-0.58030308626709881</v>
      </c>
      <c r="I2159" s="485"/>
      <c r="J2159" s="485"/>
      <c r="K2159" s="485"/>
      <c r="L2159" s="485"/>
      <c r="M2159" s="485"/>
      <c r="N2159" s="485"/>
      <c r="O2159" s="485"/>
      <c r="P2159" s="485"/>
      <c r="Q2159" s="485"/>
    </row>
    <row r="2160" spans="4:17" x14ac:dyDescent="0.35">
      <c r="D2160" s="468">
        <v>41492</v>
      </c>
      <c r="E2160" s="484">
        <v>-0.86049759168885975</v>
      </c>
      <c r="F2160" s="484">
        <v>-0.33000763592358368</v>
      </c>
      <c r="G2160" s="484">
        <v>-0.35835478121762437</v>
      </c>
      <c r="H2160" s="484">
        <v>-0.62157376971126033</v>
      </c>
      <c r="I2160" s="485"/>
      <c r="J2160" s="485"/>
      <c r="K2160" s="485"/>
      <c r="L2160" s="485"/>
      <c r="M2160" s="485"/>
      <c r="N2160" s="485"/>
      <c r="O2160" s="485"/>
      <c r="P2160" s="485"/>
      <c r="Q2160" s="485"/>
    </row>
    <row r="2161" spans="4:17" x14ac:dyDescent="0.35">
      <c r="D2161" s="468">
        <v>41493</v>
      </c>
      <c r="E2161" s="484">
        <v>-0.89360807256311658</v>
      </c>
      <c r="F2161" s="484">
        <v>-0.31216195255139767</v>
      </c>
      <c r="G2161" s="484">
        <v>-0.38193940333872378</v>
      </c>
      <c r="H2161" s="484">
        <v>-0.60501638639522071</v>
      </c>
      <c r="I2161" s="485"/>
      <c r="J2161" s="485"/>
      <c r="K2161" s="485"/>
      <c r="L2161" s="485"/>
      <c r="M2161" s="485"/>
      <c r="N2161" s="485"/>
      <c r="O2161" s="485"/>
      <c r="P2161" s="485"/>
      <c r="Q2161" s="485"/>
    </row>
    <row r="2162" spans="4:17" x14ac:dyDescent="0.35">
      <c r="D2162" s="468">
        <v>41494</v>
      </c>
      <c r="E2162" s="484">
        <v>-0.98181595001718369</v>
      </c>
      <c r="F2162" s="484">
        <v>-0.26370048705663163</v>
      </c>
      <c r="G2162" s="484">
        <v>-0.33980308476139287</v>
      </c>
      <c r="H2162" s="484">
        <v>-0.59642677056823912</v>
      </c>
      <c r="I2162" s="485"/>
      <c r="J2162" s="485"/>
      <c r="K2162" s="485"/>
      <c r="L2162" s="485"/>
      <c r="M2162" s="485"/>
      <c r="N2162" s="485"/>
      <c r="O2162" s="485"/>
      <c r="P2162" s="485"/>
      <c r="Q2162" s="485"/>
    </row>
    <row r="2163" spans="4:17" x14ac:dyDescent="0.35">
      <c r="D2163" s="468">
        <v>41495</v>
      </c>
      <c r="E2163" s="484">
        <v>-1.0179770203934755</v>
      </c>
      <c r="F2163" s="484">
        <v>-0.30888555874352097</v>
      </c>
      <c r="G2163" s="484">
        <v>-0.36652937711962691</v>
      </c>
      <c r="H2163" s="484">
        <v>-0.71596253344624627</v>
      </c>
      <c r="I2163" s="485"/>
      <c r="J2163" s="485"/>
      <c r="K2163" s="485"/>
      <c r="L2163" s="485"/>
      <c r="M2163" s="485"/>
      <c r="N2163" s="485"/>
      <c r="O2163" s="485"/>
      <c r="P2163" s="485"/>
      <c r="Q2163" s="485"/>
    </row>
    <row r="2164" spans="4:17" x14ac:dyDescent="0.35">
      <c r="D2164" s="468">
        <v>41498</v>
      </c>
      <c r="E2164" s="484">
        <v>-0.96436725540001222</v>
      </c>
      <c r="F2164" s="484">
        <v>-0.30738613984528523</v>
      </c>
      <c r="G2164" s="484">
        <v>-0.42568074952595131</v>
      </c>
      <c r="H2164" s="484">
        <v>-0.71629724149126051</v>
      </c>
      <c r="I2164" s="485"/>
      <c r="J2164" s="485"/>
      <c r="K2164" s="485"/>
      <c r="L2164" s="485"/>
      <c r="M2164" s="485"/>
      <c r="N2164" s="485"/>
      <c r="O2164" s="485"/>
      <c r="P2164" s="485"/>
      <c r="Q2164" s="485"/>
    </row>
    <row r="2165" spans="4:17" x14ac:dyDescent="0.35">
      <c r="D2165" s="468">
        <v>41499</v>
      </c>
      <c r="E2165" s="484">
        <v>-0.9605993718223389</v>
      </c>
      <c r="F2165" s="484">
        <v>-0.34791092102077947</v>
      </c>
      <c r="G2165" s="484">
        <v>-0.49175448657491483</v>
      </c>
      <c r="H2165" s="484">
        <v>-0.74510909943872017</v>
      </c>
      <c r="I2165" s="485"/>
      <c r="J2165" s="485"/>
      <c r="K2165" s="485"/>
      <c r="L2165" s="485"/>
      <c r="M2165" s="485"/>
      <c r="N2165" s="485"/>
      <c r="O2165" s="485"/>
      <c r="P2165" s="485"/>
      <c r="Q2165" s="485"/>
    </row>
    <row r="2166" spans="4:17" x14ac:dyDescent="0.35">
      <c r="D2166" s="468">
        <v>41500</v>
      </c>
      <c r="E2166" s="484">
        <v>-0.92028849715077099</v>
      </c>
      <c r="F2166" s="484">
        <v>-0.36327660200975098</v>
      </c>
      <c r="G2166" s="484">
        <v>-0.46946901775001049</v>
      </c>
      <c r="H2166" s="484">
        <v>-0.78931166569079814</v>
      </c>
      <c r="I2166" s="485"/>
      <c r="J2166" s="485"/>
      <c r="K2166" s="485"/>
      <c r="L2166" s="485"/>
      <c r="M2166" s="485"/>
      <c r="N2166" s="485"/>
      <c r="O2166" s="485"/>
      <c r="P2166" s="485"/>
      <c r="Q2166" s="485"/>
    </row>
    <row r="2167" spans="4:17" x14ac:dyDescent="0.35">
      <c r="D2167" s="468">
        <v>41501</v>
      </c>
      <c r="E2167" s="484">
        <v>-1.067028204093518</v>
      </c>
      <c r="F2167" s="484">
        <v>-0.39026343115228662</v>
      </c>
      <c r="G2167" s="484">
        <v>-0.58714724259151874</v>
      </c>
      <c r="H2167" s="484">
        <v>-0.7242676633070545</v>
      </c>
      <c r="I2167" s="485"/>
      <c r="J2167" s="485"/>
      <c r="K2167" s="485"/>
      <c r="L2167" s="485"/>
      <c r="M2167" s="485"/>
      <c r="N2167" s="485"/>
      <c r="O2167" s="485"/>
      <c r="P2167" s="485"/>
      <c r="Q2167" s="485"/>
    </row>
    <row r="2168" spans="4:17" x14ac:dyDescent="0.35">
      <c r="D2168" s="468">
        <v>41502</v>
      </c>
      <c r="E2168" s="484">
        <v>-1.0167444631986173</v>
      </c>
      <c r="F2168" s="484">
        <v>-0.56116064724128734</v>
      </c>
      <c r="G2168" s="484">
        <v>-0.56156813747405454</v>
      </c>
      <c r="H2168" s="484">
        <v>-0.7056004236788832</v>
      </c>
      <c r="I2168" s="485"/>
      <c r="J2168" s="485"/>
      <c r="K2168" s="485"/>
      <c r="L2168" s="485"/>
      <c r="M2168" s="485"/>
      <c r="N2168" s="485"/>
      <c r="O2168" s="485"/>
      <c r="P2168" s="485"/>
      <c r="Q2168" s="485"/>
    </row>
    <row r="2169" spans="4:17" x14ac:dyDescent="0.35">
      <c r="D2169" s="468">
        <v>41507</v>
      </c>
      <c r="E2169" s="484">
        <v>-1.1671039721640568</v>
      </c>
      <c r="F2169" s="484">
        <v>-0.40694379194470509</v>
      </c>
      <c r="G2169" s="484">
        <v>-0.55758496988099204</v>
      </c>
      <c r="H2169" s="484">
        <v>-0.54887605455964728</v>
      </c>
      <c r="I2169" s="485"/>
      <c r="J2169" s="485"/>
      <c r="K2169" s="485"/>
      <c r="L2169" s="485"/>
      <c r="M2169" s="485"/>
      <c r="N2169" s="485"/>
      <c r="O2169" s="485"/>
      <c r="P2169" s="485"/>
      <c r="Q2169" s="485"/>
    </row>
    <row r="2170" spans="4:17" x14ac:dyDescent="0.35">
      <c r="D2170" s="468">
        <v>41508</v>
      </c>
      <c r="E2170" s="484">
        <v>-1.2100999841631883</v>
      </c>
      <c r="F2170" s="484">
        <v>-0.36082806441673587</v>
      </c>
      <c r="G2170" s="484">
        <v>-0.56166014702776113</v>
      </c>
      <c r="H2170" s="484">
        <v>-0.48230829853031065</v>
      </c>
      <c r="I2170" s="485"/>
      <c r="J2170" s="485"/>
      <c r="K2170" s="485"/>
      <c r="L2170" s="485"/>
      <c r="M2170" s="485"/>
      <c r="N2170" s="485"/>
      <c r="O2170" s="485"/>
      <c r="P2170" s="485"/>
      <c r="Q2170" s="485"/>
    </row>
    <row r="2171" spans="4:17" x14ac:dyDescent="0.35">
      <c r="D2171" s="468">
        <v>41509</v>
      </c>
      <c r="E2171" s="484">
        <v>-1.2008306676602309</v>
      </c>
      <c r="F2171" s="484">
        <v>-0.46176250448736483</v>
      </c>
      <c r="G2171" s="484">
        <v>-0.65064029690802405</v>
      </c>
      <c r="H2171" s="484">
        <v>-0.51820960033505048</v>
      </c>
      <c r="I2171" s="485"/>
      <c r="J2171" s="485"/>
      <c r="K2171" s="485"/>
      <c r="L2171" s="485"/>
      <c r="M2171" s="485"/>
      <c r="N2171" s="485"/>
      <c r="O2171" s="485"/>
      <c r="P2171" s="485"/>
      <c r="Q2171" s="485"/>
    </row>
    <row r="2172" spans="4:17" x14ac:dyDescent="0.35">
      <c r="D2172" s="468">
        <v>41512</v>
      </c>
      <c r="E2172" s="484">
        <v>-1.4029174059986855</v>
      </c>
      <c r="F2172" s="484">
        <v>-0.39143523018785525</v>
      </c>
      <c r="G2172" s="484">
        <v>-0.60284121906338595</v>
      </c>
      <c r="H2172" s="484">
        <v>-0.43172092342911333</v>
      </c>
      <c r="I2172" s="485"/>
      <c r="J2172" s="485"/>
      <c r="K2172" s="485"/>
      <c r="L2172" s="485"/>
      <c r="M2172" s="485"/>
      <c r="N2172" s="485"/>
      <c r="O2172" s="485"/>
      <c r="P2172" s="485"/>
      <c r="Q2172" s="485"/>
    </row>
    <row r="2173" spans="4:17" x14ac:dyDescent="0.35">
      <c r="D2173" s="468">
        <v>41513</v>
      </c>
      <c r="E2173" s="484">
        <v>-1.2755319484308496</v>
      </c>
      <c r="F2173" s="484">
        <v>-0.36647009584352291</v>
      </c>
      <c r="G2173" s="484">
        <v>-0.44335947108827878</v>
      </c>
      <c r="H2173" s="484">
        <v>-0.30626270027554298</v>
      </c>
      <c r="I2173" s="485"/>
      <c r="J2173" s="485"/>
      <c r="K2173" s="485"/>
      <c r="L2173" s="485"/>
      <c r="M2173" s="485"/>
      <c r="N2173" s="485"/>
      <c r="O2173" s="485"/>
      <c r="P2173" s="485"/>
      <c r="Q2173" s="485"/>
    </row>
    <row r="2174" spans="4:17" x14ac:dyDescent="0.35">
      <c r="D2174" s="468">
        <v>41514</v>
      </c>
      <c r="E2174" s="484">
        <v>-1.2692060287036566</v>
      </c>
      <c r="F2174" s="484">
        <v>-0.42444876278324606</v>
      </c>
      <c r="G2174" s="484">
        <v>-0.22472766390559823</v>
      </c>
      <c r="H2174" s="484">
        <v>-0.22588056179116989</v>
      </c>
      <c r="I2174" s="485"/>
      <c r="J2174" s="485"/>
      <c r="K2174" s="485"/>
      <c r="L2174" s="485"/>
      <c r="M2174" s="485"/>
      <c r="N2174" s="485"/>
      <c r="O2174" s="485"/>
      <c r="P2174" s="485"/>
      <c r="Q2174" s="485"/>
    </row>
    <row r="2175" spans="4:17" x14ac:dyDescent="0.35">
      <c r="D2175" s="468">
        <v>41515</v>
      </c>
      <c r="E2175" s="484">
        <v>-1.2311611726538252</v>
      </c>
      <c r="F2175" s="484">
        <v>-0.43792786004538209</v>
      </c>
      <c r="G2175" s="484">
        <v>-0.177413131198428</v>
      </c>
      <c r="H2175" s="484">
        <v>-0.32906452527193625</v>
      </c>
      <c r="I2175" s="485"/>
      <c r="J2175" s="485"/>
      <c r="K2175" s="485"/>
      <c r="L2175" s="485"/>
      <c r="M2175" s="485"/>
      <c r="N2175" s="485"/>
      <c r="O2175" s="485"/>
      <c r="P2175" s="485"/>
      <c r="Q2175" s="485"/>
    </row>
    <row r="2176" spans="4:17" x14ac:dyDescent="0.35">
      <c r="D2176" s="468">
        <v>41516</v>
      </c>
      <c r="E2176" s="484">
        <v>-1.0396038405643335</v>
      </c>
      <c r="F2176" s="484">
        <v>-0.3332109222403361</v>
      </c>
      <c r="G2176" s="484">
        <v>-0.32839917864407142</v>
      </c>
      <c r="H2176" s="484">
        <v>-0.44420246923625289</v>
      </c>
      <c r="I2176" s="485"/>
      <c r="J2176" s="485"/>
      <c r="K2176" s="485"/>
      <c r="L2176" s="485"/>
      <c r="M2176" s="485"/>
      <c r="N2176" s="485"/>
      <c r="O2176" s="485"/>
      <c r="P2176" s="485"/>
      <c r="Q2176" s="485"/>
    </row>
    <row r="2177" spans="4:17" x14ac:dyDescent="0.35">
      <c r="D2177" s="468">
        <v>41519</v>
      </c>
      <c r="E2177" s="484">
        <v>-1.0922497780363414</v>
      </c>
      <c r="F2177" s="484">
        <v>-0.44044361306159752</v>
      </c>
      <c r="G2177" s="484">
        <v>-0.30922466617731065</v>
      </c>
      <c r="H2177" s="484">
        <v>-0.63630435582929523</v>
      </c>
      <c r="I2177" s="485"/>
      <c r="J2177" s="485"/>
      <c r="K2177" s="485"/>
      <c r="L2177" s="485"/>
      <c r="M2177" s="485"/>
      <c r="N2177" s="485"/>
      <c r="O2177" s="485"/>
      <c r="P2177" s="485"/>
      <c r="Q2177" s="485"/>
    </row>
    <row r="2178" spans="4:17" x14ac:dyDescent="0.35">
      <c r="D2178" s="468">
        <v>41520</v>
      </c>
      <c r="E2178" s="484">
        <v>-1.0172190718704193</v>
      </c>
      <c r="F2178" s="484">
        <v>-0.35011061238249036</v>
      </c>
      <c r="G2178" s="484">
        <v>-0.22108281417814046</v>
      </c>
      <c r="H2178" s="484">
        <v>-0.58934520741937213</v>
      </c>
      <c r="I2178" s="485"/>
      <c r="J2178" s="485"/>
      <c r="K2178" s="485"/>
      <c r="L2178" s="485"/>
      <c r="M2178" s="485"/>
      <c r="N2178" s="485"/>
      <c r="O2178" s="485"/>
      <c r="P2178" s="485"/>
      <c r="Q2178" s="485"/>
    </row>
    <row r="2179" spans="4:17" x14ac:dyDescent="0.35">
      <c r="D2179" s="468">
        <v>41521</v>
      </c>
      <c r="E2179" s="484">
        <v>-0.97800416385048905</v>
      </c>
      <c r="F2179" s="484">
        <v>-0.22358530668241633</v>
      </c>
      <c r="G2179" s="484">
        <v>-0.30119532641566082</v>
      </c>
      <c r="H2179" s="484">
        <v>-0.6581084824145742</v>
      </c>
      <c r="I2179" s="485"/>
      <c r="J2179" s="485"/>
      <c r="K2179" s="485"/>
      <c r="L2179" s="485"/>
      <c r="M2179" s="485"/>
      <c r="N2179" s="485"/>
      <c r="O2179" s="485"/>
      <c r="P2179" s="485"/>
      <c r="Q2179" s="485"/>
    </row>
    <row r="2180" spans="4:17" x14ac:dyDescent="0.35">
      <c r="D2180" s="468">
        <v>41522</v>
      </c>
      <c r="E2180" s="484">
        <v>-0.94374612311761763</v>
      </c>
      <c r="F2180" s="484">
        <v>-0.16363091275039063</v>
      </c>
      <c r="G2180" s="484">
        <v>-0.39036101411311397</v>
      </c>
      <c r="H2180" s="484">
        <v>-0.63871168716778626</v>
      </c>
      <c r="I2180" s="485"/>
      <c r="J2180" s="485"/>
      <c r="K2180" s="485"/>
      <c r="L2180" s="485"/>
      <c r="M2180" s="485"/>
      <c r="N2180" s="485"/>
      <c r="O2180" s="485"/>
      <c r="P2180" s="485"/>
      <c r="Q2180" s="485"/>
    </row>
    <row r="2181" spans="4:17" x14ac:dyDescent="0.35">
      <c r="D2181" s="468">
        <v>41523</v>
      </c>
      <c r="E2181" s="484">
        <v>-0.92405497292550276</v>
      </c>
      <c r="F2181" s="484">
        <v>-0.11236952224237974</v>
      </c>
      <c r="G2181" s="484">
        <v>-0.36598758743002735</v>
      </c>
      <c r="H2181" s="484">
        <v>-0.67950649896891258</v>
      </c>
      <c r="I2181" s="485"/>
      <c r="J2181" s="485"/>
      <c r="K2181" s="485"/>
      <c r="L2181" s="485"/>
      <c r="M2181" s="485"/>
      <c r="N2181" s="485"/>
      <c r="O2181" s="485"/>
      <c r="P2181" s="485"/>
      <c r="Q2181" s="485"/>
    </row>
    <row r="2182" spans="4:17" x14ac:dyDescent="0.35">
      <c r="D2182" s="468">
        <v>41526</v>
      </c>
      <c r="E2182" s="484">
        <v>-0.9699118697222785</v>
      </c>
      <c r="F2182" s="484">
        <v>-6.7152968551334444E-2</v>
      </c>
      <c r="G2182" s="484">
        <v>-0.40630396925950907</v>
      </c>
      <c r="H2182" s="484">
        <v>-0.65761502886684264</v>
      </c>
      <c r="I2182" s="485"/>
      <c r="J2182" s="485"/>
      <c r="K2182" s="485"/>
      <c r="L2182" s="485"/>
      <c r="M2182" s="485"/>
      <c r="N2182" s="485"/>
      <c r="O2182" s="485"/>
      <c r="P2182" s="485"/>
      <c r="Q2182" s="485"/>
    </row>
    <row r="2183" spans="4:17" x14ac:dyDescent="0.35">
      <c r="D2183" s="468">
        <v>41527</v>
      </c>
      <c r="E2183" s="484">
        <v>-0.95338265853489856</v>
      </c>
      <c r="F2183" s="484">
        <v>-0.1596272734145654</v>
      </c>
      <c r="G2183" s="484">
        <v>-0.43598971037139039</v>
      </c>
      <c r="H2183" s="484">
        <v>-0.63679099229903835</v>
      </c>
      <c r="I2183" s="485"/>
      <c r="J2183" s="485"/>
      <c r="K2183" s="485"/>
      <c r="L2183" s="485"/>
      <c r="M2183" s="485"/>
      <c r="N2183" s="485"/>
      <c r="O2183" s="485"/>
      <c r="P2183" s="485"/>
      <c r="Q2183" s="485"/>
    </row>
    <row r="2184" spans="4:17" x14ac:dyDescent="0.35">
      <c r="D2184" s="468">
        <v>41528</v>
      </c>
      <c r="E2184" s="484">
        <v>-1.0505609225167758</v>
      </c>
      <c r="F2184" s="484">
        <v>-0.13873224759080477</v>
      </c>
      <c r="G2184" s="484">
        <v>-0.508049065946514</v>
      </c>
      <c r="H2184" s="484">
        <v>-0.58044522728503734</v>
      </c>
      <c r="I2184" s="485"/>
      <c r="J2184" s="485"/>
      <c r="K2184" s="485"/>
      <c r="L2184" s="485"/>
      <c r="M2184" s="485"/>
      <c r="N2184" s="485"/>
      <c r="O2184" s="485"/>
      <c r="P2184" s="485"/>
      <c r="Q2184" s="485"/>
    </row>
    <row r="2185" spans="4:17" x14ac:dyDescent="0.35">
      <c r="D2185" s="468">
        <v>41529</v>
      </c>
      <c r="E2185" s="484">
        <v>-1.0130639762059899</v>
      </c>
      <c r="F2185" s="484">
        <v>-0.16592367998182167</v>
      </c>
      <c r="G2185" s="484">
        <v>-0.56590022441099408</v>
      </c>
      <c r="H2185" s="484">
        <v>-0.51491357499461388</v>
      </c>
      <c r="I2185" s="485"/>
      <c r="J2185" s="485"/>
      <c r="K2185" s="485"/>
      <c r="L2185" s="485"/>
      <c r="M2185" s="485"/>
      <c r="N2185" s="485"/>
      <c r="O2185" s="485"/>
      <c r="P2185" s="485"/>
      <c r="Q2185" s="485"/>
    </row>
    <row r="2186" spans="4:17" x14ac:dyDescent="0.35">
      <c r="D2186" s="468">
        <v>41530</v>
      </c>
      <c r="E2186" s="484">
        <v>-1.0547910652625214</v>
      </c>
      <c r="F2186" s="484">
        <v>-0.23697533873079923</v>
      </c>
      <c r="G2186" s="484">
        <v>-0.59942013068136069</v>
      </c>
      <c r="H2186" s="484">
        <v>-0.5017794891111963</v>
      </c>
      <c r="I2186" s="485"/>
      <c r="J2186" s="485"/>
      <c r="K2186" s="485"/>
      <c r="L2186" s="485"/>
      <c r="M2186" s="485"/>
      <c r="N2186" s="485"/>
      <c r="O2186" s="485"/>
      <c r="P2186" s="485"/>
      <c r="Q2186" s="485"/>
    </row>
    <row r="2187" spans="4:17" x14ac:dyDescent="0.35">
      <c r="D2187" s="468">
        <v>41533</v>
      </c>
      <c r="E2187" s="484">
        <v>-1.2156897004547269</v>
      </c>
      <c r="F2187" s="484">
        <v>-0.23306691048894393</v>
      </c>
      <c r="G2187" s="484">
        <v>-0.27171293165367527</v>
      </c>
      <c r="H2187" s="484">
        <v>-0.34295227714561538</v>
      </c>
      <c r="I2187" s="485"/>
      <c r="J2187" s="485"/>
      <c r="K2187" s="485"/>
      <c r="L2187" s="485"/>
      <c r="M2187" s="485"/>
      <c r="N2187" s="485"/>
      <c r="O2187" s="485"/>
      <c r="P2187" s="485"/>
      <c r="Q2187" s="485"/>
    </row>
    <row r="2188" spans="4:17" x14ac:dyDescent="0.35">
      <c r="D2188" s="468">
        <v>41534</v>
      </c>
      <c r="E2188" s="484">
        <v>-1.2115578005168939</v>
      </c>
      <c r="F2188" s="484">
        <v>-0.16283050939106689</v>
      </c>
      <c r="G2188" s="484">
        <v>-0.16824343245250989</v>
      </c>
      <c r="H2188" s="484">
        <v>-0.36887257331841478</v>
      </c>
      <c r="I2188" s="485"/>
      <c r="J2188" s="485"/>
      <c r="K2188" s="485"/>
      <c r="L2188" s="485"/>
      <c r="M2188" s="485"/>
      <c r="N2188" s="485"/>
      <c r="O2188" s="485"/>
      <c r="P2188" s="485"/>
      <c r="Q2188" s="485"/>
    </row>
    <row r="2189" spans="4:17" x14ac:dyDescent="0.35">
      <c r="D2189" s="468">
        <v>41535</v>
      </c>
      <c r="E2189" s="484">
        <v>-1.3304717953641831</v>
      </c>
      <c r="F2189" s="484">
        <v>-0.20097185337036305</v>
      </c>
      <c r="G2189" s="484">
        <v>-8.5194587361568125E-2</v>
      </c>
      <c r="H2189" s="484">
        <v>-0.35199486832936999</v>
      </c>
      <c r="I2189" s="485"/>
      <c r="J2189" s="485"/>
      <c r="K2189" s="485"/>
      <c r="L2189" s="485"/>
      <c r="M2189" s="485"/>
      <c r="N2189" s="485"/>
      <c r="O2189" s="485"/>
      <c r="P2189" s="485"/>
      <c r="Q2189" s="485"/>
    </row>
    <row r="2190" spans="4:17" x14ac:dyDescent="0.35">
      <c r="D2190" s="468">
        <v>41536</v>
      </c>
      <c r="E2190" s="484">
        <v>-1.53829795174654</v>
      </c>
      <c r="F2190" s="484">
        <v>-0.38353883989228732</v>
      </c>
      <c r="G2190" s="484">
        <v>-2.6339792081942516E-2</v>
      </c>
      <c r="H2190" s="484">
        <v>-0.19498357118085696</v>
      </c>
      <c r="I2190" s="485"/>
      <c r="J2190" s="485"/>
      <c r="K2190" s="485"/>
      <c r="L2190" s="485"/>
      <c r="M2190" s="485"/>
      <c r="N2190" s="485"/>
      <c r="O2190" s="485"/>
      <c r="P2190" s="485"/>
      <c r="Q2190" s="485"/>
    </row>
    <row r="2191" spans="4:17" x14ac:dyDescent="0.35">
      <c r="D2191" s="468">
        <v>41537</v>
      </c>
      <c r="E2191" s="484">
        <v>-1.3674262280110163</v>
      </c>
      <c r="F2191" s="484">
        <v>-0.43942500688123404</v>
      </c>
      <c r="G2191" s="484">
        <v>-3.8671533601766075E-2</v>
      </c>
      <c r="H2191" s="484">
        <v>-0.23275939995349998</v>
      </c>
      <c r="I2191" s="485"/>
      <c r="J2191" s="485"/>
      <c r="K2191" s="485"/>
      <c r="L2191" s="485"/>
      <c r="M2191" s="485"/>
      <c r="N2191" s="485"/>
      <c r="O2191" s="485"/>
      <c r="P2191" s="485"/>
      <c r="Q2191" s="485"/>
    </row>
    <row r="2192" spans="4:17" x14ac:dyDescent="0.35">
      <c r="D2192" s="468">
        <v>41540</v>
      </c>
      <c r="E2192" s="484">
        <v>-1.2396268799172194</v>
      </c>
      <c r="F2192" s="484">
        <v>-0.25842600069699229</v>
      </c>
      <c r="G2192" s="484">
        <v>-3.8169743614242559E-2</v>
      </c>
      <c r="H2192" s="484">
        <v>-0.31673771880515228</v>
      </c>
      <c r="I2192" s="485"/>
      <c r="J2192" s="485"/>
      <c r="K2192" s="485"/>
      <c r="L2192" s="485"/>
      <c r="M2192" s="485"/>
      <c r="N2192" s="485"/>
      <c r="O2192" s="485"/>
      <c r="P2192" s="485"/>
      <c r="Q2192" s="485"/>
    </row>
    <row r="2193" spans="4:17" x14ac:dyDescent="0.35">
      <c r="D2193" s="468">
        <v>41541</v>
      </c>
      <c r="E2193" s="484">
        <v>-1.0585674512155134</v>
      </c>
      <c r="F2193" s="484">
        <v>-0.17238413650930168</v>
      </c>
      <c r="G2193" s="484">
        <v>0.1910920786617161</v>
      </c>
      <c r="H2193" s="484">
        <v>-0.40172629231566809</v>
      </c>
      <c r="I2193" s="485"/>
      <c r="J2193" s="485"/>
      <c r="K2193" s="485"/>
      <c r="L2193" s="485"/>
      <c r="M2193" s="485"/>
      <c r="N2193" s="485"/>
      <c r="O2193" s="485"/>
      <c r="P2193" s="485"/>
      <c r="Q2193" s="485"/>
    </row>
    <row r="2194" spans="4:17" x14ac:dyDescent="0.35">
      <c r="D2194" s="468">
        <v>41542</v>
      </c>
      <c r="E2194" s="484">
        <v>-1.0889805530227685</v>
      </c>
      <c r="F2194" s="484">
        <v>-0.10677805156090098</v>
      </c>
      <c r="G2194" s="484">
        <v>-4.0082221664911044E-3</v>
      </c>
      <c r="H2194" s="484">
        <v>-0.2902449179755292</v>
      </c>
      <c r="I2194" s="485"/>
      <c r="J2194" s="485"/>
      <c r="K2194" s="485"/>
      <c r="L2194" s="485"/>
      <c r="M2194" s="485"/>
      <c r="N2194" s="485"/>
      <c r="O2194" s="485"/>
      <c r="P2194" s="485"/>
      <c r="Q2194" s="485"/>
    </row>
    <row r="2195" spans="4:17" x14ac:dyDescent="0.35">
      <c r="D2195" s="468">
        <v>41543</v>
      </c>
      <c r="E2195" s="484">
        <v>-0.94894278620106776</v>
      </c>
      <c r="F2195" s="484">
        <v>-2.7202411100909395E-2</v>
      </c>
      <c r="G2195" s="484">
        <v>-6.4379446222779829E-2</v>
      </c>
      <c r="H2195" s="484">
        <v>-0.4349920428762496</v>
      </c>
      <c r="I2195" s="485"/>
      <c r="J2195" s="485"/>
      <c r="K2195" s="485"/>
      <c r="L2195" s="485"/>
      <c r="M2195" s="485"/>
      <c r="N2195" s="485"/>
      <c r="O2195" s="485"/>
      <c r="P2195" s="485"/>
      <c r="Q2195" s="485"/>
    </row>
    <row r="2196" spans="4:17" x14ac:dyDescent="0.35">
      <c r="D2196" s="468">
        <v>41544</v>
      </c>
      <c r="E2196" s="484">
        <v>-1.0297049025101055</v>
      </c>
      <c r="F2196" s="484">
        <v>-7.6849729281511705E-3</v>
      </c>
      <c r="G2196" s="484">
        <v>-6.0358719136672685E-2</v>
      </c>
      <c r="H2196" s="484">
        <v>-0.59005194674943817</v>
      </c>
      <c r="I2196" s="485"/>
      <c r="J2196" s="485"/>
      <c r="K2196" s="485"/>
      <c r="L2196" s="485"/>
      <c r="M2196" s="485"/>
      <c r="N2196" s="485"/>
      <c r="O2196" s="485"/>
      <c r="P2196" s="485"/>
      <c r="Q2196" s="485"/>
    </row>
    <row r="2197" spans="4:17" x14ac:dyDescent="0.35">
      <c r="D2197" s="468">
        <v>41547</v>
      </c>
      <c r="E2197" s="484">
        <v>-0.85250052423968015</v>
      </c>
      <c r="F2197" s="484">
        <v>-9.0157957601696953E-2</v>
      </c>
      <c r="G2197" s="484">
        <v>9.1334765408851576E-2</v>
      </c>
      <c r="H2197" s="484">
        <v>-0.56270775310978272</v>
      </c>
      <c r="I2197" s="485"/>
      <c r="J2197" s="485"/>
      <c r="K2197" s="485"/>
      <c r="L2197" s="485"/>
      <c r="M2197" s="485"/>
      <c r="N2197" s="485"/>
      <c r="O2197" s="485"/>
      <c r="P2197" s="485"/>
      <c r="Q2197" s="485"/>
    </row>
    <row r="2198" spans="4:17" x14ac:dyDescent="0.35">
      <c r="D2198" s="468">
        <v>41548</v>
      </c>
      <c r="E2198" s="484">
        <v>-0.86797268897254676</v>
      </c>
      <c r="F2198" s="484">
        <v>-0.26025389715185115</v>
      </c>
      <c r="G2198" s="484">
        <v>0.27220477838565282</v>
      </c>
      <c r="H2198" s="484">
        <v>-0.48478734504976101</v>
      </c>
      <c r="I2198" s="485"/>
      <c r="J2198" s="485"/>
      <c r="K2198" s="485"/>
      <c r="L2198" s="485"/>
      <c r="M2198" s="485"/>
      <c r="N2198" s="485"/>
      <c r="O2198" s="485"/>
      <c r="P2198" s="485"/>
      <c r="Q2198" s="485"/>
    </row>
    <row r="2199" spans="4:17" x14ac:dyDescent="0.35">
      <c r="D2199" s="468">
        <v>41549</v>
      </c>
      <c r="E2199" s="484">
        <v>-0.71314243332742955</v>
      </c>
      <c r="F2199" s="484">
        <v>-0.10413938101708059</v>
      </c>
      <c r="G2199" s="484">
        <v>0.18799156290385588</v>
      </c>
      <c r="H2199" s="484">
        <v>-0.43326423861473928</v>
      </c>
      <c r="I2199" s="485"/>
      <c r="J2199" s="485"/>
      <c r="K2199" s="485"/>
      <c r="L2199" s="485"/>
      <c r="M2199" s="485"/>
      <c r="N2199" s="485"/>
      <c r="O2199" s="485"/>
      <c r="P2199" s="485"/>
      <c r="Q2199" s="485"/>
    </row>
    <row r="2200" spans="4:17" x14ac:dyDescent="0.35">
      <c r="D2200" s="468">
        <v>41550</v>
      </c>
      <c r="E2200" s="484">
        <v>-0.62742847767974252</v>
      </c>
      <c r="F2200" s="484">
        <v>-0.14175487444893839</v>
      </c>
      <c r="G2200" s="484">
        <v>0.1472355271358857</v>
      </c>
      <c r="H2200" s="484">
        <v>-0.48193636860017386</v>
      </c>
      <c r="I2200" s="485"/>
      <c r="J2200" s="485"/>
      <c r="K2200" s="485"/>
      <c r="L2200" s="485"/>
      <c r="M2200" s="485"/>
      <c r="N2200" s="485"/>
      <c r="O2200" s="485"/>
      <c r="P2200" s="485"/>
      <c r="Q2200" s="485"/>
    </row>
    <row r="2201" spans="4:17" x14ac:dyDescent="0.35">
      <c r="D2201" s="468">
        <v>41551</v>
      </c>
      <c r="E2201" s="484">
        <v>-0.49646003163021452</v>
      </c>
      <c r="F2201" s="484">
        <v>-0.17944958563307678</v>
      </c>
      <c r="G2201" s="484">
        <v>0.18373465151158269</v>
      </c>
      <c r="H2201" s="484">
        <v>-0.61282651021783074</v>
      </c>
      <c r="I2201" s="485"/>
      <c r="J2201" s="485"/>
      <c r="K2201" s="485"/>
      <c r="L2201" s="485"/>
      <c r="M2201" s="485"/>
      <c r="N2201" s="485"/>
      <c r="O2201" s="485"/>
      <c r="P2201" s="485"/>
      <c r="Q2201" s="485"/>
    </row>
    <row r="2202" spans="4:17" x14ac:dyDescent="0.35">
      <c r="D2202" s="468">
        <v>41554</v>
      </c>
      <c r="E2202" s="484">
        <v>-0.54879295676147133</v>
      </c>
      <c r="F2202" s="484">
        <v>-7.486114010065742E-2</v>
      </c>
      <c r="G2202" s="484">
        <v>0.25066882780756972</v>
      </c>
      <c r="H2202" s="484">
        <v>-0.58791077012361015</v>
      </c>
      <c r="I2202" s="485"/>
      <c r="J2202" s="485"/>
      <c r="K2202" s="485"/>
      <c r="L2202" s="485"/>
      <c r="M2202" s="485"/>
      <c r="N2202" s="485"/>
      <c r="O2202" s="485"/>
      <c r="P2202" s="485"/>
      <c r="Q2202" s="485"/>
    </row>
    <row r="2203" spans="4:17" x14ac:dyDescent="0.35">
      <c r="D2203" s="468">
        <v>41555</v>
      </c>
      <c r="E2203" s="484">
        <v>-0.5684390385484378</v>
      </c>
      <c r="F2203" s="484">
        <v>-0.10174718103690827</v>
      </c>
      <c r="G2203" s="484">
        <v>0.27470010014550056</v>
      </c>
      <c r="H2203" s="484">
        <v>-0.66147197274705261</v>
      </c>
      <c r="I2203" s="485"/>
      <c r="J2203" s="485"/>
      <c r="K2203" s="485"/>
      <c r="L2203" s="485"/>
      <c r="M2203" s="485"/>
      <c r="N2203" s="485"/>
      <c r="O2203" s="485"/>
      <c r="P2203" s="485"/>
      <c r="Q2203" s="485"/>
    </row>
    <row r="2204" spans="4:17" x14ac:dyDescent="0.35">
      <c r="D2204" s="468">
        <v>41556</v>
      </c>
      <c r="E2204" s="484">
        <v>-0.72841029518258993</v>
      </c>
      <c r="F2204" s="484">
        <v>-4.100913752660789E-2</v>
      </c>
      <c r="G2204" s="484">
        <v>0.17422305196265014</v>
      </c>
      <c r="H2204" s="484">
        <v>-0.68379278665298027</v>
      </c>
      <c r="I2204" s="485"/>
      <c r="J2204" s="485"/>
      <c r="K2204" s="485"/>
      <c r="L2204" s="485"/>
      <c r="M2204" s="485"/>
      <c r="N2204" s="485"/>
      <c r="O2204" s="485"/>
      <c r="P2204" s="485"/>
      <c r="Q2204" s="485"/>
    </row>
    <row r="2205" spans="4:17" x14ac:dyDescent="0.35">
      <c r="D2205" s="468">
        <v>41557</v>
      </c>
      <c r="E2205" s="484">
        <v>-0.77402644035400181</v>
      </c>
      <c r="F2205" s="484">
        <v>-6.3670699232862948E-2</v>
      </c>
      <c r="G2205" s="484">
        <v>2.8771014508637074E-2</v>
      </c>
      <c r="H2205" s="484">
        <v>-0.77375305954359386</v>
      </c>
      <c r="I2205" s="485"/>
      <c r="J2205" s="485"/>
      <c r="K2205" s="485"/>
      <c r="L2205" s="485"/>
      <c r="M2205" s="485"/>
      <c r="N2205" s="485"/>
      <c r="O2205" s="485"/>
      <c r="P2205" s="485"/>
      <c r="Q2205" s="485"/>
    </row>
    <row r="2206" spans="4:17" x14ac:dyDescent="0.35">
      <c r="D2206" s="468">
        <v>41558</v>
      </c>
      <c r="E2206" s="484">
        <v>-0.64678319472358647</v>
      </c>
      <c r="F2206" s="484">
        <v>-3.3680900972547806E-2</v>
      </c>
      <c r="G2206" s="484">
        <v>2.2173335343635473E-2</v>
      </c>
      <c r="H2206" s="484">
        <v>-0.78251363986319378</v>
      </c>
      <c r="I2206" s="485"/>
      <c r="J2206" s="485"/>
      <c r="K2206" s="485"/>
      <c r="L2206" s="485"/>
      <c r="M2206" s="485"/>
      <c r="N2206" s="485"/>
      <c r="O2206" s="485"/>
      <c r="P2206" s="485"/>
      <c r="Q2206" s="485"/>
    </row>
    <row r="2207" spans="4:17" x14ac:dyDescent="0.35">
      <c r="D2207" s="468">
        <v>41561</v>
      </c>
      <c r="E2207" s="484">
        <v>-0.65102325808089379</v>
      </c>
      <c r="F2207" s="484">
        <v>-0.12540521221153209</v>
      </c>
      <c r="G2207" s="484">
        <v>7.9458717475203722E-2</v>
      </c>
      <c r="H2207" s="484">
        <v>-0.87416735040454041</v>
      </c>
      <c r="I2207" s="485"/>
      <c r="J2207" s="485"/>
      <c r="K2207" s="485"/>
      <c r="L2207" s="485"/>
      <c r="M2207" s="485"/>
      <c r="N2207" s="485"/>
      <c r="O2207" s="485"/>
      <c r="P2207" s="485"/>
      <c r="Q2207" s="485"/>
    </row>
    <row r="2208" spans="4:17" x14ac:dyDescent="0.35">
      <c r="D2208" s="468">
        <v>41562</v>
      </c>
      <c r="E2208" s="484">
        <v>-0.58884900578481769</v>
      </c>
      <c r="F2208" s="484">
        <v>-9.4758485852723034E-2</v>
      </c>
      <c r="G2208" s="484">
        <v>0.14869482913261833</v>
      </c>
      <c r="H2208" s="484">
        <v>-0.90384150820058595</v>
      </c>
      <c r="I2208" s="485"/>
      <c r="J2208" s="485"/>
      <c r="K2208" s="485"/>
      <c r="L2208" s="485"/>
      <c r="M2208" s="485"/>
      <c r="N2208" s="485"/>
      <c r="O2208" s="485"/>
      <c r="P2208" s="485"/>
      <c r="Q2208" s="485"/>
    </row>
    <row r="2209" spans="4:17" x14ac:dyDescent="0.35">
      <c r="D2209" s="468">
        <v>41563</v>
      </c>
      <c r="E2209" s="484">
        <v>-0.63882060088590087</v>
      </c>
      <c r="F2209" s="484">
        <v>-5.39704015061232E-3</v>
      </c>
      <c r="G2209" s="484">
        <v>0.22885059927728393</v>
      </c>
      <c r="H2209" s="484">
        <v>-0.91804483436512196</v>
      </c>
      <c r="I2209" s="485"/>
      <c r="J2209" s="485"/>
      <c r="K2209" s="485"/>
      <c r="L2209" s="485"/>
      <c r="M2209" s="485"/>
      <c r="N2209" s="485"/>
      <c r="O2209" s="485"/>
      <c r="P2209" s="485"/>
      <c r="Q2209" s="485"/>
    </row>
    <row r="2210" spans="4:17" x14ac:dyDescent="0.35">
      <c r="D2210" s="468">
        <v>41564</v>
      </c>
      <c r="E2210" s="484">
        <v>-0.64615631755075875</v>
      </c>
      <c r="F2210" s="484">
        <v>-4.4922483116328297E-3</v>
      </c>
      <c r="G2210" s="484">
        <v>0.15016919914375437</v>
      </c>
      <c r="H2210" s="484">
        <v>-0.88477574358177424</v>
      </c>
      <c r="I2210" s="485"/>
      <c r="J2210" s="485"/>
      <c r="K2210" s="485"/>
      <c r="L2210" s="485"/>
      <c r="M2210" s="485"/>
      <c r="N2210" s="485"/>
      <c r="O2210" s="485"/>
      <c r="P2210" s="485"/>
      <c r="Q2210" s="485"/>
    </row>
    <row r="2211" spans="4:17" x14ac:dyDescent="0.35">
      <c r="D2211" s="468">
        <v>41565</v>
      </c>
      <c r="E2211" s="484">
        <v>-0.55208428121280029</v>
      </c>
      <c r="F2211" s="484">
        <v>-1.4414455902231995E-2</v>
      </c>
      <c r="G2211" s="484">
        <v>4.1811637986595568E-3</v>
      </c>
      <c r="H2211" s="484">
        <v>-0.84676499531752958</v>
      </c>
      <c r="I2211" s="485"/>
      <c r="J2211" s="485"/>
      <c r="K2211" s="485"/>
      <c r="L2211" s="485"/>
      <c r="M2211" s="485"/>
      <c r="N2211" s="485"/>
      <c r="O2211" s="485"/>
      <c r="P2211" s="485"/>
      <c r="Q2211" s="485"/>
    </row>
    <row r="2212" spans="4:17" x14ac:dyDescent="0.35">
      <c r="D2212" s="468">
        <v>41568</v>
      </c>
      <c r="E2212" s="484">
        <v>-0.73642234127221029</v>
      </c>
      <c r="F2212" s="484">
        <v>-0.2149477236348914</v>
      </c>
      <c r="G2212" s="484">
        <v>-0.18484172501045545</v>
      </c>
      <c r="H2212" s="484">
        <v>-0.71776205159823447</v>
      </c>
      <c r="I2212" s="485"/>
      <c r="J2212" s="485"/>
      <c r="K2212" s="485"/>
      <c r="L2212" s="485"/>
      <c r="M2212" s="485"/>
      <c r="N2212" s="485"/>
      <c r="O2212" s="485"/>
      <c r="P2212" s="485"/>
      <c r="Q2212" s="485"/>
    </row>
    <row r="2213" spans="4:17" x14ac:dyDescent="0.35">
      <c r="D2213" s="468">
        <v>41569</v>
      </c>
      <c r="E2213" s="484">
        <v>-1.125225410226244</v>
      </c>
      <c r="F2213" s="484">
        <v>-0.37616347126129701</v>
      </c>
      <c r="G2213" s="484">
        <v>-0.21775301207304346</v>
      </c>
      <c r="H2213" s="484">
        <v>-0.51074921802998707</v>
      </c>
      <c r="I2213" s="485"/>
      <c r="J2213" s="485"/>
      <c r="K2213" s="485"/>
      <c r="L2213" s="485"/>
      <c r="M2213" s="485"/>
      <c r="N2213" s="485"/>
      <c r="O2213" s="485"/>
      <c r="P2213" s="485"/>
      <c r="Q2213" s="485"/>
    </row>
    <row r="2214" spans="4:17" x14ac:dyDescent="0.35">
      <c r="D2214" s="468">
        <v>41571</v>
      </c>
      <c r="E2214" s="484">
        <v>-1.0149217896996436</v>
      </c>
      <c r="F2214" s="484">
        <v>-0.45620255500426687</v>
      </c>
      <c r="G2214" s="484">
        <v>-0.15230964636055178</v>
      </c>
      <c r="H2214" s="484">
        <v>-0.35880710857586606</v>
      </c>
      <c r="I2214" s="485"/>
      <c r="J2214" s="485"/>
      <c r="K2214" s="485"/>
      <c r="L2214" s="485"/>
      <c r="M2214" s="485"/>
      <c r="N2214" s="485"/>
      <c r="O2214" s="485"/>
      <c r="P2214" s="485"/>
      <c r="Q2214" s="485"/>
    </row>
    <row r="2215" spans="4:17" x14ac:dyDescent="0.35">
      <c r="D2215" s="468">
        <v>41572</v>
      </c>
      <c r="E2215" s="484">
        <v>-0.84081579803184092</v>
      </c>
      <c r="F2215" s="484">
        <v>-0.29070406973242224</v>
      </c>
      <c r="G2215" s="484">
        <v>-0.15403755830988264</v>
      </c>
      <c r="H2215" s="484">
        <v>-0.39901134303258357</v>
      </c>
      <c r="I2215" s="485"/>
      <c r="J2215" s="485"/>
      <c r="K2215" s="485"/>
      <c r="L2215" s="485"/>
      <c r="M2215" s="485"/>
      <c r="N2215" s="485"/>
      <c r="O2215" s="485"/>
      <c r="P2215" s="485"/>
      <c r="Q2215" s="485"/>
    </row>
    <row r="2216" spans="4:17" x14ac:dyDescent="0.35">
      <c r="D2216" s="468">
        <v>41575</v>
      </c>
      <c r="E2216" s="484">
        <v>-0.64829886834400774</v>
      </c>
      <c r="F2216" s="484">
        <v>-0.24324867955439877</v>
      </c>
      <c r="G2216" s="484">
        <v>-0.20056804912397971</v>
      </c>
      <c r="H2216" s="484">
        <v>-0.49802658242165776</v>
      </c>
      <c r="I2216" s="485"/>
      <c r="J2216" s="485"/>
      <c r="K2216" s="485"/>
      <c r="L2216" s="485"/>
      <c r="M2216" s="485"/>
      <c r="N2216" s="485"/>
      <c r="O2216" s="485"/>
      <c r="P2216" s="485"/>
      <c r="Q2216" s="485"/>
    </row>
    <row r="2217" spans="4:17" x14ac:dyDescent="0.35">
      <c r="D2217" s="468">
        <v>41576</v>
      </c>
      <c r="E2217" s="484">
        <v>-0.60064465169097692</v>
      </c>
      <c r="F2217" s="484">
        <v>-0.29539139284649002</v>
      </c>
      <c r="G2217" s="484">
        <v>-0.27476374670792902</v>
      </c>
      <c r="H2217" s="484">
        <v>-0.54177925725879672</v>
      </c>
      <c r="I2217" s="485"/>
      <c r="J2217" s="485"/>
      <c r="K2217" s="485"/>
      <c r="L2217" s="485"/>
      <c r="M2217" s="485"/>
      <c r="N2217" s="485"/>
      <c r="O2217" s="485"/>
      <c r="P2217" s="485"/>
      <c r="Q2217" s="485"/>
    </row>
    <row r="2218" spans="4:17" x14ac:dyDescent="0.35">
      <c r="D2218" s="468">
        <v>41577</v>
      </c>
      <c r="E2218" s="484">
        <v>-0.62297014623095759</v>
      </c>
      <c r="F2218" s="484">
        <v>-0.18517299834484877</v>
      </c>
      <c r="G2218" s="484">
        <v>-0.30621436046977069</v>
      </c>
      <c r="H2218" s="484">
        <v>-0.44152661609542315</v>
      </c>
      <c r="I2218" s="485"/>
      <c r="J2218" s="485"/>
      <c r="K2218" s="485"/>
      <c r="L2218" s="485"/>
      <c r="M2218" s="485"/>
      <c r="N2218" s="485"/>
      <c r="O2218" s="485"/>
      <c r="P2218" s="485"/>
      <c r="Q2218" s="485"/>
    </row>
    <row r="2219" spans="4:17" x14ac:dyDescent="0.35">
      <c r="D2219" s="468">
        <v>41578</v>
      </c>
      <c r="E2219" s="484">
        <v>-1.0531357348052437</v>
      </c>
      <c r="F2219" s="484">
        <v>-0.29829948905688153</v>
      </c>
      <c r="G2219" s="484">
        <v>-0.29882872777063602</v>
      </c>
      <c r="H2219" s="484">
        <v>-0.27032921829887158</v>
      </c>
      <c r="I2219" s="485"/>
      <c r="J2219" s="485"/>
      <c r="K2219" s="485"/>
      <c r="L2219" s="485"/>
      <c r="M2219" s="485"/>
      <c r="N2219" s="485"/>
      <c r="O2219" s="485"/>
      <c r="P2219" s="485"/>
      <c r="Q2219" s="485"/>
    </row>
    <row r="2220" spans="4:17" x14ac:dyDescent="0.35">
      <c r="D2220" s="468">
        <v>41582</v>
      </c>
      <c r="E2220" s="484">
        <v>-0.8796695707693144</v>
      </c>
      <c r="F2220" s="484">
        <v>-0.30334255584838804</v>
      </c>
      <c r="G2220" s="484">
        <v>-0.26795183683094748</v>
      </c>
      <c r="H2220" s="484">
        <v>-0.19130354035578317</v>
      </c>
      <c r="I2220" s="485"/>
      <c r="J2220" s="485"/>
      <c r="K2220" s="485"/>
      <c r="L2220" s="485"/>
      <c r="M2220" s="485"/>
      <c r="N2220" s="485"/>
      <c r="O2220" s="485"/>
      <c r="P2220" s="485"/>
      <c r="Q2220" s="485"/>
    </row>
    <row r="2221" spans="4:17" x14ac:dyDescent="0.35">
      <c r="D2221" s="468">
        <v>41583</v>
      </c>
      <c r="E2221" s="484">
        <v>-0.8077617711532461</v>
      </c>
      <c r="F2221" s="484">
        <v>-0.2979195122513042</v>
      </c>
      <c r="G2221" s="484">
        <v>-0.20391439258110847</v>
      </c>
      <c r="H2221" s="484">
        <v>-0.17152933905699702</v>
      </c>
      <c r="I2221" s="485"/>
      <c r="J2221" s="485"/>
      <c r="K2221" s="485"/>
      <c r="L2221" s="485"/>
      <c r="M2221" s="485"/>
      <c r="N2221" s="485"/>
      <c r="O2221" s="485"/>
      <c r="P2221" s="485"/>
      <c r="Q2221" s="485"/>
    </row>
    <row r="2222" spans="4:17" x14ac:dyDescent="0.35">
      <c r="D2222" s="468">
        <v>41584</v>
      </c>
      <c r="E2222" s="484">
        <v>-0.86776033949708276</v>
      </c>
      <c r="F2222" s="484">
        <v>-0.27226024114982572</v>
      </c>
      <c r="G2222" s="484">
        <v>-1.3236985434917636E-2</v>
      </c>
      <c r="H2222" s="484">
        <v>-0.2145919140429296</v>
      </c>
      <c r="I2222" s="485"/>
      <c r="J2222" s="485"/>
      <c r="K2222" s="485"/>
      <c r="L2222" s="485"/>
      <c r="M2222" s="485"/>
      <c r="N2222" s="485"/>
      <c r="O2222" s="485"/>
      <c r="P2222" s="485"/>
      <c r="Q2222" s="485"/>
    </row>
    <row r="2223" spans="4:17" x14ac:dyDescent="0.35">
      <c r="D2223" s="468">
        <v>41585</v>
      </c>
      <c r="E2223" s="484">
        <v>-0.95699662948741604</v>
      </c>
      <c r="F2223" s="484">
        <v>-0.25127699264311232</v>
      </c>
      <c r="G2223" s="484">
        <v>7.5904672705469564E-2</v>
      </c>
      <c r="H2223" s="484">
        <v>-0.23661584216200288</v>
      </c>
      <c r="I2223" s="485"/>
      <c r="J2223" s="485"/>
      <c r="K2223" s="485"/>
      <c r="L2223" s="485"/>
      <c r="M2223" s="485"/>
      <c r="N2223" s="485"/>
      <c r="O2223" s="485"/>
      <c r="P2223" s="485"/>
      <c r="Q2223" s="485"/>
    </row>
    <row r="2224" spans="4:17" x14ac:dyDescent="0.35">
      <c r="D2224" s="468">
        <v>41586</v>
      </c>
      <c r="E2224" s="484">
        <v>-1.1199154899018475</v>
      </c>
      <c r="F2224" s="484">
        <v>-0.17607046567633255</v>
      </c>
      <c r="G2224" s="484">
        <v>4.5465872120603545E-2</v>
      </c>
      <c r="H2224" s="484">
        <v>-0.30171503758391538</v>
      </c>
      <c r="I2224" s="485"/>
      <c r="J2224" s="485"/>
      <c r="K2224" s="485"/>
      <c r="L2224" s="485"/>
      <c r="M2224" s="485"/>
      <c r="N2224" s="485"/>
      <c r="O2224" s="485"/>
      <c r="P2224" s="485"/>
      <c r="Q2224" s="485"/>
    </row>
    <row r="2225" spans="4:17" x14ac:dyDescent="0.35">
      <c r="D2225" s="468">
        <v>41589</v>
      </c>
      <c r="E2225" s="484">
        <v>-1.111383407457782</v>
      </c>
      <c r="F2225" s="484">
        <v>-0.3996923729588564</v>
      </c>
      <c r="G2225" s="484">
        <v>-7.0126067335330555E-2</v>
      </c>
      <c r="H2225" s="484">
        <v>-0.37547720066942103</v>
      </c>
      <c r="I2225" s="485"/>
      <c r="J2225" s="485"/>
      <c r="K2225" s="485"/>
      <c r="L2225" s="485"/>
      <c r="M2225" s="485"/>
      <c r="N2225" s="485"/>
      <c r="O2225" s="485"/>
      <c r="P2225" s="485"/>
      <c r="Q2225" s="485"/>
    </row>
    <row r="2226" spans="4:17" x14ac:dyDescent="0.35">
      <c r="D2226" s="468">
        <v>41590</v>
      </c>
      <c r="E2226" s="484">
        <v>-1.0895367015535995</v>
      </c>
      <c r="F2226" s="484">
        <v>-0.4734401288886021</v>
      </c>
      <c r="G2226" s="484">
        <v>-0.17514697614033065</v>
      </c>
      <c r="H2226" s="484">
        <v>-0.23287885919440393</v>
      </c>
      <c r="I2226" s="485"/>
      <c r="J2226" s="485"/>
      <c r="K2226" s="485"/>
      <c r="L2226" s="485"/>
      <c r="M2226" s="485"/>
      <c r="N2226" s="485"/>
      <c r="O2226" s="485"/>
      <c r="P2226" s="485"/>
      <c r="Q2226" s="485"/>
    </row>
    <row r="2227" spans="4:17" x14ac:dyDescent="0.35">
      <c r="D2227" s="468">
        <v>41591</v>
      </c>
      <c r="E2227" s="484">
        <v>-0.91693792948230057</v>
      </c>
      <c r="F2227" s="484">
        <v>-0.59966521855510435</v>
      </c>
      <c r="G2227" s="484">
        <v>-0.17029447234060088</v>
      </c>
      <c r="H2227" s="484">
        <v>-0.3256992915683915</v>
      </c>
      <c r="I2227" s="485"/>
      <c r="J2227" s="485"/>
      <c r="K2227" s="485"/>
      <c r="L2227" s="485"/>
      <c r="M2227" s="485"/>
      <c r="N2227" s="485"/>
      <c r="O2227" s="485"/>
      <c r="P2227" s="485"/>
      <c r="Q2227" s="485"/>
    </row>
    <row r="2228" spans="4:17" x14ac:dyDescent="0.35">
      <c r="D2228" s="468">
        <v>41592</v>
      </c>
      <c r="E2228" s="484">
        <v>-0.83524417786941074</v>
      </c>
      <c r="F2228" s="484">
        <v>-0.54336213645951337</v>
      </c>
      <c r="G2228" s="484">
        <v>-0.25137629689118673</v>
      </c>
      <c r="H2228" s="484">
        <v>-0.37685927422237753</v>
      </c>
      <c r="I2228" s="485"/>
      <c r="J2228" s="485"/>
      <c r="K2228" s="485"/>
      <c r="L2228" s="485"/>
      <c r="M2228" s="485"/>
      <c r="N2228" s="485"/>
      <c r="O2228" s="485"/>
      <c r="P2228" s="485"/>
      <c r="Q2228" s="485"/>
    </row>
    <row r="2229" spans="4:17" x14ac:dyDescent="0.35">
      <c r="D2229" s="468">
        <v>41593</v>
      </c>
      <c r="E2229" s="484">
        <v>-0.83921695493358794</v>
      </c>
      <c r="F2229" s="484">
        <v>-0.32264825413765108</v>
      </c>
      <c r="G2229" s="484">
        <v>-0.24837823671160345</v>
      </c>
      <c r="H2229" s="484">
        <v>-0.49493714253827842</v>
      </c>
      <c r="I2229" s="485"/>
      <c r="J2229" s="485"/>
      <c r="K2229" s="485"/>
      <c r="L2229" s="485"/>
      <c r="M2229" s="485"/>
      <c r="N2229" s="485"/>
      <c r="O2229" s="485"/>
      <c r="P2229" s="485"/>
      <c r="Q2229" s="485"/>
    </row>
    <row r="2230" spans="4:17" x14ac:dyDescent="0.35">
      <c r="D2230" s="468">
        <v>41596</v>
      </c>
      <c r="E2230" s="484">
        <v>-0.69667755567081258</v>
      </c>
      <c r="F2230" s="484">
        <v>-0.34041418494150266</v>
      </c>
      <c r="G2230" s="484">
        <v>-0.25691034677741265</v>
      </c>
      <c r="H2230" s="484">
        <v>-0.54249306468247971</v>
      </c>
      <c r="I2230" s="485"/>
      <c r="J2230" s="485"/>
      <c r="K2230" s="485"/>
      <c r="L2230" s="485"/>
      <c r="M2230" s="485"/>
      <c r="N2230" s="485"/>
      <c r="O2230" s="485"/>
      <c r="P2230" s="485"/>
      <c r="Q2230" s="485"/>
    </row>
    <row r="2231" spans="4:17" x14ac:dyDescent="0.35">
      <c r="D2231" s="468">
        <v>41597</v>
      </c>
      <c r="E2231" s="484">
        <v>-0.61590008016217923</v>
      </c>
      <c r="F2231" s="484">
        <v>-0.27264626069110731</v>
      </c>
      <c r="G2231" s="484">
        <v>-0.25821407561031701</v>
      </c>
      <c r="H2231" s="484">
        <v>-0.62872136697276415</v>
      </c>
      <c r="I2231" s="485"/>
      <c r="J2231" s="485"/>
      <c r="K2231" s="485"/>
      <c r="L2231" s="485"/>
      <c r="M2231" s="485"/>
      <c r="N2231" s="485"/>
      <c r="O2231" s="485"/>
      <c r="P2231" s="485"/>
      <c r="Q2231" s="485"/>
    </row>
    <row r="2232" spans="4:17" x14ac:dyDescent="0.35">
      <c r="D2232" s="468">
        <v>41598</v>
      </c>
      <c r="E2232" s="484">
        <v>-0.59214871488088305</v>
      </c>
      <c r="F2232" s="484">
        <v>-0.31131739455656682</v>
      </c>
      <c r="G2232" s="484">
        <v>-0.32482303653480271</v>
      </c>
      <c r="H2232" s="484">
        <v>-0.57204335155122465</v>
      </c>
      <c r="I2232" s="485"/>
      <c r="J2232" s="485"/>
      <c r="K2232" s="485"/>
      <c r="L2232" s="485"/>
      <c r="M2232" s="485"/>
      <c r="N2232" s="485"/>
      <c r="O2232" s="485"/>
      <c r="P2232" s="485"/>
      <c r="Q2232" s="485"/>
    </row>
    <row r="2233" spans="4:17" x14ac:dyDescent="0.35">
      <c r="D2233" s="468">
        <v>41599</v>
      </c>
      <c r="E2233" s="484">
        <v>-1.0039355936759931</v>
      </c>
      <c r="F2233" s="484">
        <v>-0.56650457311529934</v>
      </c>
      <c r="G2233" s="484">
        <v>-0.2989456975969943</v>
      </c>
      <c r="H2233" s="484">
        <v>-0.51016175851550516</v>
      </c>
      <c r="I2233" s="485"/>
      <c r="J2233" s="485"/>
      <c r="K2233" s="485"/>
      <c r="L2233" s="485"/>
      <c r="M2233" s="485"/>
      <c r="N2233" s="485"/>
      <c r="O2233" s="485"/>
      <c r="P2233" s="485"/>
      <c r="Q2233" s="485"/>
    </row>
    <row r="2234" spans="4:17" x14ac:dyDescent="0.35">
      <c r="D2234" s="468">
        <v>41600</v>
      </c>
      <c r="E2234" s="484">
        <v>-1.0473681262763364</v>
      </c>
      <c r="F2234" s="484">
        <v>-0.60708710407418875</v>
      </c>
      <c r="G2234" s="484">
        <v>-0.39784264019622995</v>
      </c>
      <c r="H2234" s="484">
        <v>-0.5459003428135476</v>
      </c>
      <c r="I2234" s="485"/>
      <c r="J2234" s="485"/>
      <c r="K2234" s="485"/>
      <c r="L2234" s="485"/>
      <c r="M2234" s="485"/>
      <c r="N2234" s="485"/>
      <c r="O2234" s="485"/>
      <c r="P2234" s="485"/>
      <c r="Q2234" s="485"/>
    </row>
    <row r="2235" spans="4:17" x14ac:dyDescent="0.35">
      <c r="D2235" s="468">
        <v>41603</v>
      </c>
      <c r="E2235" s="484">
        <v>-0.88162442290281939</v>
      </c>
      <c r="F2235" s="484">
        <v>-0.47478921450412581</v>
      </c>
      <c r="G2235" s="484">
        <v>-0.45821923199012454</v>
      </c>
      <c r="H2235" s="484">
        <v>-0.47167724116679127</v>
      </c>
      <c r="I2235" s="485"/>
      <c r="J2235" s="485"/>
      <c r="K2235" s="485"/>
      <c r="L2235" s="485"/>
      <c r="M2235" s="485"/>
      <c r="N2235" s="485"/>
      <c r="O2235" s="485"/>
      <c r="P2235" s="485"/>
      <c r="Q2235" s="485"/>
    </row>
    <row r="2236" spans="4:17" x14ac:dyDescent="0.35">
      <c r="D2236" s="468">
        <v>41604</v>
      </c>
      <c r="E2236" s="484">
        <v>-0.89740275970040428</v>
      </c>
      <c r="F2236" s="484">
        <v>-0.59523023817489018</v>
      </c>
      <c r="G2236" s="484">
        <v>-0.50967498578635873</v>
      </c>
      <c r="H2236" s="484">
        <v>-0.5115696623683772</v>
      </c>
      <c r="I2236" s="485"/>
      <c r="J2236" s="485"/>
      <c r="K2236" s="485"/>
      <c r="L2236" s="485"/>
      <c r="M2236" s="485"/>
      <c r="N2236" s="485"/>
      <c r="O2236" s="485"/>
      <c r="P2236" s="485"/>
      <c r="Q2236" s="485"/>
    </row>
    <row r="2237" spans="4:17" x14ac:dyDescent="0.35">
      <c r="D2237" s="468">
        <v>41605</v>
      </c>
      <c r="E2237" s="484">
        <v>-0.80646745821654575</v>
      </c>
      <c r="F2237" s="484">
        <v>-0.8002575948591808</v>
      </c>
      <c r="G2237" s="484">
        <v>-0.51653450892880692</v>
      </c>
      <c r="H2237" s="484">
        <v>-0.51252372990498141</v>
      </c>
      <c r="I2237" s="485"/>
      <c r="J2237" s="485"/>
      <c r="K2237" s="485"/>
      <c r="L2237" s="485"/>
      <c r="M2237" s="485"/>
      <c r="N2237" s="485"/>
      <c r="O2237" s="485"/>
      <c r="P2237" s="485"/>
      <c r="Q2237" s="485"/>
    </row>
    <row r="2238" spans="4:17" x14ac:dyDescent="0.35">
      <c r="D2238" s="468">
        <v>41606</v>
      </c>
      <c r="E2238" s="484">
        <v>-0.82011886062433592</v>
      </c>
      <c r="F2238" s="484">
        <v>-0.59560398149418303</v>
      </c>
      <c r="G2238" s="484">
        <v>-0.28805219875066923</v>
      </c>
      <c r="H2238" s="484">
        <v>-0.38023942371480213</v>
      </c>
      <c r="I2238" s="485"/>
      <c r="J2238" s="485"/>
      <c r="K2238" s="485"/>
      <c r="L2238" s="485"/>
      <c r="M2238" s="485"/>
      <c r="N2238" s="485"/>
      <c r="O2238" s="485"/>
      <c r="P2238" s="485"/>
      <c r="Q2238" s="485"/>
    </row>
    <row r="2239" spans="4:17" x14ac:dyDescent="0.35">
      <c r="D2239" s="468">
        <v>41607</v>
      </c>
      <c r="E2239" s="484">
        <v>-0.63257245998125022</v>
      </c>
      <c r="F2239" s="484">
        <v>-0.50553927600694903</v>
      </c>
      <c r="G2239" s="484">
        <v>-0.20734934478829814</v>
      </c>
      <c r="H2239" s="484">
        <v>-0.15154288616833506</v>
      </c>
      <c r="I2239" s="485"/>
      <c r="J2239" s="485"/>
      <c r="K2239" s="485"/>
      <c r="L2239" s="485"/>
      <c r="M2239" s="485"/>
      <c r="N2239" s="485"/>
      <c r="O2239" s="485"/>
      <c r="P2239" s="485"/>
      <c r="Q2239" s="485"/>
    </row>
    <row r="2240" spans="4:17" x14ac:dyDescent="0.35">
      <c r="D2240" s="468">
        <v>41610</v>
      </c>
      <c r="E2240" s="484">
        <v>-0.53557839715671085</v>
      </c>
      <c r="F2240" s="484">
        <v>-0.37511643495908942</v>
      </c>
      <c r="G2240" s="484">
        <v>-0.15645576425208124</v>
      </c>
      <c r="H2240" s="484">
        <v>-1.8806657907161184E-2</v>
      </c>
      <c r="I2240" s="485"/>
      <c r="J2240" s="485"/>
      <c r="K2240" s="485"/>
      <c r="L2240" s="485"/>
      <c r="M2240" s="485"/>
      <c r="N2240" s="485"/>
      <c r="O2240" s="485"/>
      <c r="P2240" s="485"/>
      <c r="Q2240" s="485"/>
    </row>
    <row r="2241" spans="4:17" x14ac:dyDescent="0.35">
      <c r="D2241" s="468">
        <v>41611</v>
      </c>
      <c r="E2241" s="484">
        <v>-0.57021163548574139</v>
      </c>
      <c r="F2241" s="484">
        <v>-0.28350100839186865</v>
      </c>
      <c r="G2241" s="484">
        <v>-1.8076380770195716E-3</v>
      </c>
      <c r="H2241" s="484">
        <v>-7.2193331081932557E-2</v>
      </c>
      <c r="I2241" s="485"/>
      <c r="J2241" s="485"/>
      <c r="K2241" s="485"/>
      <c r="L2241" s="485"/>
      <c r="M2241" s="485"/>
      <c r="N2241" s="485"/>
      <c r="O2241" s="485"/>
      <c r="P2241" s="485"/>
      <c r="Q2241" s="485"/>
    </row>
    <row r="2242" spans="4:17" x14ac:dyDescent="0.35">
      <c r="D2242" s="468">
        <v>41612</v>
      </c>
      <c r="E2242" s="484">
        <v>-0.73633010676067689</v>
      </c>
      <c r="F2242" s="484">
        <v>-0.29157913160789739</v>
      </c>
      <c r="G2242" s="484">
        <v>1.4056927789340956E-2</v>
      </c>
      <c r="H2242" s="484">
        <v>1.9285202056774295E-2</v>
      </c>
      <c r="I2242" s="485"/>
      <c r="J2242" s="485"/>
      <c r="K2242" s="485"/>
      <c r="L2242" s="485"/>
      <c r="M2242" s="485"/>
      <c r="N2242" s="485"/>
      <c r="O2242" s="485"/>
      <c r="P2242" s="485"/>
      <c r="Q2242" s="485"/>
    </row>
    <row r="2243" spans="4:17" x14ac:dyDescent="0.35">
      <c r="D2243" s="468">
        <v>41613</v>
      </c>
      <c r="E2243" s="484">
        <v>-0.87140934094527056</v>
      </c>
      <c r="F2243" s="484">
        <v>-0.24864416566887512</v>
      </c>
      <c r="G2243" s="484">
        <v>0.15724839164330923</v>
      </c>
      <c r="H2243" s="484">
        <v>-3.8316193712151128E-2</v>
      </c>
      <c r="I2243" s="485"/>
      <c r="J2243" s="485"/>
      <c r="K2243" s="485"/>
      <c r="L2243" s="485"/>
      <c r="M2243" s="485"/>
      <c r="N2243" s="485"/>
      <c r="O2243" s="485"/>
      <c r="P2243" s="485"/>
      <c r="Q2243" s="485"/>
    </row>
    <row r="2244" spans="4:17" x14ac:dyDescent="0.35">
      <c r="D2244" s="468">
        <v>41614</v>
      </c>
      <c r="E2244" s="484">
        <v>-1.0691716243360192</v>
      </c>
      <c r="F2244" s="484">
        <v>-0.24428604108708729</v>
      </c>
      <c r="G2244" s="484">
        <v>-1.5219497972972812E-2</v>
      </c>
      <c r="H2244" s="484">
        <v>-0.17129631874811446</v>
      </c>
      <c r="I2244" s="485"/>
      <c r="J2244" s="485"/>
      <c r="K2244" s="485"/>
      <c r="L2244" s="485"/>
      <c r="M2244" s="485"/>
      <c r="N2244" s="485"/>
      <c r="O2244" s="485"/>
      <c r="P2244" s="485"/>
      <c r="Q2244" s="485"/>
    </row>
    <row r="2245" spans="4:17" x14ac:dyDescent="0.35">
      <c r="D2245" s="468">
        <v>41617</v>
      </c>
      <c r="E2245" s="484">
        <v>-1.0653609066414838</v>
      </c>
      <c r="F2245" s="484">
        <v>-0.24412479239155055</v>
      </c>
      <c r="G2245" s="484">
        <v>0.10623523144437982</v>
      </c>
      <c r="H2245" s="484">
        <v>-0.31247000027198424</v>
      </c>
      <c r="I2245" s="485"/>
      <c r="J2245" s="485"/>
      <c r="K2245" s="485"/>
      <c r="L2245" s="485"/>
      <c r="M2245" s="485"/>
      <c r="N2245" s="485"/>
      <c r="O2245" s="485"/>
      <c r="P2245" s="485"/>
      <c r="Q2245" s="485"/>
    </row>
    <row r="2246" spans="4:17" x14ac:dyDescent="0.35">
      <c r="D2246" s="468">
        <v>41618</v>
      </c>
      <c r="E2246" s="484">
        <v>-1.107374442811639</v>
      </c>
      <c r="F2246" s="484">
        <v>-0.10986547468609818</v>
      </c>
      <c r="G2246" s="484">
        <v>-9.1403145387911194E-3</v>
      </c>
      <c r="H2246" s="484">
        <v>-0.356364419509002</v>
      </c>
      <c r="I2246" s="485"/>
      <c r="J2246" s="485"/>
      <c r="K2246" s="485"/>
      <c r="L2246" s="485"/>
      <c r="M2246" s="485"/>
      <c r="N2246" s="485"/>
      <c r="O2246" s="485"/>
      <c r="P2246" s="485"/>
      <c r="Q2246" s="485"/>
    </row>
    <row r="2247" spans="4:17" x14ac:dyDescent="0.35">
      <c r="D2247" s="468">
        <v>41619</v>
      </c>
      <c r="E2247" s="484">
        <v>-1.0147726588852508</v>
      </c>
      <c r="F2247" s="484">
        <v>-7.2656684183662293E-2</v>
      </c>
      <c r="G2247" s="484">
        <v>-2.4504981585821206E-2</v>
      </c>
      <c r="H2247" s="484">
        <v>-0.30543804878358871</v>
      </c>
      <c r="I2247" s="485"/>
      <c r="J2247" s="485"/>
      <c r="K2247" s="485"/>
      <c r="L2247" s="485"/>
      <c r="M2247" s="485"/>
      <c r="N2247" s="485"/>
      <c r="O2247" s="485"/>
      <c r="P2247" s="485"/>
      <c r="Q2247" s="485"/>
    </row>
    <row r="2248" spans="4:17" x14ac:dyDescent="0.35">
      <c r="D2248" s="468">
        <v>41620</v>
      </c>
      <c r="E2248" s="484">
        <v>-1.2887235342060865</v>
      </c>
      <c r="F2248" s="484">
        <v>-9.1694050721855228E-2</v>
      </c>
      <c r="G2248" s="484">
        <v>-5.1708580395902398E-2</v>
      </c>
      <c r="H2248" s="484">
        <v>-0.28130137116407472</v>
      </c>
      <c r="I2248" s="485"/>
      <c r="J2248" s="485"/>
      <c r="K2248" s="485"/>
      <c r="L2248" s="485"/>
      <c r="M2248" s="485"/>
      <c r="N2248" s="485"/>
      <c r="O2248" s="485"/>
      <c r="P2248" s="485"/>
      <c r="Q2248" s="485"/>
    </row>
    <row r="2249" spans="4:17" x14ac:dyDescent="0.35">
      <c r="D2249" s="468">
        <v>41621</v>
      </c>
      <c r="E2249" s="484">
        <v>-1.4200687097926901</v>
      </c>
      <c r="F2249" s="484">
        <v>-2.9938788229418214E-2</v>
      </c>
      <c r="G2249" s="484">
        <v>-8.3160125519938233E-3</v>
      </c>
      <c r="H2249" s="484">
        <v>-0.37077328144882837</v>
      </c>
      <c r="I2249" s="485"/>
      <c r="J2249" s="485"/>
      <c r="K2249" s="485"/>
      <c r="L2249" s="485"/>
      <c r="M2249" s="485"/>
      <c r="N2249" s="485"/>
      <c r="O2249" s="485"/>
      <c r="P2249" s="485"/>
      <c r="Q2249" s="485"/>
    </row>
    <row r="2250" spans="4:17" x14ac:dyDescent="0.35">
      <c r="D2250" s="468">
        <v>41624</v>
      </c>
      <c r="E2250" s="484">
        <v>-1.6611486459383336</v>
      </c>
      <c r="F2250" s="484">
        <v>-0.10411020615078753</v>
      </c>
      <c r="G2250" s="484">
        <v>6.1211734201074494E-2</v>
      </c>
      <c r="H2250" s="484">
        <v>-9.4561802510801152E-2</v>
      </c>
      <c r="I2250" s="485"/>
      <c r="J2250" s="485"/>
      <c r="K2250" s="485"/>
      <c r="L2250" s="485"/>
      <c r="M2250" s="485"/>
      <c r="N2250" s="485"/>
      <c r="O2250" s="485"/>
      <c r="P2250" s="485"/>
      <c r="Q2250" s="485"/>
    </row>
    <row r="2251" spans="4:17" x14ac:dyDescent="0.35">
      <c r="D2251" s="468">
        <v>41625</v>
      </c>
      <c r="E2251" s="484">
        <v>-1.781248155934593</v>
      </c>
      <c r="F2251" s="484">
        <v>-6.4215767428144985E-2</v>
      </c>
      <c r="G2251" s="484">
        <v>0.29951560556836687</v>
      </c>
      <c r="H2251" s="484">
        <v>7.0596871209698986E-2</v>
      </c>
      <c r="I2251" s="485"/>
      <c r="J2251" s="485"/>
      <c r="K2251" s="485"/>
      <c r="L2251" s="485"/>
      <c r="M2251" s="485"/>
      <c r="N2251" s="485"/>
      <c r="O2251" s="485"/>
      <c r="P2251" s="485"/>
      <c r="Q2251" s="485"/>
    </row>
    <row r="2252" spans="4:17" x14ac:dyDescent="0.35">
      <c r="D2252" s="468">
        <v>41626</v>
      </c>
      <c r="E2252" s="484">
        <v>-1.7377253133126986</v>
      </c>
      <c r="F2252" s="484">
        <v>-0.24193633668230138</v>
      </c>
      <c r="G2252" s="484">
        <v>0.25364860647242016</v>
      </c>
      <c r="H2252" s="484">
        <v>7.0979043776566997E-2</v>
      </c>
      <c r="I2252" s="485"/>
      <c r="J2252" s="485"/>
      <c r="K2252" s="485"/>
      <c r="L2252" s="485"/>
      <c r="M2252" s="485"/>
      <c r="N2252" s="485"/>
      <c r="O2252" s="485"/>
      <c r="P2252" s="485"/>
      <c r="Q2252" s="485"/>
    </row>
    <row r="2253" spans="4:17" x14ac:dyDescent="0.35">
      <c r="D2253" s="468">
        <v>41627</v>
      </c>
      <c r="E2253" s="484">
        <v>-1.6057648759189571</v>
      </c>
      <c r="F2253" s="484">
        <v>-0.2799153838619714</v>
      </c>
      <c r="G2253" s="484">
        <v>0.13294347793711803</v>
      </c>
      <c r="H2253" s="484">
        <v>0.14115083703133258</v>
      </c>
      <c r="I2253" s="485"/>
      <c r="J2253" s="485"/>
      <c r="K2253" s="485"/>
      <c r="L2253" s="485"/>
      <c r="M2253" s="485"/>
      <c r="N2253" s="485"/>
      <c r="O2253" s="485"/>
      <c r="P2253" s="485"/>
      <c r="Q2253" s="485"/>
    </row>
    <row r="2254" spans="4:17" x14ac:dyDescent="0.35">
      <c r="D2254" s="468">
        <v>41628</v>
      </c>
      <c r="E2254" s="484">
        <v>-1.5054676590525511</v>
      </c>
      <c r="F2254" s="484">
        <v>-0.34377848717533344</v>
      </c>
      <c r="G2254" s="484">
        <v>0.10847772374137436</v>
      </c>
      <c r="H2254" s="484">
        <v>-0.21751645924736407</v>
      </c>
      <c r="I2254" s="485"/>
      <c r="J2254" s="485"/>
      <c r="K2254" s="485"/>
      <c r="L2254" s="485"/>
      <c r="M2254" s="485"/>
      <c r="N2254" s="485"/>
      <c r="O2254" s="485"/>
      <c r="P2254" s="485"/>
      <c r="Q2254" s="485"/>
    </row>
    <row r="2255" spans="4:17" x14ac:dyDescent="0.35">
      <c r="D2255" s="468">
        <v>41631</v>
      </c>
      <c r="E2255" s="484">
        <v>-1.3174678135238556</v>
      </c>
      <c r="F2255" s="484">
        <v>-0.79133321614766805</v>
      </c>
      <c r="G2255" s="484">
        <v>4.696089207274131E-2</v>
      </c>
      <c r="H2255" s="484">
        <v>-0.30597945305730856</v>
      </c>
      <c r="I2255" s="485"/>
      <c r="J2255" s="485"/>
      <c r="K2255" s="485"/>
      <c r="L2255" s="485"/>
      <c r="M2255" s="485"/>
      <c r="N2255" s="485"/>
      <c r="O2255" s="485"/>
      <c r="P2255" s="485"/>
      <c r="Q2255" s="485"/>
    </row>
    <row r="2256" spans="4:17" x14ac:dyDescent="0.35">
      <c r="D2256" s="468">
        <v>41638</v>
      </c>
      <c r="E2256" s="484">
        <v>-1.898580294509308</v>
      </c>
      <c r="F2256" s="484">
        <v>-1.1748870394348208</v>
      </c>
      <c r="G2256" s="484">
        <v>6.1493606336632686E-2</v>
      </c>
      <c r="H2256" s="484">
        <v>-0.30097394672199168</v>
      </c>
      <c r="I2256" s="485"/>
      <c r="J2256" s="485"/>
      <c r="K2256" s="485"/>
      <c r="L2256" s="485"/>
      <c r="M2256" s="485"/>
      <c r="N2256" s="485"/>
      <c r="O2256" s="485"/>
      <c r="P2256" s="485"/>
      <c r="Q2256" s="485"/>
    </row>
    <row r="2257" spans="4:17" x14ac:dyDescent="0.35">
      <c r="D2257" s="468">
        <v>41639</v>
      </c>
      <c r="E2257" s="484">
        <v>-1.9178464752131199</v>
      </c>
      <c r="F2257" s="484">
        <v>-1.2008409636095092</v>
      </c>
      <c r="G2257" s="484">
        <v>0.28880141995125125</v>
      </c>
      <c r="H2257" s="484">
        <v>-0.59764314868604085</v>
      </c>
      <c r="I2257" s="485"/>
      <c r="J2257" s="485"/>
      <c r="K2257" s="485"/>
      <c r="L2257" s="485"/>
      <c r="M2257" s="485"/>
      <c r="N2257" s="485"/>
      <c r="O2257" s="485"/>
      <c r="P2257" s="485"/>
      <c r="Q2257" s="485"/>
    </row>
    <row r="2258" spans="4:17" x14ac:dyDescent="0.35">
      <c r="D2258" s="468">
        <v>41641</v>
      </c>
      <c r="E2258" s="484">
        <v>-1.7701396309284319</v>
      </c>
      <c r="F2258" s="484">
        <v>-1.5321091938532154</v>
      </c>
      <c r="G2258" s="484">
        <v>0.38604174189221296</v>
      </c>
      <c r="H2258" s="484">
        <v>-0.64079464003527731</v>
      </c>
      <c r="I2258" s="485"/>
      <c r="J2258" s="485"/>
      <c r="K2258" s="485"/>
      <c r="L2258" s="485"/>
      <c r="M2258" s="485"/>
      <c r="N2258" s="485"/>
      <c r="O2258" s="485"/>
      <c r="P2258" s="485"/>
      <c r="Q2258" s="485"/>
    </row>
    <row r="2259" spans="4:17" x14ac:dyDescent="0.35">
      <c r="D2259" s="468">
        <v>41642</v>
      </c>
      <c r="E2259" s="484">
        <v>-1.5348764172869018</v>
      </c>
      <c r="F2259" s="484">
        <v>-1.2213993125656706</v>
      </c>
      <c r="G2259" s="484">
        <v>0.38756426264894955</v>
      </c>
      <c r="H2259" s="484">
        <v>-0.68672764141429599</v>
      </c>
      <c r="I2259" s="485"/>
      <c r="J2259" s="485"/>
      <c r="K2259" s="485"/>
      <c r="L2259" s="485"/>
      <c r="M2259" s="485"/>
      <c r="N2259" s="485"/>
      <c r="O2259" s="485"/>
      <c r="P2259" s="485"/>
      <c r="Q2259" s="485"/>
    </row>
    <row r="2260" spans="4:17" x14ac:dyDescent="0.35">
      <c r="D2260" s="468">
        <v>41645</v>
      </c>
      <c r="E2260" s="484">
        <v>-1.2769336605754684</v>
      </c>
      <c r="F2260" s="484">
        <v>-1.0368742400967259</v>
      </c>
      <c r="G2260" s="484">
        <v>0.60812054640020041</v>
      </c>
      <c r="H2260" s="484">
        <v>-0.69364522547924179</v>
      </c>
      <c r="I2260" s="485"/>
      <c r="J2260" s="485"/>
      <c r="K2260" s="485"/>
      <c r="L2260" s="485"/>
      <c r="M2260" s="485"/>
      <c r="N2260" s="485"/>
      <c r="O2260" s="485"/>
      <c r="P2260" s="485"/>
      <c r="Q2260" s="485"/>
    </row>
    <row r="2261" spans="4:17" x14ac:dyDescent="0.35">
      <c r="D2261" s="468">
        <v>41646</v>
      </c>
      <c r="E2261" s="484">
        <v>-1.0909960255567168</v>
      </c>
      <c r="F2261" s="484">
        <v>-0.81773735953822846</v>
      </c>
      <c r="G2261" s="484">
        <v>0.78769510275563437</v>
      </c>
      <c r="H2261" s="484">
        <v>-0.62866843957742602</v>
      </c>
      <c r="I2261" s="485"/>
      <c r="J2261" s="485"/>
      <c r="K2261" s="485"/>
      <c r="L2261" s="485"/>
      <c r="M2261" s="485"/>
      <c r="N2261" s="485"/>
      <c r="O2261" s="485"/>
      <c r="P2261" s="485"/>
      <c r="Q2261" s="485"/>
    </row>
    <row r="2262" spans="4:17" x14ac:dyDescent="0.35">
      <c r="D2262" s="468">
        <v>41647</v>
      </c>
      <c r="E2262" s="484">
        <v>-1.0471635883511126</v>
      </c>
      <c r="F2262" s="484">
        <v>-0.56791198138616461</v>
      </c>
      <c r="G2262" s="484">
        <v>0.72292745117585433</v>
      </c>
      <c r="H2262" s="484">
        <v>-0.56752764099445152</v>
      </c>
      <c r="I2262" s="485"/>
      <c r="J2262" s="485"/>
      <c r="K2262" s="485"/>
      <c r="L2262" s="485"/>
      <c r="M2262" s="485"/>
      <c r="N2262" s="485"/>
      <c r="O2262" s="485"/>
      <c r="P2262" s="485"/>
      <c r="Q2262" s="485"/>
    </row>
    <row r="2263" spans="4:17" x14ac:dyDescent="0.35">
      <c r="D2263" s="468">
        <v>41648</v>
      </c>
      <c r="E2263" s="484">
        <v>-0.87726477846178674</v>
      </c>
      <c r="F2263" s="484">
        <v>-0.41199655658325268</v>
      </c>
      <c r="G2263" s="484">
        <v>0.66385903194628115</v>
      </c>
      <c r="H2263" s="484">
        <v>-0.49480257830114605</v>
      </c>
      <c r="I2263" s="485"/>
      <c r="J2263" s="485"/>
      <c r="K2263" s="485"/>
      <c r="L2263" s="485"/>
      <c r="M2263" s="485"/>
      <c r="N2263" s="485"/>
      <c r="O2263" s="485"/>
      <c r="P2263" s="485"/>
      <c r="Q2263" s="485"/>
    </row>
    <row r="2264" spans="4:17" x14ac:dyDescent="0.35">
      <c r="D2264" s="468">
        <v>41649</v>
      </c>
      <c r="E2264" s="484">
        <v>-0.93475310360130837</v>
      </c>
      <c r="F2264" s="484">
        <v>-0.28153448093819228</v>
      </c>
      <c r="G2264" s="484">
        <v>0.56104307589886526</v>
      </c>
      <c r="H2264" s="484">
        <v>-0.51970249189954232</v>
      </c>
      <c r="I2264" s="485"/>
      <c r="J2264" s="485"/>
      <c r="K2264" s="485"/>
      <c r="L2264" s="485"/>
      <c r="M2264" s="485"/>
      <c r="N2264" s="485"/>
      <c r="O2264" s="485"/>
      <c r="P2264" s="485"/>
      <c r="Q2264" s="485"/>
    </row>
    <row r="2265" spans="4:17" x14ac:dyDescent="0.35">
      <c r="D2265" s="468">
        <v>41652</v>
      </c>
      <c r="E2265" s="484">
        <v>-0.84621347921922963</v>
      </c>
      <c r="F2265" s="484">
        <v>-0.19816928129198125</v>
      </c>
      <c r="G2265" s="484">
        <v>0.37884125793893481</v>
      </c>
      <c r="H2265" s="484">
        <v>-0.39458610225407575</v>
      </c>
      <c r="I2265" s="485"/>
      <c r="J2265" s="485"/>
      <c r="K2265" s="485"/>
      <c r="L2265" s="485"/>
      <c r="M2265" s="485"/>
      <c r="N2265" s="485"/>
      <c r="O2265" s="485"/>
      <c r="P2265" s="485"/>
      <c r="Q2265" s="485"/>
    </row>
    <row r="2266" spans="4:17" x14ac:dyDescent="0.35">
      <c r="D2266" s="468">
        <v>41653</v>
      </c>
      <c r="E2266" s="484">
        <v>-0.76611559299070064</v>
      </c>
      <c r="F2266" s="484">
        <v>-0.2291863663099255</v>
      </c>
      <c r="G2266" s="484">
        <v>0.39536130578005402</v>
      </c>
      <c r="H2266" s="484">
        <v>-0.41479830762594655</v>
      </c>
      <c r="I2266" s="485"/>
      <c r="J2266" s="485"/>
      <c r="K2266" s="485"/>
      <c r="L2266" s="485"/>
      <c r="M2266" s="485"/>
      <c r="N2266" s="485"/>
      <c r="O2266" s="485"/>
      <c r="P2266" s="485"/>
      <c r="Q2266" s="485"/>
    </row>
    <row r="2267" spans="4:17" x14ac:dyDescent="0.35">
      <c r="D2267" s="468">
        <v>41654</v>
      </c>
      <c r="E2267" s="484">
        <v>-0.65572219719532376</v>
      </c>
      <c r="F2267" s="484">
        <v>-0.16521825180934716</v>
      </c>
      <c r="G2267" s="484">
        <v>0.34883759565796812</v>
      </c>
      <c r="H2267" s="484">
        <v>-0.48910143887490876</v>
      </c>
      <c r="I2267" s="485"/>
      <c r="J2267" s="485"/>
      <c r="K2267" s="485"/>
      <c r="L2267" s="485"/>
      <c r="M2267" s="485"/>
      <c r="N2267" s="485"/>
      <c r="O2267" s="485"/>
      <c r="P2267" s="485"/>
      <c r="Q2267" s="485"/>
    </row>
    <row r="2268" spans="4:17" x14ac:dyDescent="0.35">
      <c r="D2268" s="468">
        <v>41655</v>
      </c>
      <c r="E2268" s="484">
        <v>-0.56221910779297779</v>
      </c>
      <c r="F2268" s="484">
        <v>-0.13820979008970238</v>
      </c>
      <c r="G2268" s="484">
        <v>0.24272362893338018</v>
      </c>
      <c r="H2268" s="484">
        <v>-0.62332304479547473</v>
      </c>
      <c r="I2268" s="485"/>
      <c r="J2268" s="485"/>
      <c r="K2268" s="485"/>
      <c r="L2268" s="485"/>
      <c r="M2268" s="485"/>
      <c r="N2268" s="485"/>
      <c r="O2268" s="485"/>
      <c r="P2268" s="485"/>
      <c r="Q2268" s="485"/>
    </row>
    <row r="2269" spans="4:17" x14ac:dyDescent="0.35">
      <c r="D2269" s="468">
        <v>41656</v>
      </c>
      <c r="E2269" s="484">
        <v>-0.56585648336854799</v>
      </c>
      <c r="F2269" s="484">
        <v>-9.4410221319664339E-2</v>
      </c>
      <c r="G2269" s="484">
        <v>8.1277240782352919E-2</v>
      </c>
      <c r="H2269" s="484">
        <v>-0.60999054326536473</v>
      </c>
      <c r="I2269" s="485"/>
      <c r="J2269" s="485"/>
      <c r="K2269" s="485"/>
      <c r="L2269" s="485"/>
      <c r="M2269" s="485"/>
      <c r="N2269" s="485"/>
      <c r="O2269" s="485"/>
      <c r="P2269" s="485"/>
      <c r="Q2269" s="485"/>
    </row>
    <row r="2270" spans="4:17" x14ac:dyDescent="0.35">
      <c r="D2270" s="468">
        <v>41659</v>
      </c>
      <c r="E2270" s="484">
        <v>-0.68987818507988274</v>
      </c>
      <c r="F2270" s="484">
        <v>-0.23804452091026634</v>
      </c>
      <c r="G2270" s="484">
        <v>1.7540429388444981E-2</v>
      </c>
      <c r="H2270" s="484">
        <v>-0.60444764237945325</v>
      </c>
      <c r="I2270" s="485"/>
      <c r="J2270" s="485"/>
      <c r="K2270" s="485"/>
      <c r="L2270" s="485"/>
      <c r="M2270" s="485"/>
      <c r="N2270" s="485"/>
      <c r="O2270" s="485"/>
      <c r="P2270" s="485"/>
      <c r="Q2270" s="485"/>
    </row>
    <row r="2271" spans="4:17" x14ac:dyDescent="0.35">
      <c r="D2271" s="468">
        <v>41660</v>
      </c>
      <c r="E2271" s="484">
        <v>-1.0430233887509297</v>
      </c>
      <c r="F2271" s="484">
        <v>-0.30781779436484857</v>
      </c>
      <c r="G2271" s="484">
        <v>-1.0806212800210706E-2</v>
      </c>
      <c r="H2271" s="484">
        <v>-0.51769477647286544</v>
      </c>
      <c r="I2271" s="485"/>
      <c r="J2271" s="485"/>
      <c r="K2271" s="485"/>
      <c r="L2271" s="485"/>
      <c r="M2271" s="485"/>
      <c r="N2271" s="485"/>
      <c r="O2271" s="485"/>
      <c r="P2271" s="485"/>
      <c r="Q2271" s="485"/>
    </row>
    <row r="2272" spans="4:17" x14ac:dyDescent="0.35">
      <c r="D2272" s="468">
        <v>41661</v>
      </c>
      <c r="E2272" s="484">
        <v>-1.1314608673294431</v>
      </c>
      <c r="F2272" s="484">
        <v>-0.32800338030549026</v>
      </c>
      <c r="G2272" s="484">
        <v>-6.9299760572383809E-2</v>
      </c>
      <c r="H2272" s="484">
        <v>-0.56151573677983135</v>
      </c>
      <c r="I2272" s="485"/>
      <c r="J2272" s="485"/>
      <c r="K2272" s="485"/>
      <c r="L2272" s="485"/>
      <c r="M2272" s="485"/>
      <c r="N2272" s="485"/>
      <c r="O2272" s="485"/>
      <c r="P2272" s="485"/>
      <c r="Q2272" s="485"/>
    </row>
    <row r="2273" spans="4:17" x14ac:dyDescent="0.35">
      <c r="D2273" s="468">
        <v>41662</v>
      </c>
      <c r="E2273" s="484">
        <v>-0.98117769613919614</v>
      </c>
      <c r="F2273" s="484">
        <v>-0.28299927636602124</v>
      </c>
      <c r="G2273" s="484">
        <v>3.8455363718627469E-2</v>
      </c>
      <c r="H2273" s="484">
        <v>-0.48890755000572739</v>
      </c>
      <c r="I2273" s="485"/>
      <c r="J2273" s="485"/>
      <c r="K2273" s="485"/>
      <c r="L2273" s="485"/>
      <c r="M2273" s="485"/>
      <c r="N2273" s="485"/>
      <c r="O2273" s="485"/>
      <c r="P2273" s="485"/>
      <c r="Q2273" s="485"/>
    </row>
    <row r="2274" spans="4:17" x14ac:dyDescent="0.35">
      <c r="D2274" s="468">
        <v>41663</v>
      </c>
      <c r="E2274" s="484">
        <v>-0.93545260357852722</v>
      </c>
      <c r="F2274" s="484">
        <v>-0.4072245675746512</v>
      </c>
      <c r="G2274" s="484">
        <v>8.2421452984924523E-2</v>
      </c>
      <c r="H2274" s="484">
        <v>-0.39147874142149441</v>
      </c>
      <c r="I2274" s="485"/>
      <c r="J2274" s="485"/>
      <c r="K2274" s="485"/>
      <c r="L2274" s="485"/>
      <c r="M2274" s="485"/>
      <c r="N2274" s="485"/>
      <c r="O2274" s="485"/>
      <c r="P2274" s="485"/>
      <c r="Q2274" s="485"/>
    </row>
    <row r="2275" spans="4:17" x14ac:dyDescent="0.35">
      <c r="D2275" s="468">
        <v>41666</v>
      </c>
      <c r="E2275" s="484">
        <v>-0.98694891837005283</v>
      </c>
      <c r="F2275" s="484">
        <v>-0.25327668814985105</v>
      </c>
      <c r="G2275" s="484">
        <v>0.11784254629547852</v>
      </c>
      <c r="H2275" s="484">
        <v>-0.2318366839021368</v>
      </c>
      <c r="I2275" s="485"/>
      <c r="J2275" s="485"/>
      <c r="K2275" s="485"/>
      <c r="L2275" s="485"/>
      <c r="M2275" s="485"/>
      <c r="N2275" s="485"/>
      <c r="O2275" s="485"/>
      <c r="P2275" s="485"/>
      <c r="Q2275" s="485"/>
    </row>
    <row r="2276" spans="4:17" x14ac:dyDescent="0.35">
      <c r="D2276" s="468">
        <v>41667</v>
      </c>
      <c r="E2276" s="484">
        <v>-1.008401464988733</v>
      </c>
      <c r="F2276" s="484">
        <v>-0.15678133429567612</v>
      </c>
      <c r="G2276" s="484">
        <v>2.3297058827232264E-2</v>
      </c>
      <c r="H2276" s="484">
        <v>-0.27862608251458898</v>
      </c>
      <c r="I2276" s="485"/>
      <c r="J2276" s="485"/>
      <c r="K2276" s="485"/>
      <c r="L2276" s="485"/>
      <c r="M2276" s="485"/>
      <c r="N2276" s="485"/>
      <c r="O2276" s="485"/>
      <c r="P2276" s="485"/>
      <c r="Q2276" s="485"/>
    </row>
    <row r="2277" spans="4:17" x14ac:dyDescent="0.35">
      <c r="D2277" s="468">
        <v>41668</v>
      </c>
      <c r="E2277" s="484">
        <v>-1.2047147126931845</v>
      </c>
      <c r="F2277" s="484">
        <v>-0.22753037984134611</v>
      </c>
      <c r="G2277" s="484">
        <v>7.4585738354884162E-2</v>
      </c>
      <c r="H2277" s="484">
        <v>6.6525283856816775E-2</v>
      </c>
      <c r="I2277" s="485"/>
      <c r="J2277" s="485"/>
      <c r="K2277" s="485"/>
      <c r="L2277" s="485"/>
      <c r="M2277" s="485"/>
      <c r="N2277" s="485"/>
      <c r="O2277" s="485"/>
      <c r="P2277" s="485"/>
      <c r="Q2277" s="485"/>
    </row>
    <row r="2278" spans="4:17" x14ac:dyDescent="0.35">
      <c r="D2278" s="468">
        <v>41669</v>
      </c>
      <c r="E2278" s="484">
        <v>-1.4861991176553127</v>
      </c>
      <c r="F2278" s="484">
        <v>-0.32006922451908015</v>
      </c>
      <c r="G2278" s="484">
        <v>0.20531874116484994</v>
      </c>
      <c r="H2278" s="484">
        <v>0.29375637020878348</v>
      </c>
      <c r="I2278" s="485"/>
      <c r="J2278" s="485"/>
      <c r="K2278" s="485"/>
      <c r="L2278" s="485"/>
      <c r="M2278" s="485"/>
      <c r="N2278" s="485"/>
      <c r="O2278" s="485"/>
      <c r="P2278" s="485"/>
      <c r="Q2278" s="485"/>
    </row>
    <row r="2279" spans="4:17" x14ac:dyDescent="0.35">
      <c r="D2279" s="468">
        <v>41670</v>
      </c>
      <c r="E2279" s="484">
        <v>-1.933021810910541</v>
      </c>
      <c r="F2279" s="484">
        <v>-0.19752650053153034</v>
      </c>
      <c r="G2279" s="484">
        <v>0.16278375083519164</v>
      </c>
      <c r="H2279" s="484">
        <v>0.37023514695945337</v>
      </c>
      <c r="I2279" s="485"/>
      <c r="J2279" s="485"/>
      <c r="K2279" s="485"/>
      <c r="L2279" s="485"/>
      <c r="M2279" s="485"/>
      <c r="N2279" s="485"/>
      <c r="O2279" s="485"/>
      <c r="P2279" s="485"/>
      <c r="Q2279" s="485"/>
    </row>
    <row r="2280" spans="4:17" x14ac:dyDescent="0.35">
      <c r="D2280" s="468">
        <v>41673</v>
      </c>
      <c r="E2280" s="484">
        <v>-2.1067304672153897</v>
      </c>
      <c r="F2280" s="484">
        <v>-0.13920358315733167</v>
      </c>
      <c r="G2280" s="484">
        <v>0.15258374462977026</v>
      </c>
      <c r="H2280" s="484">
        <v>0.47349217541253724</v>
      </c>
      <c r="I2280" s="485"/>
      <c r="J2280" s="485"/>
      <c r="K2280" s="485"/>
      <c r="L2280" s="485"/>
      <c r="M2280" s="485"/>
      <c r="N2280" s="485"/>
      <c r="O2280" s="485"/>
      <c r="P2280" s="485"/>
      <c r="Q2280" s="485"/>
    </row>
    <row r="2281" spans="4:17" x14ac:dyDescent="0.35">
      <c r="D2281" s="468">
        <v>41674</v>
      </c>
      <c r="E2281" s="484">
        <v>-1.9293908548158596</v>
      </c>
      <c r="F2281" s="484">
        <v>-0.16443246016237012</v>
      </c>
      <c r="G2281" s="484">
        <v>0.31349381322330983</v>
      </c>
      <c r="H2281" s="484">
        <v>0.58758982957574268</v>
      </c>
      <c r="I2281" s="485"/>
      <c r="J2281" s="485"/>
      <c r="K2281" s="485"/>
      <c r="L2281" s="485"/>
      <c r="M2281" s="485"/>
      <c r="N2281" s="485"/>
      <c r="O2281" s="485"/>
      <c r="P2281" s="485"/>
      <c r="Q2281" s="485"/>
    </row>
    <row r="2282" spans="4:17" x14ac:dyDescent="0.35">
      <c r="D2282" s="468">
        <v>41675</v>
      </c>
      <c r="E2282" s="484">
        <v>-1.7535307192114018</v>
      </c>
      <c r="F2282" s="484">
        <v>-0.30156740246792768</v>
      </c>
      <c r="G2282" s="484">
        <v>0.37160516401863442</v>
      </c>
      <c r="H2282" s="484">
        <v>0.53322646340758362</v>
      </c>
      <c r="I2282" s="485"/>
      <c r="J2282" s="485"/>
      <c r="K2282" s="485"/>
      <c r="L2282" s="485"/>
      <c r="M2282" s="485"/>
      <c r="N2282" s="485"/>
      <c r="O2282" s="485"/>
      <c r="P2282" s="485"/>
      <c r="Q2282" s="485"/>
    </row>
    <row r="2283" spans="4:17" x14ac:dyDescent="0.35">
      <c r="D2283" s="468">
        <v>41676</v>
      </c>
      <c r="E2283" s="484">
        <v>-1.5949921681005164</v>
      </c>
      <c r="F2283" s="484">
        <v>-0.14343728469999112</v>
      </c>
      <c r="G2283" s="484">
        <v>0.27618123856804694</v>
      </c>
      <c r="H2283" s="484">
        <v>0.37970140384308027</v>
      </c>
      <c r="I2283" s="485"/>
      <c r="J2283" s="485"/>
      <c r="K2283" s="485"/>
      <c r="L2283" s="485"/>
      <c r="M2283" s="485"/>
      <c r="N2283" s="485"/>
      <c r="O2283" s="485"/>
      <c r="P2283" s="485"/>
      <c r="Q2283" s="485"/>
    </row>
    <row r="2284" spans="4:17" x14ac:dyDescent="0.35">
      <c r="D2284" s="468">
        <v>41677</v>
      </c>
      <c r="E2284" s="484">
        <v>-1.4562761768231187</v>
      </c>
      <c r="F2284" s="484">
        <v>-4.3711400618694565E-2</v>
      </c>
      <c r="G2284" s="484">
        <v>0.21900532796001887</v>
      </c>
      <c r="H2284" s="484">
        <v>0.19048957731284982</v>
      </c>
      <c r="I2284" s="485"/>
      <c r="J2284" s="485"/>
      <c r="K2284" s="485"/>
      <c r="L2284" s="485"/>
      <c r="M2284" s="485"/>
      <c r="N2284" s="485"/>
      <c r="O2284" s="485"/>
      <c r="P2284" s="485"/>
      <c r="Q2284" s="485"/>
    </row>
    <row r="2285" spans="4:17" x14ac:dyDescent="0.35">
      <c r="D2285" s="468">
        <v>41680</v>
      </c>
      <c r="E2285" s="484">
        <v>-1.3308433086724987</v>
      </c>
      <c r="F2285" s="484">
        <v>-6.2117514313391797E-2</v>
      </c>
      <c r="G2285" s="484">
        <v>5.93150814595899E-2</v>
      </c>
      <c r="H2285" s="484">
        <v>0.1109720982613483</v>
      </c>
      <c r="I2285" s="485"/>
      <c r="J2285" s="485"/>
      <c r="K2285" s="485"/>
      <c r="L2285" s="485"/>
      <c r="M2285" s="485"/>
      <c r="N2285" s="485"/>
      <c r="O2285" s="485"/>
      <c r="P2285" s="485"/>
      <c r="Q2285" s="485"/>
    </row>
    <row r="2286" spans="4:17" x14ac:dyDescent="0.35">
      <c r="D2286" s="468">
        <v>41681</v>
      </c>
      <c r="E2286" s="484">
        <v>-1.2018037749400567</v>
      </c>
      <c r="F2286" s="484">
        <v>-9.82994902638335E-2</v>
      </c>
      <c r="G2286" s="484">
        <v>-5.9309116737142675E-2</v>
      </c>
      <c r="H2286" s="484">
        <v>-3.2692286839941465E-2</v>
      </c>
      <c r="I2286" s="485"/>
      <c r="J2286" s="485"/>
      <c r="K2286" s="485"/>
      <c r="L2286" s="485"/>
      <c r="M2286" s="485"/>
      <c r="N2286" s="485"/>
      <c r="O2286" s="485"/>
      <c r="P2286" s="485"/>
      <c r="Q2286" s="485"/>
    </row>
    <row r="2287" spans="4:17" x14ac:dyDescent="0.35">
      <c r="D2287" s="468">
        <v>41682</v>
      </c>
      <c r="E2287" s="484">
        <v>-1.3298846024259525</v>
      </c>
      <c r="F2287" s="484">
        <v>-0.20974397937496098</v>
      </c>
      <c r="G2287" s="484">
        <v>9.0940239917732452E-2</v>
      </c>
      <c r="H2287" s="484">
        <v>-6.1463308738289348E-2</v>
      </c>
      <c r="I2287" s="485"/>
      <c r="J2287" s="485"/>
      <c r="K2287" s="485"/>
      <c r="L2287" s="485"/>
      <c r="M2287" s="485"/>
      <c r="N2287" s="485"/>
      <c r="O2287" s="485"/>
      <c r="P2287" s="485"/>
      <c r="Q2287" s="485"/>
    </row>
    <row r="2288" spans="4:17" x14ac:dyDescent="0.35">
      <c r="D2288" s="468">
        <v>41683</v>
      </c>
      <c r="E2288" s="484">
        <v>-1.0994722871711324</v>
      </c>
      <c r="F2288" s="484">
        <v>-0.22661396106044859</v>
      </c>
      <c r="G2288" s="484">
        <v>0.1088174089831957</v>
      </c>
      <c r="H2288" s="484">
        <v>-9.4689467684321613E-2</v>
      </c>
      <c r="I2288" s="485"/>
      <c r="J2288" s="485"/>
      <c r="K2288" s="485"/>
      <c r="L2288" s="485"/>
      <c r="M2288" s="485"/>
      <c r="N2288" s="485"/>
      <c r="O2288" s="485"/>
      <c r="P2288" s="485"/>
      <c r="Q2288" s="485"/>
    </row>
    <row r="2289" spans="4:17" x14ac:dyDescent="0.35">
      <c r="D2289" s="468">
        <v>41684</v>
      </c>
      <c r="E2289" s="484">
        <v>-1.0762330173545831</v>
      </c>
      <c r="F2289" s="484">
        <v>-0.21007689744792568</v>
      </c>
      <c r="G2289" s="484">
        <v>-2.1510038266227549E-2</v>
      </c>
      <c r="H2289" s="484">
        <v>-0.1878205985524426</v>
      </c>
      <c r="I2289" s="485"/>
      <c r="J2289" s="485"/>
      <c r="K2289" s="485"/>
      <c r="L2289" s="485"/>
      <c r="M2289" s="485"/>
      <c r="N2289" s="485"/>
      <c r="O2289" s="485"/>
      <c r="P2289" s="485"/>
      <c r="Q2289" s="485"/>
    </row>
    <row r="2290" spans="4:17" x14ac:dyDescent="0.35">
      <c r="D2290" s="468">
        <v>41687</v>
      </c>
      <c r="E2290" s="484">
        <v>-1.0131969192004489</v>
      </c>
      <c r="F2290" s="484">
        <v>-0.15690338777592122</v>
      </c>
      <c r="G2290" s="484">
        <v>-0.15209227211277063</v>
      </c>
      <c r="H2290" s="484">
        <v>-0.32772493766864874</v>
      </c>
      <c r="I2290" s="485"/>
      <c r="J2290" s="485"/>
      <c r="K2290" s="485"/>
      <c r="L2290" s="485"/>
      <c r="M2290" s="485"/>
      <c r="N2290" s="485"/>
      <c r="O2290" s="485"/>
      <c r="P2290" s="485"/>
      <c r="Q2290" s="485"/>
    </row>
    <row r="2291" spans="4:17" x14ac:dyDescent="0.35">
      <c r="D2291" s="468">
        <v>41688</v>
      </c>
      <c r="E2291" s="484">
        <v>-1.0678427980802714</v>
      </c>
      <c r="F2291" s="484">
        <v>-0.14075750931546199</v>
      </c>
      <c r="G2291" s="484">
        <v>-0.16157854405439231</v>
      </c>
      <c r="H2291" s="484">
        <v>-0.2777877901065619</v>
      </c>
      <c r="I2291" s="485"/>
      <c r="J2291" s="485"/>
      <c r="K2291" s="485"/>
      <c r="L2291" s="485"/>
      <c r="M2291" s="485"/>
      <c r="N2291" s="485"/>
      <c r="O2291" s="485"/>
      <c r="P2291" s="485"/>
      <c r="Q2291" s="485"/>
    </row>
    <row r="2292" spans="4:17" x14ac:dyDescent="0.35">
      <c r="D2292" s="468">
        <v>41689</v>
      </c>
      <c r="E2292" s="484">
        <v>-0.89393946446800099</v>
      </c>
      <c r="F2292" s="484">
        <v>-0.31743115891080975</v>
      </c>
      <c r="G2292" s="484">
        <v>-0.19446112095759766</v>
      </c>
      <c r="H2292" s="484">
        <v>-0.19643356442746049</v>
      </c>
      <c r="I2292" s="485"/>
      <c r="J2292" s="485"/>
      <c r="K2292" s="485"/>
      <c r="L2292" s="485"/>
      <c r="M2292" s="485"/>
      <c r="N2292" s="485"/>
      <c r="O2292" s="485"/>
      <c r="P2292" s="485"/>
      <c r="Q2292" s="485"/>
    </row>
    <row r="2293" spans="4:17" x14ac:dyDescent="0.35">
      <c r="D2293" s="468">
        <v>41690</v>
      </c>
      <c r="E2293" s="484">
        <v>-0.83342349387992376</v>
      </c>
      <c r="F2293" s="484">
        <v>-0.14358689750385675</v>
      </c>
      <c r="G2293" s="484">
        <v>-0.29345697324695785</v>
      </c>
      <c r="H2293" s="484">
        <v>-0.16620107961170899</v>
      </c>
      <c r="I2293" s="485"/>
      <c r="J2293" s="485"/>
      <c r="K2293" s="485"/>
      <c r="L2293" s="485"/>
      <c r="M2293" s="485"/>
      <c r="N2293" s="485"/>
      <c r="O2293" s="485"/>
      <c r="P2293" s="485"/>
      <c r="Q2293" s="485"/>
    </row>
    <row r="2294" spans="4:17" x14ac:dyDescent="0.35">
      <c r="D2294" s="468">
        <v>41691</v>
      </c>
      <c r="E2294" s="484">
        <v>-0.69023205183842962</v>
      </c>
      <c r="F2294" s="484">
        <v>-0.24852257834819486</v>
      </c>
      <c r="G2294" s="484">
        <v>-0.20340107854236933</v>
      </c>
      <c r="H2294" s="484">
        <v>-7.9603988914037527E-2</v>
      </c>
      <c r="I2294" s="485"/>
      <c r="J2294" s="485"/>
      <c r="K2294" s="485"/>
      <c r="L2294" s="485"/>
      <c r="M2294" s="485"/>
      <c r="N2294" s="485"/>
      <c r="O2294" s="485"/>
      <c r="P2294" s="485"/>
      <c r="Q2294" s="485"/>
    </row>
    <row r="2295" spans="4:17" x14ac:dyDescent="0.35">
      <c r="D2295" s="468">
        <v>41694</v>
      </c>
      <c r="E2295" s="484">
        <v>-0.67516685395637233</v>
      </c>
      <c r="F2295" s="484">
        <v>-0.18907616769614349</v>
      </c>
      <c r="G2295" s="484">
        <v>-0.23791007297922825</v>
      </c>
      <c r="H2295" s="484">
        <v>-5.5025665218281852E-2</v>
      </c>
      <c r="I2295" s="485"/>
      <c r="J2295" s="485"/>
      <c r="K2295" s="485"/>
      <c r="L2295" s="485"/>
      <c r="M2295" s="485"/>
      <c r="N2295" s="485"/>
      <c r="O2295" s="485"/>
      <c r="P2295" s="485"/>
      <c r="Q2295" s="485"/>
    </row>
    <row r="2296" spans="4:17" x14ac:dyDescent="0.35">
      <c r="D2296" s="468">
        <v>41695</v>
      </c>
      <c r="E2296" s="484">
        <v>-0.72810103378635005</v>
      </c>
      <c r="F2296" s="484">
        <v>-0.10909706638922285</v>
      </c>
      <c r="G2296" s="484">
        <v>-0.25766686575770514</v>
      </c>
      <c r="H2296" s="484">
        <v>-6.6354382657825242E-2</v>
      </c>
      <c r="I2296" s="485"/>
      <c r="J2296" s="485"/>
      <c r="K2296" s="485"/>
      <c r="L2296" s="485"/>
      <c r="M2296" s="485"/>
      <c r="N2296" s="485"/>
      <c r="O2296" s="485"/>
      <c r="P2296" s="485"/>
      <c r="Q2296" s="485"/>
    </row>
    <row r="2297" spans="4:17" x14ac:dyDescent="0.35">
      <c r="D2297" s="468">
        <v>41696</v>
      </c>
      <c r="E2297" s="484">
        <v>-0.70779807166182007</v>
      </c>
      <c r="F2297" s="484">
        <v>-5.3440997235608655E-2</v>
      </c>
      <c r="G2297" s="484">
        <v>-4.8628153899905602E-2</v>
      </c>
      <c r="H2297" s="484">
        <v>-6.70037440427802E-2</v>
      </c>
      <c r="I2297" s="485"/>
      <c r="J2297" s="485"/>
      <c r="K2297" s="485"/>
      <c r="L2297" s="485"/>
      <c r="M2297" s="485"/>
      <c r="N2297" s="485"/>
      <c r="O2297" s="485"/>
      <c r="P2297" s="485"/>
      <c r="Q2297" s="485"/>
    </row>
    <row r="2298" spans="4:17" x14ac:dyDescent="0.35">
      <c r="D2298" s="468">
        <v>41697</v>
      </c>
      <c r="E2298" s="484">
        <v>-0.8320252549305831</v>
      </c>
      <c r="F2298" s="484">
        <v>-0.15756355198599195</v>
      </c>
      <c r="G2298" s="484">
        <v>-0.13966032433994582</v>
      </c>
      <c r="H2298" s="484">
        <v>-0.21628491289698309</v>
      </c>
      <c r="I2298" s="485"/>
      <c r="J2298" s="485"/>
      <c r="K2298" s="485"/>
      <c r="L2298" s="485"/>
      <c r="M2298" s="485"/>
      <c r="N2298" s="485"/>
      <c r="O2298" s="485"/>
      <c r="P2298" s="485"/>
      <c r="Q2298" s="485"/>
    </row>
    <row r="2299" spans="4:17" x14ac:dyDescent="0.35">
      <c r="D2299" s="468">
        <v>41698</v>
      </c>
      <c r="E2299" s="484">
        <v>-0.76647084619199146</v>
      </c>
      <c r="F2299" s="484">
        <v>-0.15769174715759982</v>
      </c>
      <c r="G2299" s="484">
        <v>-3.6765063429162498E-2</v>
      </c>
      <c r="H2299" s="484">
        <v>-0.34489989671086141</v>
      </c>
      <c r="I2299" s="485"/>
      <c r="J2299" s="485"/>
      <c r="K2299" s="485"/>
      <c r="L2299" s="485"/>
      <c r="M2299" s="485"/>
      <c r="N2299" s="485"/>
      <c r="O2299" s="485"/>
      <c r="P2299" s="485"/>
      <c r="Q2299" s="485"/>
    </row>
    <row r="2300" spans="4:17" x14ac:dyDescent="0.35">
      <c r="D2300" s="468">
        <v>41701</v>
      </c>
      <c r="E2300" s="484">
        <v>-0.78319798218956338</v>
      </c>
      <c r="F2300" s="484">
        <v>-0.19327022523927678</v>
      </c>
      <c r="G2300" s="484">
        <v>6.3722138574766676E-4</v>
      </c>
      <c r="H2300" s="484">
        <v>-0.24697869989937557</v>
      </c>
      <c r="I2300" s="485"/>
      <c r="J2300" s="485"/>
      <c r="K2300" s="485"/>
      <c r="L2300" s="485"/>
      <c r="M2300" s="485"/>
      <c r="N2300" s="485"/>
      <c r="O2300" s="485"/>
      <c r="P2300" s="485"/>
      <c r="Q2300" s="485"/>
    </row>
    <row r="2301" spans="4:17" x14ac:dyDescent="0.35">
      <c r="D2301" s="468">
        <v>41702</v>
      </c>
      <c r="E2301" s="484">
        <v>-0.84264865326761418</v>
      </c>
      <c r="F2301" s="484">
        <v>-0.27715483251169748</v>
      </c>
      <c r="G2301" s="484">
        <v>9.1087354820178643E-2</v>
      </c>
      <c r="H2301" s="484">
        <v>-0.31293005992594436</v>
      </c>
      <c r="I2301" s="485"/>
      <c r="J2301" s="485"/>
      <c r="K2301" s="485"/>
      <c r="L2301" s="485"/>
      <c r="M2301" s="485"/>
      <c r="N2301" s="485"/>
      <c r="O2301" s="485"/>
      <c r="P2301" s="485"/>
      <c r="Q2301" s="485"/>
    </row>
    <row r="2302" spans="4:17" x14ac:dyDescent="0.35">
      <c r="D2302" s="468">
        <v>41703</v>
      </c>
      <c r="E2302" s="484">
        <v>-0.87318931612287964</v>
      </c>
      <c r="F2302" s="484">
        <v>-0.21864395561961572</v>
      </c>
      <c r="G2302" s="484">
        <v>0.15822519601837431</v>
      </c>
      <c r="H2302" s="484">
        <v>-0.31631019257890253</v>
      </c>
      <c r="I2302" s="485"/>
      <c r="J2302" s="485"/>
      <c r="K2302" s="485"/>
      <c r="L2302" s="485"/>
      <c r="M2302" s="485"/>
      <c r="N2302" s="485"/>
      <c r="O2302" s="485"/>
      <c r="P2302" s="485"/>
      <c r="Q2302" s="485"/>
    </row>
    <row r="2303" spans="4:17" x14ac:dyDescent="0.35">
      <c r="D2303" s="468">
        <v>41704</v>
      </c>
      <c r="E2303" s="484">
        <v>-0.86741236341118766</v>
      </c>
      <c r="F2303" s="484">
        <v>-0.19583293454923117</v>
      </c>
      <c r="G2303" s="484">
        <v>0.10153501080381794</v>
      </c>
      <c r="H2303" s="484">
        <v>-0.29185280249792889</v>
      </c>
      <c r="I2303" s="485"/>
      <c r="J2303" s="485"/>
      <c r="K2303" s="485"/>
      <c r="L2303" s="485"/>
      <c r="M2303" s="485"/>
      <c r="N2303" s="485"/>
      <c r="O2303" s="485"/>
      <c r="P2303" s="485"/>
      <c r="Q2303" s="485"/>
    </row>
    <row r="2304" spans="4:17" x14ac:dyDescent="0.35">
      <c r="D2304" s="468">
        <v>41705</v>
      </c>
      <c r="E2304" s="484">
        <v>-0.8449476986674932</v>
      </c>
      <c r="F2304" s="484">
        <v>-0.16815848508662654</v>
      </c>
      <c r="G2304" s="484">
        <v>2.5128225578021246E-2</v>
      </c>
      <c r="H2304" s="484">
        <v>-0.35212766654236766</v>
      </c>
      <c r="I2304" s="485"/>
      <c r="J2304" s="485"/>
      <c r="K2304" s="485"/>
      <c r="L2304" s="485"/>
      <c r="M2304" s="485"/>
      <c r="N2304" s="485"/>
      <c r="O2304" s="485"/>
      <c r="P2304" s="485"/>
      <c r="Q2304" s="485"/>
    </row>
    <row r="2305" spans="4:17" x14ac:dyDescent="0.35">
      <c r="D2305" s="468">
        <v>41708</v>
      </c>
      <c r="E2305" s="484">
        <v>-0.82480668962659576</v>
      </c>
      <c r="F2305" s="484">
        <v>-0.25516109462902892</v>
      </c>
      <c r="G2305" s="484">
        <v>6.2453255334833188E-2</v>
      </c>
      <c r="H2305" s="484">
        <v>-0.33037302900454146</v>
      </c>
      <c r="I2305" s="485"/>
      <c r="J2305" s="485"/>
      <c r="K2305" s="485"/>
      <c r="L2305" s="485"/>
      <c r="M2305" s="485"/>
      <c r="N2305" s="485"/>
      <c r="O2305" s="485"/>
      <c r="P2305" s="485"/>
      <c r="Q2305" s="485"/>
    </row>
    <row r="2306" spans="4:17" x14ac:dyDescent="0.35">
      <c r="D2306" s="468">
        <v>41709</v>
      </c>
      <c r="E2306" s="484">
        <v>-0.973792324643586</v>
      </c>
      <c r="F2306" s="484">
        <v>-0.30611477051418923</v>
      </c>
      <c r="G2306" s="484">
        <v>-0.10298528349563033</v>
      </c>
      <c r="H2306" s="484">
        <v>-0.41192718084350777</v>
      </c>
      <c r="I2306" s="485"/>
      <c r="J2306" s="485"/>
      <c r="K2306" s="485"/>
      <c r="L2306" s="485"/>
      <c r="M2306" s="485"/>
      <c r="N2306" s="485"/>
      <c r="O2306" s="485"/>
      <c r="P2306" s="485"/>
      <c r="Q2306" s="485"/>
    </row>
    <row r="2307" spans="4:17" x14ac:dyDescent="0.35">
      <c r="D2307" s="468">
        <v>41710</v>
      </c>
      <c r="E2307" s="484">
        <v>-0.87015971435980666</v>
      </c>
      <c r="F2307" s="484">
        <v>-0.27201775889880603</v>
      </c>
      <c r="G2307" s="484">
        <v>-0.17515461254999126</v>
      </c>
      <c r="H2307" s="484">
        <v>-0.36780489150383006</v>
      </c>
      <c r="I2307" s="485"/>
      <c r="J2307" s="485"/>
      <c r="K2307" s="485"/>
      <c r="L2307" s="485"/>
      <c r="M2307" s="485"/>
      <c r="N2307" s="485"/>
      <c r="O2307" s="485"/>
      <c r="P2307" s="485"/>
      <c r="Q2307" s="485"/>
    </row>
    <row r="2308" spans="4:17" x14ac:dyDescent="0.35">
      <c r="D2308" s="468">
        <v>41711</v>
      </c>
      <c r="E2308" s="484">
        <v>-0.93292850487094958</v>
      </c>
      <c r="F2308" s="484">
        <v>-0.33409077813697169</v>
      </c>
      <c r="G2308" s="484">
        <v>-0.27749598402331899</v>
      </c>
      <c r="H2308" s="484">
        <v>-0.37468750042175186</v>
      </c>
      <c r="I2308" s="485"/>
      <c r="J2308" s="485"/>
      <c r="K2308" s="485"/>
      <c r="L2308" s="485"/>
      <c r="M2308" s="485"/>
      <c r="N2308" s="485"/>
      <c r="O2308" s="485"/>
      <c r="P2308" s="485"/>
      <c r="Q2308" s="485"/>
    </row>
    <row r="2309" spans="4:17" x14ac:dyDescent="0.35">
      <c r="D2309" s="468">
        <v>41712</v>
      </c>
      <c r="E2309" s="484">
        <v>-0.98367791634106516</v>
      </c>
      <c r="F2309" s="484">
        <v>-0.40816324973702056</v>
      </c>
      <c r="G2309" s="484">
        <v>-0.21378304335686363</v>
      </c>
      <c r="H2309" s="484">
        <v>-0.35004729416367741</v>
      </c>
      <c r="I2309" s="485"/>
      <c r="J2309" s="485"/>
      <c r="K2309" s="485"/>
      <c r="L2309" s="485"/>
      <c r="M2309" s="485"/>
      <c r="N2309" s="485"/>
      <c r="O2309" s="485"/>
      <c r="P2309" s="485"/>
      <c r="Q2309" s="485"/>
    </row>
    <row r="2310" spans="4:17" x14ac:dyDescent="0.35">
      <c r="D2310" s="468">
        <v>41715</v>
      </c>
      <c r="E2310" s="484">
        <v>-1.0674152139778075</v>
      </c>
      <c r="F2310" s="484">
        <v>-0.64804345583973944</v>
      </c>
      <c r="G2310" s="484">
        <v>-0.23199347878827148</v>
      </c>
      <c r="H2310" s="484">
        <v>-0.4344330347646696</v>
      </c>
      <c r="I2310" s="485"/>
      <c r="J2310" s="485"/>
      <c r="K2310" s="485"/>
      <c r="L2310" s="485"/>
      <c r="M2310" s="485"/>
      <c r="N2310" s="485"/>
      <c r="O2310" s="485"/>
      <c r="P2310" s="485"/>
      <c r="Q2310" s="485"/>
    </row>
    <row r="2311" spans="4:17" x14ac:dyDescent="0.35">
      <c r="D2311" s="468">
        <v>41716</v>
      </c>
      <c r="E2311" s="484">
        <v>-1.2389542179825717</v>
      </c>
      <c r="F2311" s="484">
        <v>-0.59478955248992749</v>
      </c>
      <c r="G2311" s="484">
        <v>-0.22437268197265409</v>
      </c>
      <c r="H2311" s="484">
        <v>-0.4113274900805034</v>
      </c>
      <c r="I2311" s="485"/>
      <c r="J2311" s="485"/>
      <c r="K2311" s="485"/>
      <c r="L2311" s="485"/>
      <c r="M2311" s="485"/>
      <c r="N2311" s="485"/>
      <c r="O2311" s="485"/>
      <c r="P2311" s="485"/>
      <c r="Q2311" s="485"/>
    </row>
    <row r="2312" spans="4:17" x14ac:dyDescent="0.35">
      <c r="D2312" s="468">
        <v>41717</v>
      </c>
      <c r="E2312" s="484">
        <v>-1.0747816283870368</v>
      </c>
      <c r="F2312" s="484">
        <v>-0.60461221796942177</v>
      </c>
      <c r="G2312" s="484">
        <v>-0.17546970985171662</v>
      </c>
      <c r="H2312" s="484">
        <v>-0.40320547480995167</v>
      </c>
      <c r="I2312" s="485"/>
      <c r="J2312" s="485"/>
      <c r="K2312" s="485"/>
      <c r="L2312" s="485"/>
      <c r="M2312" s="485"/>
      <c r="N2312" s="485"/>
      <c r="O2312" s="485"/>
      <c r="P2312" s="485"/>
      <c r="Q2312" s="485"/>
    </row>
    <row r="2313" spans="4:17" x14ac:dyDescent="0.35">
      <c r="D2313" s="468">
        <v>41718</v>
      </c>
      <c r="E2313" s="484">
        <v>-0.98289725425766472</v>
      </c>
      <c r="F2313" s="484">
        <v>-0.46476489836048662</v>
      </c>
      <c r="G2313" s="484">
        <v>-0.21903759010184465</v>
      </c>
      <c r="H2313" s="484">
        <v>-0.44038422766705432</v>
      </c>
      <c r="I2313" s="485"/>
      <c r="J2313" s="485"/>
      <c r="K2313" s="485"/>
      <c r="L2313" s="485"/>
      <c r="M2313" s="485"/>
      <c r="N2313" s="485"/>
      <c r="O2313" s="485"/>
      <c r="P2313" s="485"/>
      <c r="Q2313" s="485"/>
    </row>
    <row r="2314" spans="4:17" x14ac:dyDescent="0.35">
      <c r="D2314" s="468">
        <v>41719</v>
      </c>
      <c r="E2314" s="484">
        <v>-0.89266832891409242</v>
      </c>
      <c r="F2314" s="484">
        <v>-0.28526929241186216</v>
      </c>
      <c r="G2314" s="484">
        <v>-0.31083312858437273</v>
      </c>
      <c r="H2314" s="484">
        <v>-0.45738517647152249</v>
      </c>
      <c r="I2314" s="485"/>
      <c r="J2314" s="485"/>
      <c r="K2314" s="485"/>
      <c r="L2314" s="485"/>
      <c r="M2314" s="485"/>
      <c r="N2314" s="485"/>
      <c r="O2314" s="485"/>
      <c r="P2314" s="485"/>
      <c r="Q2314" s="485"/>
    </row>
    <row r="2315" spans="4:17" x14ac:dyDescent="0.35">
      <c r="D2315" s="468">
        <v>41722</v>
      </c>
      <c r="E2315" s="484">
        <v>-0.82106416237403401</v>
      </c>
      <c r="F2315" s="484">
        <v>-0.19120095798019268</v>
      </c>
      <c r="G2315" s="484">
        <v>-0.37356063264175304</v>
      </c>
      <c r="H2315" s="484">
        <v>-0.47374763601651571</v>
      </c>
      <c r="I2315" s="485"/>
      <c r="J2315" s="485"/>
      <c r="K2315" s="485"/>
      <c r="L2315" s="485"/>
      <c r="M2315" s="485"/>
      <c r="N2315" s="485"/>
      <c r="O2315" s="485"/>
      <c r="P2315" s="485"/>
      <c r="Q2315" s="485"/>
    </row>
    <row r="2316" spans="4:17" x14ac:dyDescent="0.35">
      <c r="D2316" s="468">
        <v>41723</v>
      </c>
      <c r="E2316" s="484">
        <v>-0.75926810943843559</v>
      </c>
      <c r="F2316" s="484">
        <v>-0.20639102169962131</v>
      </c>
      <c r="G2316" s="484">
        <v>-0.24256884210075247</v>
      </c>
      <c r="H2316" s="484">
        <v>-0.48948893259833826</v>
      </c>
      <c r="I2316" s="485"/>
      <c r="J2316" s="485"/>
      <c r="K2316" s="485"/>
      <c r="L2316" s="485"/>
      <c r="M2316" s="485"/>
      <c r="N2316" s="485"/>
      <c r="O2316" s="485"/>
      <c r="P2316" s="485"/>
      <c r="Q2316" s="485"/>
    </row>
    <row r="2317" spans="4:17" x14ac:dyDescent="0.35">
      <c r="D2317" s="468">
        <v>41724</v>
      </c>
      <c r="E2317" s="484">
        <v>-0.66721512884546541</v>
      </c>
      <c r="F2317" s="484">
        <v>-0.14057321790545566</v>
      </c>
      <c r="G2317" s="484">
        <v>-8.7757919550541671E-2</v>
      </c>
      <c r="H2317" s="484">
        <v>-0.49314519902556248</v>
      </c>
      <c r="I2317" s="485"/>
      <c r="J2317" s="485"/>
      <c r="K2317" s="485"/>
      <c r="L2317" s="485"/>
      <c r="M2317" s="485"/>
      <c r="N2317" s="485"/>
      <c r="O2317" s="485"/>
      <c r="P2317" s="485"/>
      <c r="Q2317" s="485"/>
    </row>
    <row r="2318" spans="4:17" x14ac:dyDescent="0.35">
      <c r="D2318" s="468">
        <v>41725</v>
      </c>
      <c r="E2318" s="484">
        <v>-0.74802584029529728</v>
      </c>
      <c r="F2318" s="484">
        <v>-0.10444191604131166</v>
      </c>
      <c r="G2318" s="484">
        <v>-8.2389532023013898E-2</v>
      </c>
      <c r="H2318" s="484">
        <v>-0.39249598363098248</v>
      </c>
      <c r="I2318" s="485"/>
      <c r="J2318" s="485"/>
      <c r="K2318" s="485"/>
      <c r="L2318" s="485"/>
      <c r="M2318" s="485"/>
      <c r="N2318" s="485"/>
      <c r="O2318" s="485"/>
      <c r="P2318" s="485"/>
      <c r="Q2318" s="485"/>
    </row>
    <row r="2319" spans="4:17" x14ac:dyDescent="0.35">
      <c r="D2319" s="468">
        <v>41726</v>
      </c>
      <c r="E2319" s="484">
        <v>-1.1182117016965336</v>
      </c>
      <c r="F2319" s="484">
        <v>-0.17411224328232044</v>
      </c>
      <c r="G2319" s="484">
        <v>-6.9961835203003614E-3</v>
      </c>
      <c r="H2319" s="484">
        <v>-0.26831472934957606</v>
      </c>
      <c r="I2319" s="485"/>
      <c r="J2319" s="485"/>
      <c r="K2319" s="485"/>
      <c r="L2319" s="485"/>
      <c r="M2319" s="485"/>
      <c r="N2319" s="485"/>
      <c r="O2319" s="485"/>
      <c r="P2319" s="485"/>
      <c r="Q2319" s="485"/>
    </row>
    <row r="2320" spans="4:17" x14ac:dyDescent="0.35">
      <c r="D2320" s="468">
        <v>41729</v>
      </c>
      <c r="E2320" s="484">
        <v>-1.3637832626970985</v>
      </c>
      <c r="F2320" s="484">
        <v>-0.18810671283237215</v>
      </c>
      <c r="G2320" s="484">
        <v>0.21535129560186181</v>
      </c>
      <c r="H2320" s="484">
        <v>-0.14980834954718408</v>
      </c>
      <c r="I2320" s="485"/>
      <c r="J2320" s="485"/>
      <c r="K2320" s="485"/>
      <c r="L2320" s="485"/>
      <c r="M2320" s="485"/>
      <c r="N2320" s="485"/>
      <c r="O2320" s="485"/>
      <c r="P2320" s="485"/>
      <c r="Q2320" s="485"/>
    </row>
    <row r="2321" spans="4:17" x14ac:dyDescent="0.35">
      <c r="D2321" s="468">
        <v>41730</v>
      </c>
      <c r="E2321" s="484">
        <v>-1.4440456011077321</v>
      </c>
      <c r="F2321" s="484">
        <v>-0.40354980615638913</v>
      </c>
      <c r="G2321" s="484">
        <v>0.39339896229375115</v>
      </c>
      <c r="H2321" s="484">
        <v>-0.20535127367485395</v>
      </c>
      <c r="I2321" s="485"/>
      <c r="J2321" s="485"/>
      <c r="K2321" s="485"/>
      <c r="L2321" s="485"/>
      <c r="M2321" s="485"/>
      <c r="N2321" s="485"/>
      <c r="O2321" s="485"/>
      <c r="P2321" s="485"/>
      <c r="Q2321" s="485"/>
    </row>
    <row r="2322" spans="4:17" x14ac:dyDescent="0.35">
      <c r="D2322" s="468">
        <v>41731</v>
      </c>
      <c r="E2322" s="484">
        <v>-1.4399489693894023</v>
      </c>
      <c r="F2322" s="484">
        <v>-0.31649244753699002</v>
      </c>
      <c r="G2322" s="484">
        <v>0.32771036754494215</v>
      </c>
      <c r="H2322" s="484">
        <v>-0.21631110909317292</v>
      </c>
      <c r="I2322" s="485"/>
      <c r="J2322" s="485"/>
      <c r="K2322" s="485"/>
      <c r="L2322" s="485"/>
      <c r="M2322" s="485"/>
      <c r="N2322" s="485"/>
      <c r="O2322" s="485"/>
      <c r="P2322" s="485"/>
      <c r="Q2322" s="485"/>
    </row>
    <row r="2323" spans="4:17" x14ac:dyDescent="0.35">
      <c r="D2323" s="468">
        <v>41732</v>
      </c>
      <c r="E2323" s="484">
        <v>-1.3624479767388871</v>
      </c>
      <c r="F2323" s="484">
        <v>-0.24301996665502978</v>
      </c>
      <c r="G2323" s="484">
        <v>0.25223420264258989</v>
      </c>
      <c r="H2323" s="484">
        <v>-0.25440679174561365</v>
      </c>
      <c r="I2323" s="485"/>
      <c r="J2323" s="485"/>
      <c r="K2323" s="485"/>
      <c r="L2323" s="485"/>
      <c r="M2323" s="485"/>
      <c r="N2323" s="485"/>
      <c r="O2323" s="485"/>
      <c r="P2323" s="485"/>
      <c r="Q2323" s="485"/>
    </row>
    <row r="2324" spans="4:17" x14ac:dyDescent="0.35">
      <c r="D2324" s="468">
        <v>41733</v>
      </c>
      <c r="E2324" s="484">
        <v>-1.2354199297592989</v>
      </c>
      <c r="F2324" s="484">
        <v>-0.33375474241206105</v>
      </c>
      <c r="G2324" s="484">
        <v>0.55228444772459584</v>
      </c>
      <c r="H2324" s="484">
        <v>-0.44785155017098321</v>
      </c>
      <c r="I2324" s="485"/>
      <c r="J2324" s="485"/>
      <c r="K2324" s="485"/>
      <c r="L2324" s="485"/>
      <c r="M2324" s="485"/>
      <c r="N2324" s="485"/>
      <c r="O2324" s="485"/>
      <c r="P2324" s="485"/>
      <c r="Q2324" s="485"/>
    </row>
    <row r="2325" spans="4:17" x14ac:dyDescent="0.35">
      <c r="D2325" s="468">
        <v>41736</v>
      </c>
      <c r="E2325" s="484">
        <v>-1.167282661273747</v>
      </c>
      <c r="F2325" s="484">
        <v>-0.24270152175148557</v>
      </c>
      <c r="G2325" s="484">
        <v>0.46889538224247568</v>
      </c>
      <c r="H2325" s="484">
        <v>-0.29696630370834293</v>
      </c>
      <c r="I2325" s="485"/>
      <c r="J2325" s="485"/>
      <c r="K2325" s="485"/>
      <c r="L2325" s="485"/>
      <c r="M2325" s="485"/>
      <c r="N2325" s="485"/>
      <c r="O2325" s="485"/>
      <c r="P2325" s="485"/>
      <c r="Q2325" s="485"/>
    </row>
    <row r="2326" spans="4:17" x14ac:dyDescent="0.35">
      <c r="D2326" s="468">
        <v>41737</v>
      </c>
      <c r="E2326" s="484">
        <v>-1.1756432107620816</v>
      </c>
      <c r="F2326" s="484">
        <v>-0.19925532272209856</v>
      </c>
      <c r="G2326" s="484">
        <v>0.47450196803026701</v>
      </c>
      <c r="H2326" s="484">
        <v>-0.27535924313922866</v>
      </c>
      <c r="I2326" s="485"/>
      <c r="J2326" s="485"/>
      <c r="K2326" s="485"/>
      <c r="L2326" s="485"/>
      <c r="M2326" s="485"/>
      <c r="N2326" s="485"/>
      <c r="O2326" s="485"/>
      <c r="P2326" s="485"/>
      <c r="Q2326" s="485"/>
    </row>
    <row r="2327" spans="4:17" x14ac:dyDescent="0.35">
      <c r="D2327" s="468">
        <v>41738</v>
      </c>
      <c r="E2327" s="484">
        <v>-1.0988886480937479</v>
      </c>
      <c r="F2327" s="484">
        <v>-6.7796794127355897E-2</v>
      </c>
      <c r="G2327" s="484">
        <v>0.40340697533700021</v>
      </c>
      <c r="H2327" s="484">
        <v>-0.24898537300537471</v>
      </c>
      <c r="I2327" s="485"/>
      <c r="J2327" s="485"/>
      <c r="K2327" s="485"/>
      <c r="L2327" s="485"/>
      <c r="M2327" s="485"/>
      <c r="N2327" s="485"/>
      <c r="O2327" s="485"/>
      <c r="P2327" s="485"/>
      <c r="Q2327" s="485"/>
    </row>
    <row r="2328" spans="4:17" x14ac:dyDescent="0.35">
      <c r="D2328" s="468">
        <v>41739</v>
      </c>
      <c r="E2328" s="484">
        <v>-0.9588742708167155</v>
      </c>
      <c r="F2328" s="484">
        <v>-2.4575974058554856E-2</v>
      </c>
      <c r="G2328" s="484">
        <v>0.25296162722843002</v>
      </c>
      <c r="H2328" s="484">
        <v>-0.28871362732365047</v>
      </c>
      <c r="I2328" s="485"/>
      <c r="J2328" s="485"/>
      <c r="K2328" s="485"/>
      <c r="L2328" s="485"/>
      <c r="M2328" s="485"/>
      <c r="N2328" s="485"/>
      <c r="O2328" s="485"/>
      <c r="P2328" s="485"/>
      <c r="Q2328" s="485"/>
    </row>
    <row r="2329" spans="4:17" x14ac:dyDescent="0.35">
      <c r="D2329" s="468">
        <v>41740</v>
      </c>
      <c r="E2329" s="484">
        <v>-0.77401403917366962</v>
      </c>
      <c r="F2329" s="484">
        <v>1.2157307387583156E-2</v>
      </c>
      <c r="G2329" s="484">
        <v>0.19192159247407573</v>
      </c>
      <c r="H2329" s="484">
        <v>-0.38345043493314968</v>
      </c>
      <c r="I2329" s="485"/>
      <c r="J2329" s="485"/>
      <c r="K2329" s="485"/>
      <c r="L2329" s="485"/>
      <c r="M2329" s="485"/>
      <c r="N2329" s="485"/>
      <c r="O2329" s="485"/>
      <c r="P2329" s="485"/>
      <c r="Q2329" s="485"/>
    </row>
    <row r="2330" spans="4:17" x14ac:dyDescent="0.35">
      <c r="D2330" s="468">
        <v>41743</v>
      </c>
      <c r="E2330" s="484">
        <v>-0.65424413994719688</v>
      </c>
      <c r="F2330" s="484">
        <v>6.6709902196739043E-2</v>
      </c>
      <c r="G2330" s="484">
        <v>0.18062492114484333</v>
      </c>
      <c r="H2330" s="484">
        <v>-0.33683900686863921</v>
      </c>
      <c r="I2330" s="485"/>
      <c r="J2330" s="485"/>
      <c r="K2330" s="485"/>
      <c r="L2330" s="485"/>
      <c r="M2330" s="485"/>
      <c r="N2330" s="485"/>
      <c r="O2330" s="485"/>
      <c r="P2330" s="485"/>
      <c r="Q2330" s="485"/>
    </row>
    <row r="2331" spans="4:17" x14ac:dyDescent="0.35">
      <c r="D2331" s="468">
        <v>41744</v>
      </c>
      <c r="E2331" s="484">
        <v>-0.66851512504721389</v>
      </c>
      <c r="F2331" s="484">
        <v>0.13775904317072477</v>
      </c>
      <c r="G2331" s="484">
        <v>0.31113568121929158</v>
      </c>
      <c r="H2331" s="484">
        <v>-0.37081434727039542</v>
      </c>
      <c r="I2331" s="485"/>
      <c r="J2331" s="485"/>
      <c r="K2331" s="485"/>
      <c r="L2331" s="485"/>
      <c r="M2331" s="485"/>
      <c r="N2331" s="485"/>
      <c r="O2331" s="485"/>
      <c r="P2331" s="485"/>
      <c r="Q2331" s="485"/>
    </row>
    <row r="2332" spans="4:17" x14ac:dyDescent="0.35">
      <c r="D2332" s="468">
        <v>41745</v>
      </c>
      <c r="E2332" s="484">
        <v>-0.77625330728400899</v>
      </c>
      <c r="F2332" s="484">
        <v>0.14434497122441478</v>
      </c>
      <c r="G2332" s="484">
        <v>0.24789248082792453</v>
      </c>
      <c r="H2332" s="484">
        <v>-0.42270785631510344</v>
      </c>
      <c r="I2332" s="485"/>
      <c r="J2332" s="485"/>
      <c r="K2332" s="485"/>
      <c r="L2332" s="485"/>
      <c r="M2332" s="485"/>
      <c r="N2332" s="485"/>
      <c r="O2332" s="485"/>
      <c r="P2332" s="485"/>
      <c r="Q2332" s="485"/>
    </row>
    <row r="2333" spans="4:17" x14ac:dyDescent="0.35">
      <c r="D2333" s="468">
        <v>41746</v>
      </c>
      <c r="E2333" s="484">
        <v>-1.022027868670579</v>
      </c>
      <c r="F2333" s="484">
        <v>7.3459003042437299E-2</v>
      </c>
      <c r="G2333" s="484">
        <v>0.16848921319198443</v>
      </c>
      <c r="H2333" s="484">
        <v>-0.4703773703136645</v>
      </c>
      <c r="I2333" s="485"/>
      <c r="J2333" s="485"/>
      <c r="K2333" s="485"/>
      <c r="L2333" s="485"/>
      <c r="M2333" s="485"/>
      <c r="N2333" s="485"/>
      <c r="O2333" s="485"/>
      <c r="P2333" s="485"/>
      <c r="Q2333" s="485"/>
    </row>
    <row r="2334" spans="4:17" x14ac:dyDescent="0.35">
      <c r="D2334" s="468">
        <v>41747</v>
      </c>
      <c r="E2334" s="484">
        <v>-1.2814975360003782</v>
      </c>
      <c r="F2334" s="484">
        <v>-0.18135395755643513</v>
      </c>
      <c r="G2334" s="484">
        <v>-2.0746287128642182E-2</v>
      </c>
      <c r="H2334" s="484">
        <v>-0.68839839746793829</v>
      </c>
      <c r="I2334" s="485"/>
      <c r="J2334" s="485"/>
      <c r="K2334" s="485"/>
      <c r="L2334" s="485"/>
      <c r="M2334" s="485"/>
      <c r="N2334" s="485"/>
      <c r="O2334" s="485"/>
      <c r="P2334" s="485"/>
      <c r="Q2334" s="485"/>
    </row>
    <row r="2335" spans="4:17" x14ac:dyDescent="0.35">
      <c r="D2335" s="468">
        <v>41751</v>
      </c>
      <c r="E2335" s="484">
        <v>-1.2799212795258843</v>
      </c>
      <c r="F2335" s="484">
        <v>-0.12453209081654268</v>
      </c>
      <c r="G2335" s="484">
        <v>3.4573964211955424E-2</v>
      </c>
      <c r="H2335" s="484">
        <v>-0.5505224481443759</v>
      </c>
      <c r="I2335" s="485"/>
      <c r="J2335" s="485"/>
      <c r="K2335" s="485"/>
      <c r="L2335" s="485"/>
      <c r="M2335" s="485"/>
      <c r="N2335" s="485"/>
      <c r="O2335" s="485"/>
      <c r="P2335" s="485"/>
      <c r="Q2335" s="485"/>
    </row>
    <row r="2336" spans="4:17" x14ac:dyDescent="0.35">
      <c r="D2336" s="468">
        <v>41752</v>
      </c>
      <c r="E2336" s="484">
        <v>-1.1536059737776938</v>
      </c>
      <c r="F2336" s="484">
        <v>-5.3925705741463034E-2</v>
      </c>
      <c r="G2336" s="484">
        <v>4.0831711118728527E-2</v>
      </c>
      <c r="H2336" s="484">
        <v>-0.48989538847088432</v>
      </c>
      <c r="I2336" s="485"/>
      <c r="J2336" s="485"/>
      <c r="K2336" s="485"/>
      <c r="L2336" s="485"/>
      <c r="M2336" s="485"/>
      <c r="N2336" s="485"/>
      <c r="O2336" s="485"/>
      <c r="P2336" s="485"/>
      <c r="Q2336" s="485"/>
    </row>
    <row r="2337" spans="4:17" x14ac:dyDescent="0.35">
      <c r="D2337" s="468">
        <v>41753</v>
      </c>
      <c r="E2337" s="484">
        <v>-1.0440566115898653</v>
      </c>
      <c r="F2337" s="484">
        <v>-8.1322731600180137E-2</v>
      </c>
      <c r="G2337" s="484">
        <v>1.2018691939719925E-2</v>
      </c>
      <c r="H2337" s="484">
        <v>-0.26463813671599767</v>
      </c>
      <c r="I2337" s="485"/>
      <c r="J2337" s="485"/>
      <c r="K2337" s="485"/>
      <c r="L2337" s="485"/>
      <c r="M2337" s="485"/>
      <c r="N2337" s="485"/>
      <c r="O2337" s="485"/>
      <c r="P2337" s="485"/>
      <c r="Q2337" s="485"/>
    </row>
    <row r="2338" spans="4:17" x14ac:dyDescent="0.35">
      <c r="D2338" s="468">
        <v>41754</v>
      </c>
      <c r="E2338" s="484">
        <v>-1.0883564041028708</v>
      </c>
      <c r="F2338" s="484">
        <v>-0.12492374425114446</v>
      </c>
      <c r="G2338" s="484">
        <v>-0.15786965827677837</v>
      </c>
      <c r="H2338" s="484">
        <v>-0.23806749019545512</v>
      </c>
      <c r="I2338" s="485"/>
      <c r="J2338" s="485"/>
      <c r="K2338" s="485"/>
      <c r="L2338" s="485"/>
      <c r="M2338" s="485"/>
      <c r="N2338" s="485"/>
      <c r="O2338" s="485"/>
      <c r="P2338" s="485"/>
      <c r="Q2338" s="485"/>
    </row>
    <row r="2339" spans="4:17" x14ac:dyDescent="0.35">
      <c r="D2339" s="468">
        <v>41757</v>
      </c>
      <c r="E2339" s="484">
        <v>-1.1421321649379197</v>
      </c>
      <c r="F2339" s="484">
        <v>7.033435865719001E-3</v>
      </c>
      <c r="G2339" s="484">
        <v>-0.21801731834096472</v>
      </c>
      <c r="H2339" s="484">
        <v>-0.10941453227965067</v>
      </c>
      <c r="I2339" s="485"/>
      <c r="J2339" s="485"/>
      <c r="K2339" s="485"/>
      <c r="L2339" s="485"/>
      <c r="M2339" s="485"/>
      <c r="N2339" s="485"/>
      <c r="O2339" s="485"/>
      <c r="P2339" s="485"/>
      <c r="Q2339" s="485"/>
    </row>
    <row r="2340" spans="4:17" x14ac:dyDescent="0.35">
      <c r="D2340" s="468">
        <v>41758</v>
      </c>
      <c r="E2340" s="484">
        <v>-1.2748725639958085</v>
      </c>
      <c r="F2340" s="484">
        <v>1.1259592995285762E-2</v>
      </c>
      <c r="G2340" s="484">
        <v>-0.21436677467606113</v>
      </c>
      <c r="H2340" s="484">
        <v>-6.8074819749007948E-2</v>
      </c>
      <c r="I2340" s="485"/>
      <c r="J2340" s="485"/>
      <c r="K2340" s="485"/>
      <c r="L2340" s="485"/>
      <c r="M2340" s="485"/>
      <c r="N2340" s="485"/>
      <c r="O2340" s="485"/>
      <c r="P2340" s="485"/>
      <c r="Q2340" s="485"/>
    </row>
    <row r="2341" spans="4:17" x14ac:dyDescent="0.35">
      <c r="D2341" s="468">
        <v>41759</v>
      </c>
      <c r="E2341" s="484">
        <v>-1.3330003475005108</v>
      </c>
      <c r="F2341" s="484">
        <v>-0.13950217624136185</v>
      </c>
      <c r="G2341" s="484">
        <v>-0.20339613425967118</v>
      </c>
      <c r="H2341" s="484">
        <v>5.8629300429537269E-2</v>
      </c>
      <c r="I2341" s="485"/>
      <c r="J2341" s="485"/>
      <c r="K2341" s="485"/>
      <c r="L2341" s="485"/>
      <c r="M2341" s="485"/>
      <c r="N2341" s="485"/>
      <c r="O2341" s="485"/>
      <c r="P2341" s="485"/>
      <c r="Q2341" s="485"/>
    </row>
    <row r="2342" spans="4:17" x14ac:dyDescent="0.35">
      <c r="D2342" s="468">
        <v>41764</v>
      </c>
      <c r="E2342" s="484">
        <v>-1.4623183929999701</v>
      </c>
      <c r="F2342" s="484">
        <v>-3.0891436410814196E-2</v>
      </c>
      <c r="G2342" s="484">
        <v>-0.22329366173418097</v>
      </c>
      <c r="H2342" s="484">
        <v>0.26592445314134872</v>
      </c>
      <c r="I2342" s="485"/>
      <c r="J2342" s="485"/>
      <c r="K2342" s="485"/>
      <c r="L2342" s="485"/>
      <c r="M2342" s="485"/>
      <c r="N2342" s="485"/>
      <c r="O2342" s="485"/>
      <c r="P2342" s="485"/>
      <c r="Q2342" s="485"/>
    </row>
    <row r="2343" spans="4:17" x14ac:dyDescent="0.35">
      <c r="D2343" s="468">
        <v>41765</v>
      </c>
      <c r="E2343" s="484">
        <v>-1.4244030530788669</v>
      </c>
      <c r="F2343" s="484">
        <v>4.9239515946935528E-2</v>
      </c>
      <c r="G2343" s="484">
        <v>-0.26437259603291541</v>
      </c>
      <c r="H2343" s="484">
        <v>0.1478833616284505</v>
      </c>
      <c r="I2343" s="485"/>
      <c r="J2343" s="485"/>
      <c r="K2343" s="485"/>
      <c r="L2343" s="485"/>
      <c r="M2343" s="485"/>
      <c r="N2343" s="485"/>
      <c r="O2343" s="485"/>
      <c r="P2343" s="485"/>
      <c r="Q2343" s="485"/>
    </row>
    <row r="2344" spans="4:17" x14ac:dyDescent="0.35">
      <c r="D2344" s="468">
        <v>41766</v>
      </c>
      <c r="E2344" s="484">
        <v>-1.2830047771045949</v>
      </c>
      <c r="F2344" s="484">
        <v>8.7094922192300528E-2</v>
      </c>
      <c r="G2344" s="484">
        <v>-0.33369220553578827</v>
      </c>
      <c r="H2344" s="484">
        <v>0.15188885724911269</v>
      </c>
      <c r="I2344" s="485"/>
      <c r="J2344" s="485"/>
      <c r="K2344" s="485"/>
      <c r="L2344" s="485"/>
      <c r="M2344" s="485"/>
      <c r="N2344" s="485"/>
      <c r="O2344" s="485"/>
      <c r="P2344" s="485"/>
      <c r="Q2344" s="485"/>
    </row>
    <row r="2345" spans="4:17" x14ac:dyDescent="0.35">
      <c r="D2345" s="468">
        <v>41767</v>
      </c>
      <c r="E2345" s="484">
        <v>-1.1332965224686229</v>
      </c>
      <c r="F2345" s="484">
        <v>-6.7056743863595697E-2</v>
      </c>
      <c r="G2345" s="484">
        <v>-0.38953194132451674</v>
      </c>
      <c r="H2345" s="484">
        <v>0.1900708089779109</v>
      </c>
      <c r="I2345" s="485"/>
      <c r="J2345" s="485"/>
      <c r="K2345" s="485"/>
      <c r="L2345" s="485"/>
      <c r="M2345" s="485"/>
      <c r="N2345" s="485"/>
      <c r="O2345" s="485"/>
      <c r="P2345" s="485"/>
      <c r="Q2345" s="485"/>
    </row>
    <row r="2346" spans="4:17" x14ac:dyDescent="0.35">
      <c r="D2346" s="468">
        <v>41768</v>
      </c>
      <c r="E2346" s="484">
        <v>-1.3337887811823106</v>
      </c>
      <c r="F2346" s="484">
        <v>-4.4178812567114388E-2</v>
      </c>
      <c r="G2346" s="484">
        <v>-0.48525349458078093</v>
      </c>
      <c r="H2346" s="484">
        <v>1.802161147695841E-2</v>
      </c>
      <c r="I2346" s="485"/>
      <c r="J2346" s="485"/>
      <c r="K2346" s="485"/>
      <c r="L2346" s="485"/>
      <c r="M2346" s="485"/>
      <c r="N2346" s="485"/>
      <c r="O2346" s="485"/>
      <c r="P2346" s="485"/>
      <c r="Q2346" s="485"/>
    </row>
    <row r="2347" spans="4:17" x14ac:dyDescent="0.35">
      <c r="D2347" s="468">
        <v>41771</v>
      </c>
      <c r="E2347" s="484">
        <v>-1.2076027974560803</v>
      </c>
      <c r="F2347" s="484">
        <v>-2.8437928504258622E-2</v>
      </c>
      <c r="G2347" s="484">
        <v>-0.50747520959108872</v>
      </c>
      <c r="H2347" s="484">
        <v>0.20082782173421226</v>
      </c>
      <c r="I2347" s="485"/>
      <c r="J2347" s="485"/>
      <c r="K2347" s="485"/>
      <c r="L2347" s="485"/>
      <c r="M2347" s="485"/>
      <c r="N2347" s="485"/>
      <c r="O2347" s="485"/>
      <c r="P2347" s="485"/>
      <c r="Q2347" s="485"/>
    </row>
    <row r="2348" spans="4:17" x14ac:dyDescent="0.35">
      <c r="D2348" s="468">
        <v>41772</v>
      </c>
      <c r="E2348" s="484">
        <v>-1.2381086577759548</v>
      </c>
      <c r="F2348" s="484">
        <v>4.3665547721792777E-2</v>
      </c>
      <c r="G2348" s="484">
        <v>-0.5545645530055936</v>
      </c>
      <c r="H2348" s="484">
        <v>0.15638161454209043</v>
      </c>
      <c r="I2348" s="485"/>
      <c r="J2348" s="485"/>
      <c r="K2348" s="485"/>
      <c r="L2348" s="485"/>
      <c r="M2348" s="485"/>
      <c r="N2348" s="485"/>
      <c r="O2348" s="485"/>
      <c r="P2348" s="485"/>
      <c r="Q2348" s="485"/>
    </row>
    <row r="2349" spans="4:17" x14ac:dyDescent="0.35">
      <c r="D2349" s="468">
        <v>41773</v>
      </c>
      <c r="E2349" s="484">
        <v>-1.3980032311708805</v>
      </c>
      <c r="F2349" s="484">
        <v>-5.4627512382862543E-2</v>
      </c>
      <c r="G2349" s="484">
        <v>-0.59174371584569763</v>
      </c>
      <c r="H2349" s="484">
        <v>2.8755892231434738E-2</v>
      </c>
      <c r="I2349" s="485"/>
      <c r="J2349" s="485"/>
      <c r="K2349" s="485"/>
      <c r="L2349" s="485"/>
      <c r="M2349" s="485"/>
      <c r="N2349" s="485"/>
      <c r="O2349" s="485"/>
      <c r="P2349" s="485"/>
      <c r="Q2349" s="485"/>
    </row>
    <row r="2350" spans="4:17" x14ac:dyDescent="0.35">
      <c r="D2350" s="468">
        <v>41774</v>
      </c>
      <c r="E2350" s="484">
        <v>-1.5304733565928512</v>
      </c>
      <c r="F2350" s="484">
        <v>-6.2086816476795856E-2</v>
      </c>
      <c r="G2350" s="484">
        <v>-0.52041361391506435</v>
      </c>
      <c r="H2350" s="484">
        <v>0.13660878855187714</v>
      </c>
      <c r="I2350" s="485"/>
      <c r="J2350" s="485"/>
      <c r="K2350" s="485"/>
      <c r="L2350" s="485"/>
      <c r="M2350" s="485"/>
      <c r="N2350" s="485"/>
      <c r="O2350" s="485"/>
      <c r="P2350" s="485"/>
      <c r="Q2350" s="485"/>
    </row>
    <row r="2351" spans="4:17" x14ac:dyDescent="0.35">
      <c r="D2351" s="468">
        <v>41775</v>
      </c>
      <c r="E2351" s="484">
        <v>-1.4904546810556309</v>
      </c>
      <c r="F2351" s="484">
        <v>-8.3342029117414354E-2</v>
      </c>
      <c r="G2351" s="484">
        <v>-0.41855316587599517</v>
      </c>
      <c r="H2351" s="484">
        <v>0.14927525947649986</v>
      </c>
      <c r="I2351" s="485"/>
      <c r="J2351" s="485"/>
      <c r="K2351" s="485"/>
      <c r="L2351" s="485"/>
      <c r="M2351" s="485"/>
      <c r="N2351" s="485"/>
      <c r="O2351" s="485"/>
      <c r="P2351" s="485"/>
      <c r="Q2351" s="485"/>
    </row>
    <row r="2352" spans="4:17" x14ac:dyDescent="0.35">
      <c r="D2352" s="468">
        <v>41778</v>
      </c>
      <c r="E2352" s="484">
        <v>-1.6229975746446776</v>
      </c>
      <c r="F2352" s="484">
        <v>2.3684314914113838E-2</v>
      </c>
      <c r="G2352" s="484">
        <v>-0.36010539357798466</v>
      </c>
      <c r="H2352" s="484">
        <v>0.13213484616886786</v>
      </c>
      <c r="I2352" s="485"/>
      <c r="J2352" s="485"/>
      <c r="K2352" s="485"/>
      <c r="L2352" s="485"/>
      <c r="M2352" s="485"/>
      <c r="N2352" s="485"/>
      <c r="O2352" s="485"/>
      <c r="P2352" s="485"/>
      <c r="Q2352" s="485"/>
    </row>
    <row r="2353" spans="4:17" x14ac:dyDescent="0.35">
      <c r="D2353" s="468">
        <v>41779</v>
      </c>
      <c r="E2353" s="484">
        <v>-1.7959676158441615</v>
      </c>
      <c r="F2353" s="484">
        <v>0.10019243873358555</v>
      </c>
      <c r="G2353" s="484">
        <v>-0.30945879036065871</v>
      </c>
      <c r="H2353" s="484">
        <v>8.791117427054472E-2</v>
      </c>
      <c r="I2353" s="485"/>
      <c r="J2353" s="485"/>
      <c r="K2353" s="485"/>
      <c r="L2353" s="485"/>
      <c r="M2353" s="485"/>
      <c r="N2353" s="485"/>
      <c r="O2353" s="485"/>
      <c r="P2353" s="485"/>
      <c r="Q2353" s="485"/>
    </row>
    <row r="2354" spans="4:17" x14ac:dyDescent="0.35">
      <c r="D2354" s="468">
        <v>41780</v>
      </c>
      <c r="E2354" s="484">
        <v>-1.6731363993648176</v>
      </c>
      <c r="F2354" s="484">
        <v>0.10949723895155666</v>
      </c>
      <c r="G2354" s="484">
        <v>-0.21506107099499414</v>
      </c>
      <c r="H2354" s="484">
        <v>2.7644055939529719E-2</v>
      </c>
      <c r="I2354" s="485"/>
      <c r="J2354" s="485"/>
      <c r="K2354" s="485"/>
      <c r="L2354" s="485"/>
      <c r="M2354" s="485"/>
      <c r="N2354" s="485"/>
      <c r="O2354" s="485"/>
      <c r="P2354" s="485"/>
      <c r="Q2354" s="485"/>
    </row>
    <row r="2355" spans="4:17" x14ac:dyDescent="0.35">
      <c r="D2355" s="468">
        <v>41781</v>
      </c>
      <c r="E2355" s="484">
        <v>-1.6431955385951504</v>
      </c>
      <c r="F2355" s="484">
        <v>-5.3292106291850661E-2</v>
      </c>
      <c r="G2355" s="484">
        <v>-0.26215437871804315</v>
      </c>
      <c r="H2355" s="484">
        <v>-0.16002025467539474</v>
      </c>
      <c r="I2355" s="485"/>
      <c r="J2355" s="485"/>
      <c r="K2355" s="485"/>
      <c r="L2355" s="485"/>
      <c r="M2355" s="485"/>
      <c r="N2355" s="485"/>
      <c r="O2355" s="485"/>
      <c r="P2355" s="485"/>
      <c r="Q2355" s="485"/>
    </row>
    <row r="2356" spans="4:17" x14ac:dyDescent="0.35">
      <c r="D2356" s="468">
        <v>41782</v>
      </c>
      <c r="E2356" s="484">
        <v>-1.4659388398064972</v>
      </c>
      <c r="F2356" s="484">
        <v>-7.1940393716235493E-2</v>
      </c>
      <c r="G2356" s="484">
        <v>-0.2679681772266807</v>
      </c>
      <c r="H2356" s="484">
        <v>-0.3036556654701123</v>
      </c>
      <c r="I2356" s="485"/>
      <c r="J2356" s="485"/>
      <c r="K2356" s="485"/>
      <c r="L2356" s="485"/>
      <c r="M2356" s="485"/>
      <c r="N2356" s="485"/>
      <c r="O2356" s="485"/>
      <c r="P2356" s="485"/>
      <c r="Q2356" s="485"/>
    </row>
    <row r="2357" spans="4:17" x14ac:dyDescent="0.35">
      <c r="D2357" s="468">
        <v>41785</v>
      </c>
      <c r="E2357" s="484">
        <v>-1.4726141881855368</v>
      </c>
      <c r="F2357" s="484">
        <v>-6.7334026779965236E-2</v>
      </c>
      <c r="G2357" s="484">
        <v>-9.9072610860271623E-2</v>
      </c>
      <c r="H2357" s="484">
        <v>-0.4874192480154213</v>
      </c>
      <c r="I2357" s="485"/>
      <c r="J2357" s="485"/>
      <c r="K2357" s="485"/>
      <c r="L2357" s="485"/>
      <c r="M2357" s="485"/>
      <c r="N2357" s="485"/>
      <c r="O2357" s="485"/>
      <c r="P2357" s="485"/>
      <c r="Q2357" s="485"/>
    </row>
    <row r="2358" spans="4:17" x14ac:dyDescent="0.35">
      <c r="D2358" s="468">
        <v>41786</v>
      </c>
      <c r="E2358" s="484">
        <v>-1.367154636435618</v>
      </c>
      <c r="F2358" s="484">
        <v>-4.3969352463304356E-2</v>
      </c>
      <c r="G2358" s="484">
        <v>-1.0786384616992495E-2</v>
      </c>
      <c r="H2358" s="484">
        <v>-0.60699737209141313</v>
      </c>
      <c r="I2358" s="485"/>
      <c r="J2358" s="485"/>
      <c r="K2358" s="485"/>
      <c r="L2358" s="485"/>
      <c r="M2358" s="485"/>
      <c r="N2358" s="485"/>
      <c r="O2358" s="485"/>
      <c r="P2358" s="485"/>
      <c r="Q2358" s="485"/>
    </row>
    <row r="2359" spans="4:17" x14ac:dyDescent="0.35">
      <c r="D2359" s="468">
        <v>41787</v>
      </c>
      <c r="E2359" s="484">
        <v>-1.1867891096794478</v>
      </c>
      <c r="F2359" s="484">
        <v>5.2911606996586431E-2</v>
      </c>
      <c r="G2359" s="484">
        <v>7.8428152840040233E-2</v>
      </c>
      <c r="H2359" s="484">
        <v>-0.61463528270262435</v>
      </c>
      <c r="I2359" s="485"/>
      <c r="J2359" s="485"/>
      <c r="K2359" s="485"/>
      <c r="L2359" s="485"/>
      <c r="M2359" s="485"/>
      <c r="N2359" s="485"/>
      <c r="O2359" s="485"/>
      <c r="P2359" s="485"/>
      <c r="Q2359" s="485"/>
    </row>
    <row r="2360" spans="4:17" x14ac:dyDescent="0.35">
      <c r="D2360" s="468">
        <v>41788</v>
      </c>
      <c r="E2360" s="484">
        <v>-1.1471756935047073</v>
      </c>
      <c r="F2360" s="484">
        <v>3.5473182602619988E-2</v>
      </c>
      <c r="G2360" s="484">
        <v>0.32146614015881031</v>
      </c>
      <c r="H2360" s="484">
        <v>-0.61628251464322148</v>
      </c>
      <c r="I2360" s="485"/>
      <c r="J2360" s="485"/>
      <c r="K2360" s="485"/>
      <c r="L2360" s="485"/>
      <c r="M2360" s="485"/>
      <c r="N2360" s="485"/>
      <c r="O2360" s="485"/>
      <c r="P2360" s="485"/>
      <c r="Q2360" s="485"/>
    </row>
    <row r="2361" spans="4:17" x14ac:dyDescent="0.35">
      <c r="D2361" s="468">
        <v>41789</v>
      </c>
      <c r="E2361" s="484">
        <v>-1.1514729631598923</v>
      </c>
      <c r="F2361" s="484">
        <v>0.13891023483142939</v>
      </c>
      <c r="G2361" s="484">
        <v>0.23379684347060337</v>
      </c>
      <c r="H2361" s="484">
        <v>-0.53432872831141065</v>
      </c>
      <c r="I2361" s="485"/>
      <c r="J2361" s="485"/>
      <c r="K2361" s="485"/>
      <c r="L2361" s="485"/>
      <c r="M2361" s="485"/>
      <c r="N2361" s="485"/>
      <c r="O2361" s="485"/>
      <c r="P2361" s="485"/>
      <c r="Q2361" s="485"/>
    </row>
    <row r="2362" spans="4:17" x14ac:dyDescent="0.35">
      <c r="D2362" s="468">
        <v>41792</v>
      </c>
      <c r="E2362" s="484">
        <v>-1.2352772435638175</v>
      </c>
      <c r="F2362" s="484">
        <v>0.165477878602103</v>
      </c>
      <c r="G2362" s="484">
        <v>0.34183246309510129</v>
      </c>
      <c r="H2362" s="484">
        <v>-0.39820629167561672</v>
      </c>
      <c r="I2362" s="485"/>
      <c r="J2362" s="485"/>
      <c r="K2362" s="485"/>
      <c r="L2362" s="485"/>
      <c r="M2362" s="485"/>
      <c r="N2362" s="485"/>
      <c r="O2362" s="485"/>
      <c r="P2362" s="485"/>
      <c r="Q2362" s="485"/>
    </row>
    <row r="2363" spans="4:17" x14ac:dyDescent="0.35">
      <c r="D2363" s="468">
        <v>41793</v>
      </c>
      <c r="E2363" s="484">
        <v>-1.2307781524216399</v>
      </c>
      <c r="F2363" s="484">
        <v>6.0029990882138715E-2</v>
      </c>
      <c r="G2363" s="484">
        <v>0.35478320930435925</v>
      </c>
      <c r="H2363" s="484">
        <v>-0.3346592517283985</v>
      </c>
      <c r="I2363" s="485"/>
      <c r="J2363" s="485"/>
      <c r="K2363" s="485"/>
      <c r="L2363" s="485"/>
      <c r="M2363" s="485"/>
      <c r="N2363" s="485"/>
      <c r="O2363" s="485"/>
      <c r="P2363" s="485"/>
      <c r="Q2363" s="485"/>
    </row>
    <row r="2364" spans="4:17" x14ac:dyDescent="0.35">
      <c r="D2364" s="468">
        <v>41794</v>
      </c>
      <c r="E2364" s="484">
        <v>-1.3394627358752083</v>
      </c>
      <c r="F2364" s="484">
        <v>9.7338186014794811E-2</v>
      </c>
      <c r="G2364" s="484">
        <v>0.26054845735188814</v>
      </c>
      <c r="H2364" s="484">
        <v>-0.21843391103716125</v>
      </c>
      <c r="I2364" s="485"/>
      <c r="J2364" s="485"/>
      <c r="K2364" s="485"/>
      <c r="L2364" s="485"/>
      <c r="M2364" s="485"/>
      <c r="N2364" s="485"/>
      <c r="O2364" s="485"/>
      <c r="P2364" s="485"/>
      <c r="Q2364" s="485"/>
    </row>
    <row r="2365" spans="4:17" x14ac:dyDescent="0.35">
      <c r="D2365" s="468">
        <v>41795</v>
      </c>
      <c r="E2365" s="484">
        <v>-1.5641423726201411</v>
      </c>
      <c r="F2365" s="484">
        <v>0.10284839843868707</v>
      </c>
      <c r="G2365" s="484">
        <v>0.30698613086590887</v>
      </c>
      <c r="H2365" s="484">
        <v>-0.22806498337023018</v>
      </c>
      <c r="I2365" s="485"/>
      <c r="J2365" s="485"/>
      <c r="K2365" s="485"/>
      <c r="L2365" s="485"/>
      <c r="M2365" s="485"/>
      <c r="N2365" s="485"/>
      <c r="O2365" s="485"/>
      <c r="P2365" s="485"/>
      <c r="Q2365" s="485"/>
    </row>
    <row r="2366" spans="4:17" x14ac:dyDescent="0.35">
      <c r="D2366" s="468">
        <v>41796</v>
      </c>
      <c r="E2366" s="484">
        <v>-1.5804471800890292</v>
      </c>
      <c r="F2366" s="484">
        <v>-1.0503232667807685E-2</v>
      </c>
      <c r="G2366" s="484">
        <v>0.265826413723323</v>
      </c>
      <c r="H2366" s="484">
        <v>-0.24218867437749167</v>
      </c>
      <c r="I2366" s="485"/>
      <c r="J2366" s="485"/>
      <c r="K2366" s="485"/>
      <c r="L2366" s="485"/>
      <c r="M2366" s="485"/>
      <c r="N2366" s="485"/>
      <c r="O2366" s="485"/>
      <c r="P2366" s="485"/>
      <c r="Q2366" s="485"/>
    </row>
    <row r="2367" spans="4:17" x14ac:dyDescent="0.35">
      <c r="D2367" s="468">
        <v>41800</v>
      </c>
      <c r="E2367" s="484">
        <v>-1.5509412056276999</v>
      </c>
      <c r="F2367" s="484">
        <v>-0.14593050759499004</v>
      </c>
      <c r="G2367" s="484">
        <v>0.2475227145391852</v>
      </c>
      <c r="H2367" s="484">
        <v>-0.20851122363557978</v>
      </c>
      <c r="I2367" s="485"/>
      <c r="J2367" s="485"/>
      <c r="K2367" s="485"/>
      <c r="L2367" s="485"/>
      <c r="M2367" s="485"/>
      <c r="N2367" s="485"/>
      <c r="O2367" s="485"/>
      <c r="P2367" s="485"/>
      <c r="Q2367" s="485"/>
    </row>
    <row r="2368" spans="4:17" x14ac:dyDescent="0.35">
      <c r="D2368" s="468">
        <v>41801</v>
      </c>
      <c r="E2368" s="484">
        <v>-1.2919820807817179</v>
      </c>
      <c r="F2368" s="484">
        <v>-8.721179834379765E-2</v>
      </c>
      <c r="G2368" s="484">
        <v>0.30959383661105822</v>
      </c>
      <c r="H2368" s="484">
        <v>-7.9363814881097783E-2</v>
      </c>
      <c r="I2368" s="485"/>
      <c r="J2368" s="485"/>
      <c r="K2368" s="485"/>
      <c r="L2368" s="485"/>
      <c r="M2368" s="485"/>
      <c r="N2368" s="485"/>
      <c r="O2368" s="485"/>
      <c r="P2368" s="485"/>
      <c r="Q2368" s="485"/>
    </row>
    <row r="2369" spans="4:17" x14ac:dyDescent="0.35">
      <c r="D2369" s="468">
        <v>41802</v>
      </c>
      <c r="E2369" s="484">
        <v>-1.1464087376625969</v>
      </c>
      <c r="F2369" s="484">
        <v>-2.9360686049661633E-2</v>
      </c>
      <c r="G2369" s="484">
        <v>0.19780604347410705</v>
      </c>
      <c r="H2369" s="484">
        <v>-4.8092141645951311E-2</v>
      </c>
      <c r="I2369" s="485"/>
      <c r="J2369" s="485"/>
      <c r="K2369" s="485"/>
      <c r="L2369" s="485"/>
      <c r="M2369" s="485"/>
      <c r="N2369" s="485"/>
      <c r="O2369" s="485"/>
      <c r="P2369" s="485"/>
      <c r="Q2369" s="485"/>
    </row>
    <row r="2370" spans="4:17" x14ac:dyDescent="0.35">
      <c r="D2370" s="468">
        <v>41803</v>
      </c>
      <c r="E2370" s="484">
        <v>-1.0613886721452273</v>
      </c>
      <c r="F2370" s="484">
        <v>-7.8241471175811983E-4</v>
      </c>
      <c r="G2370" s="484">
        <v>0.25377699189986647</v>
      </c>
      <c r="H2370" s="484">
        <v>-6.8605098076177137E-2</v>
      </c>
      <c r="I2370" s="485"/>
      <c r="J2370" s="485"/>
      <c r="K2370" s="485"/>
      <c r="L2370" s="485"/>
      <c r="M2370" s="485"/>
      <c r="N2370" s="485"/>
      <c r="O2370" s="485"/>
      <c r="P2370" s="485"/>
      <c r="Q2370" s="485"/>
    </row>
    <row r="2371" spans="4:17" x14ac:dyDescent="0.35">
      <c r="D2371" s="468">
        <v>41806</v>
      </c>
      <c r="E2371" s="484">
        <v>-0.9359008919393651</v>
      </c>
      <c r="F2371" s="484">
        <v>1.0932506729779074E-2</v>
      </c>
      <c r="G2371" s="484">
        <v>0.21813348036005584</v>
      </c>
      <c r="H2371" s="484">
        <v>-0.12870431498816207</v>
      </c>
      <c r="I2371" s="485"/>
      <c r="J2371" s="485"/>
      <c r="K2371" s="485"/>
      <c r="L2371" s="485"/>
      <c r="M2371" s="485"/>
      <c r="N2371" s="485"/>
      <c r="O2371" s="485"/>
      <c r="P2371" s="485"/>
      <c r="Q2371" s="485"/>
    </row>
    <row r="2372" spans="4:17" x14ac:dyDescent="0.35">
      <c r="D2372" s="468">
        <v>41807</v>
      </c>
      <c r="E2372" s="484">
        <v>-0.83383459506699209</v>
      </c>
      <c r="F2372" s="484">
        <v>9.0554731367518126E-2</v>
      </c>
      <c r="G2372" s="484">
        <v>0.4135313174849603</v>
      </c>
      <c r="H2372" s="484">
        <v>-0.2403501751325528</v>
      </c>
      <c r="I2372" s="485"/>
      <c r="J2372" s="485"/>
      <c r="K2372" s="485"/>
      <c r="L2372" s="485"/>
      <c r="M2372" s="485"/>
      <c r="N2372" s="485"/>
      <c r="O2372" s="485"/>
      <c r="P2372" s="485"/>
      <c r="Q2372" s="485"/>
    </row>
    <row r="2373" spans="4:17" x14ac:dyDescent="0.35">
      <c r="D2373" s="468">
        <v>41808</v>
      </c>
      <c r="E2373" s="484">
        <v>-0.70301033286242398</v>
      </c>
      <c r="F2373" s="484">
        <v>0.11988785713870763</v>
      </c>
      <c r="G2373" s="484">
        <v>0.36951670396105096</v>
      </c>
      <c r="H2373" s="484">
        <v>-0.3396357381789481</v>
      </c>
      <c r="I2373" s="485"/>
      <c r="J2373" s="485"/>
      <c r="K2373" s="485"/>
      <c r="L2373" s="485"/>
      <c r="M2373" s="485"/>
      <c r="N2373" s="485"/>
      <c r="O2373" s="485"/>
      <c r="P2373" s="485"/>
      <c r="Q2373" s="485"/>
    </row>
    <row r="2374" spans="4:17" x14ac:dyDescent="0.35">
      <c r="D2374" s="468">
        <v>41809</v>
      </c>
      <c r="E2374" s="484">
        <v>-0.61975529100499771</v>
      </c>
      <c r="F2374" s="484">
        <v>-3.6831946685025457E-2</v>
      </c>
      <c r="G2374" s="484">
        <v>0.25570646124288221</v>
      </c>
      <c r="H2374" s="484">
        <v>-0.46569929266555143</v>
      </c>
      <c r="I2374" s="485"/>
      <c r="J2374" s="485"/>
      <c r="K2374" s="485"/>
      <c r="L2374" s="485"/>
      <c r="M2374" s="485"/>
      <c r="N2374" s="485"/>
      <c r="O2374" s="485"/>
      <c r="P2374" s="485"/>
      <c r="Q2374" s="485"/>
    </row>
    <row r="2375" spans="4:17" x14ac:dyDescent="0.35">
      <c r="D2375" s="468">
        <v>41810</v>
      </c>
      <c r="E2375" s="484">
        <v>-0.56473580210194363</v>
      </c>
      <c r="F2375" s="484">
        <v>3.2696775600394058E-2</v>
      </c>
      <c r="G2375" s="484">
        <v>0.2022566937866328</v>
      </c>
      <c r="H2375" s="484">
        <v>-0.42700557032683073</v>
      </c>
      <c r="I2375" s="485"/>
      <c r="J2375" s="485"/>
      <c r="K2375" s="485"/>
      <c r="L2375" s="485"/>
      <c r="M2375" s="485"/>
      <c r="N2375" s="485"/>
      <c r="O2375" s="485"/>
      <c r="P2375" s="485"/>
      <c r="Q2375" s="485"/>
    </row>
    <row r="2376" spans="4:17" x14ac:dyDescent="0.35">
      <c r="D2376" s="468">
        <v>41813</v>
      </c>
      <c r="E2376" s="484">
        <v>-0.74604706825245959</v>
      </c>
      <c r="F2376" s="484">
        <v>2.4994093418480683E-2</v>
      </c>
      <c r="G2376" s="484">
        <v>0.1951773902153725</v>
      </c>
      <c r="H2376" s="484">
        <v>-0.45724744927176936</v>
      </c>
      <c r="I2376" s="485"/>
      <c r="J2376" s="485"/>
      <c r="K2376" s="485"/>
      <c r="L2376" s="485"/>
      <c r="M2376" s="485"/>
      <c r="N2376" s="485"/>
      <c r="O2376" s="485"/>
      <c r="P2376" s="485"/>
      <c r="Q2376" s="485"/>
    </row>
    <row r="2377" spans="4:17" x14ac:dyDescent="0.35">
      <c r="D2377" s="468">
        <v>41814</v>
      </c>
      <c r="E2377" s="484">
        <v>-0.68721579107317698</v>
      </c>
      <c r="F2377" s="484">
        <v>6.2867180784137888E-2</v>
      </c>
      <c r="G2377" s="484">
        <v>0.17939962334903498</v>
      </c>
      <c r="H2377" s="484">
        <v>-0.4829084692241003</v>
      </c>
      <c r="I2377" s="485"/>
      <c r="J2377" s="485"/>
      <c r="K2377" s="485"/>
      <c r="L2377" s="485"/>
      <c r="M2377" s="485"/>
      <c r="N2377" s="485"/>
      <c r="O2377" s="485"/>
      <c r="P2377" s="485"/>
      <c r="Q2377" s="485"/>
    </row>
    <row r="2378" spans="4:17" x14ac:dyDescent="0.35">
      <c r="D2378" s="468">
        <v>41815</v>
      </c>
      <c r="E2378" s="484">
        <v>-0.80686765981693753</v>
      </c>
      <c r="F2378" s="484">
        <v>-0.1235451559484961</v>
      </c>
      <c r="G2378" s="484">
        <v>8.5624640314988149E-2</v>
      </c>
      <c r="H2378" s="484">
        <v>-0.53826877004560281</v>
      </c>
      <c r="I2378" s="485"/>
      <c r="J2378" s="485"/>
      <c r="K2378" s="485"/>
      <c r="L2378" s="485"/>
      <c r="M2378" s="485"/>
      <c r="N2378" s="485"/>
      <c r="O2378" s="485"/>
      <c r="P2378" s="485"/>
      <c r="Q2378" s="485"/>
    </row>
    <row r="2379" spans="4:17" x14ac:dyDescent="0.35">
      <c r="D2379" s="468">
        <v>41816</v>
      </c>
      <c r="E2379" s="484">
        <v>-0.88327934781749462</v>
      </c>
      <c r="F2379" s="484">
        <v>-0.16545946502276371</v>
      </c>
      <c r="G2379" s="484">
        <v>0.10899972148463179</v>
      </c>
      <c r="H2379" s="484">
        <v>-0.44815387646586663</v>
      </c>
      <c r="I2379" s="485"/>
      <c r="J2379" s="485"/>
      <c r="K2379" s="485"/>
      <c r="L2379" s="485"/>
      <c r="M2379" s="485"/>
      <c r="N2379" s="485"/>
      <c r="O2379" s="485"/>
      <c r="P2379" s="485"/>
      <c r="Q2379" s="485"/>
    </row>
    <row r="2380" spans="4:17" x14ac:dyDescent="0.35">
      <c r="D2380" s="468">
        <v>41817</v>
      </c>
      <c r="E2380" s="484">
        <v>-1.3540672431372438</v>
      </c>
      <c r="F2380" s="484">
        <v>-0.85858832195170076</v>
      </c>
      <c r="G2380" s="484">
        <v>8.7155543958417847E-2</v>
      </c>
      <c r="H2380" s="484">
        <v>-0.49153531392452482</v>
      </c>
      <c r="I2380" s="485"/>
      <c r="J2380" s="485"/>
      <c r="K2380" s="485"/>
      <c r="L2380" s="485"/>
      <c r="M2380" s="485"/>
      <c r="N2380" s="485"/>
      <c r="O2380" s="485"/>
      <c r="P2380" s="485"/>
      <c r="Q2380" s="485"/>
    </row>
    <row r="2381" spans="4:17" x14ac:dyDescent="0.35">
      <c r="D2381" s="468">
        <v>41820</v>
      </c>
      <c r="E2381" s="484">
        <v>-1.1489294031891093</v>
      </c>
      <c r="F2381" s="484">
        <v>-0.66785421371603948</v>
      </c>
      <c r="G2381" s="484">
        <v>0.18526506719039829</v>
      </c>
      <c r="H2381" s="484">
        <v>-0.403567524577783</v>
      </c>
      <c r="I2381" s="485"/>
      <c r="J2381" s="485"/>
      <c r="K2381" s="485"/>
      <c r="L2381" s="485"/>
      <c r="M2381" s="485"/>
      <c r="N2381" s="485"/>
      <c r="O2381" s="485"/>
      <c r="P2381" s="485"/>
      <c r="Q2381" s="485"/>
    </row>
    <row r="2382" spans="4:17" x14ac:dyDescent="0.35">
      <c r="D2382" s="468">
        <v>41821</v>
      </c>
      <c r="E2382" s="484">
        <v>-1.1573086186579522</v>
      </c>
      <c r="F2382" s="484">
        <v>-1.3959106374074524</v>
      </c>
      <c r="G2382" s="484">
        <v>0.15975849098818434</v>
      </c>
      <c r="H2382" s="484">
        <v>-0.30946783598092842</v>
      </c>
      <c r="I2382" s="485"/>
      <c r="J2382" s="485"/>
      <c r="K2382" s="485"/>
      <c r="L2382" s="485"/>
      <c r="M2382" s="485"/>
      <c r="N2382" s="485"/>
      <c r="O2382" s="485"/>
      <c r="P2382" s="485"/>
      <c r="Q2382" s="485"/>
    </row>
    <row r="2383" spans="4:17" x14ac:dyDescent="0.35">
      <c r="D2383" s="468">
        <v>41822</v>
      </c>
      <c r="E2383" s="484">
        <v>-1.1312600333781757</v>
      </c>
      <c r="F2383" s="484">
        <v>-1.2499966284411508</v>
      </c>
      <c r="G2383" s="484">
        <v>0.13026962507875783</v>
      </c>
      <c r="H2383" s="484">
        <v>-0.28530172221506322</v>
      </c>
      <c r="I2383" s="485"/>
      <c r="J2383" s="485"/>
      <c r="K2383" s="485"/>
      <c r="L2383" s="485"/>
      <c r="M2383" s="485"/>
      <c r="N2383" s="485"/>
      <c r="O2383" s="485"/>
      <c r="P2383" s="485"/>
      <c r="Q2383" s="485"/>
    </row>
    <row r="2384" spans="4:17" x14ac:dyDescent="0.35">
      <c r="D2384" s="468">
        <v>41823</v>
      </c>
      <c r="E2384" s="484">
        <v>-0.96409596737404735</v>
      </c>
      <c r="F2384" s="484">
        <v>-0.95399833906029141</v>
      </c>
      <c r="G2384" s="484">
        <v>9.9113699014706638E-2</v>
      </c>
      <c r="H2384" s="484">
        <v>-0.34647109213265559</v>
      </c>
      <c r="I2384" s="485"/>
      <c r="J2384" s="485"/>
      <c r="K2384" s="485"/>
      <c r="L2384" s="485"/>
      <c r="M2384" s="485"/>
      <c r="N2384" s="485"/>
      <c r="O2384" s="485"/>
      <c r="P2384" s="485"/>
      <c r="Q2384" s="485"/>
    </row>
    <row r="2385" spans="4:17" x14ac:dyDescent="0.35">
      <c r="D2385" s="468">
        <v>41824</v>
      </c>
      <c r="E2385" s="484">
        <v>-0.91380989198149742</v>
      </c>
      <c r="F2385" s="484">
        <v>-0.74885215740240219</v>
      </c>
      <c r="G2385" s="484">
        <v>0.12992663895101622</v>
      </c>
      <c r="H2385" s="484">
        <v>-0.43328132331024211</v>
      </c>
      <c r="I2385" s="485"/>
      <c r="J2385" s="485"/>
      <c r="K2385" s="485"/>
      <c r="L2385" s="485"/>
      <c r="M2385" s="485"/>
      <c r="N2385" s="485"/>
      <c r="O2385" s="485"/>
      <c r="P2385" s="485"/>
      <c r="Q2385" s="485"/>
    </row>
    <row r="2386" spans="4:17" x14ac:dyDescent="0.35">
      <c r="D2386" s="468">
        <v>41827</v>
      </c>
      <c r="E2386" s="484">
        <v>-0.88602692640785596</v>
      </c>
      <c r="F2386" s="484">
        <v>-0.48830951910884896</v>
      </c>
      <c r="G2386" s="484">
        <v>0.28672533671486711</v>
      </c>
      <c r="H2386" s="484">
        <v>-0.46581837217298117</v>
      </c>
      <c r="I2386" s="485"/>
      <c r="J2386" s="485"/>
      <c r="K2386" s="485"/>
      <c r="L2386" s="485"/>
      <c r="M2386" s="485"/>
      <c r="N2386" s="485"/>
      <c r="O2386" s="485"/>
      <c r="P2386" s="485"/>
      <c r="Q2386" s="485"/>
    </row>
    <row r="2387" spans="4:17" x14ac:dyDescent="0.35">
      <c r="D2387" s="468">
        <v>41828</v>
      </c>
      <c r="E2387" s="484">
        <v>-0.83250620670469389</v>
      </c>
      <c r="F2387" s="484">
        <v>-0.33112523041296626</v>
      </c>
      <c r="G2387" s="484">
        <v>0.36959506166609513</v>
      </c>
      <c r="H2387" s="484">
        <v>-0.51543631654788502</v>
      </c>
      <c r="I2387" s="485"/>
      <c r="J2387" s="485"/>
      <c r="K2387" s="485"/>
      <c r="L2387" s="485"/>
      <c r="M2387" s="485"/>
      <c r="N2387" s="485"/>
      <c r="O2387" s="485"/>
      <c r="P2387" s="485"/>
      <c r="Q2387" s="485"/>
    </row>
    <row r="2388" spans="4:17" x14ac:dyDescent="0.35">
      <c r="D2388" s="468">
        <v>41829</v>
      </c>
      <c r="E2388" s="484">
        <v>-0.77105214210070661</v>
      </c>
      <c r="F2388" s="484">
        <v>-0.31689347474856827</v>
      </c>
      <c r="G2388" s="484">
        <v>0.39286316859881365</v>
      </c>
      <c r="H2388" s="484">
        <v>-0.61100505985314602</v>
      </c>
      <c r="I2388" s="485"/>
      <c r="J2388" s="485"/>
      <c r="K2388" s="485"/>
      <c r="L2388" s="485"/>
      <c r="M2388" s="485"/>
      <c r="N2388" s="485"/>
      <c r="O2388" s="485"/>
      <c r="P2388" s="485"/>
      <c r="Q2388" s="485"/>
    </row>
    <row r="2389" spans="4:17" x14ac:dyDescent="0.35">
      <c r="D2389" s="468">
        <v>41830</v>
      </c>
      <c r="E2389" s="484">
        <v>-0.61760110337865404</v>
      </c>
      <c r="F2389" s="484">
        <v>-0.19812753304945566</v>
      </c>
      <c r="G2389" s="484">
        <v>0.21325914720013175</v>
      </c>
      <c r="H2389" s="484">
        <v>-0.59096768570476621</v>
      </c>
      <c r="I2389" s="485"/>
      <c r="J2389" s="485"/>
      <c r="K2389" s="485"/>
      <c r="L2389" s="485"/>
      <c r="M2389" s="485"/>
      <c r="N2389" s="485"/>
      <c r="O2389" s="485"/>
      <c r="P2389" s="485"/>
      <c r="Q2389" s="485"/>
    </row>
    <row r="2390" spans="4:17" x14ac:dyDescent="0.35">
      <c r="D2390" s="468">
        <v>41831</v>
      </c>
      <c r="E2390" s="484">
        <v>-0.6182006458309407</v>
      </c>
      <c r="F2390" s="484">
        <v>-0.1489489698516451</v>
      </c>
      <c r="G2390" s="484">
        <v>0.19038385122129173</v>
      </c>
      <c r="H2390" s="484">
        <v>-0.65619717980924119</v>
      </c>
      <c r="I2390" s="485"/>
      <c r="J2390" s="485"/>
      <c r="K2390" s="485"/>
      <c r="L2390" s="485"/>
      <c r="M2390" s="485"/>
      <c r="N2390" s="485"/>
      <c r="O2390" s="485"/>
      <c r="P2390" s="485"/>
      <c r="Q2390" s="485"/>
    </row>
    <row r="2391" spans="4:17" x14ac:dyDescent="0.35">
      <c r="D2391" s="468">
        <v>41834</v>
      </c>
      <c r="E2391" s="484">
        <v>-0.75126596257650591</v>
      </c>
      <c r="F2391" s="484">
        <v>-0.10485013535396587</v>
      </c>
      <c r="G2391" s="484">
        <v>0.10599201882979947</v>
      </c>
      <c r="H2391" s="484">
        <v>-0.63827048133341791</v>
      </c>
      <c r="I2391" s="485"/>
      <c r="J2391" s="485"/>
      <c r="K2391" s="485"/>
      <c r="L2391" s="485"/>
      <c r="M2391" s="485"/>
      <c r="N2391" s="485"/>
      <c r="O2391" s="485"/>
      <c r="P2391" s="485"/>
      <c r="Q2391" s="485"/>
    </row>
    <row r="2392" spans="4:17" x14ac:dyDescent="0.35">
      <c r="D2392" s="468">
        <v>41835</v>
      </c>
      <c r="E2392" s="484">
        <v>-0.62895609715842693</v>
      </c>
      <c r="F2392" s="484">
        <v>-4.1244238503064926E-2</v>
      </c>
      <c r="G2392" s="484">
        <v>-7.5539191144657236E-2</v>
      </c>
      <c r="H2392" s="484">
        <v>-0.59743374254296222</v>
      </c>
      <c r="I2392" s="485"/>
      <c r="J2392" s="485"/>
      <c r="K2392" s="485"/>
      <c r="L2392" s="485"/>
      <c r="M2392" s="485"/>
      <c r="N2392" s="485"/>
      <c r="O2392" s="485"/>
      <c r="P2392" s="485"/>
      <c r="Q2392" s="485"/>
    </row>
    <row r="2393" spans="4:17" x14ac:dyDescent="0.35">
      <c r="D2393" s="468">
        <v>41836</v>
      </c>
      <c r="E2393" s="484">
        <v>-0.58724336067018079</v>
      </c>
      <c r="F2393" s="484">
        <v>3.1271061781844793E-2</v>
      </c>
      <c r="G2393" s="484">
        <v>-0.12631504713357897</v>
      </c>
      <c r="H2393" s="484">
        <v>-0.66357402223852224</v>
      </c>
      <c r="I2393" s="485"/>
      <c r="J2393" s="485"/>
      <c r="K2393" s="485"/>
      <c r="L2393" s="485"/>
      <c r="M2393" s="485"/>
      <c r="N2393" s="485"/>
      <c r="O2393" s="485"/>
      <c r="P2393" s="485"/>
      <c r="Q2393" s="485"/>
    </row>
    <row r="2394" spans="4:17" x14ac:dyDescent="0.35">
      <c r="D2394" s="468">
        <v>41837</v>
      </c>
      <c r="E2394" s="484">
        <v>-0.55739949490807794</v>
      </c>
      <c r="F2394" s="484">
        <v>5.6967970420206654E-2</v>
      </c>
      <c r="G2394" s="484">
        <v>-0.167239581339725</v>
      </c>
      <c r="H2394" s="484">
        <v>-0.69615717736241312</v>
      </c>
      <c r="I2394" s="485"/>
      <c r="J2394" s="485"/>
      <c r="K2394" s="485"/>
      <c r="L2394" s="485"/>
      <c r="M2394" s="485"/>
      <c r="N2394" s="485"/>
      <c r="O2394" s="485"/>
      <c r="P2394" s="485"/>
      <c r="Q2394" s="485"/>
    </row>
    <row r="2395" spans="4:17" x14ac:dyDescent="0.35">
      <c r="D2395" s="468">
        <v>41838</v>
      </c>
      <c r="E2395" s="484">
        <v>-0.47378268633350795</v>
      </c>
      <c r="F2395" s="484">
        <v>2.4866816032666328E-2</v>
      </c>
      <c r="G2395" s="484">
        <v>-5.3565260212972768E-2</v>
      </c>
      <c r="H2395" s="484">
        <v>-0.78507017161242398</v>
      </c>
      <c r="I2395" s="485"/>
      <c r="J2395" s="485"/>
      <c r="K2395" s="485"/>
      <c r="L2395" s="485"/>
      <c r="M2395" s="485"/>
      <c r="N2395" s="485"/>
      <c r="O2395" s="485"/>
      <c r="P2395" s="485"/>
      <c r="Q2395" s="485"/>
    </row>
    <row r="2396" spans="4:17" x14ac:dyDescent="0.35">
      <c r="D2396" s="468">
        <v>41841</v>
      </c>
      <c r="E2396" s="484">
        <v>-0.62311436348214544</v>
      </c>
      <c r="F2396" s="484">
        <v>-4.9666639839411171E-2</v>
      </c>
      <c r="G2396" s="484">
        <v>-2.9530900362635004E-2</v>
      </c>
      <c r="H2396" s="484">
        <v>-0.67948515679567878</v>
      </c>
      <c r="I2396" s="485"/>
      <c r="J2396" s="485"/>
      <c r="K2396" s="485"/>
      <c r="L2396" s="485"/>
      <c r="M2396" s="485"/>
      <c r="N2396" s="485"/>
      <c r="O2396" s="485"/>
      <c r="P2396" s="485"/>
      <c r="Q2396" s="485"/>
    </row>
    <row r="2397" spans="4:17" x14ac:dyDescent="0.35">
      <c r="D2397" s="468">
        <v>41842</v>
      </c>
      <c r="E2397" s="484">
        <v>-0.66991865700831799</v>
      </c>
      <c r="F2397" s="484">
        <v>2.2155743129131239E-2</v>
      </c>
      <c r="G2397" s="484">
        <v>9.1758766417479529E-2</v>
      </c>
      <c r="H2397" s="484">
        <v>-0.6251330714850809</v>
      </c>
      <c r="I2397" s="485"/>
      <c r="J2397" s="485"/>
      <c r="K2397" s="485"/>
      <c r="L2397" s="485"/>
      <c r="M2397" s="485"/>
      <c r="N2397" s="485"/>
      <c r="O2397" s="485"/>
      <c r="P2397" s="485"/>
      <c r="Q2397" s="485"/>
    </row>
    <row r="2398" spans="4:17" x14ac:dyDescent="0.35">
      <c r="D2398" s="468">
        <v>41843</v>
      </c>
      <c r="E2398" s="484">
        <v>-0.65703517041493431</v>
      </c>
      <c r="F2398" s="484">
        <v>1.2608411008045715E-2</v>
      </c>
      <c r="G2398" s="484">
        <v>3.874538053564635E-2</v>
      </c>
      <c r="H2398" s="484">
        <v>-0.57686610770665248</v>
      </c>
      <c r="I2398" s="485"/>
      <c r="J2398" s="485"/>
      <c r="K2398" s="485"/>
      <c r="L2398" s="485"/>
      <c r="M2398" s="485"/>
      <c r="N2398" s="485"/>
      <c r="O2398" s="485"/>
      <c r="P2398" s="485"/>
      <c r="Q2398" s="485"/>
    </row>
    <row r="2399" spans="4:17" x14ac:dyDescent="0.35">
      <c r="D2399" s="468">
        <v>41844</v>
      </c>
      <c r="E2399" s="484">
        <v>-0.70255245081597106</v>
      </c>
      <c r="F2399" s="484">
        <v>1.0377073628686107E-2</v>
      </c>
      <c r="G2399" s="484">
        <v>-5.7164936165282121E-2</v>
      </c>
      <c r="H2399" s="484">
        <v>-0.45856205496105484</v>
      </c>
      <c r="I2399" s="485"/>
      <c r="J2399" s="485"/>
      <c r="K2399" s="485"/>
      <c r="L2399" s="485"/>
      <c r="M2399" s="485"/>
      <c r="N2399" s="485"/>
      <c r="O2399" s="485"/>
      <c r="P2399" s="485"/>
      <c r="Q2399" s="485"/>
    </row>
    <row r="2400" spans="4:17" x14ac:dyDescent="0.35">
      <c r="D2400" s="468">
        <v>41845</v>
      </c>
      <c r="E2400" s="484">
        <v>-0.63732792000149274</v>
      </c>
      <c r="F2400" s="484">
        <v>5.2159925469139896E-2</v>
      </c>
      <c r="G2400" s="484">
        <v>-1.273384927984255E-2</v>
      </c>
      <c r="H2400" s="484">
        <v>-0.4561318769772249</v>
      </c>
      <c r="I2400" s="485"/>
      <c r="J2400" s="485"/>
      <c r="K2400" s="485"/>
      <c r="L2400" s="485"/>
      <c r="M2400" s="485"/>
      <c r="N2400" s="485"/>
      <c r="O2400" s="485"/>
      <c r="P2400" s="485"/>
      <c r="Q2400" s="485"/>
    </row>
    <row r="2401" spans="4:17" x14ac:dyDescent="0.35">
      <c r="D2401" s="468">
        <v>41848</v>
      </c>
      <c r="E2401" s="484">
        <v>-0.63444552229048057</v>
      </c>
      <c r="F2401" s="484">
        <v>0.14211150283998919</v>
      </c>
      <c r="G2401" s="484">
        <v>-6.8307325682180758E-2</v>
      </c>
      <c r="H2401" s="484">
        <v>-0.44429324294363531</v>
      </c>
      <c r="I2401" s="485"/>
      <c r="J2401" s="485"/>
      <c r="K2401" s="485"/>
      <c r="L2401" s="485"/>
      <c r="M2401" s="485"/>
      <c r="N2401" s="485"/>
      <c r="O2401" s="485"/>
      <c r="P2401" s="485"/>
      <c r="Q2401" s="485"/>
    </row>
    <row r="2402" spans="4:17" x14ac:dyDescent="0.35">
      <c r="D2402" s="468">
        <v>41849</v>
      </c>
      <c r="E2402" s="484">
        <v>-0.76478212683020019</v>
      </c>
      <c r="F2402" s="484">
        <v>1.8882357152801718E-2</v>
      </c>
      <c r="G2402" s="484">
        <v>1.0934259625695344E-2</v>
      </c>
      <c r="H2402" s="484">
        <v>-0.23846333027061867</v>
      </c>
      <c r="I2402" s="485"/>
      <c r="J2402" s="485"/>
      <c r="K2402" s="485"/>
      <c r="L2402" s="485"/>
      <c r="M2402" s="485"/>
      <c r="N2402" s="485"/>
      <c r="O2402" s="485"/>
      <c r="P2402" s="485"/>
      <c r="Q2402" s="485"/>
    </row>
    <row r="2403" spans="4:17" x14ac:dyDescent="0.35">
      <c r="D2403" s="468">
        <v>41850</v>
      </c>
      <c r="E2403" s="484">
        <v>-0.90812783725917656</v>
      </c>
      <c r="F2403" s="484">
        <v>3.4103676201853991E-2</v>
      </c>
      <c r="G2403" s="484">
        <v>6.1544711934184829E-2</v>
      </c>
      <c r="H2403" s="484">
        <v>-0.17011427342913124</v>
      </c>
      <c r="I2403" s="485"/>
      <c r="J2403" s="485"/>
      <c r="K2403" s="485"/>
      <c r="L2403" s="485"/>
      <c r="M2403" s="485"/>
      <c r="N2403" s="485"/>
      <c r="O2403" s="485"/>
      <c r="P2403" s="485"/>
      <c r="Q2403" s="485"/>
    </row>
    <row r="2404" spans="4:17" x14ac:dyDescent="0.35">
      <c r="D2404" s="468">
        <v>41851</v>
      </c>
      <c r="E2404" s="484">
        <v>-1.032184332968177</v>
      </c>
      <c r="F2404" s="484">
        <v>-5.5904386409037526E-2</v>
      </c>
      <c r="G2404" s="484">
        <v>0.10459373309811443</v>
      </c>
      <c r="H2404" s="484">
        <v>5.3447818100358091E-2</v>
      </c>
      <c r="I2404" s="485"/>
      <c r="J2404" s="485"/>
      <c r="K2404" s="485"/>
      <c r="L2404" s="485"/>
      <c r="M2404" s="485"/>
      <c r="N2404" s="485"/>
      <c r="O2404" s="485"/>
      <c r="P2404" s="485"/>
      <c r="Q2404" s="485"/>
    </row>
    <row r="2405" spans="4:17" x14ac:dyDescent="0.35">
      <c r="D2405" s="468">
        <v>41852</v>
      </c>
      <c r="E2405" s="484">
        <v>-1.1317184564166816</v>
      </c>
      <c r="F2405" s="484">
        <v>-0.26942514937462153</v>
      </c>
      <c r="G2405" s="484">
        <v>8.3859863482179414E-2</v>
      </c>
      <c r="H2405" s="484">
        <v>0.19906781258243239</v>
      </c>
      <c r="I2405" s="485"/>
      <c r="J2405" s="485"/>
      <c r="K2405" s="485"/>
      <c r="L2405" s="485"/>
      <c r="M2405" s="485"/>
      <c r="N2405" s="485"/>
      <c r="O2405" s="485"/>
      <c r="P2405" s="485"/>
      <c r="Q2405" s="485"/>
    </row>
    <row r="2406" spans="4:17" x14ac:dyDescent="0.35">
      <c r="D2406" s="468">
        <v>41855</v>
      </c>
      <c r="E2406" s="484">
        <v>-1.3169596745676526</v>
      </c>
      <c r="F2406" s="484">
        <v>-0.21413509742790907</v>
      </c>
      <c r="G2406" s="484">
        <v>0.13280045714559943</v>
      </c>
      <c r="H2406" s="484">
        <v>0.25377030574976661</v>
      </c>
      <c r="I2406" s="485"/>
      <c r="J2406" s="485"/>
      <c r="K2406" s="485"/>
      <c r="L2406" s="485"/>
      <c r="M2406" s="485"/>
      <c r="N2406" s="485"/>
      <c r="O2406" s="485"/>
      <c r="P2406" s="485"/>
      <c r="Q2406" s="485"/>
    </row>
    <row r="2407" spans="4:17" x14ac:dyDescent="0.35">
      <c r="D2407" s="468">
        <v>41856</v>
      </c>
      <c r="E2407" s="484">
        <v>-1.4376536588776951</v>
      </c>
      <c r="F2407" s="484">
        <v>-0.15644452069163092</v>
      </c>
      <c r="G2407" s="484">
        <v>0.24113703099271422</v>
      </c>
      <c r="H2407" s="484">
        <v>0.31746395817550394</v>
      </c>
      <c r="I2407" s="485"/>
      <c r="J2407" s="485"/>
      <c r="K2407" s="485"/>
      <c r="L2407" s="485"/>
      <c r="M2407" s="485"/>
      <c r="N2407" s="485"/>
      <c r="O2407" s="485"/>
      <c r="P2407" s="485"/>
      <c r="Q2407" s="485"/>
    </row>
    <row r="2408" spans="4:17" x14ac:dyDescent="0.35">
      <c r="D2408" s="468">
        <v>41857</v>
      </c>
      <c r="E2408" s="484">
        <v>-1.3745983916882372</v>
      </c>
      <c r="F2408" s="484">
        <v>-9.1970116057966844E-2</v>
      </c>
      <c r="G2408" s="484">
        <v>0.39522434698195319</v>
      </c>
      <c r="H2408" s="484">
        <v>0.50724219089183598</v>
      </c>
      <c r="I2408" s="485"/>
      <c r="J2408" s="485"/>
      <c r="K2408" s="485"/>
      <c r="L2408" s="485"/>
      <c r="M2408" s="485"/>
      <c r="N2408" s="485"/>
      <c r="O2408" s="485"/>
      <c r="P2408" s="485"/>
      <c r="Q2408" s="485"/>
    </row>
    <row r="2409" spans="4:17" x14ac:dyDescent="0.35">
      <c r="D2409" s="468">
        <v>41858</v>
      </c>
      <c r="E2409" s="484">
        <v>-1.1724320034790727</v>
      </c>
      <c r="F2409" s="484">
        <v>-7.6877300779673655E-2</v>
      </c>
      <c r="G2409" s="484">
        <v>0.47677532262122846</v>
      </c>
      <c r="H2409" s="484">
        <v>0.52310080993027419</v>
      </c>
      <c r="I2409" s="485"/>
      <c r="J2409" s="485"/>
      <c r="K2409" s="485"/>
      <c r="L2409" s="485"/>
      <c r="M2409" s="485"/>
      <c r="N2409" s="485"/>
      <c r="O2409" s="485"/>
      <c r="P2409" s="485"/>
      <c r="Q2409" s="485"/>
    </row>
    <row r="2410" spans="4:17" x14ac:dyDescent="0.35">
      <c r="D2410" s="468">
        <v>41859</v>
      </c>
      <c r="E2410" s="484">
        <v>-1.0413055714829653</v>
      </c>
      <c r="F2410" s="484">
        <v>-1.7604093686285668E-2</v>
      </c>
      <c r="G2410" s="484">
        <v>0.49461037288722659</v>
      </c>
      <c r="H2410" s="484">
        <v>0.40612516291942169</v>
      </c>
      <c r="I2410" s="485"/>
      <c r="J2410" s="485"/>
      <c r="K2410" s="485"/>
      <c r="L2410" s="485"/>
      <c r="M2410" s="485"/>
      <c r="N2410" s="485"/>
      <c r="O2410" s="485"/>
      <c r="P2410" s="485"/>
      <c r="Q2410" s="485"/>
    </row>
    <row r="2411" spans="4:17" x14ac:dyDescent="0.35">
      <c r="D2411" s="468">
        <v>41862</v>
      </c>
      <c r="E2411" s="484">
        <v>-1.0293597456534376</v>
      </c>
      <c r="F2411" s="484">
        <v>-4.7042401220658198E-2</v>
      </c>
      <c r="G2411" s="484">
        <v>0.33874936359635149</v>
      </c>
      <c r="H2411" s="484">
        <v>0.28055381954954639</v>
      </c>
      <c r="I2411" s="485"/>
      <c r="J2411" s="485"/>
      <c r="K2411" s="485"/>
      <c r="L2411" s="485"/>
      <c r="M2411" s="485"/>
      <c r="N2411" s="485"/>
      <c r="O2411" s="485"/>
      <c r="P2411" s="485"/>
      <c r="Q2411" s="485"/>
    </row>
    <row r="2412" spans="4:17" x14ac:dyDescent="0.35">
      <c r="D2412" s="468">
        <v>41863</v>
      </c>
      <c r="E2412" s="484">
        <v>-0.94476346622063756</v>
      </c>
      <c r="F2412" s="484">
        <v>-1.0249475708156788E-2</v>
      </c>
      <c r="G2412" s="484">
        <v>0.31064433603604735</v>
      </c>
      <c r="H2412" s="484">
        <v>0.19271758330776831</v>
      </c>
      <c r="I2412" s="485"/>
      <c r="J2412" s="485"/>
      <c r="K2412" s="485"/>
      <c r="L2412" s="485"/>
      <c r="M2412" s="485"/>
      <c r="N2412" s="485"/>
      <c r="O2412" s="485"/>
      <c r="P2412" s="485"/>
      <c r="Q2412" s="485"/>
    </row>
    <row r="2413" spans="4:17" x14ac:dyDescent="0.35">
      <c r="D2413" s="468">
        <v>41864</v>
      </c>
      <c r="E2413" s="484">
        <v>-1.0980066449949617</v>
      </c>
      <c r="F2413" s="484">
        <v>6.4773748370417369E-2</v>
      </c>
      <c r="G2413" s="484">
        <v>0.27422250335459242</v>
      </c>
      <c r="H2413" s="484">
        <v>0.14988970420752837</v>
      </c>
      <c r="I2413" s="485"/>
      <c r="J2413" s="485"/>
      <c r="K2413" s="485"/>
      <c r="L2413" s="485"/>
      <c r="M2413" s="485"/>
      <c r="N2413" s="485"/>
      <c r="O2413" s="485"/>
      <c r="P2413" s="485"/>
      <c r="Q2413" s="485"/>
    </row>
    <row r="2414" spans="4:17" x14ac:dyDescent="0.35">
      <c r="D2414" s="468">
        <v>41865</v>
      </c>
      <c r="E2414" s="484">
        <v>-1.0310144995594084</v>
      </c>
      <c r="F2414" s="484">
        <v>-5.7209806064294752E-2</v>
      </c>
      <c r="G2414" s="484">
        <v>0.3044668262019391</v>
      </c>
      <c r="H2414" s="484">
        <v>0.10153163518573016</v>
      </c>
      <c r="I2414" s="485"/>
      <c r="J2414" s="485"/>
      <c r="K2414" s="485"/>
      <c r="L2414" s="485"/>
      <c r="M2414" s="485"/>
      <c r="N2414" s="485"/>
      <c r="O2414" s="485"/>
      <c r="P2414" s="485"/>
      <c r="Q2414" s="485"/>
    </row>
    <row r="2415" spans="4:17" x14ac:dyDescent="0.35">
      <c r="D2415" s="468">
        <v>41866</v>
      </c>
      <c r="E2415" s="484">
        <v>-0.98506175046221822</v>
      </c>
      <c r="F2415" s="484">
        <v>1.7561672141237702E-3</v>
      </c>
      <c r="G2415" s="484">
        <v>0.26208153454579636</v>
      </c>
      <c r="H2415" s="484">
        <v>-5.350596835620483E-2</v>
      </c>
      <c r="I2415" s="485"/>
      <c r="J2415" s="485"/>
      <c r="K2415" s="485"/>
      <c r="L2415" s="485"/>
      <c r="M2415" s="485"/>
      <c r="N2415" s="485"/>
      <c r="O2415" s="485"/>
      <c r="P2415" s="485"/>
      <c r="Q2415" s="485"/>
    </row>
    <row r="2416" spans="4:17" x14ac:dyDescent="0.35">
      <c r="D2416" s="468">
        <v>41869</v>
      </c>
      <c r="E2416" s="484">
        <v>-0.97446165900449389</v>
      </c>
      <c r="F2416" s="484">
        <v>-0.10610723372749703</v>
      </c>
      <c r="G2416" s="484">
        <v>0.17952000640013227</v>
      </c>
      <c r="H2416" s="484">
        <v>-0.22760867705508997</v>
      </c>
      <c r="I2416" s="485"/>
      <c r="J2416" s="485"/>
      <c r="K2416" s="485"/>
      <c r="L2416" s="485"/>
      <c r="M2416" s="485"/>
      <c r="N2416" s="485"/>
      <c r="O2416" s="485"/>
      <c r="P2416" s="485"/>
      <c r="Q2416" s="485"/>
    </row>
    <row r="2417" spans="4:17" x14ac:dyDescent="0.35">
      <c r="D2417" s="468">
        <v>41870</v>
      </c>
      <c r="E2417" s="484">
        <v>-1.0438193353415546</v>
      </c>
      <c r="F2417" s="484">
        <v>-0.45677281476792764</v>
      </c>
      <c r="G2417" s="484">
        <v>6.2630106716615383E-2</v>
      </c>
      <c r="H2417" s="484">
        <v>-0.36338482676278611</v>
      </c>
      <c r="I2417" s="485"/>
      <c r="J2417" s="485"/>
      <c r="K2417" s="485"/>
      <c r="L2417" s="485"/>
      <c r="M2417" s="485"/>
      <c r="N2417" s="485"/>
      <c r="O2417" s="485"/>
      <c r="P2417" s="485"/>
      <c r="Q2417" s="485"/>
    </row>
    <row r="2418" spans="4:17" x14ac:dyDescent="0.35">
      <c r="D2418" s="468">
        <v>41872</v>
      </c>
      <c r="E2418" s="484">
        <v>-0.82397843202858267</v>
      </c>
      <c r="F2418" s="484">
        <v>-0.39357992892003446</v>
      </c>
      <c r="G2418" s="484">
        <v>7.2477652867103809E-2</v>
      </c>
      <c r="H2418" s="484">
        <v>-0.39749083741501684</v>
      </c>
      <c r="I2418" s="485"/>
      <c r="J2418" s="485"/>
      <c r="K2418" s="485"/>
      <c r="L2418" s="485"/>
      <c r="M2418" s="485"/>
      <c r="N2418" s="485"/>
      <c r="O2418" s="485"/>
      <c r="P2418" s="485"/>
      <c r="Q2418" s="485"/>
    </row>
    <row r="2419" spans="4:17" x14ac:dyDescent="0.35">
      <c r="D2419" s="468">
        <v>41873</v>
      </c>
      <c r="E2419" s="484">
        <v>-0.82270089270603275</v>
      </c>
      <c r="F2419" s="484">
        <v>-0.46794847994841426</v>
      </c>
      <c r="G2419" s="484">
        <v>1.9567966234494624E-3</v>
      </c>
      <c r="H2419" s="484">
        <v>-0.53848619477985438</v>
      </c>
      <c r="I2419" s="485"/>
      <c r="J2419" s="485"/>
      <c r="K2419" s="485"/>
      <c r="L2419" s="485"/>
      <c r="M2419" s="485"/>
      <c r="N2419" s="485"/>
      <c r="O2419" s="485"/>
      <c r="P2419" s="485"/>
      <c r="Q2419" s="485"/>
    </row>
    <row r="2420" spans="4:17" x14ac:dyDescent="0.35">
      <c r="D2420" s="468">
        <v>41876</v>
      </c>
      <c r="E2420" s="484">
        <v>-0.92910861485396756</v>
      </c>
      <c r="F2420" s="484">
        <v>-0.82261949705227666</v>
      </c>
      <c r="G2420" s="484">
        <v>8.1674488555803559E-2</v>
      </c>
      <c r="H2420" s="484">
        <v>-0.72534722123112805</v>
      </c>
      <c r="I2420" s="485"/>
      <c r="J2420" s="485"/>
      <c r="K2420" s="485"/>
      <c r="L2420" s="485"/>
      <c r="M2420" s="485"/>
      <c r="N2420" s="485"/>
      <c r="O2420" s="485"/>
      <c r="P2420" s="485"/>
      <c r="Q2420" s="485"/>
    </row>
    <row r="2421" spans="4:17" x14ac:dyDescent="0.35">
      <c r="D2421" s="468">
        <v>41877</v>
      </c>
      <c r="E2421" s="484">
        <v>-0.90793715949527476</v>
      </c>
      <c r="F2421" s="484">
        <v>-0.98197721634889956</v>
      </c>
      <c r="G2421" s="484">
        <v>0.13391211786825136</v>
      </c>
      <c r="H2421" s="484">
        <v>-0.78230759175746412</v>
      </c>
      <c r="I2421" s="485"/>
      <c r="J2421" s="485"/>
      <c r="K2421" s="485"/>
      <c r="L2421" s="485"/>
      <c r="M2421" s="485"/>
      <c r="N2421" s="485"/>
      <c r="O2421" s="485"/>
      <c r="P2421" s="485"/>
      <c r="Q2421" s="485"/>
    </row>
    <row r="2422" spans="4:17" x14ac:dyDescent="0.35">
      <c r="D2422" s="468">
        <v>41878</v>
      </c>
      <c r="E2422" s="484">
        <v>-0.76897182683700571</v>
      </c>
      <c r="F2422" s="484">
        <v>-0.83151894552982863</v>
      </c>
      <c r="G2422" s="484">
        <v>0.25027033747184357</v>
      </c>
      <c r="H2422" s="484">
        <v>-0.72697752018132833</v>
      </c>
      <c r="I2422" s="485"/>
      <c r="J2422" s="485"/>
      <c r="K2422" s="485"/>
      <c r="L2422" s="485"/>
      <c r="M2422" s="485"/>
      <c r="N2422" s="485"/>
      <c r="O2422" s="485"/>
      <c r="P2422" s="485"/>
      <c r="Q2422" s="485"/>
    </row>
    <row r="2423" spans="4:17" x14ac:dyDescent="0.35">
      <c r="D2423" s="468">
        <v>41879</v>
      </c>
      <c r="E2423" s="484">
        <v>-0.86571176248178539</v>
      </c>
      <c r="F2423" s="484">
        <v>-0.76188449178951811</v>
      </c>
      <c r="G2423" s="484">
        <v>0.1985076390678025</v>
      </c>
      <c r="H2423" s="484">
        <v>-0.59248334760311905</v>
      </c>
      <c r="I2423" s="485"/>
      <c r="J2423" s="485"/>
      <c r="K2423" s="485"/>
      <c r="L2423" s="485"/>
      <c r="M2423" s="485"/>
      <c r="N2423" s="485"/>
      <c r="O2423" s="485"/>
      <c r="P2423" s="485"/>
      <c r="Q2423" s="485"/>
    </row>
    <row r="2424" spans="4:17" x14ac:dyDescent="0.35">
      <c r="D2424" s="468">
        <v>41880</v>
      </c>
      <c r="E2424" s="484">
        <v>-0.82062010258781348</v>
      </c>
      <c r="F2424" s="484">
        <v>-0.6493735174432107</v>
      </c>
      <c r="G2424" s="484">
        <v>7.6883904514098489E-2</v>
      </c>
      <c r="H2424" s="484">
        <v>-0.51396344911416103</v>
      </c>
      <c r="I2424" s="485"/>
      <c r="J2424" s="485"/>
      <c r="K2424" s="485"/>
      <c r="L2424" s="485"/>
      <c r="M2424" s="485"/>
      <c r="N2424" s="485"/>
      <c r="O2424" s="485"/>
      <c r="P2424" s="485"/>
      <c r="Q2424" s="485"/>
    </row>
    <row r="2425" spans="4:17" x14ac:dyDescent="0.35">
      <c r="D2425" s="468">
        <v>41883</v>
      </c>
      <c r="E2425" s="484">
        <v>-0.77923112049033372</v>
      </c>
      <c r="F2425" s="484">
        <v>-0.47253476472170736</v>
      </c>
      <c r="G2425" s="484">
        <v>0.23566304876070743</v>
      </c>
      <c r="H2425" s="484">
        <v>-0.38429037429556989</v>
      </c>
      <c r="I2425" s="485"/>
      <c r="J2425" s="485"/>
      <c r="K2425" s="485"/>
      <c r="L2425" s="485"/>
      <c r="M2425" s="485"/>
      <c r="N2425" s="485"/>
      <c r="O2425" s="485"/>
      <c r="P2425" s="485"/>
      <c r="Q2425" s="485"/>
    </row>
    <row r="2426" spans="4:17" x14ac:dyDescent="0.35">
      <c r="D2426" s="468">
        <v>41884</v>
      </c>
      <c r="E2426" s="484">
        <v>-0.75992049624954428</v>
      </c>
      <c r="F2426" s="484">
        <v>-0.74581209627465817</v>
      </c>
      <c r="G2426" s="484">
        <v>0.32999785344477561</v>
      </c>
      <c r="H2426" s="484">
        <v>-0.3529947327308165</v>
      </c>
      <c r="I2426" s="485"/>
      <c r="J2426" s="485"/>
      <c r="K2426" s="485"/>
      <c r="L2426" s="485"/>
      <c r="M2426" s="485"/>
      <c r="N2426" s="485"/>
      <c r="O2426" s="485"/>
      <c r="P2426" s="485"/>
      <c r="Q2426" s="485"/>
    </row>
    <row r="2427" spans="4:17" x14ac:dyDescent="0.35">
      <c r="D2427" s="468">
        <v>41885</v>
      </c>
      <c r="E2427" s="484">
        <v>-0.7738417819258725</v>
      </c>
      <c r="F2427" s="484">
        <v>-0.61905471487536179</v>
      </c>
      <c r="G2427" s="484">
        <v>0.39654339727098115</v>
      </c>
      <c r="H2427" s="484">
        <v>-0.32584367316512508</v>
      </c>
      <c r="I2427" s="485"/>
      <c r="J2427" s="485"/>
      <c r="K2427" s="485"/>
      <c r="L2427" s="485"/>
      <c r="M2427" s="485"/>
      <c r="N2427" s="485"/>
      <c r="O2427" s="485"/>
      <c r="P2427" s="485"/>
      <c r="Q2427" s="485"/>
    </row>
    <row r="2428" spans="4:17" x14ac:dyDescent="0.35">
      <c r="D2428" s="468">
        <v>41886</v>
      </c>
      <c r="E2428" s="484">
        <v>-0.71146016162886649</v>
      </c>
      <c r="F2428" s="484">
        <v>-0.64123757852657259</v>
      </c>
      <c r="G2428" s="484">
        <v>0.31363995678148054</v>
      </c>
      <c r="H2428" s="484">
        <v>-0.24029710430213572</v>
      </c>
      <c r="I2428" s="485"/>
      <c r="J2428" s="485"/>
      <c r="K2428" s="485"/>
      <c r="L2428" s="485"/>
      <c r="M2428" s="485"/>
      <c r="N2428" s="485"/>
      <c r="O2428" s="485"/>
      <c r="P2428" s="485"/>
      <c r="Q2428" s="485"/>
    </row>
    <row r="2429" spans="4:17" x14ac:dyDescent="0.35">
      <c r="D2429" s="468">
        <v>41887</v>
      </c>
      <c r="E2429" s="484">
        <v>-0.6375881633201046</v>
      </c>
      <c r="F2429" s="484">
        <v>-0.49595842793696399</v>
      </c>
      <c r="G2429" s="484">
        <v>0.56449390775203545</v>
      </c>
      <c r="H2429" s="484">
        <v>-0.23787740424822024</v>
      </c>
      <c r="I2429" s="485"/>
      <c r="J2429" s="485"/>
      <c r="K2429" s="485"/>
      <c r="L2429" s="485"/>
      <c r="M2429" s="485"/>
      <c r="N2429" s="485"/>
      <c r="O2429" s="485"/>
      <c r="P2429" s="485"/>
      <c r="Q2429" s="485"/>
    </row>
    <row r="2430" spans="4:17" x14ac:dyDescent="0.35">
      <c r="D2430" s="468">
        <v>41890</v>
      </c>
      <c r="E2430" s="484">
        <v>-0.72199183823851454</v>
      </c>
      <c r="F2430" s="484">
        <v>-0.42464102011299437</v>
      </c>
      <c r="G2430" s="484">
        <v>0.67683434339348025</v>
      </c>
      <c r="H2430" s="484">
        <v>-0.27350883094216072</v>
      </c>
      <c r="I2430" s="485"/>
      <c r="J2430" s="485"/>
      <c r="K2430" s="485"/>
      <c r="L2430" s="485"/>
      <c r="M2430" s="485"/>
      <c r="N2430" s="485"/>
      <c r="O2430" s="485"/>
      <c r="P2430" s="485"/>
      <c r="Q2430" s="485"/>
    </row>
    <row r="2431" spans="4:17" x14ac:dyDescent="0.35">
      <c r="D2431" s="468">
        <v>41891</v>
      </c>
      <c r="E2431" s="484">
        <v>-0.6897710519245166</v>
      </c>
      <c r="F2431" s="484">
        <v>-0.35499397669977306</v>
      </c>
      <c r="G2431" s="484">
        <v>0.76847097668752218</v>
      </c>
      <c r="H2431" s="484">
        <v>-0.26540244985248668</v>
      </c>
      <c r="I2431" s="485"/>
      <c r="J2431" s="485"/>
      <c r="K2431" s="485"/>
      <c r="L2431" s="485"/>
      <c r="M2431" s="485"/>
      <c r="N2431" s="485"/>
      <c r="O2431" s="485"/>
      <c r="P2431" s="485"/>
      <c r="Q2431" s="485"/>
    </row>
    <row r="2432" spans="4:17" x14ac:dyDescent="0.35">
      <c r="D2432" s="468">
        <v>41892</v>
      </c>
      <c r="E2432" s="484">
        <v>-0.68950433624398277</v>
      </c>
      <c r="F2432" s="484">
        <v>-0.27740276784674783</v>
      </c>
      <c r="G2432" s="484">
        <v>0.57927167914984989</v>
      </c>
      <c r="H2432" s="484">
        <v>-0.24070307149559403</v>
      </c>
      <c r="I2432" s="485"/>
      <c r="J2432" s="485"/>
      <c r="K2432" s="485"/>
      <c r="L2432" s="485"/>
      <c r="M2432" s="485"/>
      <c r="N2432" s="485"/>
      <c r="O2432" s="485"/>
      <c r="P2432" s="485"/>
      <c r="Q2432" s="485"/>
    </row>
    <row r="2433" spans="4:17" x14ac:dyDescent="0.35">
      <c r="D2433" s="468">
        <v>41893</v>
      </c>
      <c r="E2433" s="484">
        <v>-0.73407399060765222</v>
      </c>
      <c r="F2433" s="484">
        <v>-0.29514636710093567</v>
      </c>
      <c r="G2433" s="484">
        <v>0.48151649495462073</v>
      </c>
      <c r="H2433" s="484">
        <v>-0.24981586803506664</v>
      </c>
      <c r="I2433" s="485"/>
      <c r="J2433" s="485"/>
      <c r="K2433" s="485"/>
      <c r="L2433" s="485"/>
      <c r="M2433" s="485"/>
      <c r="N2433" s="485"/>
      <c r="O2433" s="485"/>
      <c r="P2433" s="485"/>
      <c r="Q2433" s="485"/>
    </row>
    <row r="2434" spans="4:17" x14ac:dyDescent="0.35">
      <c r="D2434" s="468">
        <v>41894</v>
      </c>
      <c r="E2434" s="484">
        <v>-0.7752273988079067</v>
      </c>
      <c r="F2434" s="484">
        <v>-0.23432393609943714</v>
      </c>
      <c r="G2434" s="484">
        <v>0.48049972797024099</v>
      </c>
      <c r="H2434" s="484">
        <v>-0.29655860412572443</v>
      </c>
      <c r="I2434" s="485"/>
      <c r="J2434" s="485"/>
      <c r="K2434" s="485"/>
      <c r="L2434" s="485"/>
      <c r="M2434" s="485"/>
      <c r="N2434" s="485"/>
      <c r="O2434" s="485"/>
      <c r="P2434" s="485"/>
      <c r="Q2434" s="485"/>
    </row>
    <row r="2435" spans="4:17" x14ac:dyDescent="0.35">
      <c r="D2435" s="468">
        <v>41897</v>
      </c>
      <c r="E2435" s="484">
        <v>-0.74898510546453689</v>
      </c>
      <c r="F2435" s="484">
        <v>-0.21010665147484364</v>
      </c>
      <c r="G2435" s="484">
        <v>0.36636247515376058</v>
      </c>
      <c r="H2435" s="484">
        <v>-0.34833627286452418</v>
      </c>
      <c r="I2435" s="485"/>
      <c r="J2435" s="485"/>
      <c r="K2435" s="485"/>
      <c r="L2435" s="485"/>
      <c r="M2435" s="485"/>
      <c r="N2435" s="485"/>
      <c r="O2435" s="485"/>
      <c r="P2435" s="485"/>
      <c r="Q2435" s="485"/>
    </row>
    <row r="2436" spans="4:17" x14ac:dyDescent="0.35">
      <c r="D2436" s="468">
        <v>41898</v>
      </c>
      <c r="E2436" s="484">
        <v>-0.71721848649190789</v>
      </c>
      <c r="F2436" s="484">
        <v>-0.12819539867418706</v>
      </c>
      <c r="G2436" s="484">
        <v>0.28841170037219838</v>
      </c>
      <c r="H2436" s="484">
        <v>-0.37533880483695164</v>
      </c>
      <c r="I2436" s="485"/>
      <c r="J2436" s="485"/>
      <c r="K2436" s="485"/>
      <c r="L2436" s="485"/>
      <c r="M2436" s="485"/>
      <c r="N2436" s="485"/>
      <c r="O2436" s="485"/>
      <c r="P2436" s="485"/>
      <c r="Q2436" s="485"/>
    </row>
    <row r="2437" spans="4:17" x14ac:dyDescent="0.35">
      <c r="D2437" s="468">
        <v>41899</v>
      </c>
      <c r="E2437" s="484">
        <v>-0.65871590071420549</v>
      </c>
      <c r="F2437" s="484">
        <v>-0.10478963046042278</v>
      </c>
      <c r="G2437" s="484">
        <v>0.31858697300826927</v>
      </c>
      <c r="H2437" s="484">
        <v>-0.37864277121258239</v>
      </c>
      <c r="I2437" s="485"/>
      <c r="J2437" s="485"/>
      <c r="K2437" s="485"/>
      <c r="L2437" s="485"/>
      <c r="M2437" s="485"/>
      <c r="N2437" s="485"/>
      <c r="O2437" s="485"/>
      <c r="P2437" s="485"/>
      <c r="Q2437" s="485"/>
    </row>
    <row r="2438" spans="4:17" x14ac:dyDescent="0.35">
      <c r="D2438" s="468">
        <v>41900</v>
      </c>
      <c r="E2438" s="484">
        <v>-0.4955238588480349</v>
      </c>
      <c r="F2438" s="484">
        <v>-3.9652345348767486E-2</v>
      </c>
      <c r="G2438" s="484">
        <v>0.35314415584427072</v>
      </c>
      <c r="H2438" s="484">
        <v>-0.39214015475790026</v>
      </c>
      <c r="I2438" s="485"/>
      <c r="J2438" s="485"/>
      <c r="K2438" s="485"/>
      <c r="L2438" s="485"/>
      <c r="M2438" s="485"/>
      <c r="N2438" s="485"/>
      <c r="O2438" s="485"/>
      <c r="P2438" s="485"/>
      <c r="Q2438" s="485"/>
    </row>
    <row r="2439" spans="4:17" x14ac:dyDescent="0.35">
      <c r="D2439" s="468">
        <v>41901</v>
      </c>
      <c r="E2439" s="484">
        <v>-0.39023271707371998</v>
      </c>
      <c r="F2439" s="484">
        <v>-0.14162718541280669</v>
      </c>
      <c r="G2439" s="484">
        <v>0.27615565740540354</v>
      </c>
      <c r="H2439" s="484">
        <v>-0.36386775660279097</v>
      </c>
      <c r="I2439" s="485"/>
      <c r="J2439" s="485"/>
      <c r="K2439" s="485"/>
      <c r="L2439" s="485"/>
      <c r="M2439" s="485"/>
      <c r="N2439" s="485"/>
      <c r="O2439" s="485"/>
      <c r="P2439" s="485"/>
      <c r="Q2439" s="485"/>
    </row>
    <row r="2440" spans="4:17" x14ac:dyDescent="0.35">
      <c r="D2440" s="468">
        <v>41904</v>
      </c>
      <c r="E2440" s="484">
        <v>-0.442696455414057</v>
      </c>
      <c r="F2440" s="484">
        <v>-0.10530611976900946</v>
      </c>
      <c r="G2440" s="484">
        <v>0.47050636507329069</v>
      </c>
      <c r="H2440" s="484">
        <v>-0.31737155219919633</v>
      </c>
      <c r="I2440" s="485"/>
      <c r="J2440" s="485"/>
      <c r="K2440" s="485"/>
      <c r="L2440" s="485"/>
      <c r="M2440" s="485"/>
      <c r="N2440" s="485"/>
      <c r="O2440" s="485"/>
      <c r="P2440" s="485"/>
      <c r="Q2440" s="485"/>
    </row>
    <row r="2441" spans="4:17" x14ac:dyDescent="0.35">
      <c r="D2441" s="468">
        <v>41905</v>
      </c>
      <c r="E2441" s="484">
        <v>-0.40675673831496695</v>
      </c>
      <c r="F2441" s="484">
        <v>2.3118515196337425E-3</v>
      </c>
      <c r="G2441" s="484">
        <v>0.49369932261268989</v>
      </c>
      <c r="H2441" s="484">
        <v>-0.2956272020222146</v>
      </c>
      <c r="I2441" s="485"/>
      <c r="J2441" s="485"/>
      <c r="K2441" s="485"/>
      <c r="L2441" s="485"/>
      <c r="M2441" s="485"/>
      <c r="N2441" s="485"/>
      <c r="O2441" s="485"/>
      <c r="P2441" s="485"/>
      <c r="Q2441" s="485"/>
    </row>
    <row r="2442" spans="4:17" x14ac:dyDescent="0.35">
      <c r="D2442" s="468">
        <v>41906</v>
      </c>
      <c r="E2442" s="484">
        <v>-0.40117709495568143</v>
      </c>
      <c r="F2442" s="484">
        <v>4.3489883507042429E-2</v>
      </c>
      <c r="G2442" s="484">
        <v>0.5212710240452022</v>
      </c>
      <c r="H2442" s="484">
        <v>-0.34649608668478149</v>
      </c>
      <c r="I2442" s="485"/>
      <c r="J2442" s="485"/>
      <c r="K2442" s="485"/>
      <c r="L2442" s="485"/>
      <c r="M2442" s="485"/>
      <c r="N2442" s="485"/>
      <c r="O2442" s="485"/>
      <c r="P2442" s="485"/>
      <c r="Q2442" s="485"/>
    </row>
    <row r="2443" spans="4:17" x14ac:dyDescent="0.35">
      <c r="D2443" s="468">
        <v>41907</v>
      </c>
      <c r="E2443" s="484">
        <v>-0.47930065102015407</v>
      </c>
      <c r="F2443" s="484">
        <v>2.6566796187013464E-2</v>
      </c>
      <c r="G2443" s="484">
        <v>0.32100666235466802</v>
      </c>
      <c r="H2443" s="484">
        <v>-0.40002416443423183</v>
      </c>
      <c r="I2443" s="485"/>
      <c r="J2443" s="485"/>
      <c r="K2443" s="485"/>
      <c r="L2443" s="485"/>
      <c r="M2443" s="485"/>
      <c r="N2443" s="485"/>
      <c r="O2443" s="485"/>
      <c r="P2443" s="485"/>
      <c r="Q2443" s="485"/>
    </row>
    <row r="2444" spans="4:17" x14ac:dyDescent="0.35">
      <c r="D2444" s="468">
        <v>41908</v>
      </c>
      <c r="E2444" s="484">
        <v>-0.42183972361009731</v>
      </c>
      <c r="F2444" s="484">
        <v>7.3665647346259772E-2</v>
      </c>
      <c r="G2444" s="484">
        <v>0.3820537488084525</v>
      </c>
      <c r="H2444" s="484">
        <v>-0.42238098338516938</v>
      </c>
      <c r="I2444" s="485"/>
      <c r="J2444" s="485"/>
      <c r="K2444" s="485"/>
      <c r="L2444" s="485"/>
      <c r="M2444" s="485"/>
      <c r="N2444" s="485"/>
      <c r="O2444" s="485"/>
      <c r="P2444" s="485"/>
      <c r="Q2444" s="485"/>
    </row>
    <row r="2445" spans="4:17" x14ac:dyDescent="0.35">
      <c r="D2445" s="468">
        <v>41911</v>
      </c>
      <c r="E2445" s="484">
        <v>-0.39184189640567263</v>
      </c>
      <c r="F2445" s="484">
        <v>2.9456423095172768E-2</v>
      </c>
      <c r="G2445" s="484">
        <v>0.45401299150852142</v>
      </c>
      <c r="H2445" s="484">
        <v>-0.338198295046228</v>
      </c>
      <c r="I2445" s="485"/>
      <c r="J2445" s="485"/>
      <c r="K2445" s="485"/>
      <c r="L2445" s="485"/>
      <c r="M2445" s="485"/>
      <c r="N2445" s="485"/>
      <c r="O2445" s="485"/>
      <c r="P2445" s="485"/>
      <c r="Q2445" s="485"/>
    </row>
    <row r="2446" spans="4:17" x14ac:dyDescent="0.35">
      <c r="D2446" s="468">
        <v>41912</v>
      </c>
      <c r="E2446" s="484">
        <v>-0.30733882720608224</v>
      </c>
      <c r="F2446" s="484">
        <v>-2.1206786028767726E-2</v>
      </c>
      <c r="G2446" s="484">
        <v>0.4460552266879263</v>
      </c>
      <c r="H2446" s="484">
        <v>-0.22823081975482559</v>
      </c>
      <c r="I2446" s="485"/>
      <c r="J2446" s="485"/>
      <c r="K2446" s="485"/>
      <c r="L2446" s="485"/>
      <c r="M2446" s="485"/>
      <c r="N2446" s="485"/>
      <c r="O2446" s="485"/>
      <c r="P2446" s="485"/>
      <c r="Q2446" s="485"/>
    </row>
    <row r="2447" spans="4:17" x14ac:dyDescent="0.35">
      <c r="D2447" s="468">
        <v>41913</v>
      </c>
      <c r="E2447" s="484">
        <v>-0.31027896869756955</v>
      </c>
      <c r="F2447" s="484">
        <v>6.9767405337427396E-2</v>
      </c>
      <c r="G2447" s="484">
        <v>0.48866397013224061</v>
      </c>
      <c r="H2447" s="484">
        <v>-0.19601238707431107</v>
      </c>
      <c r="I2447" s="485"/>
      <c r="J2447" s="485"/>
      <c r="K2447" s="485"/>
      <c r="L2447" s="485"/>
      <c r="M2447" s="485"/>
      <c r="N2447" s="485"/>
      <c r="O2447" s="485"/>
      <c r="P2447" s="485"/>
      <c r="Q2447" s="485"/>
    </row>
    <row r="2448" spans="4:17" x14ac:dyDescent="0.35">
      <c r="D2448" s="468">
        <v>41914</v>
      </c>
      <c r="E2448" s="484">
        <v>-0.24332371841608144</v>
      </c>
      <c r="F2448" s="484">
        <v>5.8586471537850744E-2</v>
      </c>
      <c r="G2448" s="484">
        <v>0.5201455443254801</v>
      </c>
      <c r="H2448" s="484">
        <v>-0.25505412854983645</v>
      </c>
      <c r="I2448" s="485"/>
      <c r="J2448" s="485"/>
      <c r="K2448" s="485"/>
      <c r="L2448" s="485"/>
      <c r="M2448" s="485"/>
      <c r="N2448" s="485"/>
      <c r="O2448" s="485"/>
      <c r="P2448" s="485"/>
      <c r="Q2448" s="485"/>
    </row>
    <row r="2449" spans="4:17" x14ac:dyDescent="0.35">
      <c r="D2449" s="468">
        <v>41915</v>
      </c>
      <c r="E2449" s="484">
        <v>-0.20812923134321459</v>
      </c>
      <c r="F2449" s="484">
        <v>0.16373866120895803</v>
      </c>
      <c r="G2449" s="484">
        <v>0.51737743216986332</v>
      </c>
      <c r="H2449" s="484">
        <v>-0.27256156806927789</v>
      </c>
      <c r="I2449" s="485"/>
      <c r="J2449" s="485"/>
      <c r="K2449" s="485"/>
      <c r="L2449" s="485"/>
      <c r="M2449" s="485"/>
      <c r="N2449" s="485"/>
      <c r="O2449" s="485"/>
      <c r="P2449" s="485"/>
      <c r="Q2449" s="485"/>
    </row>
    <row r="2450" spans="4:17" x14ac:dyDescent="0.35">
      <c r="D2450" s="468">
        <v>41918</v>
      </c>
      <c r="E2450" s="484">
        <v>-0.15992881717315929</v>
      </c>
      <c r="F2450" s="484">
        <v>0.17095537254031143</v>
      </c>
      <c r="G2450" s="484">
        <v>0.57177472922838091</v>
      </c>
      <c r="H2450" s="484">
        <v>-0.22880351005107458</v>
      </c>
      <c r="I2450" s="485"/>
      <c r="J2450" s="485"/>
      <c r="K2450" s="485"/>
      <c r="L2450" s="485"/>
      <c r="M2450" s="485"/>
      <c r="N2450" s="485"/>
      <c r="O2450" s="485"/>
      <c r="P2450" s="485"/>
      <c r="Q2450" s="485"/>
    </row>
    <row r="2451" spans="4:17" x14ac:dyDescent="0.35">
      <c r="D2451" s="468">
        <v>41919</v>
      </c>
      <c r="E2451" s="484">
        <v>-0.17252409194950732</v>
      </c>
      <c r="F2451" s="484">
        <v>0.12855673516395019</v>
      </c>
      <c r="G2451" s="484">
        <v>0.40570744392874453</v>
      </c>
      <c r="H2451" s="484">
        <v>-0.22112817031497672</v>
      </c>
      <c r="I2451" s="485"/>
      <c r="J2451" s="485"/>
      <c r="K2451" s="485"/>
      <c r="L2451" s="485"/>
      <c r="M2451" s="485"/>
      <c r="N2451" s="485"/>
      <c r="O2451" s="485"/>
      <c r="P2451" s="485"/>
      <c r="Q2451" s="485"/>
    </row>
    <row r="2452" spans="4:17" x14ac:dyDescent="0.35">
      <c r="D2452" s="468">
        <v>41920</v>
      </c>
      <c r="E2452" s="484">
        <v>-0.20600177403160475</v>
      </c>
      <c r="F2452" s="484">
        <v>0.16185071571056261</v>
      </c>
      <c r="G2452" s="484">
        <v>0.35267354750043539</v>
      </c>
      <c r="H2452" s="484">
        <v>-0.18615428344352714</v>
      </c>
      <c r="I2452" s="485"/>
      <c r="J2452" s="485"/>
      <c r="K2452" s="485"/>
      <c r="L2452" s="485"/>
      <c r="M2452" s="485"/>
      <c r="N2452" s="485"/>
      <c r="O2452" s="485"/>
      <c r="P2452" s="485"/>
      <c r="Q2452" s="485"/>
    </row>
    <row r="2453" spans="4:17" x14ac:dyDescent="0.35">
      <c r="D2453" s="468">
        <v>41921</v>
      </c>
      <c r="E2453" s="484">
        <v>-0.40062687085540793</v>
      </c>
      <c r="F2453" s="484">
        <v>0.11950818849474633</v>
      </c>
      <c r="G2453" s="484">
        <v>0.38029485828401832</v>
      </c>
      <c r="H2453" s="484">
        <v>1.5240287682826176E-2</v>
      </c>
      <c r="I2453" s="485"/>
      <c r="J2453" s="485"/>
      <c r="K2453" s="485"/>
      <c r="L2453" s="485"/>
      <c r="M2453" s="485"/>
      <c r="N2453" s="485"/>
      <c r="O2453" s="485"/>
      <c r="P2453" s="485"/>
      <c r="Q2453" s="485"/>
    </row>
    <row r="2454" spans="4:17" x14ac:dyDescent="0.35">
      <c r="D2454" s="468">
        <v>41922</v>
      </c>
      <c r="E2454" s="484">
        <v>-0.49013988589542623</v>
      </c>
      <c r="F2454" s="484">
        <v>2.357545903838161E-2</v>
      </c>
      <c r="G2454" s="484">
        <v>0.21065106812082279</v>
      </c>
      <c r="H2454" s="484">
        <v>-8.3460327336504575E-2</v>
      </c>
      <c r="I2454" s="485"/>
      <c r="J2454" s="485"/>
      <c r="K2454" s="485"/>
      <c r="L2454" s="485"/>
      <c r="M2454" s="485"/>
      <c r="N2454" s="485"/>
      <c r="O2454" s="485"/>
      <c r="P2454" s="485"/>
      <c r="Q2454" s="485"/>
    </row>
    <row r="2455" spans="4:17" x14ac:dyDescent="0.35">
      <c r="D2455" s="468">
        <v>41925</v>
      </c>
      <c r="E2455" s="484">
        <v>-0.72043368552706144</v>
      </c>
      <c r="F2455" s="484">
        <v>-1.4481720288492046E-2</v>
      </c>
      <c r="G2455" s="484">
        <v>0.43655973026901251</v>
      </c>
      <c r="H2455" s="484">
        <v>-3.8604807470555488E-2</v>
      </c>
      <c r="I2455" s="485"/>
      <c r="J2455" s="485"/>
      <c r="K2455" s="485"/>
      <c r="L2455" s="485"/>
      <c r="M2455" s="485"/>
      <c r="N2455" s="485"/>
      <c r="O2455" s="485"/>
      <c r="P2455" s="485"/>
      <c r="Q2455" s="485"/>
    </row>
    <row r="2456" spans="4:17" x14ac:dyDescent="0.35">
      <c r="D2456" s="468">
        <v>41926</v>
      </c>
      <c r="E2456" s="484">
        <v>-0.728545669158565</v>
      </c>
      <c r="F2456" s="484">
        <v>-5.8394567695762836E-3</v>
      </c>
      <c r="G2456" s="484">
        <v>0.38650946059398777</v>
      </c>
      <c r="H2456" s="484">
        <v>-3.5426218071839141E-2</v>
      </c>
      <c r="I2456" s="485"/>
      <c r="J2456" s="485"/>
      <c r="K2456" s="485"/>
      <c r="L2456" s="485"/>
      <c r="M2456" s="485"/>
      <c r="N2456" s="485"/>
      <c r="O2456" s="485"/>
      <c r="P2456" s="485"/>
      <c r="Q2456" s="485"/>
    </row>
    <row r="2457" spans="4:17" x14ac:dyDescent="0.35">
      <c r="D2457" s="468">
        <v>41927</v>
      </c>
      <c r="E2457" s="484">
        <v>-0.75524306860052248</v>
      </c>
      <c r="F2457" s="484">
        <v>4.271242427391559E-2</v>
      </c>
      <c r="G2457" s="484">
        <v>0.41868558920336552</v>
      </c>
      <c r="H2457" s="484">
        <v>-2.5135474535839072E-2</v>
      </c>
      <c r="I2457" s="485"/>
      <c r="J2457" s="485"/>
      <c r="K2457" s="485"/>
      <c r="L2457" s="485"/>
      <c r="M2457" s="485"/>
      <c r="N2457" s="485"/>
      <c r="O2457" s="485"/>
      <c r="P2457" s="485"/>
      <c r="Q2457" s="485"/>
    </row>
    <row r="2458" spans="4:17" x14ac:dyDescent="0.35">
      <c r="D2458" s="468">
        <v>41928</v>
      </c>
      <c r="E2458" s="484">
        <v>-0.76772240623236632</v>
      </c>
      <c r="F2458" s="484">
        <v>-3.9097604046760923E-2</v>
      </c>
      <c r="G2458" s="484">
        <v>0.30043185981431053</v>
      </c>
      <c r="H2458" s="484">
        <v>5.9297493539823665E-2</v>
      </c>
      <c r="I2458" s="485"/>
      <c r="J2458" s="485"/>
      <c r="K2458" s="485"/>
      <c r="L2458" s="485"/>
      <c r="M2458" s="485"/>
      <c r="N2458" s="485"/>
      <c r="O2458" s="485"/>
      <c r="P2458" s="485"/>
      <c r="Q2458" s="485"/>
    </row>
    <row r="2459" spans="4:17" x14ac:dyDescent="0.35">
      <c r="D2459" s="468">
        <v>41929</v>
      </c>
      <c r="E2459" s="484">
        <v>-0.75087001124499242</v>
      </c>
      <c r="F2459" s="484">
        <v>-0.1083736424471449</v>
      </c>
      <c r="G2459" s="484">
        <v>0.12041188303286826</v>
      </c>
      <c r="H2459" s="484">
        <v>-0.13255790209496046</v>
      </c>
      <c r="I2459" s="485"/>
      <c r="J2459" s="485"/>
      <c r="K2459" s="485"/>
      <c r="L2459" s="485"/>
      <c r="M2459" s="485"/>
      <c r="N2459" s="485"/>
      <c r="O2459" s="485"/>
      <c r="P2459" s="485"/>
      <c r="Q2459" s="485"/>
    </row>
    <row r="2460" spans="4:17" x14ac:dyDescent="0.35">
      <c r="D2460" s="468">
        <v>41932</v>
      </c>
      <c r="E2460" s="484">
        <v>-0.7202987096879182</v>
      </c>
      <c r="F2460" s="484">
        <v>-0.22108208436698656</v>
      </c>
      <c r="G2460" s="484">
        <v>8.5649105363609548E-2</v>
      </c>
      <c r="H2460" s="484">
        <v>-5.5548635516742481E-2</v>
      </c>
      <c r="I2460" s="485"/>
      <c r="J2460" s="485"/>
      <c r="K2460" s="485"/>
      <c r="L2460" s="485"/>
      <c r="M2460" s="485"/>
      <c r="N2460" s="485"/>
      <c r="O2460" s="485"/>
      <c r="P2460" s="485"/>
      <c r="Q2460" s="485"/>
    </row>
    <row r="2461" spans="4:17" x14ac:dyDescent="0.35">
      <c r="D2461" s="468">
        <v>41933</v>
      </c>
      <c r="E2461" s="484">
        <v>-0.97889694005733141</v>
      </c>
      <c r="F2461" s="484">
        <v>-0.19125407575650025</v>
      </c>
      <c r="G2461" s="484">
        <v>3.2852345140171317E-2</v>
      </c>
      <c r="H2461" s="484">
        <v>-1.91243891066704E-2</v>
      </c>
      <c r="I2461" s="485"/>
      <c r="J2461" s="485"/>
      <c r="K2461" s="485"/>
      <c r="L2461" s="485"/>
      <c r="M2461" s="485"/>
      <c r="N2461" s="485"/>
      <c r="O2461" s="485"/>
      <c r="P2461" s="485"/>
      <c r="Q2461" s="485"/>
    </row>
    <row r="2462" spans="4:17" x14ac:dyDescent="0.35">
      <c r="D2462" s="468">
        <v>41934</v>
      </c>
      <c r="E2462" s="484">
        <v>-1.0147430328153377</v>
      </c>
      <c r="F2462" s="484">
        <v>-0.18154544181853582</v>
      </c>
      <c r="G2462" s="484">
        <v>9.8651016395388522E-2</v>
      </c>
      <c r="H2462" s="484">
        <v>-3.5584826704330108E-2</v>
      </c>
      <c r="I2462" s="485"/>
      <c r="J2462" s="485"/>
      <c r="K2462" s="485"/>
      <c r="L2462" s="485"/>
      <c r="M2462" s="485"/>
      <c r="N2462" s="485"/>
      <c r="O2462" s="485"/>
      <c r="P2462" s="485"/>
      <c r="Q2462" s="485"/>
    </row>
    <row r="2463" spans="4:17" x14ac:dyDescent="0.35">
      <c r="D2463" s="468">
        <v>41939</v>
      </c>
      <c r="E2463" s="484">
        <v>-0.88838269777537482</v>
      </c>
      <c r="F2463" s="484">
        <v>-0.20288333949071505</v>
      </c>
      <c r="G2463" s="484">
        <v>0.24109598115938174</v>
      </c>
      <c r="H2463" s="484">
        <v>-0.12071283526132119</v>
      </c>
      <c r="I2463" s="485"/>
      <c r="J2463" s="485"/>
      <c r="K2463" s="485"/>
      <c r="L2463" s="485"/>
      <c r="M2463" s="485"/>
      <c r="N2463" s="485"/>
      <c r="O2463" s="485"/>
      <c r="P2463" s="485"/>
      <c r="Q2463" s="485"/>
    </row>
    <row r="2464" spans="4:17" x14ac:dyDescent="0.35">
      <c r="D2464" s="468">
        <v>41940</v>
      </c>
      <c r="E2464" s="484">
        <v>-0.6590064263492359</v>
      </c>
      <c r="F2464" s="484">
        <v>-0.1172679719555306</v>
      </c>
      <c r="G2464" s="484">
        <v>0.47739096177296081</v>
      </c>
      <c r="H2464" s="484">
        <v>-0.19493735631491516</v>
      </c>
      <c r="I2464" s="485"/>
      <c r="J2464" s="485"/>
      <c r="K2464" s="485"/>
      <c r="L2464" s="485"/>
      <c r="M2464" s="485"/>
      <c r="N2464" s="485"/>
      <c r="O2464" s="485"/>
      <c r="P2464" s="485"/>
      <c r="Q2464" s="485"/>
    </row>
    <row r="2465" spans="4:17" x14ac:dyDescent="0.35">
      <c r="D2465" s="468">
        <v>41941</v>
      </c>
      <c r="E2465" s="484">
        <v>-0.53215363789767156</v>
      </c>
      <c r="F2465" s="484">
        <v>-4.1156822186937052E-2</v>
      </c>
      <c r="G2465" s="484">
        <v>0.41605857145500308</v>
      </c>
      <c r="H2465" s="484">
        <v>-0.24957720989839188</v>
      </c>
      <c r="I2465" s="485"/>
      <c r="J2465" s="485"/>
      <c r="K2465" s="485"/>
      <c r="L2465" s="485"/>
      <c r="M2465" s="485"/>
      <c r="N2465" s="485"/>
      <c r="O2465" s="485"/>
      <c r="P2465" s="485"/>
      <c r="Q2465" s="485"/>
    </row>
    <row r="2466" spans="4:17" x14ac:dyDescent="0.35">
      <c r="D2466" s="468">
        <v>41942</v>
      </c>
      <c r="E2466" s="484">
        <v>-0.55224174591216979</v>
      </c>
      <c r="F2466" s="484">
        <v>6.7395798871407869E-2</v>
      </c>
      <c r="G2466" s="484">
        <v>0.37104655479521742</v>
      </c>
      <c r="H2466" s="484">
        <v>-0.21220031316603835</v>
      </c>
      <c r="I2466" s="485"/>
      <c r="J2466" s="485"/>
      <c r="K2466" s="485"/>
      <c r="L2466" s="485"/>
      <c r="M2466" s="485"/>
      <c r="N2466" s="485"/>
      <c r="O2466" s="485"/>
      <c r="P2466" s="485"/>
      <c r="Q2466" s="485"/>
    </row>
    <row r="2467" spans="4:17" x14ac:dyDescent="0.35">
      <c r="D2467" s="468">
        <v>41943</v>
      </c>
      <c r="E2467" s="484">
        <v>-0.5963802342466491</v>
      </c>
      <c r="F2467" s="484">
        <v>-5.0656113007719938E-2</v>
      </c>
      <c r="G2467" s="484">
        <v>0.24274460868383618</v>
      </c>
      <c r="H2467" s="484">
        <v>-0.23103487418451751</v>
      </c>
      <c r="I2467" s="485"/>
      <c r="J2467" s="485"/>
      <c r="K2467" s="485"/>
      <c r="L2467" s="485"/>
      <c r="M2467" s="485"/>
      <c r="N2467" s="485"/>
      <c r="O2467" s="485"/>
      <c r="P2467" s="485"/>
      <c r="Q2467" s="485"/>
    </row>
    <row r="2468" spans="4:17" x14ac:dyDescent="0.35">
      <c r="D2468" s="468">
        <v>41946</v>
      </c>
      <c r="E2468" s="484">
        <v>-0.65167460176239667</v>
      </c>
      <c r="F2468" s="484">
        <v>-4.4879733269718378E-3</v>
      </c>
      <c r="G2468" s="484">
        <v>0.30651280147805615</v>
      </c>
      <c r="H2468" s="484">
        <v>-0.17845358192617841</v>
      </c>
      <c r="I2468" s="485"/>
      <c r="J2468" s="485"/>
      <c r="K2468" s="485"/>
      <c r="L2468" s="485"/>
      <c r="M2468" s="485"/>
      <c r="N2468" s="485"/>
      <c r="O2468" s="485"/>
      <c r="P2468" s="485"/>
      <c r="Q2468" s="485"/>
    </row>
    <row r="2469" spans="4:17" x14ac:dyDescent="0.35">
      <c r="D2469" s="468">
        <v>41947</v>
      </c>
      <c r="E2469" s="484">
        <v>-0.64078890352536988</v>
      </c>
      <c r="F2469" s="484">
        <v>-1.0199259400447731E-2</v>
      </c>
      <c r="G2469" s="484">
        <v>0.2519426857685424</v>
      </c>
      <c r="H2469" s="484">
        <v>-0.18634196016119459</v>
      </c>
      <c r="I2469" s="485"/>
      <c r="J2469" s="485"/>
      <c r="K2469" s="485"/>
      <c r="L2469" s="485"/>
      <c r="M2469" s="485"/>
      <c r="N2469" s="485"/>
      <c r="O2469" s="485"/>
      <c r="P2469" s="485"/>
      <c r="Q2469" s="485"/>
    </row>
    <row r="2470" spans="4:17" x14ac:dyDescent="0.35">
      <c r="D2470" s="468">
        <v>41948</v>
      </c>
      <c r="E2470" s="484">
        <v>-0.56275540287040837</v>
      </c>
      <c r="F2470" s="484">
        <v>3.5007253393557598E-2</v>
      </c>
      <c r="G2470" s="484">
        <v>0.34832621567132549</v>
      </c>
      <c r="H2470" s="484">
        <v>-0.20032514038128515</v>
      </c>
      <c r="I2470" s="485"/>
      <c r="J2470" s="485"/>
      <c r="K2470" s="485"/>
      <c r="L2470" s="485"/>
      <c r="M2470" s="485"/>
      <c r="N2470" s="485"/>
      <c r="O2470" s="485"/>
      <c r="P2470" s="485"/>
      <c r="Q2470" s="485"/>
    </row>
    <row r="2471" spans="4:17" x14ac:dyDescent="0.35">
      <c r="D2471" s="468">
        <v>41949</v>
      </c>
      <c r="E2471" s="484">
        <v>-0.64340180180793771</v>
      </c>
      <c r="F2471" s="484">
        <v>4.3289412260021504E-2</v>
      </c>
      <c r="G2471" s="484">
        <v>0.27495180177173467</v>
      </c>
      <c r="H2471" s="484">
        <v>-0.22463221590860047</v>
      </c>
      <c r="I2471" s="485"/>
      <c r="J2471" s="485"/>
      <c r="K2471" s="485"/>
      <c r="L2471" s="485"/>
      <c r="M2471" s="485"/>
      <c r="N2471" s="485"/>
      <c r="O2471" s="485"/>
      <c r="P2471" s="485"/>
      <c r="Q2471" s="485"/>
    </row>
    <row r="2472" spans="4:17" x14ac:dyDescent="0.35">
      <c r="D2472" s="468">
        <v>41950</v>
      </c>
      <c r="E2472" s="484">
        <v>-0.65007295331196246</v>
      </c>
      <c r="F2472" s="484">
        <v>0.12699503011318924</v>
      </c>
      <c r="G2472" s="484">
        <v>0.23877355694958222</v>
      </c>
      <c r="H2472" s="484">
        <v>-0.27916250501000961</v>
      </c>
      <c r="I2472" s="485"/>
      <c r="J2472" s="485"/>
      <c r="K2472" s="485"/>
      <c r="L2472" s="485"/>
      <c r="M2472" s="485"/>
      <c r="N2472" s="485"/>
      <c r="O2472" s="485"/>
      <c r="P2472" s="485"/>
      <c r="Q2472" s="485"/>
    </row>
    <row r="2473" spans="4:17" x14ac:dyDescent="0.35">
      <c r="D2473" s="468">
        <v>41953</v>
      </c>
      <c r="E2473" s="484">
        <v>-0.67885014176346303</v>
      </c>
      <c r="F2473" s="484">
        <v>9.2506886413676589E-2</v>
      </c>
      <c r="G2473" s="484">
        <v>1.4340746299185372</v>
      </c>
      <c r="H2473" s="484">
        <v>-0.21566920912630408</v>
      </c>
      <c r="I2473" s="485"/>
      <c r="J2473" s="485"/>
      <c r="K2473" s="485"/>
      <c r="L2473" s="485"/>
      <c r="M2473" s="485"/>
      <c r="N2473" s="485"/>
      <c r="O2473" s="485"/>
      <c r="P2473" s="485"/>
      <c r="Q2473" s="485"/>
    </row>
    <row r="2474" spans="4:17" x14ac:dyDescent="0.35">
      <c r="D2474" s="468">
        <v>41954</v>
      </c>
      <c r="E2474" s="484">
        <v>-0.74167394760244987</v>
      </c>
      <c r="F2474" s="484">
        <v>0.11834910707699375</v>
      </c>
      <c r="G2474" s="484">
        <v>1.2432559657738131</v>
      </c>
      <c r="H2474" s="484">
        <v>-0.18307132296482301</v>
      </c>
      <c r="I2474" s="485"/>
      <c r="J2474" s="485"/>
      <c r="K2474" s="485"/>
      <c r="L2474" s="485"/>
      <c r="M2474" s="485"/>
      <c r="N2474" s="485"/>
      <c r="O2474" s="485"/>
      <c r="P2474" s="485"/>
      <c r="Q2474" s="485"/>
    </row>
    <row r="2475" spans="4:17" x14ac:dyDescent="0.35">
      <c r="D2475" s="468">
        <v>41955</v>
      </c>
      <c r="E2475" s="484">
        <v>-0.81517729667967653</v>
      </c>
      <c r="F2475" s="484">
        <v>-1.8495472894990608E-2</v>
      </c>
      <c r="G2475" s="484">
        <v>1.0037122743361486</v>
      </c>
      <c r="H2475" s="484">
        <v>-0.17937987123924873</v>
      </c>
      <c r="I2475" s="485"/>
      <c r="J2475" s="485"/>
      <c r="K2475" s="485"/>
      <c r="L2475" s="485"/>
      <c r="M2475" s="485"/>
      <c r="N2475" s="485"/>
      <c r="O2475" s="485"/>
      <c r="P2475" s="485"/>
      <c r="Q2475" s="485"/>
    </row>
    <row r="2476" spans="4:17" x14ac:dyDescent="0.35">
      <c r="D2476" s="468">
        <v>41956</v>
      </c>
      <c r="E2476" s="484">
        <v>-0.83165850313481249</v>
      </c>
      <c r="F2476" s="484">
        <v>-8.5327555966249163E-2</v>
      </c>
      <c r="G2476" s="484">
        <v>0.83626969084839842</v>
      </c>
      <c r="H2476" s="484">
        <v>-7.886897000155707E-2</v>
      </c>
      <c r="I2476" s="485"/>
      <c r="J2476" s="485"/>
      <c r="K2476" s="485"/>
      <c r="L2476" s="485"/>
      <c r="M2476" s="485"/>
      <c r="N2476" s="485"/>
      <c r="O2476" s="485"/>
      <c r="P2476" s="485"/>
      <c r="Q2476" s="485"/>
    </row>
    <row r="2477" spans="4:17" x14ac:dyDescent="0.35">
      <c r="D2477" s="468">
        <v>41957</v>
      </c>
      <c r="E2477" s="484">
        <v>-0.8036672349035211</v>
      </c>
      <c r="F2477" s="484">
        <v>1.9073744525429398E-2</v>
      </c>
      <c r="G2477" s="484">
        <v>0.70927023965042268</v>
      </c>
      <c r="H2477" s="484">
        <v>-6.3979555536170213E-2</v>
      </c>
      <c r="I2477" s="485"/>
      <c r="J2477" s="485"/>
      <c r="K2477" s="485"/>
      <c r="L2477" s="485"/>
      <c r="M2477" s="485"/>
      <c r="N2477" s="485"/>
      <c r="O2477" s="485"/>
      <c r="P2477" s="485"/>
      <c r="Q2477" s="485"/>
    </row>
    <row r="2478" spans="4:17" x14ac:dyDescent="0.35">
      <c r="D2478" s="468">
        <v>41960</v>
      </c>
      <c r="E2478" s="484">
        <v>-0.89012246830232467</v>
      </c>
      <c r="F2478" s="484">
        <v>4.7396539937211109E-2</v>
      </c>
      <c r="G2478" s="484">
        <v>0.60403498104720943</v>
      </c>
      <c r="H2478" s="484">
        <v>-0.12438464153315384</v>
      </c>
      <c r="I2478" s="485"/>
      <c r="J2478" s="485"/>
      <c r="K2478" s="485"/>
      <c r="L2478" s="485"/>
      <c r="M2478" s="485"/>
      <c r="N2478" s="485"/>
      <c r="O2478" s="485"/>
      <c r="P2478" s="485"/>
      <c r="Q2478" s="485"/>
    </row>
    <row r="2479" spans="4:17" x14ac:dyDescent="0.35">
      <c r="D2479" s="468">
        <v>41961</v>
      </c>
      <c r="E2479" s="484">
        <v>-0.96826883262930097</v>
      </c>
      <c r="F2479" s="484">
        <v>0.10997569684897077</v>
      </c>
      <c r="G2479" s="484">
        <v>0.53370960036286352</v>
      </c>
      <c r="H2479" s="484">
        <v>-0.1253072915602465</v>
      </c>
      <c r="I2479" s="485"/>
      <c r="J2479" s="485"/>
      <c r="K2479" s="485"/>
      <c r="L2479" s="485"/>
      <c r="M2479" s="485"/>
      <c r="N2479" s="485"/>
      <c r="O2479" s="485"/>
      <c r="P2479" s="485"/>
      <c r="Q2479" s="485"/>
    </row>
    <row r="2480" spans="4:17" x14ac:dyDescent="0.35">
      <c r="D2480" s="468">
        <v>41962</v>
      </c>
      <c r="E2480" s="484">
        <v>-0.85974986168623646</v>
      </c>
      <c r="F2480" s="484">
        <v>0.11060371336215757</v>
      </c>
      <c r="G2480" s="484">
        <v>0.60238846548836811</v>
      </c>
      <c r="H2480" s="484">
        <v>-5.7542289584811432E-2</v>
      </c>
      <c r="I2480" s="485"/>
      <c r="J2480" s="485"/>
      <c r="K2480" s="485"/>
      <c r="L2480" s="485"/>
      <c r="M2480" s="485"/>
      <c r="N2480" s="485"/>
      <c r="O2480" s="485"/>
      <c r="P2480" s="485"/>
      <c r="Q2480" s="485"/>
    </row>
    <row r="2481" spans="4:17" x14ac:dyDescent="0.35">
      <c r="D2481" s="468">
        <v>41963</v>
      </c>
      <c r="E2481" s="484">
        <v>-1.0180335855410694</v>
      </c>
      <c r="F2481" s="484">
        <v>0.17221295251362995</v>
      </c>
      <c r="G2481" s="484">
        <v>0.52584283798547971</v>
      </c>
      <c r="H2481" s="484">
        <v>8.7368077033020616E-3</v>
      </c>
      <c r="I2481" s="485"/>
      <c r="J2481" s="485"/>
      <c r="K2481" s="485"/>
      <c r="L2481" s="485"/>
      <c r="M2481" s="485"/>
      <c r="N2481" s="485"/>
      <c r="O2481" s="485"/>
      <c r="P2481" s="485"/>
      <c r="Q2481" s="485"/>
    </row>
    <row r="2482" spans="4:17" x14ac:dyDescent="0.35">
      <c r="D2482" s="468">
        <v>41964</v>
      </c>
      <c r="E2482" s="484">
        <v>-0.90636337035701398</v>
      </c>
      <c r="F2482" s="484">
        <v>0.1498971278965312</v>
      </c>
      <c r="G2482" s="484">
        <v>0.56657489116760829</v>
      </c>
      <c r="H2482" s="484">
        <v>-6.5556767449607804E-3</v>
      </c>
      <c r="I2482" s="485"/>
      <c r="J2482" s="485"/>
      <c r="K2482" s="485"/>
      <c r="L2482" s="485"/>
      <c r="M2482" s="485"/>
      <c r="N2482" s="485"/>
      <c r="O2482" s="485"/>
      <c r="P2482" s="485"/>
      <c r="Q2482" s="485"/>
    </row>
    <row r="2483" spans="4:17" x14ac:dyDescent="0.35">
      <c r="D2483" s="468">
        <v>41967</v>
      </c>
      <c r="E2483" s="484">
        <v>-0.83529249057639265</v>
      </c>
      <c r="F2483" s="484">
        <v>0.14833810224457558</v>
      </c>
      <c r="G2483" s="484">
        <v>0.54774332441692575</v>
      </c>
      <c r="H2483" s="484">
        <v>3.3824509007136211E-2</v>
      </c>
      <c r="I2483" s="485"/>
      <c r="J2483" s="485"/>
      <c r="K2483" s="485"/>
      <c r="L2483" s="485"/>
      <c r="M2483" s="485"/>
      <c r="N2483" s="485"/>
      <c r="O2483" s="485"/>
      <c r="P2483" s="485"/>
      <c r="Q2483" s="485"/>
    </row>
    <row r="2484" spans="4:17" x14ac:dyDescent="0.35">
      <c r="D2484" s="468">
        <v>41968</v>
      </c>
      <c r="E2484" s="484">
        <v>-0.62542478163904736</v>
      </c>
      <c r="F2484" s="484">
        <v>0.13536184337743531</v>
      </c>
      <c r="G2484" s="484">
        <v>0.49048240896544937</v>
      </c>
      <c r="H2484" s="484">
        <v>-4.6891606479137558E-2</v>
      </c>
      <c r="I2484" s="485"/>
      <c r="J2484" s="485"/>
      <c r="K2484" s="485"/>
      <c r="L2484" s="485"/>
      <c r="M2484" s="485"/>
      <c r="N2484" s="485"/>
      <c r="O2484" s="485"/>
      <c r="P2484" s="485"/>
      <c r="Q2484" s="485"/>
    </row>
    <row r="2485" spans="4:17" x14ac:dyDescent="0.35">
      <c r="D2485" s="468">
        <v>41969</v>
      </c>
      <c r="E2485" s="484">
        <v>-0.53653655491817598</v>
      </c>
      <c r="F2485" s="484">
        <v>0.16497698991232709</v>
      </c>
      <c r="G2485" s="484">
        <v>0.68014962259855838</v>
      </c>
      <c r="H2485" s="484">
        <v>-0.16077929857957002</v>
      </c>
      <c r="I2485" s="485"/>
      <c r="J2485" s="485"/>
      <c r="K2485" s="485"/>
      <c r="L2485" s="485"/>
      <c r="M2485" s="485"/>
      <c r="N2485" s="485"/>
      <c r="O2485" s="485"/>
      <c r="P2485" s="485"/>
      <c r="Q2485" s="485"/>
    </row>
    <row r="2486" spans="4:17" x14ac:dyDescent="0.35">
      <c r="D2486" s="468">
        <v>41970</v>
      </c>
      <c r="E2486" s="484">
        <v>-0.54543261779639085</v>
      </c>
      <c r="F2486" s="484">
        <v>0.16812273936860581</v>
      </c>
      <c r="G2486" s="484">
        <v>0.68235703280034177</v>
      </c>
      <c r="H2486" s="484">
        <v>-0.34362083085656314</v>
      </c>
      <c r="I2486" s="485"/>
      <c r="J2486" s="485"/>
      <c r="K2486" s="485"/>
      <c r="L2486" s="485"/>
      <c r="M2486" s="485"/>
      <c r="N2486" s="485"/>
      <c r="O2486" s="485"/>
      <c r="P2486" s="485"/>
      <c r="Q2486" s="485"/>
    </row>
    <row r="2487" spans="4:17" x14ac:dyDescent="0.35">
      <c r="D2487" s="468">
        <v>41971</v>
      </c>
      <c r="E2487" s="484">
        <v>-0.54600989735112682</v>
      </c>
      <c r="F2487" s="484">
        <v>0.21338871877515053</v>
      </c>
      <c r="G2487" s="484">
        <v>0.79858252370626515</v>
      </c>
      <c r="H2487" s="484">
        <v>-0.32000172684194117</v>
      </c>
      <c r="I2487" s="485"/>
      <c r="J2487" s="485"/>
      <c r="K2487" s="485"/>
      <c r="L2487" s="485"/>
      <c r="M2487" s="485"/>
      <c r="N2487" s="485"/>
      <c r="O2487" s="485"/>
      <c r="P2487" s="485"/>
      <c r="Q2487" s="485"/>
    </row>
    <row r="2488" spans="4:17" x14ac:dyDescent="0.35">
      <c r="D2488" s="468">
        <v>41974</v>
      </c>
      <c r="E2488" s="484">
        <v>-0.48081819800039449</v>
      </c>
      <c r="F2488" s="484">
        <v>0.25533466876112104</v>
      </c>
      <c r="G2488" s="484">
        <v>0.74499509674833897</v>
      </c>
      <c r="H2488" s="484">
        <v>-0.29889632619655065</v>
      </c>
      <c r="I2488" s="485"/>
      <c r="J2488" s="485"/>
      <c r="K2488" s="485"/>
      <c r="L2488" s="485"/>
      <c r="M2488" s="485"/>
      <c r="N2488" s="485"/>
      <c r="O2488" s="485"/>
      <c r="P2488" s="485"/>
      <c r="Q2488" s="485"/>
    </row>
    <row r="2489" spans="4:17" x14ac:dyDescent="0.35">
      <c r="D2489" s="468">
        <v>41975</v>
      </c>
      <c r="E2489" s="484">
        <v>-0.52400643574705374</v>
      </c>
      <c r="F2489" s="484">
        <v>0.28123374946666851</v>
      </c>
      <c r="G2489" s="484">
        <v>0.79496560681209538</v>
      </c>
      <c r="H2489" s="484">
        <v>-0.40222392986664135</v>
      </c>
      <c r="I2489" s="485"/>
      <c r="J2489" s="485"/>
      <c r="K2489" s="485"/>
      <c r="L2489" s="485"/>
      <c r="M2489" s="485"/>
      <c r="N2489" s="485"/>
      <c r="O2489" s="485"/>
      <c r="P2489" s="485"/>
      <c r="Q2489" s="485"/>
    </row>
    <row r="2490" spans="4:17" x14ac:dyDescent="0.35">
      <c r="D2490" s="468">
        <v>41976</v>
      </c>
      <c r="E2490" s="484">
        <v>-0.47984681071154972</v>
      </c>
      <c r="F2490" s="484">
        <v>0.2646205251746867</v>
      </c>
      <c r="G2490" s="484">
        <v>0.76908436412456149</v>
      </c>
      <c r="H2490" s="484">
        <v>-0.48047019049260031</v>
      </c>
      <c r="I2490" s="485"/>
      <c r="J2490" s="485"/>
      <c r="K2490" s="485"/>
      <c r="L2490" s="485"/>
      <c r="M2490" s="485"/>
      <c r="N2490" s="485"/>
      <c r="O2490" s="485"/>
      <c r="P2490" s="485"/>
      <c r="Q2490" s="485"/>
    </row>
    <row r="2491" spans="4:17" x14ac:dyDescent="0.35">
      <c r="D2491" s="468">
        <v>41977</v>
      </c>
      <c r="E2491" s="484">
        <v>-0.38122968485379932</v>
      </c>
      <c r="F2491" s="484">
        <v>0.31474811026946337</v>
      </c>
      <c r="G2491" s="484">
        <v>0.89914105066514505</v>
      </c>
      <c r="H2491" s="484">
        <v>-0.52369984652147739</v>
      </c>
      <c r="I2491" s="485"/>
      <c r="J2491" s="485"/>
      <c r="K2491" s="485"/>
      <c r="L2491" s="485"/>
      <c r="M2491" s="485"/>
      <c r="N2491" s="485"/>
      <c r="O2491" s="485"/>
      <c r="P2491" s="485"/>
      <c r="Q2491" s="485"/>
    </row>
    <row r="2492" spans="4:17" x14ac:dyDescent="0.35">
      <c r="D2492" s="468">
        <v>41978</v>
      </c>
      <c r="E2492" s="484">
        <v>-0.52881168635093112</v>
      </c>
      <c r="F2492" s="484">
        <v>0.24947262267137826</v>
      </c>
      <c r="G2492" s="484">
        <v>0.88051083624398574</v>
      </c>
      <c r="H2492" s="484">
        <v>-0.56256575568260503</v>
      </c>
      <c r="I2492" s="485"/>
      <c r="J2492" s="485"/>
      <c r="K2492" s="485"/>
      <c r="L2492" s="485"/>
      <c r="M2492" s="485"/>
      <c r="N2492" s="485"/>
      <c r="O2492" s="485"/>
      <c r="P2492" s="485"/>
      <c r="Q2492" s="485"/>
    </row>
    <row r="2493" spans="4:17" x14ac:dyDescent="0.35">
      <c r="D2493" s="468">
        <v>41981</v>
      </c>
      <c r="E2493" s="484">
        <v>-0.53427966756884726</v>
      </c>
      <c r="F2493" s="484">
        <v>0.18900457481144095</v>
      </c>
      <c r="G2493" s="484">
        <v>0.80210604690289156</v>
      </c>
      <c r="H2493" s="484">
        <v>-0.58104287021566192</v>
      </c>
      <c r="I2493" s="485"/>
      <c r="J2493" s="485"/>
      <c r="K2493" s="485"/>
      <c r="L2493" s="485"/>
      <c r="M2493" s="485"/>
      <c r="N2493" s="485"/>
      <c r="O2493" s="485"/>
      <c r="P2493" s="485"/>
      <c r="Q2493" s="485"/>
    </row>
    <row r="2494" spans="4:17" x14ac:dyDescent="0.35">
      <c r="D2494" s="468">
        <v>41982</v>
      </c>
      <c r="E2494" s="484">
        <v>-0.54457439138338948</v>
      </c>
      <c r="F2494" s="484">
        <v>9.7154600366157542E-2</v>
      </c>
      <c r="G2494" s="484">
        <v>0.77721007739030068</v>
      </c>
      <c r="H2494" s="484">
        <v>-0.66095405017022135</v>
      </c>
      <c r="I2494" s="485"/>
      <c r="J2494" s="485"/>
      <c r="K2494" s="485"/>
      <c r="L2494" s="485"/>
      <c r="M2494" s="485"/>
      <c r="N2494" s="485"/>
      <c r="O2494" s="485"/>
      <c r="P2494" s="485"/>
      <c r="Q2494" s="485"/>
    </row>
    <row r="2495" spans="4:17" x14ac:dyDescent="0.35">
      <c r="D2495" s="468">
        <v>41983</v>
      </c>
      <c r="E2495" s="484">
        <v>-0.56268143943398319</v>
      </c>
      <c r="F2495" s="484">
        <v>9.9211659543594233E-2</v>
      </c>
      <c r="G2495" s="484">
        <v>0.84862777327030725</v>
      </c>
      <c r="H2495" s="484">
        <v>-0.66294895063394943</v>
      </c>
      <c r="I2495" s="485"/>
      <c r="J2495" s="485"/>
      <c r="K2495" s="485"/>
      <c r="L2495" s="485"/>
      <c r="M2495" s="485"/>
      <c r="N2495" s="485"/>
      <c r="O2495" s="485"/>
      <c r="P2495" s="485"/>
      <c r="Q2495" s="485"/>
    </row>
    <row r="2496" spans="4:17" x14ac:dyDescent="0.35">
      <c r="D2496" s="468">
        <v>41984</v>
      </c>
      <c r="E2496" s="484">
        <v>-0.60444399415193972</v>
      </c>
      <c r="F2496" s="484">
        <v>0.1343970042010901</v>
      </c>
      <c r="G2496" s="484">
        <v>0.8183269797492978</v>
      </c>
      <c r="H2496" s="484">
        <v>-0.63654647515205931</v>
      </c>
      <c r="I2496" s="485"/>
      <c r="J2496" s="485"/>
      <c r="K2496" s="485"/>
      <c r="L2496" s="485"/>
      <c r="M2496" s="485"/>
      <c r="N2496" s="485"/>
      <c r="O2496" s="485"/>
      <c r="P2496" s="485"/>
      <c r="Q2496" s="485"/>
    </row>
    <row r="2497" spans="4:17" x14ac:dyDescent="0.35">
      <c r="D2497" s="468">
        <v>41985</v>
      </c>
      <c r="E2497" s="484">
        <v>-0.57692199497288232</v>
      </c>
      <c r="F2497" s="484">
        <v>0.13868925614000613</v>
      </c>
      <c r="G2497" s="484">
        <v>0.65706696856641922</v>
      </c>
      <c r="H2497" s="484">
        <v>-0.57739567731899033</v>
      </c>
      <c r="I2497" s="485"/>
      <c r="J2497" s="485"/>
      <c r="K2497" s="485"/>
      <c r="L2497" s="485"/>
      <c r="M2497" s="485"/>
      <c r="N2497" s="485"/>
      <c r="O2497" s="485"/>
      <c r="P2497" s="485"/>
      <c r="Q2497" s="485"/>
    </row>
    <row r="2498" spans="4:17" x14ac:dyDescent="0.35">
      <c r="D2498" s="468">
        <v>41988</v>
      </c>
      <c r="E2498" s="484">
        <v>-0.59389871186567633</v>
      </c>
      <c r="F2498" s="484">
        <v>0.20573620189079658</v>
      </c>
      <c r="G2498" s="484">
        <v>0.75083884357405806</v>
      </c>
      <c r="H2498" s="484">
        <v>-0.49231933254742111</v>
      </c>
      <c r="I2498" s="485"/>
      <c r="J2498" s="485"/>
      <c r="K2498" s="485"/>
      <c r="L2498" s="485"/>
      <c r="M2498" s="485"/>
      <c r="N2498" s="485"/>
      <c r="O2498" s="485"/>
      <c r="P2498" s="485"/>
      <c r="Q2498" s="485"/>
    </row>
    <row r="2499" spans="4:17" x14ac:dyDescent="0.35">
      <c r="D2499" s="468">
        <v>41989</v>
      </c>
      <c r="E2499" s="484">
        <v>-0.9522501133658845</v>
      </c>
      <c r="F2499" s="484">
        <v>-1.4258451604880817E-2</v>
      </c>
      <c r="G2499" s="484">
        <v>0.63570319505756678</v>
      </c>
      <c r="H2499" s="484">
        <v>-0.29999674443324287</v>
      </c>
      <c r="I2499" s="485"/>
      <c r="J2499" s="485"/>
      <c r="K2499" s="485"/>
      <c r="L2499" s="485"/>
      <c r="M2499" s="485"/>
      <c r="N2499" s="485"/>
      <c r="O2499" s="485"/>
      <c r="P2499" s="485"/>
      <c r="Q2499" s="485"/>
    </row>
    <row r="2500" spans="4:17" x14ac:dyDescent="0.35">
      <c r="D2500" s="468">
        <v>41990</v>
      </c>
      <c r="E2500" s="484">
        <v>-1.0130213478354189</v>
      </c>
      <c r="F2500" s="484">
        <v>-9.4435837230927119E-2</v>
      </c>
      <c r="G2500" s="484">
        <v>0.52858681563280918</v>
      </c>
      <c r="H2500" s="484">
        <v>-5.2101472915098312E-2</v>
      </c>
      <c r="I2500" s="485"/>
      <c r="J2500" s="485"/>
      <c r="K2500" s="485"/>
      <c r="L2500" s="485"/>
      <c r="M2500" s="485"/>
      <c r="N2500" s="485"/>
      <c r="O2500" s="485"/>
      <c r="P2500" s="485"/>
      <c r="Q2500" s="485"/>
    </row>
    <row r="2501" spans="4:17" x14ac:dyDescent="0.35">
      <c r="D2501" s="468">
        <v>41991</v>
      </c>
      <c r="E2501" s="484">
        <v>-1.1935219787940263</v>
      </c>
      <c r="F2501" s="484">
        <v>-1.441628041098722E-2</v>
      </c>
      <c r="G2501" s="484">
        <v>0.68370820443619018</v>
      </c>
      <c r="H2501" s="484">
        <v>0.15034845782239598</v>
      </c>
      <c r="I2501" s="485"/>
      <c r="J2501" s="485"/>
      <c r="K2501" s="485"/>
      <c r="L2501" s="485"/>
      <c r="M2501" s="485"/>
      <c r="N2501" s="485"/>
      <c r="O2501" s="485"/>
      <c r="P2501" s="485"/>
      <c r="Q2501" s="485"/>
    </row>
    <row r="2502" spans="4:17" x14ac:dyDescent="0.35">
      <c r="D2502" s="468">
        <v>41992</v>
      </c>
      <c r="E2502" s="484">
        <v>-1.3139366550655893</v>
      </c>
      <c r="F2502" s="484">
        <v>-0.12005840647960908</v>
      </c>
      <c r="G2502" s="484">
        <v>0.79223913157769532</v>
      </c>
      <c r="H2502" s="484">
        <v>0.35780240994337909</v>
      </c>
      <c r="I2502" s="485"/>
      <c r="J2502" s="485"/>
      <c r="K2502" s="485"/>
      <c r="L2502" s="485"/>
      <c r="M2502" s="485"/>
      <c r="N2502" s="485"/>
      <c r="O2502" s="485"/>
      <c r="P2502" s="485"/>
      <c r="Q2502" s="485"/>
    </row>
    <row r="2503" spans="4:17" x14ac:dyDescent="0.35">
      <c r="D2503" s="468">
        <v>41995</v>
      </c>
      <c r="E2503" s="484">
        <v>-1.299738860085871</v>
      </c>
      <c r="F2503" s="484">
        <v>-0.19345762077269407</v>
      </c>
      <c r="G2503" s="484">
        <v>0.73865862218593248</v>
      </c>
      <c r="H2503" s="484">
        <v>0.36357927365435233</v>
      </c>
      <c r="I2503" s="485"/>
      <c r="J2503" s="485"/>
      <c r="K2503" s="485"/>
      <c r="L2503" s="485"/>
      <c r="M2503" s="485"/>
      <c r="N2503" s="485"/>
      <c r="O2503" s="485"/>
      <c r="P2503" s="485"/>
      <c r="Q2503" s="485"/>
    </row>
    <row r="2504" spans="4:17" x14ac:dyDescent="0.35">
      <c r="D2504" s="468">
        <v>41996</v>
      </c>
      <c r="E2504" s="484">
        <v>-1.2660688350896379</v>
      </c>
      <c r="F2504" s="484">
        <v>-0.25300456779596492</v>
      </c>
      <c r="G2504" s="484">
        <v>0.86326898205629021</v>
      </c>
      <c r="H2504" s="484">
        <v>0.17581636788881691</v>
      </c>
      <c r="I2504" s="485"/>
      <c r="J2504" s="485"/>
      <c r="K2504" s="485"/>
      <c r="L2504" s="485"/>
      <c r="M2504" s="485"/>
      <c r="N2504" s="485"/>
      <c r="O2504" s="485"/>
      <c r="P2504" s="485"/>
      <c r="Q2504" s="485"/>
    </row>
    <row r="2505" spans="4:17" x14ac:dyDescent="0.35">
      <c r="D2505" s="468">
        <v>42002</v>
      </c>
      <c r="E2505" s="484">
        <v>-1.4192107865765538</v>
      </c>
      <c r="F2505" s="484">
        <v>-0.23377047233738668</v>
      </c>
      <c r="G2505" s="484">
        <v>0.97707982938125637</v>
      </c>
      <c r="H2505" s="484">
        <v>4.3742755066376759E-2</v>
      </c>
      <c r="I2505" s="485"/>
      <c r="J2505" s="485"/>
      <c r="K2505" s="485"/>
      <c r="L2505" s="485"/>
      <c r="M2505" s="485"/>
      <c r="N2505" s="485"/>
      <c r="O2505" s="485"/>
      <c r="P2505" s="485"/>
      <c r="Q2505" s="485"/>
    </row>
    <row r="2506" spans="4:17" x14ac:dyDescent="0.35">
      <c r="D2506" s="468">
        <v>42003</v>
      </c>
      <c r="E2506" s="484">
        <v>-1.3766202297153989</v>
      </c>
      <c r="F2506" s="484">
        <v>-0.88092701235227255</v>
      </c>
      <c r="G2506" s="484">
        <v>1.0766691066349687</v>
      </c>
      <c r="H2506" s="484">
        <v>-0.16285291535541774</v>
      </c>
      <c r="I2506" s="485"/>
      <c r="J2506" s="485"/>
      <c r="K2506" s="485"/>
      <c r="L2506" s="485"/>
      <c r="M2506" s="485"/>
      <c r="N2506" s="485"/>
      <c r="O2506" s="485"/>
      <c r="P2506" s="485"/>
      <c r="Q2506" s="485"/>
    </row>
    <row r="2507" spans="4:17" x14ac:dyDescent="0.35">
      <c r="D2507" s="468">
        <v>42004</v>
      </c>
      <c r="E2507" s="484">
        <v>-2.102992247591287</v>
      </c>
      <c r="F2507" s="484">
        <v>-1.1060990769714834</v>
      </c>
      <c r="G2507" s="484">
        <v>1.0305300409788813</v>
      </c>
      <c r="H2507" s="484">
        <v>-0.46969837416092897</v>
      </c>
      <c r="I2507" s="485"/>
      <c r="J2507" s="485"/>
      <c r="K2507" s="485"/>
      <c r="L2507" s="485"/>
      <c r="M2507" s="485"/>
      <c r="N2507" s="485"/>
      <c r="O2507" s="485"/>
      <c r="P2507" s="485"/>
      <c r="Q2507" s="485"/>
    </row>
    <row r="2508" spans="4:17" x14ac:dyDescent="0.35">
      <c r="D2508" s="468">
        <v>42009</v>
      </c>
      <c r="E2508" s="484">
        <v>-1.774629179902621</v>
      </c>
      <c r="F2508" s="484">
        <v>-2.0204470170855942</v>
      </c>
      <c r="G2508" s="484">
        <v>1.1805903041914787</v>
      </c>
      <c r="H2508" s="484">
        <v>-0.3284724408289813</v>
      </c>
      <c r="I2508" s="485"/>
      <c r="J2508" s="485"/>
      <c r="K2508" s="485"/>
      <c r="L2508" s="485"/>
      <c r="M2508" s="485"/>
      <c r="N2508" s="485"/>
      <c r="O2508" s="485"/>
      <c r="P2508" s="485"/>
      <c r="Q2508" s="485"/>
    </row>
    <row r="2509" spans="4:17" x14ac:dyDescent="0.35">
      <c r="D2509" s="468">
        <v>42010</v>
      </c>
      <c r="E2509" s="484">
        <v>-1.509939997069337</v>
      </c>
      <c r="F2509" s="484">
        <v>-1.6494359099421751</v>
      </c>
      <c r="G2509" s="484">
        <v>1.1927714321646457</v>
      </c>
      <c r="H2509" s="484">
        <v>-0.31370349838487743</v>
      </c>
      <c r="I2509" s="485"/>
      <c r="J2509" s="485"/>
      <c r="K2509" s="485"/>
      <c r="L2509" s="485"/>
      <c r="M2509" s="485"/>
      <c r="N2509" s="485"/>
      <c r="O2509" s="485"/>
      <c r="P2509" s="485"/>
      <c r="Q2509" s="485"/>
    </row>
    <row r="2510" spans="4:17" x14ac:dyDescent="0.35">
      <c r="D2510" s="468">
        <v>42011</v>
      </c>
      <c r="E2510" s="484">
        <v>-1.4116806916444093</v>
      </c>
      <c r="F2510" s="484">
        <v>-1.4003675222386849</v>
      </c>
      <c r="G2510" s="484">
        <v>1.0287840679928406</v>
      </c>
      <c r="H2510" s="484">
        <v>-0.26034085396831941</v>
      </c>
      <c r="I2510" s="485"/>
      <c r="J2510" s="485"/>
      <c r="K2510" s="485"/>
      <c r="L2510" s="485"/>
      <c r="M2510" s="485"/>
      <c r="N2510" s="485"/>
      <c r="O2510" s="485"/>
      <c r="P2510" s="485"/>
      <c r="Q2510" s="485"/>
    </row>
    <row r="2511" spans="4:17" x14ac:dyDescent="0.35">
      <c r="D2511" s="468">
        <v>42012</v>
      </c>
      <c r="E2511" s="484">
        <v>-1.3437316155725212</v>
      </c>
      <c r="F2511" s="484">
        <v>-1.1151225853546063</v>
      </c>
      <c r="G2511" s="484">
        <v>1.1250586082316221</v>
      </c>
      <c r="H2511" s="484">
        <v>-0.18752150655207286</v>
      </c>
      <c r="I2511" s="485"/>
      <c r="J2511" s="485"/>
      <c r="K2511" s="485"/>
      <c r="L2511" s="485"/>
      <c r="M2511" s="485"/>
      <c r="N2511" s="485"/>
      <c r="O2511" s="485"/>
      <c r="P2511" s="485"/>
      <c r="Q2511" s="485"/>
    </row>
    <row r="2512" spans="4:17" x14ac:dyDescent="0.35">
      <c r="D2512" s="468">
        <v>42013</v>
      </c>
      <c r="E2512" s="484">
        <v>-1.2901144511663674</v>
      </c>
      <c r="F2512" s="484">
        <v>-0.94369083210655014</v>
      </c>
      <c r="G2512" s="484">
        <v>0.79920187550092014</v>
      </c>
      <c r="H2512" s="484">
        <v>-0.2712629215849246</v>
      </c>
      <c r="I2512" s="485"/>
      <c r="J2512" s="485"/>
      <c r="K2512" s="485"/>
      <c r="L2512" s="485"/>
      <c r="M2512" s="485"/>
      <c r="N2512" s="485"/>
      <c r="O2512" s="485"/>
      <c r="P2512" s="485"/>
      <c r="Q2512" s="485"/>
    </row>
    <row r="2513" spans="4:17" x14ac:dyDescent="0.35">
      <c r="D2513" s="468">
        <v>42016</v>
      </c>
      <c r="E2513" s="484">
        <v>-1.1239782730322476</v>
      </c>
      <c r="F2513" s="484">
        <v>-0.78400215544719942</v>
      </c>
      <c r="G2513" s="484">
        <v>0.69862209555070831</v>
      </c>
      <c r="H2513" s="484">
        <v>-0.14289851550528981</v>
      </c>
      <c r="I2513" s="485"/>
      <c r="J2513" s="485"/>
      <c r="K2513" s="485"/>
      <c r="L2513" s="485"/>
      <c r="M2513" s="485"/>
      <c r="N2513" s="485"/>
      <c r="O2513" s="485"/>
      <c r="P2513" s="485"/>
      <c r="Q2513" s="485"/>
    </row>
    <row r="2514" spans="4:17" x14ac:dyDescent="0.35">
      <c r="D2514" s="468">
        <v>42017</v>
      </c>
      <c r="E2514" s="484">
        <v>-1.044882738531987</v>
      </c>
      <c r="F2514" s="484">
        <v>-0.62469241959774668</v>
      </c>
      <c r="G2514" s="484">
        <v>0.54154546851431395</v>
      </c>
      <c r="H2514" s="484">
        <v>-0.17331020593588159</v>
      </c>
      <c r="I2514" s="485"/>
      <c r="J2514" s="485"/>
      <c r="K2514" s="485"/>
      <c r="L2514" s="485"/>
      <c r="M2514" s="485"/>
      <c r="N2514" s="485"/>
      <c r="O2514" s="485"/>
      <c r="P2514" s="485"/>
      <c r="Q2514" s="485"/>
    </row>
    <row r="2515" spans="4:17" x14ac:dyDescent="0.35">
      <c r="D2515" s="468">
        <v>42018</v>
      </c>
      <c r="E2515" s="484">
        <v>-0.86537928924387242</v>
      </c>
      <c r="F2515" s="484">
        <v>-0.49339823256681603</v>
      </c>
      <c r="G2515" s="484">
        <v>0.40609036945270827</v>
      </c>
      <c r="H2515" s="484">
        <v>-0.15335507791248973</v>
      </c>
      <c r="I2515" s="485"/>
      <c r="J2515" s="485"/>
      <c r="K2515" s="485"/>
      <c r="L2515" s="485"/>
      <c r="M2515" s="485"/>
      <c r="N2515" s="485"/>
      <c r="O2515" s="485"/>
      <c r="P2515" s="485"/>
      <c r="Q2515" s="485"/>
    </row>
    <row r="2516" spans="4:17" x14ac:dyDescent="0.35">
      <c r="D2516" s="468">
        <v>42019</v>
      </c>
      <c r="E2516" s="484">
        <v>-1.2586571567550391</v>
      </c>
      <c r="F2516" s="484">
        <v>-0.45414450239687693</v>
      </c>
      <c r="G2516" s="484">
        <v>0.55132055774084865</v>
      </c>
      <c r="H2516" s="484">
        <v>0.11407768285383751</v>
      </c>
      <c r="I2516" s="485"/>
      <c r="J2516" s="485"/>
      <c r="K2516" s="485"/>
      <c r="L2516" s="485"/>
      <c r="M2516" s="485"/>
      <c r="N2516" s="485"/>
      <c r="O2516" s="485"/>
      <c r="P2516" s="485"/>
      <c r="Q2516" s="485"/>
    </row>
    <row r="2517" spans="4:17" x14ac:dyDescent="0.35">
      <c r="D2517" s="468">
        <v>42020</v>
      </c>
      <c r="E2517" s="484">
        <v>-1.8569699703732354</v>
      </c>
      <c r="F2517" s="484">
        <v>-0.385087738413873</v>
      </c>
      <c r="G2517" s="484">
        <v>0.76604491435393873</v>
      </c>
      <c r="H2517" s="484">
        <v>0.14277015754531835</v>
      </c>
      <c r="I2517" s="485"/>
      <c r="J2517" s="485"/>
      <c r="K2517" s="485"/>
      <c r="L2517" s="485"/>
      <c r="M2517" s="485"/>
      <c r="N2517" s="485"/>
      <c r="O2517" s="485"/>
      <c r="P2517" s="485"/>
      <c r="Q2517" s="485"/>
    </row>
    <row r="2518" spans="4:17" x14ac:dyDescent="0.35">
      <c r="D2518" s="468">
        <v>42023</v>
      </c>
      <c r="E2518" s="484">
        <v>-1.877629357914457</v>
      </c>
      <c r="F2518" s="484">
        <v>-0.38592134407390305</v>
      </c>
      <c r="G2518" s="484">
        <v>0.74760319087760763</v>
      </c>
      <c r="H2518" s="484">
        <v>7.3651230825091396E-2</v>
      </c>
      <c r="I2518" s="485"/>
      <c r="J2518" s="485"/>
      <c r="K2518" s="485"/>
      <c r="L2518" s="485"/>
      <c r="M2518" s="485"/>
      <c r="N2518" s="485"/>
      <c r="O2518" s="485"/>
      <c r="P2518" s="485"/>
      <c r="Q2518" s="485"/>
    </row>
    <row r="2519" spans="4:17" x14ac:dyDescent="0.35">
      <c r="D2519" s="468">
        <v>42024</v>
      </c>
      <c r="E2519" s="484">
        <v>-1.8340504911182185</v>
      </c>
      <c r="F2519" s="484">
        <v>-0.31593981910262381</v>
      </c>
      <c r="G2519" s="484">
        <v>0.6155190181165614</v>
      </c>
      <c r="H2519" s="484">
        <v>0.12400922570204491</v>
      </c>
      <c r="I2519" s="485"/>
      <c r="J2519" s="485"/>
      <c r="K2519" s="485"/>
      <c r="L2519" s="485"/>
      <c r="M2519" s="485"/>
      <c r="N2519" s="485"/>
      <c r="O2519" s="485"/>
      <c r="P2519" s="485"/>
      <c r="Q2519" s="485"/>
    </row>
    <row r="2520" spans="4:17" x14ac:dyDescent="0.35">
      <c r="D2520" s="468">
        <v>42025</v>
      </c>
      <c r="E2520" s="484">
        <v>-1.7513623137406684</v>
      </c>
      <c r="F2520" s="484">
        <v>-0.38933387144065723</v>
      </c>
      <c r="G2520" s="484">
        <v>0.61099144730730048</v>
      </c>
      <c r="H2520" s="484">
        <v>8.3500192742381102E-2</v>
      </c>
      <c r="I2520" s="485"/>
      <c r="J2520" s="485"/>
      <c r="K2520" s="485"/>
      <c r="L2520" s="485"/>
      <c r="M2520" s="485"/>
      <c r="N2520" s="485"/>
      <c r="O2520" s="485"/>
      <c r="P2520" s="485"/>
      <c r="Q2520" s="485"/>
    </row>
    <row r="2521" spans="4:17" x14ac:dyDescent="0.35">
      <c r="D2521" s="468">
        <v>42026</v>
      </c>
      <c r="E2521" s="484">
        <v>-1.7581853948683777</v>
      </c>
      <c r="F2521" s="484">
        <v>-0.34800387544597061</v>
      </c>
      <c r="G2521" s="484">
        <v>0.62172145532725698</v>
      </c>
      <c r="H2521" s="484">
        <v>3.9065022211011491E-2</v>
      </c>
      <c r="I2521" s="485"/>
      <c r="J2521" s="485"/>
      <c r="K2521" s="485"/>
      <c r="L2521" s="485"/>
      <c r="M2521" s="485"/>
      <c r="N2521" s="485"/>
      <c r="O2521" s="485"/>
      <c r="P2521" s="485"/>
      <c r="Q2521" s="485"/>
    </row>
    <row r="2522" spans="4:17" x14ac:dyDescent="0.35">
      <c r="D2522" s="468">
        <v>42027</v>
      </c>
      <c r="E2522" s="484">
        <v>-1.7315070155037633</v>
      </c>
      <c r="F2522" s="484">
        <v>-0.33277951031516012</v>
      </c>
      <c r="G2522" s="484">
        <v>0.51358090694805114</v>
      </c>
      <c r="H2522" s="484">
        <v>0.24288129218748866</v>
      </c>
      <c r="I2522" s="485"/>
      <c r="J2522" s="485"/>
      <c r="K2522" s="485"/>
      <c r="L2522" s="485"/>
      <c r="M2522" s="485"/>
      <c r="N2522" s="485"/>
      <c r="O2522" s="485"/>
      <c r="P2522" s="485"/>
      <c r="Q2522" s="485"/>
    </row>
    <row r="2523" spans="4:17" x14ac:dyDescent="0.35">
      <c r="D2523" s="468">
        <v>42030</v>
      </c>
      <c r="E2523" s="484">
        <v>-1.8032118901574545</v>
      </c>
      <c r="F2523" s="484">
        <v>-0.22481139242326253</v>
      </c>
      <c r="G2523" s="484">
        <v>0.3951297591827162</v>
      </c>
      <c r="H2523" s="484">
        <v>0.14315646196645876</v>
      </c>
      <c r="I2523" s="485"/>
      <c r="J2523" s="485"/>
      <c r="K2523" s="485"/>
      <c r="L2523" s="485"/>
      <c r="M2523" s="485"/>
      <c r="N2523" s="485"/>
      <c r="O2523" s="485"/>
      <c r="P2523" s="485"/>
      <c r="Q2523" s="485"/>
    </row>
    <row r="2524" spans="4:17" x14ac:dyDescent="0.35">
      <c r="D2524" s="468">
        <v>42031</v>
      </c>
      <c r="E2524" s="484">
        <v>-1.5916170225667539</v>
      </c>
      <c r="F2524" s="484">
        <v>-0.47351302510558174</v>
      </c>
      <c r="G2524" s="484">
        <v>0.38116721461356751</v>
      </c>
      <c r="H2524" s="484">
        <v>-3.8809151376677717E-2</v>
      </c>
      <c r="I2524" s="485"/>
      <c r="J2524" s="485"/>
      <c r="K2524" s="485"/>
      <c r="L2524" s="485"/>
      <c r="M2524" s="485"/>
      <c r="N2524" s="485"/>
      <c r="O2524" s="485"/>
      <c r="P2524" s="485"/>
      <c r="Q2524" s="485"/>
    </row>
    <row r="2525" spans="4:17" x14ac:dyDescent="0.35">
      <c r="D2525" s="468">
        <v>42032</v>
      </c>
      <c r="E2525" s="484">
        <v>-1.3738459041561841</v>
      </c>
      <c r="F2525" s="484">
        <v>-0.40594077309825188</v>
      </c>
      <c r="G2525" s="484">
        <v>0.33055141323544196</v>
      </c>
      <c r="H2525" s="484">
        <v>-0.15507571503233392</v>
      </c>
      <c r="I2525" s="485"/>
      <c r="J2525" s="485"/>
      <c r="K2525" s="485"/>
      <c r="L2525" s="485"/>
      <c r="M2525" s="485"/>
      <c r="N2525" s="485"/>
      <c r="O2525" s="485"/>
      <c r="P2525" s="485"/>
      <c r="Q2525" s="485"/>
    </row>
    <row r="2526" spans="4:17" x14ac:dyDescent="0.35">
      <c r="D2526" s="468">
        <v>42033</v>
      </c>
      <c r="E2526" s="484">
        <v>-1.2595293907317411</v>
      </c>
      <c r="F2526" s="484">
        <v>-0.23241228742524081</v>
      </c>
      <c r="G2526" s="484">
        <v>0.23100040149138334</v>
      </c>
      <c r="H2526" s="484">
        <v>-0.14714989179717985</v>
      </c>
      <c r="I2526" s="485"/>
      <c r="J2526" s="485"/>
      <c r="K2526" s="485"/>
      <c r="L2526" s="485"/>
      <c r="M2526" s="485"/>
      <c r="N2526" s="485"/>
      <c r="O2526" s="485"/>
      <c r="P2526" s="485"/>
      <c r="Q2526" s="485"/>
    </row>
    <row r="2527" spans="4:17" x14ac:dyDescent="0.35">
      <c r="D2527" s="468">
        <v>42034</v>
      </c>
      <c r="E2527" s="484">
        <v>-1.3283682971325503</v>
      </c>
      <c r="F2527" s="484">
        <v>-0.16809539130223722</v>
      </c>
      <c r="G2527" s="484">
        <v>0.18458544264734422</v>
      </c>
      <c r="H2527" s="484">
        <v>-5.7730572285365628E-3</v>
      </c>
      <c r="I2527" s="485"/>
      <c r="J2527" s="485"/>
      <c r="K2527" s="485"/>
      <c r="L2527" s="485"/>
      <c r="M2527" s="485"/>
      <c r="N2527" s="485"/>
      <c r="O2527" s="485"/>
      <c r="P2527" s="485"/>
      <c r="Q2527" s="485"/>
    </row>
    <row r="2528" spans="4:17" x14ac:dyDescent="0.35">
      <c r="D2528" s="468">
        <v>42037</v>
      </c>
      <c r="E2528" s="484">
        <v>-1.3533955570004721</v>
      </c>
      <c r="F2528" s="484">
        <v>-0.12289987195803213</v>
      </c>
      <c r="G2528" s="484">
        <v>0.14535038689039081</v>
      </c>
      <c r="H2528" s="484">
        <v>2.7232008926448056E-3</v>
      </c>
      <c r="I2528" s="485"/>
      <c r="J2528" s="485"/>
      <c r="K2528" s="485"/>
      <c r="L2528" s="485"/>
      <c r="M2528" s="485"/>
      <c r="N2528" s="485"/>
      <c r="O2528" s="485"/>
      <c r="P2528" s="485"/>
      <c r="Q2528" s="485"/>
    </row>
    <row r="2529" spans="4:17" x14ac:dyDescent="0.35">
      <c r="D2529" s="468">
        <v>42038</v>
      </c>
      <c r="E2529" s="484">
        <v>-1.1408677972758738</v>
      </c>
      <c r="F2529" s="484">
        <v>-0.10513599646073954</v>
      </c>
      <c r="G2529" s="484">
        <v>0.11085910308706674</v>
      </c>
      <c r="H2529" s="484">
        <v>1.8388617179515416E-2</v>
      </c>
      <c r="I2529" s="485"/>
      <c r="J2529" s="485"/>
      <c r="K2529" s="485"/>
      <c r="L2529" s="485"/>
      <c r="M2529" s="485"/>
      <c r="N2529" s="485"/>
      <c r="O2529" s="485"/>
      <c r="P2529" s="485"/>
      <c r="Q2529" s="485"/>
    </row>
    <row r="2530" spans="4:17" x14ac:dyDescent="0.35">
      <c r="D2530" s="468">
        <v>42039</v>
      </c>
      <c r="E2530" s="484">
        <v>-1.0434685121508953</v>
      </c>
      <c r="F2530" s="484">
        <v>-4.156410959537811E-2</v>
      </c>
      <c r="G2530" s="484">
        <v>8.6624679324511691E-2</v>
      </c>
      <c r="H2530" s="484">
        <v>6.0140186843267766E-2</v>
      </c>
      <c r="I2530" s="485"/>
      <c r="J2530" s="485"/>
      <c r="K2530" s="485"/>
      <c r="L2530" s="485"/>
      <c r="M2530" s="485"/>
      <c r="N2530" s="485"/>
      <c r="O2530" s="485"/>
      <c r="P2530" s="485"/>
      <c r="Q2530" s="485"/>
    </row>
    <row r="2531" spans="4:17" x14ac:dyDescent="0.35">
      <c r="D2531" s="468">
        <v>42040</v>
      </c>
      <c r="E2531" s="484">
        <v>-1.1067299857915724</v>
      </c>
      <c r="F2531" s="484">
        <v>-4.4473107860656752E-2</v>
      </c>
      <c r="G2531" s="484">
        <v>0.13906427594451592</v>
      </c>
      <c r="H2531" s="484">
        <v>9.650034046088074E-2</v>
      </c>
      <c r="I2531" s="485"/>
      <c r="J2531" s="485"/>
      <c r="K2531" s="485"/>
      <c r="L2531" s="485"/>
      <c r="M2531" s="485"/>
      <c r="N2531" s="485"/>
      <c r="O2531" s="485"/>
      <c r="P2531" s="485"/>
      <c r="Q2531" s="485"/>
    </row>
    <row r="2532" spans="4:17" x14ac:dyDescent="0.35">
      <c r="D2532" s="468">
        <v>42041</v>
      </c>
      <c r="E2532" s="484">
        <v>-1.1225461965820198</v>
      </c>
      <c r="F2532" s="484">
        <v>-2.0559165862636702E-2</v>
      </c>
      <c r="G2532" s="484">
        <v>0.11589655840923717</v>
      </c>
      <c r="H2532" s="484">
        <v>0.10314989970232795</v>
      </c>
      <c r="I2532" s="485"/>
      <c r="J2532" s="485"/>
      <c r="K2532" s="485"/>
      <c r="L2532" s="485"/>
      <c r="M2532" s="485"/>
      <c r="N2532" s="485"/>
      <c r="O2532" s="485"/>
      <c r="P2532" s="485"/>
      <c r="Q2532" s="485"/>
    </row>
    <row r="2533" spans="4:17" x14ac:dyDescent="0.35">
      <c r="D2533" s="468">
        <v>42044</v>
      </c>
      <c r="E2533" s="484">
        <v>-1.1187182246682625</v>
      </c>
      <c r="F2533" s="484">
        <v>-5.9140670459087663E-2</v>
      </c>
      <c r="G2533" s="484">
        <v>0.1574617616336321</v>
      </c>
      <c r="H2533" s="484">
        <v>0.13395466358255165</v>
      </c>
      <c r="I2533" s="485"/>
      <c r="J2533" s="485"/>
      <c r="K2533" s="485"/>
      <c r="L2533" s="485"/>
      <c r="M2533" s="485"/>
      <c r="N2533" s="485"/>
      <c r="O2533" s="485"/>
      <c r="P2533" s="485"/>
      <c r="Q2533" s="485"/>
    </row>
    <row r="2534" spans="4:17" x14ac:dyDescent="0.35">
      <c r="D2534" s="468">
        <v>42045</v>
      </c>
      <c r="E2534" s="484">
        <v>-1.0528681187742193</v>
      </c>
      <c r="F2534" s="484">
        <v>-3.0240561655799501E-2</v>
      </c>
      <c r="G2534" s="484">
        <v>0.2536203801364284</v>
      </c>
      <c r="H2534" s="484">
        <v>0.16008534995329687</v>
      </c>
      <c r="I2534" s="485"/>
      <c r="J2534" s="485"/>
      <c r="K2534" s="485"/>
      <c r="L2534" s="485"/>
      <c r="M2534" s="485"/>
      <c r="N2534" s="485"/>
      <c r="O2534" s="485"/>
      <c r="P2534" s="485"/>
      <c r="Q2534" s="485"/>
    </row>
    <row r="2535" spans="4:17" x14ac:dyDescent="0.35">
      <c r="D2535" s="468">
        <v>42046</v>
      </c>
      <c r="E2535" s="484">
        <v>-0.92857073866169793</v>
      </c>
      <c r="F2535" s="484">
        <v>3.9591840231481948E-2</v>
      </c>
      <c r="G2535" s="484">
        <v>0.28065256790462667</v>
      </c>
      <c r="H2535" s="484">
        <v>6.2015844107819559E-2</v>
      </c>
      <c r="I2535" s="485"/>
      <c r="J2535" s="485"/>
      <c r="K2535" s="485"/>
      <c r="L2535" s="485"/>
      <c r="M2535" s="485"/>
      <c r="N2535" s="485"/>
      <c r="O2535" s="485"/>
      <c r="P2535" s="485"/>
      <c r="Q2535" s="485"/>
    </row>
    <row r="2536" spans="4:17" x14ac:dyDescent="0.35">
      <c r="D2536" s="468">
        <v>42047</v>
      </c>
      <c r="E2536" s="484">
        <v>-0.89759342032775613</v>
      </c>
      <c r="F2536" s="484">
        <v>-4.4463514432853957E-3</v>
      </c>
      <c r="G2536" s="484">
        <v>0.2253781298025439</v>
      </c>
      <c r="H2536" s="484">
        <v>1.2153582806844601E-2</v>
      </c>
      <c r="I2536" s="485"/>
      <c r="J2536" s="485"/>
      <c r="K2536" s="485"/>
      <c r="L2536" s="485"/>
      <c r="M2536" s="485"/>
      <c r="N2536" s="485"/>
      <c r="O2536" s="485"/>
      <c r="P2536" s="485"/>
      <c r="Q2536" s="485"/>
    </row>
    <row r="2537" spans="4:17" x14ac:dyDescent="0.35">
      <c r="D2537" s="468">
        <v>42048</v>
      </c>
      <c r="E2537" s="484">
        <v>-0.84762688184323143</v>
      </c>
      <c r="F2537" s="484">
        <v>-8.8127930855647033E-2</v>
      </c>
      <c r="G2537" s="484">
        <v>0.14330711323174034</v>
      </c>
      <c r="H2537" s="484">
        <v>-0.15030864566896604</v>
      </c>
      <c r="I2537" s="485"/>
      <c r="J2537" s="485"/>
      <c r="K2537" s="485"/>
      <c r="L2537" s="485"/>
      <c r="M2537" s="485"/>
      <c r="N2537" s="485"/>
      <c r="O2537" s="485"/>
      <c r="P2537" s="485"/>
      <c r="Q2537" s="485"/>
    </row>
    <row r="2538" spans="4:17" x14ac:dyDescent="0.35">
      <c r="D2538" s="468">
        <v>42051</v>
      </c>
      <c r="E2538" s="484">
        <v>-0.98774209484894082</v>
      </c>
      <c r="F2538" s="484">
        <v>-6.4405065166656131E-2</v>
      </c>
      <c r="G2538" s="484">
        <v>7.8465074049255859E-2</v>
      </c>
      <c r="H2538" s="484">
        <v>-0.30695414934409304</v>
      </c>
      <c r="I2538" s="485"/>
      <c r="J2538" s="485"/>
      <c r="K2538" s="485"/>
      <c r="L2538" s="485"/>
      <c r="M2538" s="485"/>
      <c r="N2538" s="485"/>
      <c r="O2538" s="485"/>
      <c r="P2538" s="485"/>
      <c r="Q2538" s="485"/>
    </row>
    <row r="2539" spans="4:17" x14ac:dyDescent="0.35">
      <c r="D2539" s="468">
        <v>42052</v>
      </c>
      <c r="E2539" s="484">
        <v>-0.89520585463207181</v>
      </c>
      <c r="F2539" s="484">
        <v>-7.3541423567800523E-2</v>
      </c>
      <c r="G2539" s="484">
        <v>0.28550712763792119</v>
      </c>
      <c r="H2539" s="484">
        <v>-0.39821362856504461</v>
      </c>
      <c r="I2539" s="485"/>
      <c r="J2539" s="485"/>
      <c r="K2539" s="485"/>
      <c r="L2539" s="485"/>
      <c r="M2539" s="485"/>
      <c r="N2539" s="485"/>
      <c r="O2539" s="485"/>
      <c r="P2539" s="485"/>
      <c r="Q2539" s="485"/>
    </row>
    <row r="2540" spans="4:17" x14ac:dyDescent="0.35">
      <c r="D2540" s="468">
        <v>42053</v>
      </c>
      <c r="E2540" s="484">
        <v>-0.87905661914195532</v>
      </c>
      <c r="F2540" s="484">
        <v>-1.0576419812397986E-2</v>
      </c>
      <c r="G2540" s="484">
        <v>0.3581492504134145</v>
      </c>
      <c r="H2540" s="484">
        <v>-0.33824339413098936</v>
      </c>
      <c r="I2540" s="485"/>
      <c r="J2540" s="485"/>
      <c r="K2540" s="485"/>
      <c r="L2540" s="485"/>
      <c r="M2540" s="485"/>
      <c r="N2540" s="485"/>
      <c r="O2540" s="485"/>
      <c r="P2540" s="485"/>
      <c r="Q2540" s="485"/>
    </row>
    <row r="2541" spans="4:17" x14ac:dyDescent="0.35">
      <c r="D2541" s="468">
        <v>42054</v>
      </c>
      <c r="E2541" s="484">
        <v>-0.85737639756273865</v>
      </c>
      <c r="F2541" s="484">
        <v>-4.1747937568396822E-2</v>
      </c>
      <c r="G2541" s="484">
        <v>0.44835792257620305</v>
      </c>
      <c r="H2541" s="484">
        <v>-0.28391152167308592</v>
      </c>
      <c r="I2541" s="485"/>
      <c r="J2541" s="485"/>
      <c r="K2541" s="485"/>
      <c r="L2541" s="485"/>
      <c r="M2541" s="485"/>
      <c r="N2541" s="485"/>
      <c r="O2541" s="485"/>
      <c r="P2541" s="485"/>
      <c r="Q2541" s="485"/>
    </row>
    <row r="2542" spans="4:17" x14ac:dyDescent="0.35">
      <c r="D2542" s="468">
        <v>42055</v>
      </c>
      <c r="E2542" s="484">
        <v>-0.93855161839376278</v>
      </c>
      <c r="F2542" s="484">
        <v>-1.0576535427282558E-2</v>
      </c>
      <c r="G2542" s="484">
        <v>0.35885541572147933</v>
      </c>
      <c r="H2542" s="484">
        <v>-0.19034720455238974</v>
      </c>
      <c r="I2542" s="485"/>
      <c r="J2542" s="485"/>
      <c r="K2542" s="485"/>
      <c r="L2542" s="485"/>
      <c r="M2542" s="485"/>
      <c r="N2542" s="485"/>
      <c r="O2542" s="485"/>
      <c r="P2542" s="485"/>
      <c r="Q2542" s="485"/>
    </row>
    <row r="2543" spans="4:17" x14ac:dyDescent="0.35">
      <c r="D2543" s="468">
        <v>42058</v>
      </c>
      <c r="E2543" s="484">
        <v>-0.92385799243033184</v>
      </c>
      <c r="F2543" s="484">
        <v>6.0433436951299969E-2</v>
      </c>
      <c r="G2543" s="484">
        <v>0.3863029384760453</v>
      </c>
      <c r="H2543" s="484">
        <v>-0.13345543859040027</v>
      </c>
      <c r="I2543" s="485"/>
      <c r="J2543" s="485"/>
      <c r="K2543" s="485"/>
      <c r="L2543" s="485"/>
      <c r="M2543" s="485"/>
      <c r="N2543" s="485"/>
      <c r="O2543" s="485"/>
      <c r="P2543" s="485"/>
      <c r="Q2543" s="485"/>
    </row>
    <row r="2544" spans="4:17" x14ac:dyDescent="0.35">
      <c r="D2544" s="468">
        <v>42059</v>
      </c>
      <c r="E2544" s="484">
        <v>-0.80012014715827595</v>
      </c>
      <c r="F2544" s="484">
        <v>5.8043382693055104E-2</v>
      </c>
      <c r="G2544" s="484">
        <v>0.54935181524519683</v>
      </c>
      <c r="H2544" s="484">
        <v>-0.19573008552331345</v>
      </c>
      <c r="I2544" s="485"/>
      <c r="J2544" s="485"/>
      <c r="K2544" s="485"/>
      <c r="L2544" s="485"/>
      <c r="M2544" s="485"/>
      <c r="N2544" s="485"/>
      <c r="O2544" s="485"/>
      <c r="P2544" s="485"/>
      <c r="Q2544" s="485"/>
    </row>
    <row r="2545" spans="4:17" x14ac:dyDescent="0.35">
      <c r="D2545" s="468">
        <v>42060</v>
      </c>
      <c r="E2545" s="484">
        <v>-0.83546115618038963</v>
      </c>
      <c r="F2545" s="484">
        <v>0.11315676111137758</v>
      </c>
      <c r="G2545" s="484">
        <v>0.62521086896195655</v>
      </c>
      <c r="H2545" s="484">
        <v>-9.9288823355674849E-2</v>
      </c>
      <c r="I2545" s="485"/>
      <c r="J2545" s="485"/>
      <c r="K2545" s="485"/>
      <c r="L2545" s="485"/>
      <c r="M2545" s="485"/>
      <c r="N2545" s="485"/>
      <c r="O2545" s="485"/>
      <c r="P2545" s="485"/>
      <c r="Q2545" s="485"/>
    </row>
    <row r="2546" spans="4:17" x14ac:dyDescent="0.35">
      <c r="D2546" s="468">
        <v>42061</v>
      </c>
      <c r="E2546" s="484">
        <v>-1.1018462343385909</v>
      </c>
      <c r="F2546" s="484">
        <v>-0.11131718513587535</v>
      </c>
      <c r="G2546" s="484">
        <v>0.43990744950494171</v>
      </c>
      <c r="H2546" s="484">
        <v>7.784610903888757E-2</v>
      </c>
      <c r="I2546" s="485"/>
      <c r="J2546" s="485"/>
      <c r="K2546" s="485"/>
      <c r="L2546" s="485"/>
      <c r="M2546" s="485"/>
      <c r="N2546" s="485"/>
      <c r="O2546" s="485"/>
      <c r="P2546" s="485"/>
      <c r="Q2546" s="485"/>
    </row>
    <row r="2547" spans="4:17" x14ac:dyDescent="0.35">
      <c r="D2547" s="468">
        <v>42062</v>
      </c>
      <c r="E2547" s="484">
        <v>-1.4615992486722393</v>
      </c>
      <c r="F2547" s="484">
        <v>-8.9844930117896293E-2</v>
      </c>
      <c r="G2547" s="484">
        <v>0.38981999885145868</v>
      </c>
      <c r="H2547" s="484">
        <v>4.9017046096602082E-2</v>
      </c>
      <c r="I2547" s="485"/>
      <c r="J2547" s="485"/>
      <c r="K2547" s="485"/>
      <c r="L2547" s="485"/>
      <c r="M2547" s="485"/>
      <c r="N2547" s="485"/>
      <c r="O2547" s="485"/>
      <c r="P2547" s="485"/>
      <c r="Q2547" s="485"/>
    </row>
    <row r="2548" spans="4:17" x14ac:dyDescent="0.35">
      <c r="D2548" s="468">
        <v>42065</v>
      </c>
      <c r="E2548" s="484">
        <v>-1.4596879546352644</v>
      </c>
      <c r="F2548" s="484">
        <v>-5.4629568834118056E-2</v>
      </c>
      <c r="G2548" s="484">
        <v>0.34223450400392386</v>
      </c>
      <c r="H2548" s="484">
        <v>0.23999926326408649</v>
      </c>
      <c r="I2548" s="485"/>
      <c r="J2548" s="485"/>
      <c r="K2548" s="485"/>
      <c r="L2548" s="485"/>
      <c r="M2548" s="485"/>
      <c r="N2548" s="485"/>
      <c r="O2548" s="485"/>
      <c r="P2548" s="485"/>
      <c r="Q2548" s="485"/>
    </row>
    <row r="2549" spans="4:17" x14ac:dyDescent="0.35">
      <c r="D2549" s="468">
        <v>42066</v>
      </c>
      <c r="E2549" s="484">
        <v>-1.3205481511104924</v>
      </c>
      <c r="F2549" s="484">
        <v>-5.4153419384507372E-2</v>
      </c>
      <c r="G2549" s="484">
        <v>0.30991712836794338</v>
      </c>
      <c r="H2549" s="484">
        <v>0.26982022746756607</v>
      </c>
      <c r="I2549" s="485"/>
      <c r="J2549" s="485"/>
      <c r="K2549" s="485"/>
      <c r="L2549" s="485"/>
      <c r="M2549" s="485"/>
      <c r="N2549" s="485"/>
      <c r="O2549" s="485"/>
      <c r="P2549" s="485"/>
      <c r="Q2549" s="485"/>
    </row>
    <row r="2550" spans="4:17" x14ac:dyDescent="0.35">
      <c r="D2550" s="468">
        <v>42067</v>
      </c>
      <c r="E2550" s="484">
        <v>-1.268311014147772</v>
      </c>
      <c r="F2550" s="484">
        <v>-6.8951545560265087E-2</v>
      </c>
      <c r="G2550" s="484">
        <v>0.33100377132805464</v>
      </c>
      <c r="H2550" s="484">
        <v>0.18272908049539216</v>
      </c>
      <c r="I2550" s="485"/>
      <c r="J2550" s="485"/>
      <c r="K2550" s="485"/>
      <c r="L2550" s="485"/>
      <c r="M2550" s="485"/>
      <c r="N2550" s="485"/>
      <c r="O2550" s="485"/>
      <c r="P2550" s="485"/>
      <c r="Q2550" s="485"/>
    </row>
    <row r="2551" spans="4:17" x14ac:dyDescent="0.35">
      <c r="D2551" s="468">
        <v>42068</v>
      </c>
      <c r="E2551" s="484">
        <v>-1.0623534357642477</v>
      </c>
      <c r="F2551" s="484">
        <v>-0.22400436338864155</v>
      </c>
      <c r="G2551" s="484">
        <v>0.26680528067731474</v>
      </c>
      <c r="H2551" s="484">
        <v>7.2256117741100787E-2</v>
      </c>
      <c r="I2551" s="485"/>
      <c r="J2551" s="485"/>
      <c r="K2551" s="485"/>
      <c r="L2551" s="485"/>
      <c r="M2551" s="485"/>
      <c r="N2551" s="485"/>
      <c r="O2551" s="485"/>
      <c r="P2551" s="485"/>
      <c r="Q2551" s="485"/>
    </row>
    <row r="2552" spans="4:17" x14ac:dyDescent="0.35">
      <c r="D2552" s="468">
        <v>42069</v>
      </c>
      <c r="E2552" s="484">
        <v>-1.1421494264013654</v>
      </c>
      <c r="F2552" s="484">
        <v>-0.21309099700244588</v>
      </c>
      <c r="G2552" s="484">
        <v>0.24154287271355643</v>
      </c>
      <c r="H2552" s="484">
        <v>-6.2031567537347836E-2</v>
      </c>
      <c r="I2552" s="485"/>
      <c r="J2552" s="485"/>
      <c r="K2552" s="485"/>
      <c r="L2552" s="485"/>
      <c r="M2552" s="485"/>
      <c r="N2552" s="485"/>
      <c r="O2552" s="485"/>
      <c r="P2552" s="485"/>
      <c r="Q2552" s="485"/>
    </row>
    <row r="2553" spans="4:17" x14ac:dyDescent="0.35">
      <c r="D2553" s="468">
        <v>42072</v>
      </c>
      <c r="E2553" s="484">
        <v>-1.3022693240523984</v>
      </c>
      <c r="F2553" s="484">
        <v>-0.28158152899508482</v>
      </c>
      <c r="G2553" s="484">
        <v>0.2301131356578982</v>
      </c>
      <c r="H2553" s="484">
        <v>-8.1526256595323005E-2</v>
      </c>
      <c r="I2553" s="485"/>
      <c r="J2553" s="485"/>
      <c r="K2553" s="485"/>
      <c r="L2553" s="485"/>
      <c r="M2553" s="485"/>
      <c r="N2553" s="485"/>
      <c r="O2553" s="485"/>
      <c r="P2553" s="485"/>
      <c r="Q2553" s="485"/>
    </row>
    <row r="2554" spans="4:17" x14ac:dyDescent="0.35">
      <c r="D2554" s="468">
        <v>42073</v>
      </c>
      <c r="E2554" s="484">
        <v>-1.2988138498559032</v>
      </c>
      <c r="F2554" s="484">
        <v>-0.31721890964928395</v>
      </c>
      <c r="G2554" s="484">
        <v>0.18142002082520725</v>
      </c>
      <c r="H2554" s="484">
        <v>5.5154735138818189E-3</v>
      </c>
      <c r="I2554" s="485"/>
      <c r="J2554" s="485"/>
      <c r="K2554" s="485"/>
      <c r="L2554" s="485"/>
      <c r="M2554" s="485"/>
      <c r="N2554" s="485"/>
      <c r="O2554" s="485"/>
      <c r="P2554" s="485"/>
      <c r="Q2554" s="485"/>
    </row>
    <row r="2555" spans="4:17" x14ac:dyDescent="0.35">
      <c r="D2555" s="468">
        <v>42074</v>
      </c>
      <c r="E2555" s="484">
        <v>-1.2818505524121808</v>
      </c>
      <c r="F2555" s="484">
        <v>-0.25755180692023172</v>
      </c>
      <c r="G2555" s="484">
        <v>0.25997234101013167</v>
      </c>
      <c r="H2555" s="484">
        <v>4.6216921292343532E-2</v>
      </c>
      <c r="I2555" s="485"/>
      <c r="J2555" s="485"/>
      <c r="K2555" s="485"/>
      <c r="L2555" s="485"/>
      <c r="M2555" s="485"/>
      <c r="N2555" s="485"/>
      <c r="O2555" s="485"/>
      <c r="P2555" s="485"/>
      <c r="Q2555" s="485"/>
    </row>
    <row r="2556" spans="4:17" x14ac:dyDescent="0.35">
      <c r="D2556" s="468">
        <v>42075</v>
      </c>
      <c r="E2556" s="484">
        <v>-1.2420254824978707</v>
      </c>
      <c r="F2556" s="484">
        <v>-0.24408603937452791</v>
      </c>
      <c r="G2556" s="484">
        <v>0.38794685966777187</v>
      </c>
      <c r="H2556" s="484">
        <v>4.4603060846931497E-2</v>
      </c>
      <c r="I2556" s="485"/>
      <c r="J2556" s="485"/>
      <c r="K2556" s="485"/>
      <c r="L2556" s="485"/>
      <c r="M2556" s="485"/>
      <c r="N2556" s="485"/>
      <c r="O2556" s="485"/>
      <c r="P2556" s="485"/>
      <c r="Q2556" s="485"/>
    </row>
    <row r="2557" spans="4:17" x14ac:dyDescent="0.35">
      <c r="D2557" s="468">
        <v>42076</v>
      </c>
      <c r="E2557" s="484">
        <v>-1.1810617510276482</v>
      </c>
      <c r="F2557" s="484">
        <v>-0.34472176170942503</v>
      </c>
      <c r="G2557" s="484">
        <v>0.51548852201397866</v>
      </c>
      <c r="H2557" s="484">
        <v>-8.779522629961356E-2</v>
      </c>
      <c r="I2557" s="485"/>
      <c r="J2557" s="485"/>
      <c r="K2557" s="485"/>
      <c r="L2557" s="485"/>
      <c r="M2557" s="485"/>
      <c r="N2557" s="485"/>
      <c r="O2557" s="485"/>
      <c r="P2557" s="485"/>
      <c r="Q2557" s="485"/>
    </row>
    <row r="2558" spans="4:17" x14ac:dyDescent="0.35">
      <c r="D2558" s="468">
        <v>42079</v>
      </c>
      <c r="E2558" s="484">
        <v>-1.2512854518594663</v>
      </c>
      <c r="F2558" s="484">
        <v>-0.36537135005167165</v>
      </c>
      <c r="G2558" s="484">
        <v>0.4806223776317971</v>
      </c>
      <c r="H2558" s="484">
        <v>-0.13363399400900819</v>
      </c>
      <c r="I2558" s="485"/>
      <c r="J2558" s="485"/>
      <c r="K2558" s="485"/>
      <c r="L2558" s="485"/>
      <c r="M2558" s="485"/>
      <c r="N2558" s="485"/>
      <c r="O2558" s="485"/>
      <c r="P2558" s="485"/>
      <c r="Q2558" s="485"/>
    </row>
    <row r="2559" spans="4:17" x14ac:dyDescent="0.35">
      <c r="D2559" s="468">
        <v>42080</v>
      </c>
      <c r="E2559" s="484">
        <v>-1.2236401152799934</v>
      </c>
      <c r="F2559" s="484">
        <v>-0.25086328584924716</v>
      </c>
      <c r="G2559" s="484">
        <v>0.7210445357720463</v>
      </c>
      <c r="H2559" s="484">
        <v>-0.26641319740496616</v>
      </c>
      <c r="I2559" s="485"/>
      <c r="J2559" s="485"/>
      <c r="K2559" s="485"/>
      <c r="L2559" s="485"/>
      <c r="M2559" s="485"/>
      <c r="N2559" s="485"/>
      <c r="O2559" s="485"/>
      <c r="P2559" s="485"/>
      <c r="Q2559" s="485"/>
    </row>
    <row r="2560" spans="4:17" x14ac:dyDescent="0.35">
      <c r="D2560" s="468">
        <v>42081</v>
      </c>
      <c r="E2560" s="484">
        <v>-1.0926055422833154</v>
      </c>
      <c r="F2560" s="484">
        <v>-0.21187785362015893</v>
      </c>
      <c r="G2560" s="484">
        <v>0.63712505662517982</v>
      </c>
      <c r="H2560" s="484">
        <v>-0.37835166484785598</v>
      </c>
      <c r="I2560" s="485"/>
      <c r="J2560" s="485"/>
      <c r="K2560" s="485"/>
      <c r="L2560" s="485"/>
      <c r="M2560" s="485"/>
      <c r="N2560" s="485"/>
      <c r="O2560" s="485"/>
      <c r="P2560" s="485"/>
      <c r="Q2560" s="485"/>
    </row>
    <row r="2561" spans="4:17" x14ac:dyDescent="0.35">
      <c r="D2561" s="468">
        <v>42082</v>
      </c>
      <c r="E2561" s="484">
        <v>-1.2133899761332807</v>
      </c>
      <c r="F2561" s="484">
        <v>-0.2443799595305978</v>
      </c>
      <c r="G2561" s="484">
        <v>0.61662908353832657</v>
      </c>
      <c r="H2561" s="484">
        <v>-0.2218467644752784</v>
      </c>
      <c r="I2561" s="485"/>
      <c r="J2561" s="485"/>
      <c r="K2561" s="485"/>
      <c r="L2561" s="485"/>
      <c r="M2561" s="485"/>
      <c r="N2561" s="485"/>
      <c r="O2561" s="485"/>
      <c r="P2561" s="485"/>
      <c r="Q2561" s="485"/>
    </row>
    <row r="2562" spans="4:17" x14ac:dyDescent="0.35">
      <c r="D2562" s="468">
        <v>42083</v>
      </c>
      <c r="E2562" s="484">
        <v>-1.2555184908587984</v>
      </c>
      <c r="F2562" s="484">
        <v>-0.28231173421029021</v>
      </c>
      <c r="G2562" s="484">
        <v>0.43763926971117151</v>
      </c>
      <c r="H2562" s="484">
        <v>-0.24222070968848619</v>
      </c>
      <c r="I2562" s="485"/>
      <c r="J2562" s="485"/>
      <c r="K2562" s="485"/>
      <c r="L2562" s="485"/>
      <c r="M2562" s="485"/>
      <c r="N2562" s="485"/>
      <c r="O2562" s="485"/>
      <c r="P2562" s="485"/>
      <c r="Q2562" s="485"/>
    </row>
    <row r="2563" spans="4:17" x14ac:dyDescent="0.35">
      <c r="D2563" s="468">
        <v>42086</v>
      </c>
      <c r="E2563" s="484">
        <v>-1.3515076810581457</v>
      </c>
      <c r="F2563" s="484">
        <v>-0.23208775612119753</v>
      </c>
      <c r="G2563" s="484">
        <v>0.60788939793394636</v>
      </c>
      <c r="H2563" s="484">
        <v>-0.25907363842891773</v>
      </c>
      <c r="I2563" s="485"/>
      <c r="J2563" s="485"/>
      <c r="K2563" s="485"/>
      <c r="L2563" s="485"/>
      <c r="M2563" s="485"/>
      <c r="N2563" s="485"/>
      <c r="O2563" s="485"/>
      <c r="P2563" s="485"/>
      <c r="Q2563" s="485"/>
    </row>
    <row r="2564" spans="4:17" x14ac:dyDescent="0.35">
      <c r="D2564" s="468">
        <v>42087</v>
      </c>
      <c r="E2564" s="484">
        <v>-1.2285737439769702</v>
      </c>
      <c r="F2564" s="484">
        <v>-0.2099534426113073</v>
      </c>
      <c r="G2564" s="484">
        <v>0.61412132642885653</v>
      </c>
      <c r="H2564" s="484">
        <v>-0.1967750414805641</v>
      </c>
      <c r="I2564" s="485"/>
      <c r="J2564" s="485"/>
      <c r="K2564" s="485"/>
      <c r="L2564" s="485"/>
      <c r="M2564" s="485"/>
      <c r="N2564" s="485"/>
      <c r="O2564" s="485"/>
      <c r="P2564" s="485"/>
      <c r="Q2564" s="485"/>
    </row>
    <row r="2565" spans="4:17" x14ac:dyDescent="0.35">
      <c r="D2565" s="468">
        <v>42088</v>
      </c>
      <c r="E2565" s="484">
        <v>-1.2732397357149967</v>
      </c>
      <c r="F2565" s="484">
        <v>-0.22412174655727068</v>
      </c>
      <c r="G2565" s="484">
        <v>0.78844852593497694</v>
      </c>
      <c r="H2565" s="484">
        <v>-0.13283279453419045</v>
      </c>
      <c r="I2565" s="485"/>
      <c r="J2565" s="485"/>
      <c r="K2565" s="485"/>
      <c r="L2565" s="485"/>
      <c r="M2565" s="485"/>
      <c r="N2565" s="485"/>
      <c r="O2565" s="485"/>
      <c r="P2565" s="485"/>
      <c r="Q2565" s="485"/>
    </row>
    <row r="2566" spans="4:17" x14ac:dyDescent="0.35">
      <c r="D2566" s="468">
        <v>42089</v>
      </c>
      <c r="E2566" s="484">
        <v>-1.2301060203253873</v>
      </c>
      <c r="F2566" s="484">
        <v>-0.35873896199448474</v>
      </c>
      <c r="G2566" s="484">
        <v>0.74774265406665308</v>
      </c>
      <c r="H2566" s="484">
        <v>-0.1981926661971371</v>
      </c>
      <c r="I2566" s="485"/>
      <c r="J2566" s="485"/>
      <c r="K2566" s="485"/>
      <c r="L2566" s="485"/>
      <c r="M2566" s="485"/>
      <c r="N2566" s="485"/>
      <c r="O2566" s="485"/>
      <c r="P2566" s="485"/>
      <c r="Q2566" s="485"/>
    </row>
    <row r="2567" spans="4:17" x14ac:dyDescent="0.35">
      <c r="D2567" s="468">
        <v>42090</v>
      </c>
      <c r="E2567" s="484">
        <v>-1.5563634642800941</v>
      </c>
      <c r="F2567" s="484">
        <v>-0.52340583530189666</v>
      </c>
      <c r="G2567" s="484">
        <v>0.95603155554425512</v>
      </c>
      <c r="H2567" s="484">
        <v>-0.31563744959135415</v>
      </c>
      <c r="I2567" s="485"/>
      <c r="J2567" s="485"/>
      <c r="K2567" s="485"/>
      <c r="L2567" s="485"/>
      <c r="M2567" s="485"/>
      <c r="N2567" s="485"/>
      <c r="O2567" s="485"/>
      <c r="P2567" s="485"/>
      <c r="Q2567" s="485"/>
    </row>
    <row r="2568" spans="4:17" x14ac:dyDescent="0.35">
      <c r="D2568" s="468">
        <v>42093</v>
      </c>
      <c r="E2568" s="484">
        <v>-1.8484668431236519</v>
      </c>
      <c r="F2568" s="484">
        <v>-0.66682059378962499</v>
      </c>
      <c r="G2568" s="484">
        <v>1.1129811955193056</v>
      </c>
      <c r="H2568" s="484">
        <v>-0.34151364710286108</v>
      </c>
      <c r="I2568" s="485"/>
      <c r="J2568" s="485"/>
      <c r="K2568" s="485"/>
      <c r="L2568" s="485"/>
      <c r="M2568" s="485"/>
      <c r="N2568" s="485"/>
      <c r="O2568" s="485"/>
      <c r="P2568" s="485"/>
      <c r="Q2568" s="485"/>
    </row>
    <row r="2569" spans="4:17" x14ac:dyDescent="0.35">
      <c r="D2569" s="468">
        <v>42094</v>
      </c>
      <c r="E2569" s="484">
        <v>-1.0811576693502014</v>
      </c>
      <c r="F2569" s="484">
        <v>-0.86550800045209819</v>
      </c>
      <c r="G2569" s="484">
        <v>1.1480757451894723</v>
      </c>
      <c r="H2569" s="484">
        <v>-0.19179183590306625</v>
      </c>
      <c r="I2569" s="485"/>
      <c r="J2569" s="485"/>
      <c r="K2569" s="485"/>
      <c r="L2569" s="485"/>
      <c r="M2569" s="485"/>
      <c r="N2569" s="485"/>
      <c r="O2569" s="485"/>
      <c r="P2569" s="485"/>
      <c r="Q2569" s="485"/>
    </row>
    <row r="2570" spans="4:17" x14ac:dyDescent="0.35">
      <c r="D2570" s="468">
        <v>42095</v>
      </c>
      <c r="E2570" s="484">
        <v>-0.8529475471575686</v>
      </c>
      <c r="F2570" s="484">
        <v>-1.1606542484589897</v>
      </c>
      <c r="G2570" s="484">
        <v>1.1065875194706474</v>
      </c>
      <c r="H2570" s="484">
        <v>-0.2773836723117441</v>
      </c>
      <c r="I2570" s="485"/>
      <c r="J2570" s="485"/>
      <c r="K2570" s="485"/>
      <c r="L2570" s="485"/>
      <c r="M2570" s="485"/>
      <c r="N2570" s="485"/>
      <c r="O2570" s="485"/>
      <c r="P2570" s="485"/>
      <c r="Q2570" s="485"/>
    </row>
    <row r="2571" spans="4:17" x14ac:dyDescent="0.35">
      <c r="D2571" s="468">
        <v>42096</v>
      </c>
      <c r="E2571" s="484">
        <v>-0.92807818485830562</v>
      </c>
      <c r="F2571" s="484">
        <v>-0.93841042531508556</v>
      </c>
      <c r="G2571" s="484">
        <v>0.81671389779500336</v>
      </c>
      <c r="H2571" s="484">
        <v>-0.33020821985510063</v>
      </c>
      <c r="I2571" s="485"/>
      <c r="J2571" s="485"/>
      <c r="K2571" s="485"/>
      <c r="L2571" s="485"/>
      <c r="M2571" s="485"/>
      <c r="N2571" s="485"/>
      <c r="O2571" s="485"/>
      <c r="P2571" s="485"/>
      <c r="Q2571" s="485"/>
    </row>
    <row r="2572" spans="4:17" x14ac:dyDescent="0.35">
      <c r="D2572" s="468">
        <v>42097</v>
      </c>
      <c r="E2572" s="484">
        <v>-1.3273696306190281</v>
      </c>
      <c r="F2572" s="484">
        <v>-1.1150556103458358</v>
      </c>
      <c r="G2572" s="484">
        <v>1.0316798904576965</v>
      </c>
      <c r="H2572" s="484">
        <v>-0.61179381087960549</v>
      </c>
      <c r="I2572" s="485"/>
      <c r="J2572" s="485"/>
      <c r="K2572" s="485"/>
      <c r="L2572" s="485"/>
      <c r="M2572" s="485"/>
      <c r="N2572" s="485"/>
      <c r="O2572" s="485"/>
      <c r="P2572" s="485"/>
      <c r="Q2572" s="485"/>
    </row>
    <row r="2573" spans="4:17" x14ac:dyDescent="0.35">
      <c r="D2573" s="468">
        <v>42101</v>
      </c>
      <c r="E2573" s="484">
        <v>-1.2536989101489104</v>
      </c>
      <c r="F2573" s="484">
        <v>-0.91938861906296854</v>
      </c>
      <c r="G2573" s="484">
        <v>1.2526704134626236</v>
      </c>
      <c r="H2573" s="484">
        <v>-0.52887658528902093</v>
      </c>
      <c r="I2573" s="485"/>
      <c r="J2573" s="485"/>
      <c r="K2573" s="485"/>
      <c r="L2573" s="485"/>
      <c r="M2573" s="485"/>
      <c r="N2573" s="485"/>
      <c r="O2573" s="485"/>
      <c r="P2573" s="485"/>
      <c r="Q2573" s="485"/>
    </row>
    <row r="2574" spans="4:17" x14ac:dyDescent="0.35">
      <c r="D2574" s="468">
        <v>42102</v>
      </c>
      <c r="E2574" s="484">
        <v>-1.0749394748634169</v>
      </c>
      <c r="F2574" s="484">
        <v>-0.79226708061405615</v>
      </c>
      <c r="G2574" s="484">
        <v>1.1234714288075485</v>
      </c>
      <c r="H2574" s="484">
        <v>-0.36922818376179106</v>
      </c>
      <c r="I2574" s="485"/>
      <c r="J2574" s="485"/>
      <c r="K2574" s="485"/>
      <c r="L2574" s="485"/>
      <c r="M2574" s="485"/>
      <c r="N2574" s="485"/>
      <c r="O2574" s="485"/>
      <c r="P2574" s="485"/>
      <c r="Q2574" s="485"/>
    </row>
    <row r="2575" spans="4:17" x14ac:dyDescent="0.35">
      <c r="D2575" s="468">
        <v>42103</v>
      </c>
      <c r="E2575" s="484">
        <v>-0.99002670283170613</v>
      </c>
      <c r="F2575" s="484">
        <v>-0.61066197241261522</v>
      </c>
      <c r="G2575" s="484">
        <v>0.96444355117734026</v>
      </c>
      <c r="H2575" s="484">
        <v>-0.32923047186510795</v>
      </c>
      <c r="I2575" s="485"/>
      <c r="J2575" s="485"/>
      <c r="K2575" s="485"/>
      <c r="L2575" s="485"/>
      <c r="M2575" s="485"/>
      <c r="N2575" s="485"/>
      <c r="O2575" s="485"/>
      <c r="P2575" s="485"/>
      <c r="Q2575" s="485"/>
    </row>
    <row r="2576" spans="4:17" x14ac:dyDescent="0.35">
      <c r="D2576" s="468">
        <v>42104</v>
      </c>
      <c r="E2576" s="484">
        <v>-0.94146528495730719</v>
      </c>
      <c r="F2576" s="484">
        <v>-0.50572510947275084</v>
      </c>
      <c r="G2576" s="484">
        <v>0.80842755385149756</v>
      </c>
      <c r="H2576" s="484">
        <v>-0.37327713291791531</v>
      </c>
      <c r="I2576" s="485"/>
      <c r="J2576" s="485"/>
      <c r="K2576" s="485"/>
      <c r="L2576" s="485"/>
      <c r="M2576" s="485"/>
      <c r="N2576" s="485"/>
      <c r="O2576" s="485"/>
      <c r="P2576" s="485"/>
      <c r="Q2576" s="485"/>
    </row>
    <row r="2577" spans="4:17" x14ac:dyDescent="0.35">
      <c r="D2577" s="468">
        <v>42107</v>
      </c>
      <c r="E2577" s="484">
        <v>-0.95790461114537895</v>
      </c>
      <c r="F2577" s="484">
        <v>-0.36617585350693449</v>
      </c>
      <c r="G2577" s="484">
        <v>0.68372830942756635</v>
      </c>
      <c r="H2577" s="484">
        <v>-0.27753381136245786</v>
      </c>
      <c r="I2577" s="485"/>
      <c r="J2577" s="485"/>
      <c r="K2577" s="485"/>
      <c r="L2577" s="485"/>
      <c r="M2577" s="485"/>
      <c r="N2577" s="485"/>
      <c r="O2577" s="485"/>
      <c r="P2577" s="485"/>
      <c r="Q2577" s="485"/>
    </row>
    <row r="2578" spans="4:17" x14ac:dyDescent="0.35">
      <c r="D2578" s="468">
        <v>42108</v>
      </c>
      <c r="E2578" s="484">
        <v>-0.78654500239196501</v>
      </c>
      <c r="F2578" s="484">
        <v>-0.19964882667000061</v>
      </c>
      <c r="G2578" s="484">
        <v>0.8339265881196205</v>
      </c>
      <c r="H2578" s="484">
        <v>-0.27826937019884845</v>
      </c>
      <c r="I2578" s="485"/>
      <c r="J2578" s="485"/>
      <c r="K2578" s="485"/>
      <c r="L2578" s="485"/>
      <c r="M2578" s="485"/>
      <c r="N2578" s="485"/>
      <c r="O2578" s="485"/>
      <c r="P2578" s="485"/>
      <c r="Q2578" s="485"/>
    </row>
    <row r="2579" spans="4:17" x14ac:dyDescent="0.35">
      <c r="D2579" s="468">
        <v>42109</v>
      </c>
      <c r="E2579" s="484">
        <v>-0.7802231692360273</v>
      </c>
      <c r="F2579" s="484">
        <v>-0.16026088656619525</v>
      </c>
      <c r="G2579" s="484">
        <v>0.7814918690638053</v>
      </c>
      <c r="H2579" s="484">
        <v>-0.3383418180786873</v>
      </c>
      <c r="I2579" s="485"/>
      <c r="J2579" s="485"/>
      <c r="K2579" s="485"/>
      <c r="L2579" s="485"/>
      <c r="M2579" s="485"/>
      <c r="N2579" s="485"/>
      <c r="O2579" s="485"/>
      <c r="P2579" s="485"/>
      <c r="Q2579" s="485"/>
    </row>
    <row r="2580" spans="4:17" x14ac:dyDescent="0.35">
      <c r="D2580" s="468">
        <v>42110</v>
      </c>
      <c r="E2580" s="484">
        <v>-0.83522409366153705</v>
      </c>
      <c r="F2580" s="484">
        <v>-0.15062387851351253</v>
      </c>
      <c r="G2580" s="484">
        <v>0.66315585180338743</v>
      </c>
      <c r="H2580" s="484">
        <v>-0.35807645054797838</v>
      </c>
      <c r="I2580" s="485"/>
      <c r="J2580" s="485"/>
      <c r="K2580" s="485"/>
      <c r="L2580" s="485"/>
      <c r="M2580" s="485"/>
      <c r="N2580" s="485"/>
      <c r="O2580" s="485"/>
      <c r="P2580" s="485"/>
      <c r="Q2580" s="485"/>
    </row>
    <row r="2581" spans="4:17" x14ac:dyDescent="0.35">
      <c r="D2581" s="468">
        <v>42111</v>
      </c>
      <c r="E2581" s="484">
        <v>-0.8860741902780227</v>
      </c>
      <c r="F2581" s="484">
        <v>-0.15849631384182136</v>
      </c>
      <c r="G2581" s="484">
        <v>0.58434139631766258</v>
      </c>
      <c r="H2581" s="484">
        <v>-0.43764740614651326</v>
      </c>
      <c r="I2581" s="485"/>
      <c r="J2581" s="485"/>
      <c r="K2581" s="485"/>
      <c r="L2581" s="485"/>
      <c r="M2581" s="485"/>
      <c r="N2581" s="485"/>
      <c r="O2581" s="485"/>
      <c r="P2581" s="485"/>
      <c r="Q2581" s="485"/>
    </row>
    <row r="2582" spans="4:17" x14ac:dyDescent="0.35">
      <c r="D2582" s="468">
        <v>42114</v>
      </c>
      <c r="E2582" s="484">
        <v>-1.4465140084141126</v>
      </c>
      <c r="F2582" s="484">
        <v>-0.24127541231999206</v>
      </c>
      <c r="G2582" s="484">
        <v>0.41732983463522827</v>
      </c>
      <c r="H2582" s="484">
        <v>-0.26953774349394544</v>
      </c>
      <c r="I2582" s="485"/>
      <c r="J2582" s="485"/>
      <c r="K2582" s="485"/>
      <c r="L2582" s="485"/>
      <c r="M2582" s="485"/>
      <c r="N2582" s="485"/>
      <c r="O2582" s="485"/>
      <c r="P2582" s="485"/>
      <c r="Q2582" s="485"/>
    </row>
    <row r="2583" spans="4:17" x14ac:dyDescent="0.35">
      <c r="D2583" s="468">
        <v>42115</v>
      </c>
      <c r="E2583" s="484">
        <v>-1.5646784651338601</v>
      </c>
      <c r="F2583" s="484">
        <v>-0.34994234163957433</v>
      </c>
      <c r="G2583" s="484">
        <v>0.48623233703803004</v>
      </c>
      <c r="H2583" s="484">
        <v>-0.30297941270034606</v>
      </c>
      <c r="I2583" s="485"/>
      <c r="J2583" s="485"/>
      <c r="K2583" s="485"/>
      <c r="L2583" s="485"/>
      <c r="M2583" s="485"/>
      <c r="N2583" s="485"/>
      <c r="O2583" s="485"/>
      <c r="P2583" s="485"/>
      <c r="Q2583" s="485"/>
    </row>
    <row r="2584" spans="4:17" x14ac:dyDescent="0.35">
      <c r="D2584" s="468">
        <v>42116</v>
      </c>
      <c r="E2584" s="484">
        <v>-1.5426013236228913</v>
      </c>
      <c r="F2584" s="484">
        <v>-0.3494230311669565</v>
      </c>
      <c r="G2584" s="484">
        <v>0.60686534513497636</v>
      </c>
      <c r="H2584" s="484">
        <v>-0.2319692726857599</v>
      </c>
      <c r="I2584" s="485"/>
      <c r="J2584" s="485"/>
      <c r="K2584" s="485"/>
      <c r="L2584" s="485"/>
      <c r="M2584" s="485"/>
      <c r="N2584" s="485"/>
      <c r="O2584" s="485"/>
      <c r="P2584" s="485"/>
      <c r="Q2584" s="485"/>
    </row>
    <row r="2585" spans="4:17" x14ac:dyDescent="0.35">
      <c r="D2585" s="468">
        <v>42117</v>
      </c>
      <c r="E2585" s="484">
        <v>-1.4710135008514047</v>
      </c>
      <c r="F2585" s="484">
        <v>-0.22712575483800973</v>
      </c>
      <c r="G2585" s="484">
        <v>0.60531085242008376</v>
      </c>
      <c r="H2585" s="484">
        <v>-0.18334775352676419</v>
      </c>
      <c r="I2585" s="485"/>
      <c r="J2585" s="485"/>
      <c r="K2585" s="485"/>
      <c r="L2585" s="485"/>
      <c r="M2585" s="485"/>
      <c r="N2585" s="485"/>
      <c r="O2585" s="485"/>
      <c r="P2585" s="485"/>
      <c r="Q2585" s="485"/>
    </row>
    <row r="2586" spans="4:17" x14ac:dyDescent="0.35">
      <c r="D2586" s="468">
        <v>42118</v>
      </c>
      <c r="E2586" s="484">
        <v>-1.5588476559290607</v>
      </c>
      <c r="F2586" s="484">
        <v>-0.23099148599974439</v>
      </c>
      <c r="G2586" s="484">
        <v>0.54665560942379243</v>
      </c>
      <c r="H2586" s="484">
        <v>-0.20270229004710932</v>
      </c>
      <c r="I2586" s="485"/>
      <c r="J2586" s="485"/>
      <c r="K2586" s="485"/>
      <c r="L2586" s="485"/>
      <c r="M2586" s="485"/>
      <c r="N2586" s="485"/>
      <c r="O2586" s="485"/>
      <c r="P2586" s="485"/>
      <c r="Q2586" s="485"/>
    </row>
    <row r="2587" spans="4:17" x14ac:dyDescent="0.35">
      <c r="D2587" s="468">
        <v>42121</v>
      </c>
      <c r="E2587" s="484">
        <v>-1.8319065965698016</v>
      </c>
      <c r="F2587" s="484">
        <v>-0.13451146337102318</v>
      </c>
      <c r="G2587" s="484">
        <v>0.54285312958991416</v>
      </c>
      <c r="H2587" s="484">
        <v>-0.19176878452295362</v>
      </c>
      <c r="I2587" s="485"/>
      <c r="J2587" s="485"/>
      <c r="K2587" s="485"/>
      <c r="L2587" s="485"/>
      <c r="M2587" s="485"/>
      <c r="N2587" s="485"/>
      <c r="O2587" s="485"/>
      <c r="P2587" s="485"/>
      <c r="Q2587" s="485"/>
    </row>
    <row r="2588" spans="4:17" x14ac:dyDescent="0.35">
      <c r="D2588" s="468">
        <v>42122</v>
      </c>
      <c r="E2588" s="484">
        <v>-1.5825101445584318</v>
      </c>
      <c r="F2588" s="484">
        <v>-5.6253815971187629E-2</v>
      </c>
      <c r="G2588" s="484">
        <v>0.7498462419140306</v>
      </c>
      <c r="H2588" s="484">
        <v>-0.25977124066227958</v>
      </c>
      <c r="I2588" s="485"/>
      <c r="J2588" s="485"/>
      <c r="K2588" s="485"/>
      <c r="L2588" s="485"/>
      <c r="M2588" s="485"/>
      <c r="N2588" s="485"/>
      <c r="O2588" s="485"/>
      <c r="P2588" s="485"/>
      <c r="Q2588" s="485"/>
    </row>
    <row r="2589" spans="4:17" x14ac:dyDescent="0.35">
      <c r="D2589" s="468">
        <v>42123</v>
      </c>
      <c r="E2589" s="484">
        <v>-1.8058764745297295</v>
      </c>
      <c r="F2589" s="484">
        <v>-3.7703158858791344E-2</v>
      </c>
      <c r="G2589" s="484">
        <v>0.58730121294235138</v>
      </c>
      <c r="H2589" s="484">
        <v>-0.20653632668866961</v>
      </c>
      <c r="I2589" s="485"/>
      <c r="J2589" s="485"/>
      <c r="K2589" s="485"/>
      <c r="L2589" s="485"/>
      <c r="M2589" s="485"/>
      <c r="N2589" s="485"/>
      <c r="O2589" s="485"/>
      <c r="P2589" s="485"/>
      <c r="Q2589" s="485"/>
    </row>
    <row r="2590" spans="4:17" x14ac:dyDescent="0.35">
      <c r="D2590" s="468">
        <v>42124</v>
      </c>
      <c r="E2590" s="484">
        <v>-2.7988209130583472</v>
      </c>
      <c r="F2590" s="484">
        <v>-0.13169422656995397</v>
      </c>
      <c r="G2590" s="484">
        <v>0.49573324459001927</v>
      </c>
      <c r="H2590" s="484">
        <v>4.3764405131508644E-2</v>
      </c>
      <c r="I2590" s="485"/>
      <c r="J2590" s="485"/>
      <c r="K2590" s="485"/>
      <c r="L2590" s="485"/>
      <c r="M2590" s="485"/>
      <c r="N2590" s="485"/>
      <c r="O2590" s="485"/>
      <c r="P2590" s="485"/>
      <c r="Q2590" s="485"/>
    </row>
    <row r="2591" spans="4:17" x14ac:dyDescent="0.35">
      <c r="D2591" s="468">
        <v>42128</v>
      </c>
      <c r="E2591" s="484">
        <v>-3.0078509260892394</v>
      </c>
      <c r="F2591" s="484">
        <v>-0.14211940209933946</v>
      </c>
      <c r="G2591" s="484">
        <v>0.51027749862726868</v>
      </c>
      <c r="H2591" s="484">
        <v>-3.1094651652938093E-2</v>
      </c>
      <c r="I2591" s="485"/>
      <c r="J2591" s="485"/>
      <c r="K2591" s="485"/>
      <c r="L2591" s="485"/>
      <c r="M2591" s="485"/>
      <c r="N2591" s="485"/>
      <c r="O2591" s="485"/>
      <c r="P2591" s="485"/>
      <c r="Q2591" s="485"/>
    </row>
    <row r="2592" spans="4:17" x14ac:dyDescent="0.35">
      <c r="D2592" s="468">
        <v>42129</v>
      </c>
      <c r="E2592" s="484">
        <v>-2.5985575263086131</v>
      </c>
      <c r="F2592" s="484">
        <v>-0.13305114837675661</v>
      </c>
      <c r="G2592" s="484">
        <v>0.40553287941260091</v>
      </c>
      <c r="H2592" s="484">
        <v>-8.7640860756194483E-2</v>
      </c>
      <c r="I2592" s="485"/>
      <c r="J2592" s="485"/>
      <c r="K2592" s="485"/>
      <c r="L2592" s="485"/>
      <c r="M2592" s="485"/>
      <c r="N2592" s="485"/>
      <c r="O2592" s="485"/>
      <c r="P2592" s="485"/>
      <c r="Q2592" s="485"/>
    </row>
    <row r="2593" spans="1:17" x14ac:dyDescent="0.35">
      <c r="D2593" s="468">
        <v>42130</v>
      </c>
      <c r="E2593" s="484">
        <v>-3.2499574082663454</v>
      </c>
      <c r="F2593" s="484">
        <v>-0.32519244055782137</v>
      </c>
      <c r="G2593" s="484">
        <v>0.29621229613937833</v>
      </c>
      <c r="H2593" s="484">
        <v>-8.6372060659795774E-3</v>
      </c>
      <c r="I2593" s="485"/>
      <c r="J2593" s="485"/>
      <c r="K2593" s="485"/>
      <c r="L2593" s="485"/>
      <c r="M2593" s="485"/>
      <c r="N2593" s="485"/>
      <c r="O2593" s="485"/>
      <c r="P2593" s="485"/>
      <c r="Q2593" s="485"/>
    </row>
    <row r="2594" spans="1:17" x14ac:dyDescent="0.35">
      <c r="D2594" s="468">
        <v>42131</v>
      </c>
      <c r="E2594" s="484">
        <v>-2.8484311642056057</v>
      </c>
      <c r="F2594" s="484">
        <v>-0.28726391470347606</v>
      </c>
      <c r="G2594" s="484">
        <v>0.31318073169389254</v>
      </c>
      <c r="H2594" s="484">
        <v>0.10510787612117523</v>
      </c>
      <c r="I2594" s="485"/>
      <c r="J2594" s="485"/>
      <c r="K2594" s="485"/>
      <c r="L2594" s="485"/>
      <c r="M2594" s="485"/>
      <c r="N2594" s="485"/>
      <c r="O2594" s="485"/>
      <c r="P2594" s="485"/>
      <c r="Q2594" s="485"/>
    </row>
    <row r="2595" spans="1:17" x14ac:dyDescent="0.35">
      <c r="D2595" s="468">
        <v>42132</v>
      </c>
      <c r="E2595" s="484">
        <v>-2.5715955523146294</v>
      </c>
      <c r="F2595" s="484">
        <v>-0.32560332980410578</v>
      </c>
      <c r="G2595" s="484">
        <v>0.41537720970192482</v>
      </c>
      <c r="H2595" s="484">
        <v>9.9852981630181484E-2</v>
      </c>
      <c r="I2595" s="485"/>
      <c r="J2595" s="485"/>
      <c r="K2595" s="485"/>
      <c r="L2595" s="485"/>
      <c r="M2595" s="485"/>
      <c r="N2595" s="485"/>
      <c r="O2595" s="485"/>
      <c r="P2595" s="485"/>
      <c r="Q2595" s="485"/>
    </row>
    <row r="2596" spans="1:17" x14ac:dyDescent="0.35">
      <c r="D2596" s="468">
        <v>42135</v>
      </c>
      <c r="E2596" s="484">
        <v>-2.3578959240797817</v>
      </c>
      <c r="F2596" s="484">
        <v>-0.33157497496333976</v>
      </c>
      <c r="G2596" s="484">
        <v>0.29470342061834481</v>
      </c>
      <c r="H2596" s="484">
        <v>1.5736287472803229E-2</v>
      </c>
      <c r="I2596" s="485"/>
      <c r="J2596" s="485"/>
      <c r="K2596" s="485"/>
      <c r="L2596" s="485"/>
      <c r="M2596" s="485"/>
      <c r="N2596" s="485"/>
      <c r="O2596" s="485"/>
      <c r="P2596" s="485"/>
      <c r="Q2596" s="485"/>
    </row>
    <row r="2597" spans="1:17" x14ac:dyDescent="0.35">
      <c r="D2597" s="468">
        <v>42136</v>
      </c>
      <c r="E2597" s="484">
        <v>-2.0171941982789336</v>
      </c>
      <c r="F2597" s="484">
        <v>-0.2511942616906877</v>
      </c>
      <c r="G2597" s="484">
        <v>0.38455203365234952</v>
      </c>
      <c r="H2597" s="484">
        <v>0.16949757081142997</v>
      </c>
      <c r="I2597" s="485"/>
      <c r="J2597" s="485"/>
      <c r="K2597" s="485"/>
      <c r="L2597" s="485"/>
      <c r="M2597" s="485"/>
      <c r="N2597" s="485"/>
      <c r="O2597" s="485"/>
      <c r="P2597" s="485"/>
      <c r="Q2597" s="485"/>
    </row>
    <row r="2598" spans="1:17" x14ac:dyDescent="0.35">
      <c r="D2598" s="468">
        <v>42137</v>
      </c>
      <c r="E2598" s="484">
        <v>-1.9072333567092172</v>
      </c>
      <c r="F2598" s="484">
        <v>-0.17605092716811299</v>
      </c>
      <c r="G2598" s="484">
        <v>0.24608159470548746</v>
      </c>
      <c r="H2598" s="484">
        <v>0.12761963859332143</v>
      </c>
      <c r="I2598" s="485"/>
      <c r="J2598" s="485"/>
      <c r="K2598" s="485"/>
      <c r="L2598" s="485"/>
      <c r="M2598" s="485"/>
      <c r="N2598" s="485"/>
      <c r="O2598" s="485"/>
      <c r="P2598" s="485"/>
      <c r="Q2598" s="485"/>
    </row>
    <row r="2599" spans="1:17" x14ac:dyDescent="0.35">
      <c r="D2599" s="468">
        <v>42138</v>
      </c>
      <c r="E2599" s="484">
        <v>-1.7847881039999172</v>
      </c>
      <c r="F2599" s="484">
        <v>-0.18619651523969546</v>
      </c>
      <c r="G2599" s="484">
        <v>0.25733588745628921</v>
      </c>
      <c r="H2599" s="484">
        <v>4.2426973950166494E-2</v>
      </c>
      <c r="I2599" s="485"/>
      <c r="J2599" s="485"/>
      <c r="K2599" s="485"/>
      <c r="L2599" s="485"/>
      <c r="M2599" s="485"/>
      <c r="N2599" s="485"/>
      <c r="O2599" s="485"/>
      <c r="P2599" s="485"/>
      <c r="Q2599" s="485"/>
    </row>
    <row r="2600" spans="1:17" x14ac:dyDescent="0.35">
      <c r="D2600" s="468">
        <v>42139</v>
      </c>
      <c r="E2600" s="484">
        <v>-1.6665091669492385</v>
      </c>
      <c r="F2600" s="484">
        <v>-0.30690687480270418</v>
      </c>
      <c r="G2600" s="484">
        <v>0.52283365233579282</v>
      </c>
      <c r="H2600" s="484">
        <v>-0.11321077634407141</v>
      </c>
      <c r="I2600" s="485"/>
      <c r="J2600" s="485"/>
      <c r="K2600" s="485"/>
      <c r="L2600" s="485"/>
      <c r="M2600" s="485"/>
      <c r="N2600" s="485"/>
      <c r="O2600" s="485"/>
      <c r="P2600" s="485"/>
      <c r="Q2600" s="485"/>
    </row>
    <row r="2601" spans="1:17" x14ac:dyDescent="0.35">
      <c r="D2601" s="468">
        <v>42142</v>
      </c>
      <c r="E2601" s="484">
        <v>-1.567470790217889</v>
      </c>
      <c r="F2601" s="484">
        <v>-0.24032843817294933</v>
      </c>
      <c r="G2601" s="484">
        <v>0.44850908960356112</v>
      </c>
      <c r="H2601" s="484">
        <v>-9.8886221804817154E-2</v>
      </c>
      <c r="I2601" s="485"/>
      <c r="J2601" s="485"/>
      <c r="K2601" s="485"/>
      <c r="L2601" s="485"/>
      <c r="M2601" s="485"/>
      <c r="N2601" s="485"/>
      <c r="O2601" s="485"/>
      <c r="P2601" s="485"/>
      <c r="Q2601" s="485"/>
    </row>
    <row r="2602" spans="1:17" x14ac:dyDescent="0.35">
      <c r="D2602" s="468">
        <v>42143</v>
      </c>
      <c r="E2602" s="484">
        <v>-1.44872650546001</v>
      </c>
      <c r="F2602" s="484">
        <v>-9.8181403822055799E-2</v>
      </c>
      <c r="G2602" s="484">
        <v>0.35694658784472461</v>
      </c>
      <c r="H2602" s="484">
        <v>-0.11934447979180307</v>
      </c>
      <c r="I2602" s="485"/>
      <c r="J2602" s="485"/>
      <c r="K2602" s="485"/>
      <c r="L2602" s="485"/>
      <c r="M2602" s="485"/>
      <c r="N2602" s="485"/>
      <c r="O2602" s="485"/>
      <c r="P2602" s="485"/>
      <c r="Q2602" s="485"/>
    </row>
    <row r="2603" spans="1:17" x14ac:dyDescent="0.35">
      <c r="D2603" s="468">
        <v>42144</v>
      </c>
      <c r="E2603" s="484">
        <v>-1.350993507993971</v>
      </c>
      <c r="F2603" s="484">
        <v>-5.8426021197329842E-2</v>
      </c>
      <c r="G2603" s="484">
        <v>0.1855805862522252</v>
      </c>
      <c r="H2603" s="484">
        <v>-0.21980062168797954</v>
      </c>
      <c r="I2603" s="485"/>
      <c r="J2603" s="485"/>
      <c r="K2603" s="485"/>
      <c r="L2603" s="485"/>
      <c r="M2603" s="485"/>
      <c r="N2603" s="485"/>
      <c r="O2603" s="485"/>
      <c r="P2603" s="485"/>
      <c r="Q2603" s="485"/>
    </row>
    <row r="2604" spans="1:17" x14ac:dyDescent="0.35">
      <c r="D2604" s="468">
        <v>42145</v>
      </c>
      <c r="E2604" s="484">
        <v>-1.452522660073658</v>
      </c>
      <c r="F2604" s="484">
        <v>5.9668508627527372E-2</v>
      </c>
      <c r="G2604" s="484">
        <v>0.13261161003327965</v>
      </c>
      <c r="H2604" s="484">
        <v>-0.30522046291407479</v>
      </c>
      <c r="I2604" s="485"/>
      <c r="J2604" s="485"/>
      <c r="K2604" s="485"/>
      <c r="L2604" s="485"/>
      <c r="M2604" s="485"/>
      <c r="N2604" s="485"/>
      <c r="O2604" s="485"/>
      <c r="P2604" s="485"/>
      <c r="Q2604" s="485"/>
    </row>
    <row r="2605" spans="1:17" x14ac:dyDescent="0.35">
      <c r="D2605" s="468">
        <v>42146</v>
      </c>
      <c r="E2605" s="484">
        <v>-1.3319031853923182</v>
      </c>
      <c r="F2605" s="484">
        <v>9.3814417110651471E-2</v>
      </c>
      <c r="G2605" s="484">
        <v>0.11964373903979579</v>
      </c>
      <c r="H2605" s="484">
        <v>-0.27448920331194643</v>
      </c>
      <c r="I2605" s="485"/>
      <c r="J2605" s="485"/>
      <c r="K2605" s="485"/>
      <c r="L2605" s="485"/>
      <c r="M2605" s="485"/>
      <c r="N2605" s="485"/>
      <c r="O2605" s="485"/>
      <c r="P2605" s="485"/>
      <c r="Q2605" s="485"/>
    </row>
    <row r="2606" spans="1:17" x14ac:dyDescent="0.35">
      <c r="A2606" s="487"/>
      <c r="D2606" s="468">
        <v>42150</v>
      </c>
      <c r="E2606" s="484">
        <v>-1.24875737448253</v>
      </c>
      <c r="F2606" s="484">
        <v>0.11816217634963622</v>
      </c>
      <c r="G2606" s="484">
        <v>0.30659674760509403</v>
      </c>
      <c r="H2606" s="484">
        <v>-0.15337986400399017</v>
      </c>
      <c r="I2606" s="485"/>
      <c r="J2606" s="485"/>
      <c r="K2606" s="485"/>
      <c r="L2606" s="485"/>
      <c r="M2606" s="485"/>
      <c r="N2606" s="485"/>
      <c r="O2606" s="485"/>
      <c r="P2606" s="485"/>
      <c r="Q2606" s="485"/>
    </row>
    <row r="2607" spans="1:17" x14ac:dyDescent="0.35">
      <c r="A2607" s="487"/>
      <c r="D2607" s="468">
        <v>42151</v>
      </c>
      <c r="E2607" s="484">
        <v>-1.2906947232100303</v>
      </c>
      <c r="F2607" s="484">
        <v>0.18422047376804213</v>
      </c>
      <c r="G2607" s="484">
        <v>0.41939950083429006</v>
      </c>
      <c r="H2607" s="484">
        <v>-0.15305792789012962</v>
      </c>
      <c r="I2607" s="485"/>
      <c r="J2607" s="485"/>
      <c r="K2607" s="485"/>
      <c r="L2607" s="485"/>
      <c r="M2607" s="485"/>
      <c r="N2607" s="485"/>
      <c r="O2607" s="485"/>
      <c r="P2607" s="485"/>
      <c r="Q2607" s="485"/>
    </row>
    <row r="2608" spans="1:17" x14ac:dyDescent="0.35">
      <c r="A2608" s="487"/>
      <c r="D2608" s="468">
        <v>42152</v>
      </c>
      <c r="E2608" s="484">
        <v>-1.1963600098819995</v>
      </c>
      <c r="F2608" s="484">
        <v>-1.3607356981194418E-2</v>
      </c>
      <c r="G2608" s="484">
        <v>0.46262670876486134</v>
      </c>
      <c r="H2608" s="484">
        <v>-0.19622445055074494</v>
      </c>
      <c r="I2608" s="485"/>
      <c r="J2608" s="485"/>
      <c r="K2608" s="485"/>
      <c r="L2608" s="485"/>
      <c r="M2608" s="485"/>
      <c r="N2608" s="485"/>
      <c r="O2608" s="485"/>
      <c r="P2608" s="485"/>
      <c r="Q2608" s="485"/>
    </row>
    <row r="2609" spans="1:17" x14ac:dyDescent="0.35">
      <c r="A2609" s="487"/>
      <c r="D2609" s="468">
        <v>42153</v>
      </c>
      <c r="E2609" s="484">
        <v>-1.1756930335510543</v>
      </c>
      <c r="F2609" s="484">
        <v>-0.130996860485492</v>
      </c>
      <c r="G2609" s="484">
        <v>0.61043726425711453</v>
      </c>
      <c r="H2609" s="484">
        <v>-0.2559413904961883</v>
      </c>
      <c r="I2609" s="485"/>
      <c r="J2609" s="485"/>
      <c r="K2609" s="485"/>
      <c r="L2609" s="485"/>
      <c r="M2609" s="485"/>
      <c r="N2609" s="485"/>
      <c r="O2609" s="485"/>
      <c r="P2609" s="485"/>
      <c r="Q2609" s="485"/>
    </row>
    <row r="2610" spans="1:17" x14ac:dyDescent="0.35">
      <c r="D2610" s="468">
        <v>42156</v>
      </c>
      <c r="E2610" s="484">
        <v>-1.1326118424479681</v>
      </c>
      <c r="F2610" s="484">
        <v>-0.19832286349090789</v>
      </c>
      <c r="G2610" s="484">
        <v>0.45906687800633167</v>
      </c>
      <c r="H2610" s="484">
        <v>-0.23319876236975362</v>
      </c>
      <c r="I2610" s="485"/>
      <c r="J2610" s="485"/>
      <c r="K2610" s="485"/>
      <c r="L2610" s="485"/>
      <c r="M2610" s="485"/>
      <c r="N2610" s="485"/>
      <c r="O2610" s="485"/>
      <c r="P2610" s="485"/>
      <c r="Q2610" s="485"/>
    </row>
    <row r="2611" spans="1:17" x14ac:dyDescent="0.35">
      <c r="D2611" s="468">
        <v>42157</v>
      </c>
      <c r="E2611" s="484">
        <v>-1.0207394803795617</v>
      </c>
      <c r="F2611" s="484">
        <v>-8.1409612039403445E-2</v>
      </c>
      <c r="G2611" s="484">
        <v>0.50984840756094985</v>
      </c>
      <c r="H2611" s="484">
        <v>-3.4779339455614122E-2</v>
      </c>
      <c r="I2611" s="485"/>
      <c r="J2611" s="485"/>
      <c r="K2611" s="485"/>
      <c r="L2611" s="485"/>
      <c r="M2611" s="485"/>
      <c r="N2611" s="485"/>
      <c r="O2611" s="485"/>
      <c r="P2611" s="485"/>
      <c r="Q2611" s="485"/>
    </row>
    <row r="2612" spans="1:17" x14ac:dyDescent="0.35">
      <c r="D2612" s="468">
        <v>42158</v>
      </c>
      <c r="E2612" s="484">
        <v>-0.8796608156499639</v>
      </c>
      <c r="F2612" s="484">
        <v>-4.1098931851003224E-2</v>
      </c>
      <c r="G2612" s="484">
        <v>0.43782243655694159</v>
      </c>
      <c r="H2612" s="484">
        <v>0.15318591866561512</v>
      </c>
      <c r="I2612" s="485"/>
      <c r="J2612" s="485"/>
      <c r="K2612" s="485"/>
      <c r="L2612" s="485"/>
      <c r="M2612" s="485"/>
      <c r="N2612" s="485"/>
      <c r="O2612" s="485"/>
      <c r="P2612" s="485"/>
      <c r="Q2612" s="485"/>
    </row>
    <row r="2613" spans="1:17" x14ac:dyDescent="0.35">
      <c r="D2613" s="468">
        <v>42159</v>
      </c>
      <c r="E2613" s="484">
        <v>-0.92232014606089185</v>
      </c>
      <c r="F2613" s="484">
        <v>-3.7717690842428001E-2</v>
      </c>
      <c r="G2613" s="484">
        <v>0.38108842683731559</v>
      </c>
      <c r="H2613" s="484">
        <v>0.15593020843592337</v>
      </c>
      <c r="I2613" s="485"/>
      <c r="J2613" s="485"/>
      <c r="K2613" s="485"/>
      <c r="L2613" s="485"/>
      <c r="M2613" s="485"/>
      <c r="N2613" s="485"/>
      <c r="O2613" s="485"/>
      <c r="P2613" s="485"/>
      <c r="Q2613" s="485"/>
    </row>
    <row r="2614" spans="1:17" x14ac:dyDescent="0.35">
      <c r="D2614" s="468">
        <v>42160</v>
      </c>
      <c r="E2614" s="484">
        <v>-0.92178182667463548</v>
      </c>
      <c r="F2614" s="484">
        <v>-0.1702783176204187</v>
      </c>
      <c r="G2614" s="484">
        <v>0.45699177405962338</v>
      </c>
      <c r="H2614" s="484">
        <v>2.3524174808142687E-2</v>
      </c>
      <c r="I2614" s="485"/>
      <c r="J2614" s="485"/>
      <c r="K2614" s="485"/>
      <c r="L2614" s="485"/>
      <c r="M2614" s="485"/>
      <c r="N2614" s="485"/>
      <c r="O2614" s="485"/>
      <c r="P2614" s="485"/>
      <c r="Q2614" s="485"/>
    </row>
    <row r="2615" spans="1:17" x14ac:dyDescent="0.35">
      <c r="D2615" s="468">
        <v>42163</v>
      </c>
      <c r="E2615" s="484">
        <v>-0.94185870798473437</v>
      </c>
      <c r="F2615" s="484">
        <v>-0.20895611146464371</v>
      </c>
      <c r="G2615" s="484">
        <v>0.37754607201385593</v>
      </c>
      <c r="H2615" s="484">
        <v>-7.1402572565596248E-4</v>
      </c>
      <c r="I2615" s="485"/>
      <c r="J2615" s="485"/>
      <c r="K2615" s="485"/>
      <c r="L2615" s="485"/>
      <c r="M2615" s="485"/>
      <c r="N2615" s="485"/>
      <c r="O2615" s="485"/>
      <c r="P2615" s="485"/>
      <c r="Q2615" s="485"/>
    </row>
    <row r="2616" spans="1:17" x14ac:dyDescent="0.35">
      <c r="D2616" s="468">
        <v>42164</v>
      </c>
      <c r="E2616" s="484">
        <v>-0.9245185232114328</v>
      </c>
      <c r="F2616" s="484">
        <v>-0.13959233262506493</v>
      </c>
      <c r="G2616" s="484">
        <v>0.3248245251821954</v>
      </c>
      <c r="H2616" s="484">
        <v>-4.0202130699780986E-2</v>
      </c>
      <c r="I2616" s="485"/>
      <c r="J2616" s="485"/>
      <c r="K2616" s="485"/>
      <c r="L2616" s="485"/>
      <c r="M2616" s="485"/>
      <c r="N2616" s="485"/>
      <c r="O2616" s="485"/>
      <c r="P2616" s="485"/>
      <c r="Q2616" s="485"/>
    </row>
    <row r="2617" spans="1:17" x14ac:dyDescent="0.35">
      <c r="D2617" s="468">
        <v>42165</v>
      </c>
      <c r="E2617" s="484">
        <v>-0.88319362226990539</v>
      </c>
      <c r="F2617" s="484">
        <v>-0.10330587927299283</v>
      </c>
      <c r="G2617" s="484">
        <v>0.29476424365794479</v>
      </c>
      <c r="H2617" s="484">
        <v>-0.12162253901147391</v>
      </c>
      <c r="I2617" s="485"/>
      <c r="J2617" s="485"/>
      <c r="K2617" s="485"/>
      <c r="L2617" s="485"/>
      <c r="M2617" s="485"/>
      <c r="N2617" s="485"/>
      <c r="O2617" s="485"/>
      <c r="P2617" s="485"/>
      <c r="Q2617" s="485"/>
    </row>
    <row r="2618" spans="1:17" x14ac:dyDescent="0.35">
      <c r="D2618" s="468">
        <v>42166</v>
      </c>
      <c r="E2618" s="484">
        <v>-0.85999795739805396</v>
      </c>
      <c r="F2618" s="484">
        <v>-0.11373553569164933</v>
      </c>
      <c r="G2618" s="484">
        <v>0.25411663336075452</v>
      </c>
      <c r="H2618" s="484">
        <v>-0.11354912712709785</v>
      </c>
      <c r="I2618" s="485"/>
      <c r="J2618" s="485"/>
      <c r="K2618" s="485"/>
      <c r="L2618" s="485"/>
      <c r="M2618" s="485"/>
      <c r="N2618" s="485"/>
      <c r="O2618" s="485"/>
      <c r="P2618" s="485"/>
      <c r="Q2618" s="485"/>
    </row>
    <row r="2619" spans="1:17" x14ac:dyDescent="0.35">
      <c r="D2619" s="468">
        <v>42167</v>
      </c>
      <c r="E2619" s="484">
        <v>-0.8541773584209067</v>
      </c>
      <c r="F2619" s="484">
        <v>-1.8156630300713683E-2</v>
      </c>
      <c r="G2619" s="484">
        <v>0.23537751153450093</v>
      </c>
      <c r="H2619" s="484">
        <v>-0.16649578048200553</v>
      </c>
      <c r="I2619" s="485"/>
      <c r="J2619" s="485"/>
      <c r="K2619" s="485"/>
      <c r="L2619" s="485"/>
      <c r="M2619" s="485"/>
      <c r="N2619" s="485"/>
      <c r="O2619" s="485"/>
      <c r="P2619" s="485"/>
      <c r="Q2619" s="485"/>
    </row>
    <row r="2620" spans="1:17" x14ac:dyDescent="0.35">
      <c r="D2620" s="468">
        <v>42170</v>
      </c>
      <c r="E2620" s="484">
        <v>-0.88132219805864398</v>
      </c>
      <c r="F2620" s="484">
        <v>-7.9452456438335484E-2</v>
      </c>
      <c r="G2620" s="484">
        <v>0.23122443719047969</v>
      </c>
      <c r="H2620" s="484">
        <v>-0.10820232990622428</v>
      </c>
      <c r="I2620" s="485"/>
      <c r="J2620" s="485"/>
      <c r="K2620" s="485"/>
      <c r="L2620" s="485"/>
      <c r="M2620" s="485"/>
      <c r="N2620" s="485"/>
      <c r="O2620" s="485"/>
      <c r="P2620" s="485"/>
      <c r="Q2620" s="485"/>
    </row>
    <row r="2621" spans="1:17" x14ac:dyDescent="0.35">
      <c r="D2621" s="468">
        <v>42171</v>
      </c>
      <c r="E2621" s="484">
        <v>-0.67617190775820513</v>
      </c>
      <c r="F2621" s="484">
        <v>3.1803524791585394E-2</v>
      </c>
      <c r="G2621" s="484">
        <v>0.32543979573350806</v>
      </c>
      <c r="H2621" s="484">
        <v>-0.18419065101360732</v>
      </c>
      <c r="I2621" s="485"/>
      <c r="J2621" s="485"/>
      <c r="K2621" s="485"/>
      <c r="L2621" s="485"/>
      <c r="M2621" s="485"/>
      <c r="N2621" s="485"/>
      <c r="O2621" s="485"/>
      <c r="P2621" s="485"/>
      <c r="Q2621" s="485"/>
    </row>
    <row r="2622" spans="1:17" x14ac:dyDescent="0.35">
      <c r="D2622" s="468">
        <v>42172</v>
      </c>
      <c r="E2622" s="484">
        <v>-0.7953811628094567</v>
      </c>
      <c r="F2622" s="484">
        <v>5.8544694207787289E-3</v>
      </c>
      <c r="G2622" s="484">
        <v>0.28645604119138224</v>
      </c>
      <c r="H2622" s="484">
        <v>-0.26770847494857897</v>
      </c>
      <c r="I2622" s="485"/>
      <c r="J2622" s="485"/>
      <c r="K2622" s="485"/>
      <c r="L2622" s="485"/>
      <c r="M2622" s="485"/>
      <c r="N2622" s="485"/>
      <c r="O2622" s="485"/>
      <c r="P2622" s="485"/>
      <c r="Q2622" s="485"/>
    </row>
    <row r="2623" spans="1:17" x14ac:dyDescent="0.35">
      <c r="D2623" s="468">
        <v>42173</v>
      </c>
      <c r="E2623" s="484">
        <v>-0.86054026048975685</v>
      </c>
      <c r="F2623" s="484">
        <v>-2.0299154236403964E-3</v>
      </c>
      <c r="G2623" s="484">
        <v>0.2997769879008001</v>
      </c>
      <c r="H2623" s="484">
        <v>-0.29230802698169789</v>
      </c>
      <c r="I2623" s="485"/>
      <c r="J2623" s="485"/>
      <c r="K2623" s="485"/>
      <c r="L2623" s="485"/>
      <c r="M2623" s="485"/>
      <c r="N2623" s="485"/>
      <c r="O2623" s="485"/>
      <c r="P2623" s="485"/>
      <c r="Q2623" s="485"/>
    </row>
    <row r="2624" spans="1:17" x14ac:dyDescent="0.35">
      <c r="D2624" s="468">
        <v>42174</v>
      </c>
      <c r="E2624" s="484">
        <v>-0.86079628180180923</v>
      </c>
      <c r="F2624" s="484">
        <v>-4.8912331512858433E-2</v>
      </c>
      <c r="G2624" s="484">
        <v>0.21183854099679306</v>
      </c>
      <c r="H2624" s="484">
        <v>-0.34658455217540918</v>
      </c>
      <c r="I2624" s="485"/>
      <c r="J2624" s="485"/>
      <c r="K2624" s="485"/>
      <c r="L2624" s="485"/>
      <c r="M2624" s="485"/>
      <c r="N2624" s="485"/>
      <c r="O2624" s="485"/>
      <c r="P2624" s="485"/>
      <c r="Q2624" s="485"/>
    </row>
    <row r="2625" spans="4:17" x14ac:dyDescent="0.35">
      <c r="D2625" s="468">
        <v>42177</v>
      </c>
      <c r="E2625" s="484">
        <v>-1.1624742623271449</v>
      </c>
      <c r="F2625" s="484">
        <v>-0.11599975491100979</v>
      </c>
      <c r="G2625" s="484">
        <v>0.28417166046215947</v>
      </c>
      <c r="H2625" s="484">
        <v>-0.22090665135300827</v>
      </c>
      <c r="I2625" s="485"/>
      <c r="J2625" s="485"/>
      <c r="K2625" s="485"/>
      <c r="L2625" s="485"/>
      <c r="M2625" s="485"/>
      <c r="N2625" s="485"/>
      <c r="O2625" s="485"/>
      <c r="P2625" s="485"/>
      <c r="Q2625" s="485"/>
    </row>
    <row r="2626" spans="4:17" x14ac:dyDescent="0.35">
      <c r="D2626" s="468">
        <v>42178</v>
      </c>
      <c r="E2626" s="484">
        <v>-1.1863701359981305</v>
      </c>
      <c r="F2626" s="484">
        <v>-0.15531423791924842</v>
      </c>
      <c r="G2626" s="484">
        <v>0.32816635399078647</v>
      </c>
      <c r="H2626" s="484">
        <v>-0.18611386819999756</v>
      </c>
      <c r="I2626" s="485"/>
      <c r="J2626" s="485"/>
      <c r="K2626" s="485"/>
      <c r="L2626" s="485"/>
      <c r="M2626" s="485"/>
      <c r="N2626" s="485"/>
      <c r="O2626" s="485"/>
      <c r="P2626" s="485"/>
      <c r="Q2626" s="485"/>
    </row>
    <row r="2627" spans="4:17" x14ac:dyDescent="0.35">
      <c r="D2627" s="468">
        <v>42179</v>
      </c>
      <c r="E2627" s="484">
        <v>-1.4352618630902767</v>
      </c>
      <c r="F2627" s="484">
        <v>-0.15081235571851798</v>
      </c>
      <c r="G2627" s="484">
        <v>0.58287238228820093</v>
      </c>
      <c r="H2627" s="484">
        <v>-0.1214298332884106</v>
      </c>
      <c r="I2627" s="485"/>
      <c r="J2627" s="485"/>
      <c r="K2627" s="485"/>
      <c r="L2627" s="485"/>
      <c r="M2627" s="485"/>
      <c r="N2627" s="485"/>
      <c r="O2627" s="485"/>
      <c r="P2627" s="485"/>
      <c r="Q2627" s="485"/>
    </row>
    <row r="2628" spans="4:17" x14ac:dyDescent="0.35">
      <c r="D2628" s="468">
        <v>42180</v>
      </c>
      <c r="E2628" s="484">
        <v>-1.4530784437116104</v>
      </c>
      <c r="F2628" s="484">
        <v>-8.1933156819554057E-2</v>
      </c>
      <c r="G2628" s="484">
        <v>0.83241755064476175</v>
      </c>
      <c r="H2628" s="484">
        <v>-0.22036567743756735</v>
      </c>
      <c r="I2628" s="485"/>
      <c r="J2628" s="485"/>
      <c r="K2628" s="485"/>
      <c r="L2628" s="485"/>
      <c r="M2628" s="485"/>
      <c r="N2628" s="485"/>
      <c r="O2628" s="485"/>
      <c r="P2628" s="485"/>
      <c r="Q2628" s="485"/>
    </row>
    <row r="2629" spans="4:17" x14ac:dyDescent="0.35">
      <c r="D2629" s="468">
        <v>42181</v>
      </c>
      <c r="E2629" s="484">
        <v>-1.3413025909643599</v>
      </c>
      <c r="F2629" s="484">
        <v>-9.8191282822022663E-2</v>
      </c>
      <c r="G2629" s="484">
        <v>0.87813029994197223</v>
      </c>
      <c r="H2629" s="484">
        <v>-0.28290135669462885</v>
      </c>
      <c r="I2629" s="485"/>
      <c r="J2629" s="485"/>
      <c r="K2629" s="485"/>
      <c r="L2629" s="485"/>
      <c r="M2629" s="485"/>
      <c r="N2629" s="485"/>
      <c r="O2629" s="485"/>
      <c r="P2629" s="485"/>
      <c r="Q2629" s="485"/>
    </row>
    <row r="2630" spans="4:17" x14ac:dyDescent="0.35">
      <c r="D2630" s="468">
        <v>42184</v>
      </c>
      <c r="E2630" s="484">
        <v>-1.2279017692935528</v>
      </c>
      <c r="F2630" s="484">
        <v>-4.7132884784867699E-2</v>
      </c>
      <c r="G2630" s="484">
        <v>1.0251844360347646</v>
      </c>
      <c r="H2630" s="484">
        <v>-0.20193429729538537</v>
      </c>
      <c r="I2630" s="485"/>
      <c r="J2630" s="485"/>
      <c r="K2630" s="485"/>
      <c r="L2630" s="485"/>
      <c r="M2630" s="485"/>
      <c r="N2630" s="485"/>
      <c r="O2630" s="485"/>
      <c r="P2630" s="485"/>
      <c r="Q2630" s="485"/>
    </row>
    <row r="2631" spans="4:17" x14ac:dyDescent="0.35">
      <c r="D2631" s="468">
        <v>42185</v>
      </c>
      <c r="E2631" s="484">
        <v>-1.32291460541954</v>
      </c>
      <c r="F2631" s="484">
        <v>-4.766903784046353E-2</v>
      </c>
      <c r="G2631" s="484">
        <v>0.86373210193926842</v>
      </c>
      <c r="H2631" s="484">
        <v>-0.14568064761966004</v>
      </c>
      <c r="I2631" s="485"/>
      <c r="J2631" s="485"/>
      <c r="K2631" s="485"/>
      <c r="L2631" s="485"/>
      <c r="M2631" s="485"/>
      <c r="N2631" s="485"/>
      <c r="O2631" s="485"/>
      <c r="P2631" s="485"/>
      <c r="Q2631" s="485"/>
    </row>
    <row r="2632" spans="4:17" x14ac:dyDescent="0.35">
      <c r="D2632" s="468">
        <v>42186</v>
      </c>
      <c r="E2632" s="484">
        <v>-1.2119748981860827</v>
      </c>
      <c r="F2632" s="484">
        <v>-0.28329006980489757</v>
      </c>
      <c r="G2632" s="484">
        <v>0.70959197864215773</v>
      </c>
      <c r="H2632" s="484">
        <v>-0.23159275440432286</v>
      </c>
      <c r="I2632" s="485"/>
      <c r="J2632" s="485"/>
      <c r="K2632" s="485"/>
      <c r="L2632" s="485"/>
      <c r="M2632" s="485"/>
      <c r="N2632" s="485"/>
      <c r="O2632" s="485"/>
      <c r="P2632" s="485"/>
      <c r="Q2632" s="485"/>
    </row>
    <row r="2633" spans="4:17" x14ac:dyDescent="0.35">
      <c r="D2633" s="468">
        <v>42187</v>
      </c>
      <c r="E2633" s="484">
        <v>-1.0306752275991773</v>
      </c>
      <c r="F2633" s="484">
        <v>-0.16088870624563689</v>
      </c>
      <c r="G2633" s="484">
        <v>0.71817966568261093</v>
      </c>
      <c r="H2633" s="484">
        <v>-0.24779846215498985</v>
      </c>
      <c r="I2633" s="485"/>
      <c r="J2633" s="485"/>
      <c r="K2633" s="485"/>
      <c r="L2633" s="485"/>
      <c r="M2633" s="485"/>
      <c r="N2633" s="485"/>
      <c r="O2633" s="485"/>
      <c r="P2633" s="485"/>
      <c r="Q2633" s="485"/>
    </row>
    <row r="2634" spans="4:17" x14ac:dyDescent="0.35">
      <c r="D2634" s="468">
        <v>42188</v>
      </c>
      <c r="E2634" s="484">
        <v>-0.96701857799914348</v>
      </c>
      <c r="F2634" s="484">
        <v>-0.10739499199435235</v>
      </c>
      <c r="G2634" s="484">
        <v>0.52370138497604823</v>
      </c>
      <c r="H2634" s="484">
        <v>-0.31074205208311695</v>
      </c>
      <c r="I2634" s="485"/>
      <c r="J2634" s="485"/>
      <c r="K2634" s="485"/>
      <c r="L2634" s="485"/>
      <c r="M2634" s="485"/>
      <c r="N2634" s="485"/>
      <c r="O2634" s="485"/>
      <c r="P2634" s="485"/>
      <c r="Q2634" s="485"/>
    </row>
    <row r="2635" spans="4:17" x14ac:dyDescent="0.35">
      <c r="D2635" s="468">
        <v>42191</v>
      </c>
      <c r="E2635" s="484">
        <v>-0.80780135242377982</v>
      </c>
      <c r="F2635" s="484">
        <v>-5.3631149507446726E-2</v>
      </c>
      <c r="G2635" s="484">
        <v>0.53649724731890658</v>
      </c>
      <c r="H2635" s="484">
        <v>-0.26664364101116622</v>
      </c>
      <c r="I2635" s="485"/>
      <c r="J2635" s="485"/>
      <c r="K2635" s="485"/>
      <c r="L2635" s="485"/>
      <c r="M2635" s="485"/>
      <c r="N2635" s="485"/>
      <c r="O2635" s="485"/>
      <c r="P2635" s="485"/>
      <c r="Q2635" s="485"/>
    </row>
    <row r="2636" spans="4:17" x14ac:dyDescent="0.35">
      <c r="D2636" s="468">
        <v>42192</v>
      </c>
      <c r="E2636" s="484">
        <v>-0.80951336157277443</v>
      </c>
      <c r="F2636" s="484">
        <v>-3.5379024489706062E-4</v>
      </c>
      <c r="G2636" s="484">
        <v>0.50218520316555038</v>
      </c>
      <c r="H2636" s="484">
        <v>-0.20522285759569656</v>
      </c>
      <c r="I2636" s="485"/>
      <c r="J2636" s="485"/>
      <c r="K2636" s="485"/>
      <c r="L2636" s="485"/>
      <c r="M2636" s="485"/>
      <c r="N2636" s="485"/>
      <c r="O2636" s="485"/>
      <c r="P2636" s="485"/>
      <c r="Q2636" s="485"/>
    </row>
    <row r="2637" spans="4:17" x14ac:dyDescent="0.35">
      <c r="D2637" s="468">
        <v>42193</v>
      </c>
      <c r="E2637" s="484">
        <v>-0.72538782693789949</v>
      </c>
      <c r="F2637" s="484">
        <v>-1.6239972826823323E-2</v>
      </c>
      <c r="G2637" s="484">
        <v>0.45817115423097421</v>
      </c>
      <c r="H2637" s="484">
        <v>-0.25204616078039205</v>
      </c>
      <c r="I2637" s="485"/>
      <c r="J2637" s="485"/>
      <c r="K2637" s="485"/>
      <c r="L2637" s="485"/>
      <c r="M2637" s="485"/>
      <c r="N2637" s="485"/>
      <c r="O2637" s="485"/>
      <c r="P2637" s="485"/>
      <c r="Q2637" s="485"/>
    </row>
    <row r="2638" spans="4:17" x14ac:dyDescent="0.35">
      <c r="D2638" s="468">
        <v>42194</v>
      </c>
      <c r="E2638" s="484">
        <v>-0.86600126642438102</v>
      </c>
      <c r="F2638" s="484">
        <v>-0.19190451874838507</v>
      </c>
      <c r="G2638" s="484">
        <v>0.51104482783006666</v>
      </c>
      <c r="H2638" s="484">
        <v>-0.22013266044270113</v>
      </c>
      <c r="I2638" s="485"/>
      <c r="J2638" s="485"/>
      <c r="K2638" s="485"/>
      <c r="L2638" s="485"/>
      <c r="M2638" s="485"/>
      <c r="N2638" s="485"/>
      <c r="O2638" s="485"/>
      <c r="P2638" s="485"/>
      <c r="Q2638" s="485"/>
    </row>
    <row r="2639" spans="4:17" x14ac:dyDescent="0.35">
      <c r="D2639" s="468">
        <v>42195</v>
      </c>
      <c r="E2639" s="484">
        <v>-1.0453099005390256</v>
      </c>
      <c r="F2639" s="484">
        <v>-0.28709315563482313</v>
      </c>
      <c r="G2639" s="484">
        <v>0.42312309432688194</v>
      </c>
      <c r="H2639" s="484">
        <v>-0.19734869396312327</v>
      </c>
      <c r="I2639" s="485"/>
      <c r="J2639" s="485"/>
      <c r="K2639" s="485"/>
      <c r="L2639" s="485"/>
      <c r="M2639" s="485"/>
      <c r="N2639" s="485"/>
      <c r="O2639" s="485"/>
      <c r="P2639" s="485"/>
      <c r="Q2639" s="485"/>
    </row>
    <row r="2640" spans="4:17" x14ac:dyDescent="0.35">
      <c r="D2640" s="468">
        <v>42198</v>
      </c>
      <c r="E2640" s="484">
        <v>-1.1791163993911369</v>
      </c>
      <c r="F2640" s="484">
        <v>-0.32862308642423654</v>
      </c>
      <c r="G2640" s="484">
        <v>0.44809728232156493</v>
      </c>
      <c r="H2640" s="484">
        <v>-0.1532734459255525</v>
      </c>
      <c r="I2640" s="485"/>
      <c r="J2640" s="485"/>
      <c r="K2640" s="485"/>
      <c r="L2640" s="485"/>
      <c r="M2640" s="485"/>
      <c r="N2640" s="485"/>
      <c r="O2640" s="485"/>
      <c r="P2640" s="485"/>
      <c r="Q2640" s="485"/>
    </row>
    <row r="2641" spans="4:17" x14ac:dyDescent="0.35">
      <c r="D2641" s="468">
        <v>42199</v>
      </c>
      <c r="E2641" s="484">
        <v>-1.2554626516811724</v>
      </c>
      <c r="F2641" s="484">
        <v>-0.20902984667628788</v>
      </c>
      <c r="G2641" s="484">
        <v>0.41506272366891278</v>
      </c>
      <c r="H2641" s="484">
        <v>-0.21502076241333418</v>
      </c>
      <c r="I2641" s="485"/>
      <c r="J2641" s="485"/>
      <c r="K2641" s="485"/>
      <c r="L2641" s="485"/>
      <c r="M2641" s="485"/>
      <c r="N2641" s="485"/>
      <c r="O2641" s="485"/>
      <c r="P2641" s="485"/>
      <c r="Q2641" s="485"/>
    </row>
    <row r="2642" spans="4:17" x14ac:dyDescent="0.35">
      <c r="D2642" s="468">
        <v>42200</v>
      </c>
      <c r="E2642" s="484">
        <v>-1.3597444212050718</v>
      </c>
      <c r="F2642" s="484">
        <v>-0.18523112442829212</v>
      </c>
      <c r="G2642" s="484">
        <v>0.24852139095574843</v>
      </c>
      <c r="H2642" s="484">
        <v>-0.29568061107148041</v>
      </c>
      <c r="I2642" s="485"/>
      <c r="J2642" s="485"/>
      <c r="K2642" s="485"/>
      <c r="L2642" s="485"/>
      <c r="M2642" s="485"/>
      <c r="N2642" s="485"/>
      <c r="O2642" s="485"/>
      <c r="P2642" s="485"/>
      <c r="Q2642" s="485"/>
    </row>
    <row r="2643" spans="4:17" x14ac:dyDescent="0.35">
      <c r="D2643" s="468">
        <v>42201</v>
      </c>
      <c r="E2643" s="484">
        <v>-1.2996066642178827</v>
      </c>
      <c r="F2643" s="484">
        <v>-0.19686724998529895</v>
      </c>
      <c r="G2643" s="484">
        <v>0.16838093738516924</v>
      </c>
      <c r="H2643" s="484">
        <v>-0.32698464146484718</v>
      </c>
      <c r="I2643" s="485"/>
      <c r="J2643" s="485"/>
      <c r="K2643" s="485"/>
      <c r="L2643" s="485"/>
      <c r="M2643" s="485"/>
      <c r="N2643" s="485"/>
      <c r="O2643" s="485"/>
      <c r="P2643" s="485"/>
      <c r="Q2643" s="485"/>
    </row>
    <row r="2644" spans="4:17" x14ac:dyDescent="0.35">
      <c r="D2644" s="468">
        <v>42202</v>
      </c>
      <c r="E2644" s="484">
        <v>-1.3158227894558254</v>
      </c>
      <c r="F2644" s="484">
        <v>-7.1902264243603853E-2</v>
      </c>
      <c r="G2644" s="484">
        <v>0.18114788427082637</v>
      </c>
      <c r="H2644" s="484">
        <v>-0.44068897260078721</v>
      </c>
      <c r="I2644" s="485"/>
      <c r="J2644" s="485"/>
      <c r="K2644" s="485"/>
      <c r="L2644" s="485"/>
      <c r="M2644" s="485"/>
      <c r="N2644" s="485"/>
      <c r="O2644" s="485"/>
      <c r="P2644" s="485"/>
      <c r="Q2644" s="485"/>
    </row>
    <row r="2645" spans="4:17" x14ac:dyDescent="0.35">
      <c r="D2645" s="468">
        <v>42205</v>
      </c>
      <c r="E2645" s="484">
        <v>-1.302714363711329</v>
      </c>
      <c r="F2645" s="484">
        <v>-5.8228894353305333E-3</v>
      </c>
      <c r="G2645" s="484">
        <v>0.18234809810379735</v>
      </c>
      <c r="H2645" s="484">
        <v>-0.27776116129911405</v>
      </c>
      <c r="I2645" s="485"/>
      <c r="J2645" s="485"/>
      <c r="K2645" s="485"/>
      <c r="L2645" s="485"/>
      <c r="M2645" s="485"/>
      <c r="N2645" s="485"/>
      <c r="O2645" s="485"/>
      <c r="P2645" s="485"/>
      <c r="Q2645" s="485"/>
    </row>
    <row r="2646" spans="4:17" x14ac:dyDescent="0.35">
      <c r="D2646" s="468">
        <v>42206</v>
      </c>
      <c r="E2646" s="484">
        <v>-1.2958294378950057</v>
      </c>
      <c r="F2646" s="484">
        <v>-2.5770040211635617E-3</v>
      </c>
      <c r="G2646" s="484">
        <v>0.15177880050112316</v>
      </c>
      <c r="H2646" s="484">
        <v>-0.24917292687801193</v>
      </c>
      <c r="I2646" s="485"/>
      <c r="J2646" s="485"/>
      <c r="K2646" s="485"/>
      <c r="L2646" s="485"/>
      <c r="M2646" s="485"/>
      <c r="N2646" s="485"/>
      <c r="O2646" s="485"/>
      <c r="P2646" s="485"/>
      <c r="Q2646" s="485"/>
    </row>
    <row r="2647" spans="4:17" x14ac:dyDescent="0.35">
      <c r="D2647" s="468">
        <v>42207</v>
      </c>
      <c r="E2647" s="484">
        <v>-1.2229324618528525</v>
      </c>
      <c r="F2647" s="484">
        <v>4.7528697339021247E-3</v>
      </c>
      <c r="G2647" s="484">
        <v>9.0867182037502728E-2</v>
      </c>
      <c r="H2647" s="484">
        <v>-0.31880235345898572</v>
      </c>
      <c r="I2647" s="485"/>
      <c r="J2647" s="485"/>
      <c r="K2647" s="485"/>
      <c r="L2647" s="485"/>
      <c r="M2647" s="485"/>
      <c r="N2647" s="485"/>
      <c r="O2647" s="485"/>
      <c r="P2647" s="485"/>
      <c r="Q2647" s="485"/>
    </row>
    <row r="2648" spans="4:17" x14ac:dyDescent="0.35">
      <c r="D2648" s="468">
        <v>42208</v>
      </c>
      <c r="E2648" s="484">
        <v>-1.2718252031578248</v>
      </c>
      <c r="F2648" s="484">
        <v>-6.8381986218425783E-2</v>
      </c>
      <c r="G2648" s="484">
        <v>0.22880211248164029</v>
      </c>
      <c r="H2648" s="484">
        <v>-0.2371630428616994</v>
      </c>
      <c r="I2648" s="485"/>
      <c r="J2648" s="485"/>
      <c r="K2648" s="485"/>
      <c r="L2648" s="485"/>
      <c r="M2648" s="485"/>
      <c r="N2648" s="485"/>
      <c r="O2648" s="485"/>
      <c r="P2648" s="485"/>
      <c r="Q2648" s="485"/>
    </row>
    <row r="2649" spans="4:17" x14ac:dyDescent="0.35">
      <c r="D2649" s="468">
        <v>42209</v>
      </c>
      <c r="E2649" s="484">
        <v>-1.2272400426396504</v>
      </c>
      <c r="F2649" s="484">
        <v>-0.18941588811490923</v>
      </c>
      <c r="G2649" s="484">
        <v>0.26358588643923453</v>
      </c>
      <c r="H2649" s="484">
        <v>-0.33996158204620464</v>
      </c>
      <c r="I2649" s="485"/>
      <c r="J2649" s="485"/>
      <c r="K2649" s="485"/>
      <c r="L2649" s="485"/>
      <c r="M2649" s="485"/>
      <c r="N2649" s="485"/>
      <c r="O2649" s="485"/>
      <c r="P2649" s="485"/>
      <c r="Q2649" s="485"/>
    </row>
    <row r="2650" spans="4:17" x14ac:dyDescent="0.35">
      <c r="D2650" s="468">
        <v>42212</v>
      </c>
      <c r="E2650" s="484">
        <v>-1.1346579111975514</v>
      </c>
      <c r="F2650" s="484">
        <v>-0.11327257145185382</v>
      </c>
      <c r="G2650" s="484">
        <v>0.37955772884990069</v>
      </c>
      <c r="H2650" s="484">
        <v>-0.46177772409837675</v>
      </c>
      <c r="I2650" s="485"/>
      <c r="J2650" s="485"/>
      <c r="K2650" s="485"/>
      <c r="L2650" s="485"/>
      <c r="M2650" s="485"/>
      <c r="N2650" s="485"/>
      <c r="O2650" s="485"/>
      <c r="P2650" s="485"/>
      <c r="Q2650" s="485"/>
    </row>
    <row r="2651" spans="4:17" x14ac:dyDescent="0.35">
      <c r="D2651" s="468">
        <v>42213</v>
      </c>
      <c r="E2651" s="484">
        <v>-1.0170529058804236</v>
      </c>
      <c r="F2651" s="484">
        <v>-0.12096711602360385</v>
      </c>
      <c r="G2651" s="484">
        <v>0.53017941551140313</v>
      </c>
      <c r="H2651" s="484">
        <v>-0.55805790396512522</v>
      </c>
      <c r="I2651" s="485"/>
      <c r="J2651" s="485"/>
      <c r="K2651" s="485"/>
      <c r="L2651" s="485"/>
      <c r="M2651" s="485"/>
      <c r="N2651" s="485"/>
      <c r="O2651" s="485"/>
      <c r="P2651" s="485"/>
      <c r="Q2651" s="485"/>
    </row>
    <row r="2652" spans="4:17" x14ac:dyDescent="0.35">
      <c r="D2652" s="468">
        <v>42214</v>
      </c>
      <c r="E2652" s="484">
        <v>-0.92484826687681787</v>
      </c>
      <c r="F2652" s="484">
        <v>-6.2334129266379941E-2</v>
      </c>
      <c r="G2652" s="484">
        <v>0.70326061307671695</v>
      </c>
      <c r="H2652" s="484">
        <v>-0.55961927547725265</v>
      </c>
      <c r="I2652" s="485"/>
      <c r="J2652" s="485"/>
      <c r="K2652" s="485"/>
      <c r="L2652" s="485"/>
      <c r="M2652" s="485"/>
      <c r="N2652" s="485"/>
      <c r="O2652" s="485"/>
      <c r="P2652" s="485"/>
      <c r="Q2652" s="485"/>
    </row>
    <row r="2653" spans="4:17" x14ac:dyDescent="0.35">
      <c r="D2653" s="468">
        <v>42215</v>
      </c>
      <c r="E2653" s="484">
        <v>-1.263457625365549</v>
      </c>
      <c r="F2653" s="484">
        <v>-0.10195733696115211</v>
      </c>
      <c r="G2653" s="484">
        <v>0.87377530350340027</v>
      </c>
      <c r="H2653" s="484">
        <v>-0.63417859887427552</v>
      </c>
      <c r="I2653" s="485"/>
      <c r="J2653" s="485"/>
      <c r="K2653" s="485"/>
      <c r="L2653" s="485"/>
      <c r="M2653" s="485"/>
      <c r="N2653" s="485"/>
      <c r="O2653" s="485"/>
      <c r="P2653" s="485"/>
      <c r="Q2653" s="485"/>
    </row>
    <row r="2654" spans="4:17" x14ac:dyDescent="0.35">
      <c r="D2654" s="468">
        <v>42216</v>
      </c>
      <c r="E2654" s="484">
        <v>-1.0794023470041041</v>
      </c>
      <c r="F2654" s="484">
        <v>-0.30300113051397404</v>
      </c>
      <c r="G2654" s="484">
        <v>0.63868379094580918</v>
      </c>
      <c r="H2654" s="484">
        <v>-0.52348017767279087</v>
      </c>
      <c r="I2654" s="485"/>
      <c r="J2654" s="485"/>
      <c r="K2654" s="485"/>
      <c r="L2654" s="485"/>
      <c r="M2654" s="485"/>
      <c r="N2654" s="485"/>
      <c r="O2654" s="485"/>
      <c r="P2654" s="485"/>
      <c r="Q2654" s="485"/>
    </row>
    <row r="2655" spans="4:17" x14ac:dyDescent="0.35">
      <c r="D2655" s="468">
        <v>42219</v>
      </c>
      <c r="E2655" s="484">
        <v>-0.93548189904697199</v>
      </c>
      <c r="F2655" s="484">
        <v>-0.23803742410824405</v>
      </c>
      <c r="G2655" s="484">
        <v>0.798134384539404</v>
      </c>
      <c r="H2655" s="484">
        <v>-0.4844899452874683</v>
      </c>
      <c r="I2655" s="485"/>
      <c r="J2655" s="485"/>
      <c r="K2655" s="485"/>
      <c r="L2655" s="485"/>
      <c r="M2655" s="485"/>
      <c r="N2655" s="485"/>
      <c r="O2655" s="485"/>
      <c r="P2655" s="485"/>
      <c r="Q2655" s="485"/>
    </row>
    <row r="2656" spans="4:17" x14ac:dyDescent="0.35">
      <c r="D2656" s="468">
        <v>42220</v>
      </c>
      <c r="E2656" s="484">
        <v>-0.8664790667942085</v>
      </c>
      <c r="F2656" s="484">
        <v>-0.1684530080397052</v>
      </c>
      <c r="G2656" s="484">
        <v>0.76736233215737781</v>
      </c>
      <c r="H2656" s="484">
        <v>-0.58412826674068241</v>
      </c>
      <c r="I2656" s="485"/>
      <c r="J2656" s="485"/>
      <c r="K2656" s="485"/>
      <c r="L2656" s="485"/>
      <c r="M2656" s="485"/>
      <c r="N2656" s="485"/>
      <c r="O2656" s="485"/>
      <c r="P2656" s="485"/>
      <c r="Q2656" s="485"/>
    </row>
    <row r="2657" spans="4:17" x14ac:dyDescent="0.35">
      <c r="D2657" s="468">
        <v>42221</v>
      </c>
      <c r="E2657" s="484">
        <v>-0.8201353617994761</v>
      </c>
      <c r="F2657" s="484">
        <v>-0.23211440310525092</v>
      </c>
      <c r="G2657" s="484">
        <v>0.71225524020583153</v>
      </c>
      <c r="H2657" s="484">
        <v>-0.62900251613980862</v>
      </c>
      <c r="I2657" s="485"/>
      <c r="J2657" s="485"/>
      <c r="K2657" s="485"/>
      <c r="L2657" s="485"/>
      <c r="M2657" s="485"/>
      <c r="N2657" s="485"/>
      <c r="O2657" s="485"/>
      <c r="P2657" s="485"/>
      <c r="Q2657" s="485"/>
    </row>
    <row r="2658" spans="4:17" x14ac:dyDescent="0.35">
      <c r="D2658" s="468">
        <v>42222</v>
      </c>
      <c r="E2658" s="484">
        <v>-0.72803322703668216</v>
      </c>
      <c r="F2658" s="484">
        <v>-0.12951171346124662</v>
      </c>
      <c r="G2658" s="484">
        <v>0.76543664606988393</v>
      </c>
      <c r="H2658" s="484">
        <v>-0.65105637664949811</v>
      </c>
      <c r="I2658" s="485"/>
      <c r="J2658" s="485"/>
      <c r="K2658" s="485"/>
      <c r="L2658" s="485"/>
      <c r="M2658" s="485"/>
      <c r="N2658" s="485"/>
      <c r="O2658" s="485"/>
      <c r="P2658" s="485"/>
      <c r="Q2658" s="485"/>
    </row>
    <row r="2659" spans="4:17" x14ac:dyDescent="0.35">
      <c r="D2659" s="468">
        <v>42223</v>
      </c>
      <c r="E2659" s="484">
        <v>-0.53356415052058548</v>
      </c>
      <c r="F2659" s="484">
        <v>-4.8788117105962481E-2</v>
      </c>
      <c r="G2659" s="484">
        <v>0.53290010615890826</v>
      </c>
      <c r="H2659" s="484">
        <v>-0.78912834187859549</v>
      </c>
      <c r="I2659" s="485"/>
      <c r="J2659" s="485"/>
      <c r="K2659" s="485"/>
      <c r="L2659" s="485"/>
      <c r="M2659" s="485"/>
      <c r="N2659" s="485"/>
      <c r="O2659" s="485"/>
      <c r="P2659" s="485"/>
      <c r="Q2659" s="485"/>
    </row>
    <row r="2660" spans="4:17" x14ac:dyDescent="0.35">
      <c r="D2660" s="468">
        <v>42226</v>
      </c>
      <c r="E2660" s="484">
        <v>-0.55375793988789979</v>
      </c>
      <c r="F2660" s="484">
        <v>4.0425772064547033E-2</v>
      </c>
      <c r="G2660" s="484">
        <v>0.43953466638692934</v>
      </c>
      <c r="H2660" s="484">
        <v>-0.71502223856869329</v>
      </c>
      <c r="I2660" s="485"/>
      <c r="J2660" s="485"/>
      <c r="K2660" s="485"/>
      <c r="L2660" s="485"/>
      <c r="M2660" s="485"/>
      <c r="N2660" s="485"/>
      <c r="O2660" s="485"/>
      <c r="P2660" s="485"/>
      <c r="Q2660" s="485"/>
    </row>
    <row r="2661" spans="4:17" x14ac:dyDescent="0.35">
      <c r="D2661" s="468">
        <v>42227</v>
      </c>
      <c r="E2661" s="484">
        <v>-0.52926537777845528</v>
      </c>
      <c r="F2661" s="484">
        <v>-1.9229112207380432E-2</v>
      </c>
      <c r="G2661" s="484">
        <v>0.57647134644169218</v>
      </c>
      <c r="H2661" s="484">
        <v>-0.66196647623107696</v>
      </c>
      <c r="I2661" s="485"/>
      <c r="J2661" s="485"/>
      <c r="K2661" s="485"/>
      <c r="L2661" s="485"/>
      <c r="M2661" s="485"/>
      <c r="N2661" s="485"/>
      <c r="O2661" s="485"/>
      <c r="P2661" s="485"/>
      <c r="Q2661" s="485"/>
    </row>
    <row r="2662" spans="4:17" x14ac:dyDescent="0.35">
      <c r="D2662" s="468">
        <v>42228</v>
      </c>
      <c r="E2662" s="484">
        <v>-0.64317604232537173</v>
      </c>
      <c r="F2662" s="484">
        <v>5.2577871312012289E-2</v>
      </c>
      <c r="G2662" s="484">
        <v>0.4856824596936411</v>
      </c>
      <c r="H2662" s="484">
        <v>-0.61290799705637922</v>
      </c>
      <c r="I2662" s="485"/>
      <c r="J2662" s="485"/>
      <c r="K2662" s="485"/>
      <c r="L2662" s="485"/>
      <c r="M2662" s="485"/>
      <c r="N2662" s="485"/>
      <c r="O2662" s="485"/>
      <c r="P2662" s="485"/>
      <c r="Q2662" s="485"/>
    </row>
    <row r="2663" spans="4:17" x14ac:dyDescent="0.35">
      <c r="D2663" s="468">
        <v>42229</v>
      </c>
      <c r="E2663" s="484">
        <v>-0.71002305958051071</v>
      </c>
      <c r="F2663" s="484">
        <v>-8.9385781779144996E-2</v>
      </c>
      <c r="G2663" s="484">
        <v>0.40955425407185314</v>
      </c>
      <c r="H2663" s="484">
        <v>-0.62602119470909512</v>
      </c>
      <c r="I2663" s="485"/>
      <c r="J2663" s="485"/>
      <c r="K2663" s="485"/>
      <c r="L2663" s="485"/>
      <c r="M2663" s="485"/>
      <c r="N2663" s="485"/>
      <c r="O2663" s="485"/>
      <c r="P2663" s="485"/>
      <c r="Q2663" s="485"/>
    </row>
    <row r="2664" spans="4:17" x14ac:dyDescent="0.35">
      <c r="D2664" s="468">
        <v>42230</v>
      </c>
      <c r="E2664" s="484">
        <v>-0.68284050537015262</v>
      </c>
      <c r="F2664" s="484">
        <v>-0.11072057255774143</v>
      </c>
      <c r="G2664" s="484">
        <v>0.32294440771013289</v>
      </c>
      <c r="H2664" s="484">
        <v>-0.60099308154547593</v>
      </c>
      <c r="I2664" s="485"/>
      <c r="J2664" s="485"/>
      <c r="K2664" s="485"/>
      <c r="L2664" s="485"/>
      <c r="M2664" s="485"/>
      <c r="N2664" s="485"/>
      <c r="O2664" s="485"/>
      <c r="P2664" s="485"/>
      <c r="Q2664" s="485"/>
    </row>
    <row r="2665" spans="4:17" x14ac:dyDescent="0.35">
      <c r="D2665" s="468">
        <v>42233</v>
      </c>
      <c r="E2665" s="484">
        <v>-0.70424893909812436</v>
      </c>
      <c r="F2665" s="484">
        <v>-1.2146634179308655E-2</v>
      </c>
      <c r="G2665" s="484">
        <v>8.6823239868979551E-2</v>
      </c>
      <c r="H2665" s="484">
        <v>-0.58568223879293435</v>
      </c>
      <c r="I2665" s="485"/>
      <c r="J2665" s="485"/>
      <c r="K2665" s="485"/>
      <c r="L2665" s="485"/>
      <c r="M2665" s="485"/>
      <c r="N2665" s="485"/>
      <c r="O2665" s="485"/>
      <c r="P2665" s="485"/>
      <c r="Q2665" s="485"/>
    </row>
    <row r="2666" spans="4:17" x14ac:dyDescent="0.35">
      <c r="D2666" s="468">
        <v>42234</v>
      </c>
      <c r="E2666" s="484">
        <v>-0.64599462595217017</v>
      </c>
      <c r="F2666" s="484">
        <v>-6.7064596921127219E-3</v>
      </c>
      <c r="G2666" s="484">
        <v>0.1123842091469132</v>
      </c>
      <c r="H2666" s="484">
        <v>-0.48329545151568187</v>
      </c>
      <c r="I2666" s="485"/>
      <c r="J2666" s="485"/>
      <c r="K2666" s="485"/>
      <c r="L2666" s="485"/>
      <c r="M2666" s="485"/>
      <c r="N2666" s="485"/>
      <c r="O2666" s="485"/>
      <c r="P2666" s="485"/>
      <c r="Q2666" s="485"/>
    </row>
    <row r="2667" spans="4:17" x14ac:dyDescent="0.35">
      <c r="D2667" s="468">
        <v>42235</v>
      </c>
      <c r="E2667" s="484">
        <v>-0.62994794493134942</v>
      </c>
      <c r="F2667" s="484">
        <v>-5.2142737449918021E-2</v>
      </c>
      <c r="G2667" s="484">
        <v>0.13053653956190009</v>
      </c>
      <c r="H2667" s="484">
        <v>-0.54619083616539721</v>
      </c>
      <c r="I2667" s="485"/>
      <c r="J2667" s="485"/>
      <c r="K2667" s="485"/>
      <c r="L2667" s="485"/>
      <c r="M2667" s="485"/>
      <c r="N2667" s="485"/>
      <c r="O2667" s="485"/>
      <c r="P2667" s="485"/>
      <c r="Q2667" s="485"/>
    </row>
    <row r="2668" spans="4:17" x14ac:dyDescent="0.35">
      <c r="D2668" s="468">
        <v>42240</v>
      </c>
      <c r="E2668" s="484">
        <v>-0.8262769602300617</v>
      </c>
      <c r="F2668" s="484">
        <v>-0.37535281206588617</v>
      </c>
      <c r="G2668" s="484">
        <v>0.12253275786796818</v>
      </c>
      <c r="H2668" s="484">
        <v>-0.20195129645643006</v>
      </c>
      <c r="I2668" s="485"/>
      <c r="J2668" s="485"/>
      <c r="K2668" s="485"/>
      <c r="L2668" s="485"/>
      <c r="M2668" s="485"/>
      <c r="N2668" s="485"/>
      <c r="O2668" s="485"/>
      <c r="P2668" s="485"/>
      <c r="Q2668" s="485"/>
    </row>
    <row r="2669" spans="4:17" x14ac:dyDescent="0.35">
      <c r="D2669" s="468">
        <v>42241</v>
      </c>
      <c r="E2669" s="484">
        <v>-0.97086201498833047</v>
      </c>
      <c r="F2669" s="484">
        <v>-0.29646888726643117</v>
      </c>
      <c r="G2669" s="484">
        <v>0.1444716931213923</v>
      </c>
      <c r="H2669" s="484">
        <v>-0.30951288879392513</v>
      </c>
      <c r="I2669" s="485"/>
      <c r="J2669" s="485"/>
      <c r="K2669" s="485"/>
      <c r="L2669" s="485"/>
      <c r="M2669" s="485"/>
      <c r="N2669" s="485"/>
      <c r="O2669" s="485"/>
      <c r="P2669" s="485"/>
      <c r="Q2669" s="485"/>
    </row>
    <row r="2670" spans="4:17" x14ac:dyDescent="0.35">
      <c r="D2670" s="468">
        <v>42242</v>
      </c>
      <c r="E2670" s="484">
        <v>-1.0382793489205164</v>
      </c>
      <c r="F2670" s="484">
        <v>-0.31371266188495189</v>
      </c>
      <c r="G2670" s="484">
        <v>0.30828740350038797</v>
      </c>
      <c r="H2670" s="484">
        <v>-0.17892749199945732</v>
      </c>
      <c r="I2670" s="485"/>
      <c r="J2670" s="485"/>
      <c r="K2670" s="485"/>
      <c r="L2670" s="485"/>
      <c r="M2670" s="485"/>
      <c r="N2670" s="485"/>
      <c r="O2670" s="485"/>
      <c r="P2670" s="485"/>
      <c r="Q2670" s="485"/>
    </row>
    <row r="2671" spans="4:17" x14ac:dyDescent="0.35">
      <c r="D2671" s="468">
        <v>42243</v>
      </c>
      <c r="E2671" s="484">
        <v>-1.0032360764998729</v>
      </c>
      <c r="F2671" s="484">
        <v>-0.29706126535721761</v>
      </c>
      <c r="G2671" s="484">
        <v>0.41294020487266275</v>
      </c>
      <c r="H2671" s="484">
        <v>-7.7977069102181842E-2</v>
      </c>
      <c r="I2671" s="485"/>
      <c r="J2671" s="485"/>
      <c r="K2671" s="485"/>
      <c r="L2671" s="485"/>
      <c r="M2671" s="485"/>
      <c r="N2671" s="485"/>
      <c r="O2671" s="485"/>
      <c r="P2671" s="485"/>
      <c r="Q2671" s="485"/>
    </row>
    <row r="2672" spans="4:17" x14ac:dyDescent="0.35">
      <c r="D2672" s="468">
        <v>42244</v>
      </c>
      <c r="E2672" s="484">
        <v>-1.0377237072919785</v>
      </c>
      <c r="F2672" s="484">
        <v>-0.15030718069917975</v>
      </c>
      <c r="G2672" s="484">
        <v>0.32555624248333787</v>
      </c>
      <c r="H2672" s="484">
        <v>-7.610028318941861E-2</v>
      </c>
      <c r="I2672" s="485"/>
      <c r="J2672" s="485"/>
      <c r="K2672" s="485"/>
      <c r="L2672" s="485"/>
      <c r="M2672" s="485"/>
      <c r="N2672" s="485"/>
      <c r="O2672" s="485"/>
      <c r="P2672" s="485"/>
      <c r="Q2672" s="485"/>
    </row>
    <row r="2673" spans="4:17" x14ac:dyDescent="0.35">
      <c r="D2673" s="468">
        <v>42247</v>
      </c>
      <c r="E2673" s="484">
        <v>-1.3726840045161044</v>
      </c>
      <c r="F2673" s="484">
        <v>-7.8310315783438098E-2</v>
      </c>
      <c r="G2673" s="484">
        <v>0.2689623197509653</v>
      </c>
      <c r="H2673" s="484">
        <v>-0.20561939149415379</v>
      </c>
      <c r="I2673" s="485"/>
      <c r="J2673" s="485"/>
      <c r="K2673" s="485"/>
      <c r="L2673" s="485"/>
      <c r="M2673" s="485"/>
      <c r="N2673" s="485"/>
      <c r="O2673" s="485"/>
      <c r="P2673" s="485"/>
      <c r="Q2673" s="485"/>
    </row>
    <row r="2674" spans="4:17" x14ac:dyDescent="0.35">
      <c r="D2674" s="468">
        <v>42248</v>
      </c>
      <c r="E2674" s="484">
        <v>-1.312488215670613</v>
      </c>
      <c r="F2674" s="484">
        <v>-1.2752175041278992E-2</v>
      </c>
      <c r="G2674" s="484">
        <v>0.31734728884223812</v>
      </c>
      <c r="H2674" s="484">
        <v>-0.2470913801807863</v>
      </c>
      <c r="I2674" s="485"/>
      <c r="J2674" s="485"/>
      <c r="K2674" s="485"/>
      <c r="L2674" s="485"/>
      <c r="M2674" s="485"/>
      <c r="N2674" s="485"/>
      <c r="O2674" s="485"/>
      <c r="P2674" s="485"/>
      <c r="Q2674" s="485"/>
    </row>
    <row r="2675" spans="4:17" x14ac:dyDescent="0.35">
      <c r="D2675" s="468">
        <v>42249</v>
      </c>
      <c r="E2675" s="484">
        <v>-1.1865320327817883</v>
      </c>
      <c r="F2675" s="484">
        <v>0.11252610445838278</v>
      </c>
      <c r="G2675" s="484">
        <v>0.35099022410056818</v>
      </c>
      <c r="H2675" s="484">
        <v>-0.34131262794653283</v>
      </c>
      <c r="I2675" s="485"/>
      <c r="J2675" s="485"/>
      <c r="K2675" s="485"/>
      <c r="L2675" s="485"/>
      <c r="M2675" s="485"/>
      <c r="N2675" s="485"/>
      <c r="O2675" s="485"/>
      <c r="P2675" s="485"/>
      <c r="Q2675" s="485"/>
    </row>
    <row r="2676" spans="4:17" x14ac:dyDescent="0.35">
      <c r="D2676" s="468">
        <v>42250</v>
      </c>
      <c r="E2676" s="484">
        <v>-1.1358844669267609</v>
      </c>
      <c r="F2676" s="484">
        <v>7.4951808555192165E-2</v>
      </c>
      <c r="G2676" s="484">
        <v>0.37676493791772059</v>
      </c>
      <c r="H2676" s="484">
        <v>-0.36768705791659667</v>
      </c>
      <c r="I2676" s="485"/>
      <c r="J2676" s="485"/>
      <c r="K2676" s="485"/>
      <c r="L2676" s="485"/>
      <c r="M2676" s="485"/>
      <c r="N2676" s="485"/>
      <c r="O2676" s="485"/>
      <c r="P2676" s="485"/>
      <c r="Q2676" s="485"/>
    </row>
    <row r="2677" spans="4:17" x14ac:dyDescent="0.35">
      <c r="D2677" s="468">
        <v>42251</v>
      </c>
      <c r="E2677" s="484">
        <v>-1.183182738496702</v>
      </c>
      <c r="F2677" s="484">
        <v>0.11887049644329896</v>
      </c>
      <c r="G2677" s="484">
        <v>0.28788133230490931</v>
      </c>
      <c r="H2677" s="484">
        <v>-0.45043073980703269</v>
      </c>
      <c r="I2677" s="485"/>
      <c r="J2677" s="485"/>
      <c r="K2677" s="485"/>
      <c r="L2677" s="485"/>
      <c r="M2677" s="485"/>
      <c r="N2677" s="485"/>
      <c r="O2677" s="485"/>
      <c r="P2677" s="485"/>
      <c r="Q2677" s="485"/>
    </row>
    <row r="2678" spans="4:17" x14ac:dyDescent="0.35">
      <c r="D2678" s="468">
        <v>42254</v>
      </c>
      <c r="E2678" s="484">
        <v>-1.1197028471967148</v>
      </c>
      <c r="F2678" s="484">
        <v>-6.6614671959829161E-2</v>
      </c>
      <c r="G2678" s="484">
        <v>0.26155488700624624</v>
      </c>
      <c r="H2678" s="484">
        <v>-0.5792970659040988</v>
      </c>
      <c r="I2678" s="485"/>
      <c r="J2678" s="485"/>
      <c r="K2678" s="485"/>
      <c r="L2678" s="485"/>
      <c r="M2678" s="485"/>
      <c r="N2678" s="485"/>
      <c r="O2678" s="485"/>
      <c r="P2678" s="485"/>
      <c r="Q2678" s="485"/>
    </row>
    <row r="2679" spans="4:17" x14ac:dyDescent="0.35">
      <c r="D2679" s="468">
        <v>42255</v>
      </c>
      <c r="E2679" s="484">
        <v>-1.047125574449784</v>
      </c>
      <c r="F2679" s="484">
        <v>-3.9391637575146229E-3</v>
      </c>
      <c r="G2679" s="484">
        <v>0.34898896913991773</v>
      </c>
      <c r="H2679" s="484">
        <v>-0.58997195298040095</v>
      </c>
      <c r="I2679" s="485"/>
      <c r="J2679" s="485"/>
      <c r="K2679" s="485"/>
      <c r="L2679" s="485"/>
      <c r="M2679" s="485"/>
      <c r="N2679" s="485"/>
      <c r="O2679" s="485"/>
      <c r="P2679" s="485"/>
      <c r="Q2679" s="485"/>
    </row>
    <row r="2680" spans="4:17" x14ac:dyDescent="0.35">
      <c r="D2680" s="468">
        <v>42256</v>
      </c>
      <c r="E2680" s="484">
        <v>-1.1580509648418376</v>
      </c>
      <c r="F2680" s="484">
        <v>-5.5726887951899312E-2</v>
      </c>
      <c r="G2680" s="484">
        <v>0.45847276009851479</v>
      </c>
      <c r="H2680" s="484">
        <v>-0.56010889758886628</v>
      </c>
      <c r="I2680" s="485"/>
      <c r="J2680" s="485"/>
      <c r="K2680" s="485"/>
      <c r="L2680" s="485"/>
      <c r="M2680" s="485"/>
      <c r="N2680" s="485"/>
      <c r="O2680" s="485"/>
      <c r="P2680" s="485"/>
      <c r="Q2680" s="485"/>
    </row>
    <row r="2681" spans="4:17" x14ac:dyDescent="0.35">
      <c r="D2681" s="468">
        <v>42257</v>
      </c>
      <c r="E2681" s="484">
        <v>-1.4129962503614202</v>
      </c>
      <c r="F2681" s="484">
        <v>-6.9368906408849323E-2</v>
      </c>
      <c r="G2681" s="484">
        <v>0.42413284918884914</v>
      </c>
      <c r="H2681" s="484">
        <v>-0.53595092893709328</v>
      </c>
      <c r="I2681" s="485"/>
      <c r="J2681" s="485"/>
      <c r="K2681" s="485"/>
      <c r="L2681" s="485"/>
      <c r="M2681" s="485"/>
      <c r="N2681" s="485"/>
      <c r="O2681" s="485"/>
      <c r="P2681" s="485"/>
      <c r="Q2681" s="485"/>
    </row>
    <row r="2682" spans="4:17" x14ac:dyDescent="0.35">
      <c r="D2682" s="468">
        <v>42258</v>
      </c>
      <c r="E2682" s="484">
        <v>-1.4818048707670644</v>
      </c>
      <c r="F2682" s="484">
        <v>-4.3220244452030154E-2</v>
      </c>
      <c r="G2682" s="484">
        <v>0.5414765460428721</v>
      </c>
      <c r="H2682" s="484">
        <v>-0.4982160847327527</v>
      </c>
      <c r="I2682" s="485"/>
      <c r="J2682" s="485"/>
      <c r="K2682" s="485"/>
      <c r="L2682" s="485"/>
      <c r="M2682" s="485"/>
      <c r="N2682" s="485"/>
      <c r="O2682" s="485"/>
      <c r="P2682" s="485"/>
      <c r="Q2682" s="485"/>
    </row>
    <row r="2683" spans="4:17" x14ac:dyDescent="0.35">
      <c r="D2683" s="468">
        <v>42261</v>
      </c>
      <c r="E2683" s="484">
        <v>-1.7698086356920961</v>
      </c>
      <c r="F2683" s="484">
        <v>-0.19487037002658825</v>
      </c>
      <c r="G2683" s="484">
        <v>0.39013624869241459</v>
      </c>
      <c r="H2683" s="484">
        <v>-0.49106125800002987</v>
      </c>
      <c r="I2683" s="485"/>
      <c r="J2683" s="485"/>
      <c r="K2683" s="485"/>
      <c r="L2683" s="485"/>
      <c r="M2683" s="485"/>
      <c r="N2683" s="485"/>
      <c r="O2683" s="485"/>
      <c r="P2683" s="485"/>
      <c r="Q2683" s="485"/>
    </row>
    <row r="2684" spans="4:17" x14ac:dyDescent="0.35">
      <c r="D2684" s="468">
        <v>42262</v>
      </c>
      <c r="E2684" s="484">
        <v>-1.6972673127440947</v>
      </c>
      <c r="F2684" s="484">
        <v>-0.3940207753148503</v>
      </c>
      <c r="G2684" s="484">
        <v>0.34577435837363002</v>
      </c>
      <c r="H2684" s="484">
        <v>-0.49853356153737516</v>
      </c>
      <c r="I2684" s="485"/>
      <c r="J2684" s="485"/>
      <c r="K2684" s="485"/>
      <c r="L2684" s="485"/>
      <c r="M2684" s="485"/>
      <c r="N2684" s="485"/>
      <c r="O2684" s="485"/>
      <c r="P2684" s="485"/>
      <c r="Q2684" s="485"/>
    </row>
    <row r="2685" spans="4:17" x14ac:dyDescent="0.35">
      <c r="D2685" s="468">
        <v>42263</v>
      </c>
      <c r="E2685" s="484">
        <v>-1.6502354626629123</v>
      </c>
      <c r="F2685" s="484">
        <v>-0.28523916839871316</v>
      </c>
      <c r="G2685" s="484">
        <v>0.41121613807286117</v>
      </c>
      <c r="H2685" s="484">
        <v>-0.5435712723006858</v>
      </c>
      <c r="I2685" s="485"/>
      <c r="J2685" s="485"/>
      <c r="K2685" s="485"/>
      <c r="L2685" s="485"/>
      <c r="M2685" s="485"/>
      <c r="N2685" s="485"/>
      <c r="O2685" s="485"/>
      <c r="P2685" s="485"/>
      <c r="Q2685" s="485"/>
    </row>
    <row r="2686" spans="4:17" x14ac:dyDescent="0.35">
      <c r="D2686" s="468">
        <v>42264</v>
      </c>
      <c r="E2686" s="484">
        <v>-1.5949862229084808</v>
      </c>
      <c r="F2686" s="484">
        <v>-0.2154037133283376</v>
      </c>
      <c r="G2686" s="484">
        <v>0.4453410776704681</v>
      </c>
      <c r="H2686" s="484">
        <v>-0.56785647336869749</v>
      </c>
      <c r="I2686" s="485"/>
      <c r="J2686" s="485"/>
      <c r="K2686" s="485"/>
      <c r="L2686" s="485"/>
      <c r="M2686" s="485"/>
      <c r="N2686" s="485"/>
      <c r="O2686" s="485"/>
      <c r="P2686" s="485"/>
      <c r="Q2686" s="485"/>
    </row>
    <row r="2687" spans="4:17" x14ac:dyDescent="0.35">
      <c r="D2687" s="468">
        <v>42265</v>
      </c>
      <c r="E2687" s="484">
        <v>-1.8176417683620607</v>
      </c>
      <c r="F2687" s="484">
        <v>-0.24577706380416703</v>
      </c>
      <c r="G2687" s="484">
        <v>0.5028658858381545</v>
      </c>
      <c r="H2687" s="484">
        <v>-0.46171355638644429</v>
      </c>
      <c r="I2687" s="485"/>
      <c r="J2687" s="485"/>
      <c r="K2687" s="485"/>
      <c r="L2687" s="485"/>
      <c r="M2687" s="485"/>
      <c r="N2687" s="485"/>
      <c r="O2687" s="485"/>
      <c r="P2687" s="485"/>
      <c r="Q2687" s="485"/>
    </row>
    <row r="2688" spans="4:17" x14ac:dyDescent="0.35">
      <c r="D2688" s="468">
        <v>42268</v>
      </c>
      <c r="E2688" s="484">
        <v>-1.7841537296076482</v>
      </c>
      <c r="F2688" s="484">
        <v>-0.40429580791520436</v>
      </c>
      <c r="G2688" s="484">
        <v>0.32110691966395177</v>
      </c>
      <c r="H2688" s="484">
        <v>-0.42736053267714458</v>
      </c>
      <c r="I2688" s="485"/>
      <c r="J2688" s="485"/>
      <c r="K2688" s="485"/>
      <c r="L2688" s="485"/>
      <c r="M2688" s="485"/>
      <c r="N2688" s="485"/>
      <c r="O2688" s="485"/>
      <c r="P2688" s="485"/>
      <c r="Q2688" s="485"/>
    </row>
    <row r="2689" spans="4:17" x14ac:dyDescent="0.35">
      <c r="D2689" s="468">
        <v>42269</v>
      </c>
      <c r="E2689" s="484">
        <v>-1.7362472116910264</v>
      </c>
      <c r="F2689" s="484">
        <v>-0.39309773800257208</v>
      </c>
      <c r="G2689" s="484">
        <v>0.41356998141108281</v>
      </c>
      <c r="H2689" s="484">
        <v>-0.39331124969039039</v>
      </c>
      <c r="I2689" s="485"/>
      <c r="J2689" s="485"/>
      <c r="K2689" s="485"/>
      <c r="L2689" s="485"/>
      <c r="M2689" s="485"/>
      <c r="N2689" s="485"/>
      <c r="O2689" s="485"/>
      <c r="P2689" s="485"/>
      <c r="Q2689" s="485"/>
    </row>
    <row r="2690" spans="4:17" x14ac:dyDescent="0.35">
      <c r="D2690" s="468">
        <v>42270</v>
      </c>
      <c r="E2690" s="484">
        <v>-1.7423468731367548</v>
      </c>
      <c r="F2690" s="484">
        <v>-0.31366713827650289</v>
      </c>
      <c r="G2690" s="484">
        <v>0.50787184472091318</v>
      </c>
      <c r="H2690" s="484">
        <v>-0.41258193559557477</v>
      </c>
      <c r="I2690" s="485"/>
      <c r="J2690" s="485"/>
      <c r="K2690" s="485"/>
      <c r="L2690" s="485"/>
      <c r="M2690" s="485"/>
      <c r="N2690" s="485"/>
      <c r="O2690" s="485"/>
      <c r="P2690" s="485"/>
      <c r="Q2690" s="485"/>
    </row>
    <row r="2691" spans="4:17" x14ac:dyDescent="0.35">
      <c r="D2691" s="468">
        <v>42271</v>
      </c>
      <c r="E2691" s="484">
        <v>-2.1408199275879243</v>
      </c>
      <c r="F2691" s="484">
        <v>-0.45483397813869531</v>
      </c>
      <c r="G2691" s="484">
        <v>0.62798950121779118</v>
      </c>
      <c r="H2691" s="484">
        <v>-0.17472401795502837</v>
      </c>
      <c r="I2691" s="485"/>
      <c r="J2691" s="485"/>
      <c r="K2691" s="485"/>
      <c r="L2691" s="485"/>
      <c r="M2691" s="485"/>
      <c r="N2691" s="485"/>
      <c r="O2691" s="485"/>
      <c r="P2691" s="485"/>
      <c r="Q2691" s="485"/>
    </row>
    <row r="2692" spans="4:17" x14ac:dyDescent="0.35">
      <c r="D2692" s="468">
        <v>42272</v>
      </c>
      <c r="E2692" s="484">
        <v>-1.9452732898434622</v>
      </c>
      <c r="F2692" s="484">
        <v>-0.30847977820318306</v>
      </c>
      <c r="G2692" s="484">
        <v>0.9488015241021549</v>
      </c>
      <c r="H2692" s="484">
        <v>-8.7565263456353792E-2</v>
      </c>
      <c r="I2692" s="485"/>
      <c r="J2692" s="485"/>
      <c r="K2692" s="485"/>
      <c r="L2692" s="485"/>
      <c r="M2692" s="485"/>
      <c r="N2692" s="485"/>
      <c r="O2692" s="485"/>
      <c r="P2692" s="485"/>
      <c r="Q2692" s="485"/>
    </row>
    <row r="2693" spans="4:17" x14ac:dyDescent="0.35">
      <c r="D2693" s="468">
        <v>42275</v>
      </c>
      <c r="E2693" s="484">
        <v>-2.0019772885988498</v>
      </c>
      <c r="F2693" s="484">
        <v>-0.14893038156991076</v>
      </c>
      <c r="G2693" s="484">
        <v>1.0488429471471947</v>
      </c>
      <c r="H2693" s="484">
        <v>6.5829596643631874E-2</v>
      </c>
      <c r="I2693" s="485"/>
      <c r="J2693" s="485"/>
      <c r="K2693" s="485"/>
      <c r="L2693" s="485"/>
      <c r="M2693" s="485"/>
      <c r="N2693" s="485"/>
      <c r="O2693" s="485"/>
      <c r="P2693" s="485"/>
      <c r="Q2693" s="485"/>
    </row>
    <row r="2694" spans="4:17" x14ac:dyDescent="0.35">
      <c r="D2694" s="468">
        <v>42276</v>
      </c>
      <c r="E2694" s="484">
        <v>-1.6391054376055847</v>
      </c>
      <c r="F2694" s="484">
        <v>-0.37309320911088129</v>
      </c>
      <c r="G2694" s="484">
        <v>1.0440623685798744</v>
      </c>
      <c r="H2694" s="484">
        <v>9.4183329626773157E-2</v>
      </c>
      <c r="I2694" s="485"/>
      <c r="J2694" s="485"/>
      <c r="K2694" s="485"/>
      <c r="L2694" s="485"/>
      <c r="M2694" s="485"/>
      <c r="N2694" s="485"/>
      <c r="O2694" s="485"/>
      <c r="P2694" s="485"/>
      <c r="Q2694" s="485"/>
    </row>
    <row r="2695" spans="4:17" x14ac:dyDescent="0.35">
      <c r="D2695" s="468">
        <v>42277</v>
      </c>
      <c r="E2695" s="484">
        <v>-1.7303469797292801</v>
      </c>
      <c r="F2695" s="484">
        <v>-0.53922058277510909</v>
      </c>
      <c r="G2695" s="484">
        <v>0.82609761788987857</v>
      </c>
      <c r="H2695" s="484">
        <v>6.5833708008512917E-2</v>
      </c>
      <c r="I2695" s="485"/>
      <c r="J2695" s="485"/>
      <c r="K2695" s="485"/>
      <c r="L2695" s="485"/>
      <c r="M2695" s="485"/>
      <c r="N2695" s="485"/>
      <c r="O2695" s="485"/>
      <c r="P2695" s="485"/>
      <c r="Q2695" s="485"/>
    </row>
    <row r="2696" spans="4:17" x14ac:dyDescent="0.35">
      <c r="D2696" s="468">
        <v>42278</v>
      </c>
      <c r="E2696" s="484">
        <v>-1.7261574236817321</v>
      </c>
      <c r="F2696" s="484">
        <v>-0.53285777919792998</v>
      </c>
      <c r="G2696" s="484">
        <v>0.59737006006877602</v>
      </c>
      <c r="H2696" s="484">
        <v>3.6459040278647589E-2</v>
      </c>
      <c r="I2696" s="485"/>
      <c r="J2696" s="485"/>
      <c r="K2696" s="485"/>
      <c r="L2696" s="485"/>
      <c r="M2696" s="485"/>
      <c r="N2696" s="485"/>
      <c r="O2696" s="485"/>
      <c r="P2696" s="485"/>
      <c r="Q2696" s="485"/>
    </row>
    <row r="2697" spans="4:17" x14ac:dyDescent="0.35">
      <c r="D2697" s="468">
        <v>42279</v>
      </c>
      <c r="E2697" s="484">
        <v>-1.5708550490099105</v>
      </c>
      <c r="F2697" s="484">
        <v>-0.31007626159179996</v>
      </c>
      <c r="G2697" s="484">
        <v>0.51922658864841253</v>
      </c>
      <c r="H2697" s="484">
        <v>6.2237699357420677E-3</v>
      </c>
      <c r="I2697" s="485"/>
      <c r="J2697" s="485"/>
      <c r="K2697" s="485"/>
      <c r="L2697" s="485"/>
      <c r="M2697" s="485"/>
      <c r="N2697" s="485"/>
      <c r="O2697" s="485"/>
      <c r="P2697" s="485"/>
      <c r="Q2697" s="485"/>
    </row>
    <row r="2698" spans="4:17" x14ac:dyDescent="0.35">
      <c r="D2698" s="468">
        <v>42282</v>
      </c>
      <c r="E2698" s="484">
        <v>-1.4413784717071227</v>
      </c>
      <c r="F2698" s="484">
        <v>-0.21208011005224242</v>
      </c>
      <c r="G2698" s="484">
        <v>0.41417449762597131</v>
      </c>
      <c r="H2698" s="484">
        <v>-2.6248850643961232E-2</v>
      </c>
      <c r="I2698" s="485"/>
      <c r="J2698" s="485"/>
      <c r="K2698" s="485"/>
      <c r="L2698" s="485"/>
      <c r="M2698" s="485"/>
      <c r="N2698" s="485"/>
      <c r="O2698" s="485"/>
      <c r="P2698" s="485"/>
      <c r="Q2698" s="485"/>
    </row>
    <row r="2699" spans="4:17" x14ac:dyDescent="0.35">
      <c r="D2699" s="468">
        <v>42283</v>
      </c>
      <c r="E2699" s="484">
        <v>-1.3405445002405787</v>
      </c>
      <c r="F2699" s="484">
        <v>-0.13871470243653872</v>
      </c>
      <c r="G2699" s="484">
        <v>0.51252568263749432</v>
      </c>
      <c r="H2699" s="484">
        <v>-0.13673014075986134</v>
      </c>
      <c r="I2699" s="485"/>
      <c r="J2699" s="485"/>
      <c r="K2699" s="485"/>
      <c r="L2699" s="485"/>
      <c r="M2699" s="485"/>
      <c r="N2699" s="485"/>
      <c r="O2699" s="485"/>
      <c r="P2699" s="485"/>
      <c r="Q2699" s="485"/>
    </row>
    <row r="2700" spans="4:17" x14ac:dyDescent="0.35">
      <c r="D2700" s="468">
        <v>42284</v>
      </c>
      <c r="E2700" s="484">
        <v>-1.3971063007926794</v>
      </c>
      <c r="F2700" s="484">
        <v>-5.507983281703524E-2</v>
      </c>
      <c r="G2700" s="484">
        <v>0.43470915516554925</v>
      </c>
      <c r="H2700" s="484">
        <v>-0.12476623442385619</v>
      </c>
      <c r="I2700" s="485"/>
      <c r="J2700" s="485"/>
      <c r="K2700" s="485"/>
      <c r="L2700" s="485"/>
      <c r="M2700" s="485"/>
      <c r="N2700" s="485"/>
      <c r="O2700" s="485"/>
      <c r="P2700" s="485"/>
      <c r="Q2700" s="485"/>
    </row>
    <row r="2701" spans="4:17" x14ac:dyDescent="0.35">
      <c r="D2701" s="468">
        <v>42285</v>
      </c>
      <c r="E2701" s="484">
        <v>-1.479701089896573</v>
      </c>
      <c r="F2701" s="484">
        <v>-0.18435275587395505</v>
      </c>
      <c r="G2701" s="484">
        <v>0.38147342709172433</v>
      </c>
      <c r="H2701" s="484">
        <v>-0.24302534126571576</v>
      </c>
      <c r="I2701" s="485"/>
      <c r="J2701" s="485"/>
      <c r="K2701" s="485"/>
      <c r="L2701" s="485"/>
      <c r="M2701" s="485"/>
      <c r="N2701" s="485"/>
      <c r="O2701" s="485"/>
      <c r="P2701" s="485"/>
      <c r="Q2701" s="485"/>
    </row>
    <row r="2702" spans="4:17" x14ac:dyDescent="0.35">
      <c r="D2702" s="468">
        <v>42286</v>
      </c>
      <c r="E2702" s="484">
        <v>-1.5036600681750494</v>
      </c>
      <c r="F2702" s="484">
        <v>-0.13715089661546023</v>
      </c>
      <c r="G2702" s="484">
        <v>0.21933608113398445</v>
      </c>
      <c r="H2702" s="484">
        <v>-0.2411572439739304</v>
      </c>
      <c r="I2702" s="485"/>
      <c r="J2702" s="485"/>
      <c r="K2702" s="485"/>
      <c r="L2702" s="485"/>
      <c r="M2702" s="485"/>
      <c r="N2702" s="485"/>
      <c r="O2702" s="485"/>
      <c r="P2702" s="485"/>
      <c r="Q2702" s="485"/>
    </row>
    <row r="2703" spans="4:17" x14ac:dyDescent="0.35">
      <c r="D2703" s="468">
        <v>42289</v>
      </c>
      <c r="E2703" s="484">
        <v>-1.4921173188704704</v>
      </c>
      <c r="F2703" s="484">
        <v>-0.16469650164858815</v>
      </c>
      <c r="G2703" s="484">
        <v>1.0335625724209846E-2</v>
      </c>
      <c r="H2703" s="484">
        <v>-0.32456532003622734</v>
      </c>
      <c r="I2703" s="485"/>
      <c r="J2703" s="485"/>
      <c r="K2703" s="485"/>
      <c r="L2703" s="485"/>
      <c r="M2703" s="485"/>
      <c r="N2703" s="485"/>
      <c r="O2703" s="485"/>
      <c r="P2703" s="485"/>
      <c r="Q2703" s="485"/>
    </row>
    <row r="2704" spans="4:17" x14ac:dyDescent="0.35">
      <c r="D2704" s="468">
        <v>42290</v>
      </c>
      <c r="E2704" s="484">
        <v>-1.4528220935917711</v>
      </c>
      <c r="F2704" s="484">
        <v>-0.15512583237575323</v>
      </c>
      <c r="G2704" s="484">
        <v>-4.0186672262688274E-2</v>
      </c>
      <c r="H2704" s="484">
        <v>-0.32920516256540638</v>
      </c>
      <c r="I2704" s="485"/>
      <c r="J2704" s="485"/>
      <c r="K2704" s="485"/>
      <c r="L2704" s="485"/>
      <c r="M2704" s="485"/>
      <c r="N2704" s="485"/>
      <c r="O2704" s="485"/>
      <c r="P2704" s="485"/>
      <c r="Q2704" s="485"/>
    </row>
    <row r="2705" spans="4:17" x14ac:dyDescent="0.35">
      <c r="D2705" s="468">
        <v>42291</v>
      </c>
      <c r="E2705" s="484">
        <v>-1.4040512699402941</v>
      </c>
      <c r="F2705" s="484">
        <v>-0.17272659067221624</v>
      </c>
      <c r="G2705" s="484">
        <v>1.1926634642611296E-2</v>
      </c>
      <c r="H2705" s="484">
        <v>-0.33620661905908467</v>
      </c>
      <c r="I2705" s="485"/>
      <c r="J2705" s="485"/>
      <c r="K2705" s="485"/>
      <c r="L2705" s="485"/>
      <c r="M2705" s="485"/>
      <c r="N2705" s="485"/>
      <c r="O2705" s="485"/>
      <c r="P2705" s="485"/>
      <c r="Q2705" s="485"/>
    </row>
    <row r="2706" spans="4:17" x14ac:dyDescent="0.35">
      <c r="D2706" s="468">
        <v>42292</v>
      </c>
      <c r="E2706" s="484">
        <v>-1.5141448412017247</v>
      </c>
      <c r="F2706" s="484">
        <v>-7.8797041589143441E-2</v>
      </c>
      <c r="G2706" s="484">
        <v>-6.9560310256198271E-2</v>
      </c>
      <c r="H2706" s="484">
        <v>-0.10880157028189205</v>
      </c>
      <c r="I2706" s="485"/>
      <c r="J2706" s="485"/>
      <c r="K2706" s="485"/>
      <c r="L2706" s="485"/>
      <c r="M2706" s="485"/>
      <c r="N2706" s="485"/>
      <c r="O2706" s="485"/>
      <c r="P2706" s="485"/>
      <c r="Q2706" s="485"/>
    </row>
    <row r="2707" spans="4:17" x14ac:dyDescent="0.35">
      <c r="D2707" s="468">
        <v>42293</v>
      </c>
      <c r="E2707" s="484">
        <v>-1.5861902678677056</v>
      </c>
      <c r="F2707" s="484">
        <v>1.1413703211501994E-2</v>
      </c>
      <c r="G2707" s="484">
        <v>-7.4186139437527332E-3</v>
      </c>
      <c r="H2707" s="484">
        <v>-9.6307310086915329E-2</v>
      </c>
      <c r="I2707" s="485"/>
      <c r="J2707" s="485"/>
      <c r="K2707" s="485"/>
      <c r="L2707" s="485"/>
      <c r="M2707" s="485"/>
      <c r="N2707" s="485"/>
      <c r="O2707" s="485"/>
      <c r="P2707" s="485"/>
      <c r="Q2707" s="485"/>
    </row>
    <row r="2708" spans="4:17" x14ac:dyDescent="0.35">
      <c r="D2708" s="468">
        <v>42296</v>
      </c>
      <c r="E2708" s="484">
        <v>-1.5974468556172194</v>
      </c>
      <c r="F2708" s="484">
        <v>0.10418269346345148</v>
      </c>
      <c r="G2708" s="484">
        <v>-5.714080674972552E-2</v>
      </c>
      <c r="H2708" s="484">
        <v>-0.18935128232459381</v>
      </c>
      <c r="I2708" s="485"/>
      <c r="J2708" s="485"/>
      <c r="K2708" s="485"/>
      <c r="L2708" s="485"/>
      <c r="M2708" s="485"/>
      <c r="N2708" s="485"/>
      <c r="O2708" s="485"/>
      <c r="P2708" s="485"/>
      <c r="Q2708" s="485"/>
    </row>
    <row r="2709" spans="4:17" x14ac:dyDescent="0.35">
      <c r="D2709" s="468">
        <v>42297</v>
      </c>
      <c r="E2709" s="484">
        <v>-1.7794571024281427</v>
      </c>
      <c r="F2709" s="484">
        <v>0.11411450140732138</v>
      </c>
      <c r="G2709" s="484">
        <v>2.1036184381337565E-2</v>
      </c>
      <c r="H2709" s="484">
        <v>-2.4755892498672022E-2</v>
      </c>
      <c r="I2709" s="485"/>
      <c r="J2709" s="485"/>
      <c r="K2709" s="485"/>
      <c r="L2709" s="485"/>
      <c r="M2709" s="485"/>
      <c r="N2709" s="485"/>
      <c r="O2709" s="485"/>
      <c r="P2709" s="485"/>
      <c r="Q2709" s="485"/>
    </row>
    <row r="2710" spans="4:17" x14ac:dyDescent="0.35">
      <c r="D2710" s="468">
        <v>42298</v>
      </c>
      <c r="E2710" s="484">
        <v>-1.8487641115822671</v>
      </c>
      <c r="F2710" s="484">
        <v>6.508743369935302E-3</v>
      </c>
      <c r="G2710" s="484">
        <v>0.12791950869682572</v>
      </c>
      <c r="H2710" s="484">
        <v>-2.1797100654621482E-2</v>
      </c>
      <c r="I2710" s="485"/>
      <c r="J2710" s="485"/>
      <c r="K2710" s="485"/>
      <c r="L2710" s="485"/>
      <c r="M2710" s="485"/>
      <c r="N2710" s="485"/>
      <c r="O2710" s="485"/>
      <c r="P2710" s="485"/>
      <c r="Q2710" s="485"/>
    </row>
    <row r="2711" spans="4:17" x14ac:dyDescent="0.35">
      <c r="D2711" s="468">
        <v>42299</v>
      </c>
      <c r="E2711" s="484">
        <v>-1.8587047423044005</v>
      </c>
      <c r="F2711" s="484">
        <v>3.5049175903073874E-2</v>
      </c>
      <c r="G2711" s="484">
        <v>0.3499978063761443</v>
      </c>
      <c r="H2711" s="484">
        <v>9.6772439752950412E-2</v>
      </c>
      <c r="I2711" s="485"/>
      <c r="J2711" s="485"/>
      <c r="K2711" s="485"/>
      <c r="L2711" s="485"/>
      <c r="M2711" s="485"/>
      <c r="N2711" s="485"/>
      <c r="O2711" s="485"/>
      <c r="P2711" s="485"/>
      <c r="Q2711" s="485"/>
    </row>
    <row r="2712" spans="4:17" x14ac:dyDescent="0.35">
      <c r="D2712" s="468">
        <v>42303</v>
      </c>
      <c r="E2712" s="484">
        <v>-1.5711136243832518</v>
      </c>
      <c r="F2712" s="484">
        <v>0.10447642311634953</v>
      </c>
      <c r="G2712" s="484">
        <v>0.48396535652188788</v>
      </c>
      <c r="H2712" s="484">
        <v>8.315307446897334E-2</v>
      </c>
      <c r="I2712" s="485"/>
      <c r="J2712" s="485"/>
      <c r="K2712" s="485"/>
      <c r="L2712" s="485"/>
      <c r="M2712" s="485"/>
      <c r="N2712" s="485"/>
      <c r="O2712" s="485"/>
      <c r="P2712" s="485"/>
      <c r="Q2712" s="485"/>
    </row>
    <row r="2713" spans="4:17" x14ac:dyDescent="0.35">
      <c r="D2713" s="468">
        <v>42304</v>
      </c>
      <c r="E2713" s="484">
        <v>-1.3689146123454488</v>
      </c>
      <c r="F2713" s="484">
        <v>0.12837695091081155</v>
      </c>
      <c r="G2713" s="484">
        <v>0.39371690033190337</v>
      </c>
      <c r="H2713" s="484">
        <v>0.17390640631818144</v>
      </c>
      <c r="I2713" s="485"/>
      <c r="J2713" s="485"/>
      <c r="K2713" s="485"/>
      <c r="L2713" s="485"/>
      <c r="M2713" s="485"/>
      <c r="N2713" s="485"/>
      <c r="O2713" s="485"/>
      <c r="P2713" s="485"/>
      <c r="Q2713" s="485"/>
    </row>
    <row r="2714" spans="4:17" x14ac:dyDescent="0.35">
      <c r="D2714" s="468">
        <v>42305</v>
      </c>
      <c r="E2714" s="484">
        <v>-1.3460289949581883</v>
      </c>
      <c r="F2714" s="484">
        <v>0.15509042946228777</v>
      </c>
      <c r="G2714" s="484">
        <v>0.49617109575310281</v>
      </c>
      <c r="H2714" s="484">
        <v>0.20532862378465699</v>
      </c>
      <c r="I2714" s="485"/>
      <c r="J2714" s="485"/>
      <c r="K2714" s="485"/>
      <c r="L2714" s="485"/>
      <c r="M2714" s="485"/>
      <c r="N2714" s="485"/>
      <c r="O2714" s="485"/>
      <c r="P2714" s="485"/>
      <c r="Q2714" s="485"/>
    </row>
    <row r="2715" spans="4:17" x14ac:dyDescent="0.35">
      <c r="D2715" s="468">
        <v>42306</v>
      </c>
      <c r="E2715" s="484">
        <v>-1.6710286394674516</v>
      </c>
      <c r="F2715" s="484">
        <v>1.6418108094167563E-2</v>
      </c>
      <c r="G2715" s="484">
        <v>0.43704575310568972</v>
      </c>
      <c r="H2715" s="484">
        <v>0.1504584217686234</v>
      </c>
      <c r="I2715" s="485"/>
      <c r="J2715" s="485"/>
      <c r="K2715" s="485"/>
      <c r="L2715" s="485"/>
      <c r="M2715" s="485"/>
      <c r="N2715" s="485"/>
      <c r="O2715" s="485"/>
      <c r="P2715" s="485"/>
      <c r="Q2715" s="485"/>
    </row>
    <row r="2716" spans="4:17" x14ac:dyDescent="0.35">
      <c r="D2716" s="468">
        <v>42307</v>
      </c>
      <c r="E2716" s="484">
        <v>-2.005614602642436</v>
      </c>
      <c r="F2716" s="484">
        <v>-2.6851228323300391E-2</v>
      </c>
      <c r="G2716" s="484">
        <v>0.38818963177968879</v>
      </c>
      <c r="H2716" s="484">
        <v>0.1809636518437619</v>
      </c>
      <c r="I2716" s="485"/>
      <c r="J2716" s="485"/>
      <c r="K2716" s="485"/>
      <c r="L2716" s="485"/>
      <c r="M2716" s="485"/>
      <c r="N2716" s="485"/>
      <c r="O2716" s="485"/>
      <c r="P2716" s="485"/>
      <c r="Q2716" s="485"/>
    </row>
    <row r="2717" spans="4:17" x14ac:dyDescent="0.35">
      <c r="D2717" s="468">
        <v>42310</v>
      </c>
      <c r="E2717" s="484">
        <v>-1.8958953169239638</v>
      </c>
      <c r="F2717" s="484">
        <v>-0.20362429621103462</v>
      </c>
      <c r="G2717" s="484">
        <v>0.23733341500532495</v>
      </c>
      <c r="H2717" s="484">
        <v>0.21487651751254538</v>
      </c>
      <c r="I2717" s="485"/>
      <c r="J2717" s="485"/>
      <c r="K2717" s="485"/>
      <c r="L2717" s="485"/>
      <c r="M2717" s="485"/>
      <c r="N2717" s="485"/>
      <c r="O2717" s="485"/>
      <c r="P2717" s="485"/>
      <c r="Q2717" s="485"/>
    </row>
    <row r="2718" spans="4:17" x14ac:dyDescent="0.35">
      <c r="D2718" s="468">
        <v>42311</v>
      </c>
      <c r="E2718" s="484">
        <v>-1.8065667875555371</v>
      </c>
      <c r="F2718" s="484">
        <v>-0.38734416473996941</v>
      </c>
      <c r="G2718" s="484">
        <v>0.2266876718188422</v>
      </c>
      <c r="H2718" s="484">
        <v>0.28125252646231802</v>
      </c>
      <c r="I2718" s="485"/>
      <c r="J2718" s="485"/>
      <c r="K2718" s="485"/>
      <c r="L2718" s="485"/>
      <c r="M2718" s="485"/>
      <c r="N2718" s="485"/>
      <c r="O2718" s="485"/>
      <c r="P2718" s="485"/>
      <c r="Q2718" s="485"/>
    </row>
    <row r="2719" spans="4:17" x14ac:dyDescent="0.35">
      <c r="D2719" s="468">
        <v>42312</v>
      </c>
      <c r="E2719" s="484">
        <v>-1.6088649443809833</v>
      </c>
      <c r="F2719" s="484">
        <v>-0.28260454895889731</v>
      </c>
      <c r="G2719" s="484">
        <v>0.24937882718833124</v>
      </c>
      <c r="H2719" s="484">
        <v>0.32831454586402808</v>
      </c>
      <c r="I2719" s="485"/>
      <c r="J2719" s="485"/>
      <c r="K2719" s="485"/>
      <c r="L2719" s="485"/>
      <c r="M2719" s="485"/>
      <c r="N2719" s="485"/>
      <c r="O2719" s="485"/>
      <c r="P2719" s="485"/>
      <c r="Q2719" s="485"/>
    </row>
    <row r="2720" spans="4:17" x14ac:dyDescent="0.35">
      <c r="D2720" s="468">
        <v>42313</v>
      </c>
      <c r="E2720" s="484">
        <v>-1.5024956589488199</v>
      </c>
      <c r="F2720" s="484">
        <v>-0.25546275236507987</v>
      </c>
      <c r="G2720" s="484">
        <v>0.33045844364681137</v>
      </c>
      <c r="H2720" s="484">
        <v>0.11518931855611247</v>
      </c>
      <c r="I2720" s="485"/>
      <c r="J2720" s="485"/>
      <c r="K2720" s="485"/>
      <c r="L2720" s="485"/>
      <c r="M2720" s="485"/>
      <c r="N2720" s="485"/>
      <c r="O2720" s="485"/>
      <c r="P2720" s="485"/>
      <c r="Q2720" s="485"/>
    </row>
    <row r="2721" spans="4:17" x14ac:dyDescent="0.35">
      <c r="D2721" s="468">
        <v>42314</v>
      </c>
      <c r="E2721" s="484">
        <v>-1.4452861168008333</v>
      </c>
      <c r="F2721" s="484">
        <v>-0.16012952990843038</v>
      </c>
      <c r="G2721" s="484">
        <v>0.38335468723511079</v>
      </c>
      <c r="H2721" s="484">
        <v>4.0999421700141862E-2</v>
      </c>
      <c r="I2721" s="485"/>
      <c r="J2721" s="485"/>
      <c r="K2721" s="485"/>
      <c r="L2721" s="485"/>
      <c r="M2721" s="485"/>
      <c r="N2721" s="485"/>
      <c r="O2721" s="485"/>
      <c r="P2721" s="485"/>
      <c r="Q2721" s="485"/>
    </row>
    <row r="2722" spans="4:17" x14ac:dyDescent="0.35">
      <c r="D2722" s="468">
        <v>42317</v>
      </c>
      <c r="E2722" s="484">
        <v>-1.5424936527654494</v>
      </c>
      <c r="F2722" s="484">
        <v>-5.6250982109880554E-2</v>
      </c>
      <c r="G2722" s="484">
        <v>0.29878169859773668</v>
      </c>
      <c r="H2722" s="484">
        <v>9.0058475517111269E-2</v>
      </c>
      <c r="I2722" s="485"/>
      <c r="J2722" s="485"/>
      <c r="K2722" s="485"/>
      <c r="L2722" s="485"/>
      <c r="M2722" s="485"/>
      <c r="N2722" s="485"/>
      <c r="O2722" s="485"/>
      <c r="P2722" s="485"/>
      <c r="Q2722" s="485"/>
    </row>
    <row r="2723" spans="4:17" x14ac:dyDescent="0.35">
      <c r="D2723" s="468">
        <v>42318</v>
      </c>
      <c r="E2723" s="484">
        <v>-1.4746008376449575</v>
      </c>
      <c r="F2723" s="484">
        <v>-5.2271580147292773E-2</v>
      </c>
      <c r="G2723" s="484">
        <v>0.24115768309271893</v>
      </c>
      <c r="H2723" s="484">
        <v>7.2870687405835605E-3</v>
      </c>
      <c r="I2723" s="485"/>
      <c r="J2723" s="485"/>
      <c r="K2723" s="485"/>
      <c r="L2723" s="485"/>
      <c r="M2723" s="485"/>
      <c r="N2723" s="485"/>
      <c r="O2723" s="485"/>
      <c r="P2723" s="485"/>
      <c r="Q2723" s="485"/>
    </row>
    <row r="2724" spans="4:17" x14ac:dyDescent="0.35">
      <c r="D2724" s="468">
        <v>42319</v>
      </c>
      <c r="E2724" s="484">
        <v>-1.4755288893967089</v>
      </c>
      <c r="F2724" s="484">
        <v>-1.6350662875587497E-2</v>
      </c>
      <c r="G2724" s="484">
        <v>0.35272884717392816</v>
      </c>
      <c r="H2724" s="484">
        <v>-0.18312991661814731</v>
      </c>
      <c r="I2724" s="485"/>
      <c r="J2724" s="485"/>
      <c r="K2724" s="485"/>
      <c r="L2724" s="485"/>
      <c r="M2724" s="485"/>
      <c r="N2724" s="485"/>
      <c r="O2724" s="485"/>
      <c r="P2724" s="485"/>
      <c r="Q2724" s="485"/>
    </row>
    <row r="2725" spans="4:17" x14ac:dyDescent="0.35">
      <c r="D2725" s="468">
        <v>42320</v>
      </c>
      <c r="E2725" s="484">
        <v>-1.2733011012853346</v>
      </c>
      <c r="F2725" s="484">
        <v>2.5569703606429153E-3</v>
      </c>
      <c r="G2725" s="484">
        <v>0.35661429306512099</v>
      </c>
      <c r="H2725" s="484">
        <v>-0.19407146663033448</v>
      </c>
      <c r="I2725" s="485"/>
      <c r="J2725" s="485"/>
      <c r="K2725" s="485"/>
      <c r="L2725" s="485"/>
      <c r="M2725" s="485"/>
      <c r="N2725" s="485"/>
      <c r="O2725" s="485"/>
      <c r="P2725" s="485"/>
      <c r="Q2725" s="485"/>
    </row>
    <row r="2726" spans="4:17" x14ac:dyDescent="0.35">
      <c r="D2726" s="468">
        <v>42321</v>
      </c>
      <c r="E2726" s="484">
        <v>-1.2744808967222439</v>
      </c>
      <c r="F2726" s="484">
        <v>1.9884581508894314E-2</v>
      </c>
      <c r="G2726" s="484">
        <v>0.43502211590146078</v>
      </c>
      <c r="H2726" s="484">
        <v>-0.25185575983233405</v>
      </c>
      <c r="I2726" s="485"/>
      <c r="J2726" s="485"/>
      <c r="K2726" s="485"/>
      <c r="L2726" s="485"/>
      <c r="M2726" s="485"/>
      <c r="N2726" s="485"/>
      <c r="O2726" s="485"/>
      <c r="P2726" s="485"/>
      <c r="Q2726" s="485"/>
    </row>
    <row r="2727" spans="4:17" x14ac:dyDescent="0.35">
      <c r="D2727" s="468">
        <v>42324</v>
      </c>
      <c r="E2727" s="484">
        <v>-1.2200030773266042</v>
      </c>
      <c r="F2727" s="484">
        <v>1.1174084447353183E-3</v>
      </c>
      <c r="G2727" s="484">
        <v>0.30793797907874837</v>
      </c>
      <c r="H2727" s="484">
        <v>-0.31781815969003346</v>
      </c>
      <c r="I2727" s="485"/>
      <c r="J2727" s="485"/>
      <c r="K2727" s="485"/>
      <c r="L2727" s="485"/>
      <c r="M2727" s="485"/>
      <c r="N2727" s="485"/>
      <c r="O2727" s="485"/>
      <c r="P2727" s="485"/>
      <c r="Q2727" s="485"/>
    </row>
    <row r="2728" spans="4:17" x14ac:dyDescent="0.35">
      <c r="D2728" s="468">
        <v>42325</v>
      </c>
      <c r="E2728" s="484">
        <v>-1.1805557896876024</v>
      </c>
      <c r="F2728" s="484">
        <v>3.8693422505218615E-2</v>
      </c>
      <c r="G2728" s="484">
        <v>0.45710684608973717</v>
      </c>
      <c r="H2728" s="484">
        <v>-0.45221018719834577</v>
      </c>
      <c r="I2728" s="485"/>
      <c r="J2728" s="485"/>
      <c r="K2728" s="485"/>
      <c r="L2728" s="485"/>
      <c r="M2728" s="485"/>
      <c r="N2728" s="485"/>
      <c r="O2728" s="485"/>
      <c r="P2728" s="485"/>
      <c r="Q2728" s="485"/>
    </row>
    <row r="2729" spans="4:17" x14ac:dyDescent="0.35">
      <c r="D2729" s="468">
        <v>42326</v>
      </c>
      <c r="E2729" s="484">
        <v>-1.194315494845879</v>
      </c>
      <c r="F2729" s="484">
        <v>1.4680542271619839E-2</v>
      </c>
      <c r="G2729" s="484">
        <v>0.45985751874889341</v>
      </c>
      <c r="H2729" s="484">
        <v>-0.53008201583563852</v>
      </c>
      <c r="I2729" s="485"/>
      <c r="J2729" s="485"/>
      <c r="K2729" s="485"/>
      <c r="L2729" s="485"/>
      <c r="M2729" s="485"/>
      <c r="N2729" s="485"/>
      <c r="O2729" s="485"/>
      <c r="P2729" s="485"/>
      <c r="Q2729" s="485"/>
    </row>
    <row r="2730" spans="4:17" x14ac:dyDescent="0.35">
      <c r="D2730" s="468">
        <v>42327</v>
      </c>
      <c r="E2730" s="484">
        <v>-1.4388427199726181</v>
      </c>
      <c r="F2730" s="484">
        <v>-3.1760832827446989E-2</v>
      </c>
      <c r="G2730" s="484">
        <v>0.53560606425066637</v>
      </c>
      <c r="H2730" s="484">
        <v>-0.45842312806322777</v>
      </c>
      <c r="I2730" s="485"/>
      <c r="J2730" s="485"/>
      <c r="K2730" s="485"/>
      <c r="L2730" s="485"/>
      <c r="M2730" s="485"/>
      <c r="N2730" s="485"/>
      <c r="O2730" s="485"/>
      <c r="P2730" s="485"/>
      <c r="Q2730" s="485"/>
    </row>
    <row r="2731" spans="4:17" x14ac:dyDescent="0.35">
      <c r="D2731" s="468">
        <v>42328</v>
      </c>
      <c r="E2731" s="484">
        <v>-1.6838507303516814</v>
      </c>
      <c r="F2731" s="484">
        <v>-2.5173819319893952E-2</v>
      </c>
      <c r="G2731" s="484">
        <v>0.4378029991295474</v>
      </c>
      <c r="H2731" s="484">
        <v>-0.34641907531768845</v>
      </c>
      <c r="I2731" s="485"/>
      <c r="J2731" s="485"/>
      <c r="K2731" s="485"/>
      <c r="L2731" s="485"/>
      <c r="M2731" s="485"/>
      <c r="N2731" s="485"/>
      <c r="O2731" s="485"/>
      <c r="P2731" s="485"/>
      <c r="Q2731" s="485"/>
    </row>
    <row r="2732" spans="4:17" x14ac:dyDescent="0.35">
      <c r="D2732" s="468">
        <v>42331</v>
      </c>
      <c r="E2732" s="484">
        <v>-1.8267824607189027</v>
      </c>
      <c r="F2732" s="484">
        <v>-9.9325584110815213E-2</v>
      </c>
      <c r="G2732" s="484">
        <v>0.39668931645116046</v>
      </c>
      <c r="H2732" s="484">
        <v>-0.39114145018530849</v>
      </c>
      <c r="I2732" s="485"/>
      <c r="J2732" s="485"/>
      <c r="K2732" s="485"/>
      <c r="L2732" s="485"/>
      <c r="M2732" s="485"/>
      <c r="N2732" s="485"/>
      <c r="O2732" s="485"/>
      <c r="P2732" s="485"/>
      <c r="Q2732" s="485"/>
    </row>
    <row r="2733" spans="4:17" x14ac:dyDescent="0.35">
      <c r="D2733" s="468">
        <v>42332</v>
      </c>
      <c r="E2733" s="484">
        <v>-1.9323472874087235</v>
      </c>
      <c r="F2733" s="484">
        <v>-8.2347642516733918E-2</v>
      </c>
      <c r="G2733" s="484">
        <v>0.43728305646533311</v>
      </c>
      <c r="H2733" s="484">
        <v>-0.51484946957879485</v>
      </c>
      <c r="I2733" s="485"/>
      <c r="J2733" s="485"/>
      <c r="K2733" s="485"/>
      <c r="L2733" s="485"/>
      <c r="M2733" s="485"/>
      <c r="N2733" s="485"/>
      <c r="O2733" s="485"/>
      <c r="P2733" s="485"/>
      <c r="Q2733" s="485"/>
    </row>
    <row r="2734" spans="4:17" x14ac:dyDescent="0.35">
      <c r="D2734" s="468">
        <v>42333</v>
      </c>
      <c r="E2734" s="484">
        <v>-1.6891432301056648</v>
      </c>
      <c r="F2734" s="484">
        <v>-0.15017763744435009</v>
      </c>
      <c r="G2734" s="484">
        <v>0.43625908745636593</v>
      </c>
      <c r="H2734" s="484">
        <v>-0.45705124372380646</v>
      </c>
      <c r="I2734" s="485"/>
      <c r="J2734" s="485"/>
      <c r="K2734" s="485"/>
      <c r="L2734" s="485"/>
      <c r="M2734" s="485"/>
      <c r="N2734" s="485"/>
      <c r="O2734" s="485"/>
      <c r="P2734" s="485"/>
      <c r="Q2734" s="485"/>
    </row>
    <row r="2735" spans="4:17" x14ac:dyDescent="0.35">
      <c r="D2735" s="468">
        <v>42334</v>
      </c>
      <c r="E2735" s="484">
        <v>-1.5369789922242472</v>
      </c>
      <c r="F2735" s="484">
        <v>-0.11110112634863781</v>
      </c>
      <c r="G2735" s="484">
        <v>0.21213856075163798</v>
      </c>
      <c r="H2735" s="484">
        <v>-0.49659039973093377</v>
      </c>
      <c r="I2735" s="485"/>
      <c r="J2735" s="485"/>
      <c r="K2735" s="485"/>
      <c r="L2735" s="485"/>
      <c r="M2735" s="485"/>
      <c r="N2735" s="485"/>
      <c r="O2735" s="485"/>
      <c r="P2735" s="485"/>
      <c r="Q2735" s="485"/>
    </row>
    <row r="2736" spans="4:17" x14ac:dyDescent="0.35">
      <c r="D2736" s="468">
        <v>42335</v>
      </c>
      <c r="E2736" s="484">
        <v>-1.4589054996642554</v>
      </c>
      <c r="F2736" s="484">
        <v>-3.1539186512518635E-3</v>
      </c>
      <c r="G2736" s="484">
        <v>0.4151995859173917</v>
      </c>
      <c r="H2736" s="484">
        <v>-0.50330993142051805</v>
      </c>
      <c r="I2736" s="485"/>
      <c r="J2736" s="485"/>
      <c r="K2736" s="485"/>
      <c r="L2736" s="485"/>
      <c r="M2736" s="485"/>
      <c r="N2736" s="485"/>
      <c r="O2736" s="485"/>
      <c r="P2736" s="485"/>
      <c r="Q2736" s="485"/>
    </row>
    <row r="2737" spans="4:17" x14ac:dyDescent="0.35">
      <c r="D2737" s="468">
        <v>42338</v>
      </c>
      <c r="E2737" s="484">
        <v>-1.1395705151706246</v>
      </c>
      <c r="F2737" s="484">
        <v>4.2424511226725359E-2</v>
      </c>
      <c r="G2737" s="484">
        <v>0.39823668281162078</v>
      </c>
      <c r="H2737" s="484">
        <v>-0.38133375305578115</v>
      </c>
      <c r="I2737" s="485"/>
      <c r="J2737" s="485"/>
      <c r="K2737" s="485"/>
      <c r="L2737" s="485"/>
      <c r="M2737" s="485"/>
      <c r="N2737" s="485"/>
      <c r="O2737" s="485"/>
      <c r="P2737" s="485"/>
      <c r="Q2737" s="485"/>
    </row>
    <row r="2738" spans="4:17" x14ac:dyDescent="0.35">
      <c r="D2738" s="468">
        <v>42339</v>
      </c>
      <c r="E2738" s="484">
        <v>-0.98082817380770781</v>
      </c>
      <c r="F2738" s="484">
        <v>5.6105916200148376E-2</v>
      </c>
      <c r="G2738" s="484">
        <v>0.53214185086373</v>
      </c>
      <c r="H2738" s="484">
        <v>-0.34230200882168688</v>
      </c>
      <c r="I2738" s="485"/>
      <c r="J2738" s="485"/>
      <c r="K2738" s="485"/>
      <c r="L2738" s="485"/>
      <c r="M2738" s="485"/>
      <c r="N2738" s="485"/>
      <c r="O2738" s="485"/>
      <c r="P2738" s="485"/>
      <c r="Q2738" s="485"/>
    </row>
    <row r="2739" spans="4:17" x14ac:dyDescent="0.35">
      <c r="D2739" s="468">
        <v>42340</v>
      </c>
      <c r="E2739" s="484">
        <v>-0.95552731653305811</v>
      </c>
      <c r="F2739" s="484">
        <v>5.8597384019979964E-2</v>
      </c>
      <c r="G2739" s="484">
        <v>0.46844505662525754</v>
      </c>
      <c r="H2739" s="484">
        <v>-0.24633142202477151</v>
      </c>
      <c r="I2739" s="485"/>
      <c r="J2739" s="485"/>
      <c r="K2739" s="485"/>
      <c r="L2739" s="485"/>
      <c r="M2739" s="485"/>
      <c r="N2739" s="485"/>
      <c r="O2739" s="485"/>
      <c r="P2739" s="485"/>
      <c r="Q2739" s="485"/>
    </row>
    <row r="2740" spans="4:17" x14ac:dyDescent="0.35">
      <c r="D2740" s="468">
        <v>42341</v>
      </c>
      <c r="E2740" s="484">
        <v>-1.0999410991511902</v>
      </c>
      <c r="F2740" s="484">
        <v>9.1034924951254814E-2</v>
      </c>
      <c r="G2740" s="484">
        <v>0.42733156405948036</v>
      </c>
      <c r="H2740" s="484">
        <v>-0.14982586372249376</v>
      </c>
      <c r="I2740" s="485"/>
      <c r="J2740" s="485"/>
      <c r="K2740" s="485"/>
      <c r="L2740" s="485"/>
      <c r="M2740" s="485"/>
      <c r="N2740" s="485"/>
      <c r="O2740" s="485"/>
      <c r="P2740" s="485"/>
      <c r="Q2740" s="485"/>
    </row>
    <row r="2741" spans="4:17" x14ac:dyDescent="0.35">
      <c r="D2741" s="468">
        <v>42342</v>
      </c>
      <c r="E2741" s="484">
        <v>-1.0792231428885819</v>
      </c>
      <c r="F2741" s="484">
        <v>3.1958440173180572E-2</v>
      </c>
      <c r="G2741" s="484">
        <v>0.57473224637770592</v>
      </c>
      <c r="H2741" s="484">
        <v>-2.9737530438505064E-2</v>
      </c>
      <c r="I2741" s="485"/>
      <c r="J2741" s="485"/>
      <c r="K2741" s="485"/>
      <c r="L2741" s="485"/>
      <c r="M2741" s="485"/>
      <c r="N2741" s="485"/>
      <c r="O2741" s="485"/>
      <c r="P2741" s="485"/>
      <c r="Q2741" s="485"/>
    </row>
    <row r="2742" spans="4:17" x14ac:dyDescent="0.35">
      <c r="D2742" s="468">
        <v>42345</v>
      </c>
      <c r="E2742" s="484">
        <v>-1.1038757565796293</v>
      </c>
      <c r="F2742" s="484">
        <v>9.3879702049635805E-2</v>
      </c>
      <c r="G2742" s="484">
        <v>0.61800322661336515</v>
      </c>
      <c r="H2742" s="484">
        <v>-5.5965453733518987E-2</v>
      </c>
      <c r="I2742" s="485"/>
      <c r="J2742" s="485"/>
      <c r="K2742" s="485"/>
      <c r="L2742" s="485"/>
      <c r="M2742" s="485"/>
      <c r="N2742" s="485"/>
      <c r="O2742" s="485"/>
      <c r="P2742" s="485"/>
      <c r="Q2742" s="485"/>
    </row>
    <row r="2743" spans="4:17" x14ac:dyDescent="0.35">
      <c r="D2743" s="468">
        <v>42346</v>
      </c>
      <c r="E2743" s="484">
        <v>-0.97163673885137303</v>
      </c>
      <c r="F2743" s="484">
        <v>0.10461754761919023</v>
      </c>
      <c r="G2743" s="484">
        <v>0.66995405914948436</v>
      </c>
      <c r="H2743" s="484">
        <v>1.097370008545169E-2</v>
      </c>
      <c r="I2743" s="485"/>
      <c r="J2743" s="485"/>
      <c r="K2743" s="485"/>
      <c r="L2743" s="485"/>
      <c r="M2743" s="485"/>
      <c r="N2743" s="485"/>
      <c r="O2743" s="485"/>
      <c r="P2743" s="485"/>
      <c r="Q2743" s="485"/>
    </row>
    <row r="2744" spans="4:17" x14ac:dyDescent="0.35">
      <c r="D2744" s="468">
        <v>42347</v>
      </c>
      <c r="E2744" s="484">
        <v>-1.2301141481171405</v>
      </c>
      <c r="F2744" s="484">
        <v>5.0016696180018951E-2</v>
      </c>
      <c r="G2744" s="484">
        <v>0.81718105874057456</v>
      </c>
      <c r="H2744" s="484">
        <v>0.2038253046029031</v>
      </c>
      <c r="I2744" s="485"/>
      <c r="J2744" s="485"/>
      <c r="K2744" s="485"/>
      <c r="L2744" s="485"/>
      <c r="M2744" s="485"/>
      <c r="N2744" s="485"/>
      <c r="O2744" s="485"/>
      <c r="P2744" s="485"/>
      <c r="Q2744" s="485"/>
    </row>
    <row r="2745" spans="4:17" x14ac:dyDescent="0.35">
      <c r="D2745" s="468">
        <v>42348</v>
      </c>
      <c r="E2745" s="484">
        <v>-1.3824127891797708</v>
      </c>
      <c r="F2745" s="484">
        <v>5.5131625952641428E-2</v>
      </c>
      <c r="G2745" s="484">
        <v>0.95178214249795323</v>
      </c>
      <c r="H2745" s="484">
        <v>0.39934643009514048</v>
      </c>
      <c r="I2745" s="485"/>
      <c r="J2745" s="485"/>
      <c r="K2745" s="485"/>
      <c r="L2745" s="485"/>
      <c r="M2745" s="485"/>
      <c r="N2745" s="485"/>
      <c r="O2745" s="485"/>
      <c r="P2745" s="485"/>
      <c r="Q2745" s="485"/>
    </row>
    <row r="2746" spans="4:17" x14ac:dyDescent="0.35">
      <c r="D2746" s="468">
        <v>42349</v>
      </c>
      <c r="E2746" s="484">
        <v>-1.4697460013489834</v>
      </c>
      <c r="F2746" s="484">
        <v>-0.10283685148473465</v>
      </c>
      <c r="G2746" s="484">
        <v>0.76717730664713835</v>
      </c>
      <c r="H2746" s="484">
        <v>0.20229479911035059</v>
      </c>
      <c r="I2746" s="485"/>
      <c r="J2746" s="485"/>
      <c r="K2746" s="485"/>
      <c r="L2746" s="485"/>
      <c r="M2746" s="485"/>
      <c r="N2746" s="485"/>
      <c r="O2746" s="485"/>
      <c r="P2746" s="485"/>
      <c r="Q2746" s="485"/>
    </row>
    <row r="2747" spans="4:17" x14ac:dyDescent="0.35">
      <c r="D2747" s="468">
        <v>42352</v>
      </c>
      <c r="E2747" s="484">
        <v>-1.6956692314397039</v>
      </c>
      <c r="F2747" s="484">
        <v>-2.4661227262637551E-2</v>
      </c>
      <c r="G2747" s="484">
        <v>0.77709933135804909</v>
      </c>
      <c r="H2747" s="484">
        <v>0.12504343950025112</v>
      </c>
      <c r="I2747" s="485"/>
      <c r="J2747" s="485"/>
      <c r="K2747" s="485"/>
      <c r="L2747" s="485"/>
      <c r="M2747" s="485"/>
      <c r="N2747" s="485"/>
      <c r="O2747" s="485"/>
      <c r="P2747" s="485"/>
      <c r="Q2747" s="485"/>
    </row>
    <row r="2748" spans="4:17" x14ac:dyDescent="0.35">
      <c r="D2748" s="468">
        <v>42353</v>
      </c>
      <c r="E2748" s="484">
        <v>-1.9396169749072893</v>
      </c>
      <c r="F2748" s="484">
        <v>-8.4078770044211409E-2</v>
      </c>
      <c r="G2748" s="484">
        <v>0.85504525340204973</v>
      </c>
      <c r="H2748" s="484">
        <v>0.16003779242339014</v>
      </c>
      <c r="I2748" s="485"/>
      <c r="J2748" s="485"/>
      <c r="K2748" s="485"/>
      <c r="L2748" s="485"/>
      <c r="M2748" s="485"/>
      <c r="N2748" s="485"/>
      <c r="O2748" s="485"/>
      <c r="P2748" s="485"/>
      <c r="Q2748" s="485"/>
    </row>
    <row r="2749" spans="4:17" x14ac:dyDescent="0.35">
      <c r="D2749" s="468">
        <v>42354</v>
      </c>
      <c r="E2749" s="484">
        <v>-1.9488119472100009</v>
      </c>
      <c r="F2749" s="484">
        <v>-0.10204176048029565</v>
      </c>
      <c r="G2749" s="484">
        <v>0.88860032447190762</v>
      </c>
      <c r="H2749" s="484">
        <v>9.45752179780526E-2</v>
      </c>
      <c r="I2749" s="485"/>
      <c r="J2749" s="485"/>
      <c r="K2749" s="485"/>
      <c r="L2749" s="485"/>
      <c r="M2749" s="485"/>
      <c r="N2749" s="485"/>
      <c r="O2749" s="485"/>
      <c r="P2749" s="485"/>
      <c r="Q2749" s="485"/>
    </row>
    <row r="2750" spans="4:17" x14ac:dyDescent="0.35">
      <c r="D2750" s="468">
        <v>42355</v>
      </c>
      <c r="E2750" s="484">
        <v>-1.8248945345217042</v>
      </c>
      <c r="F2750" s="484">
        <v>-7.9029361740416817E-2</v>
      </c>
      <c r="G2750" s="484">
        <v>0.83987296959072522</v>
      </c>
      <c r="H2750" s="484">
        <v>0.12180563627749055</v>
      </c>
      <c r="I2750" s="485"/>
      <c r="J2750" s="485"/>
      <c r="K2750" s="485"/>
      <c r="L2750" s="485"/>
      <c r="M2750" s="485"/>
      <c r="N2750" s="485"/>
      <c r="O2750" s="485"/>
      <c r="P2750" s="485"/>
      <c r="Q2750" s="485"/>
    </row>
    <row r="2751" spans="4:17" x14ac:dyDescent="0.35">
      <c r="D2751" s="468">
        <v>42356</v>
      </c>
      <c r="E2751" s="484">
        <v>-1.9287036897142509</v>
      </c>
      <c r="F2751" s="484">
        <v>-5.3355124777769845E-2</v>
      </c>
      <c r="G2751" s="484">
        <v>0.88855237812778853</v>
      </c>
      <c r="H2751" s="484">
        <v>0.20370395953942563</v>
      </c>
      <c r="I2751" s="485"/>
      <c r="J2751" s="485"/>
      <c r="K2751" s="485"/>
      <c r="L2751" s="485"/>
      <c r="M2751" s="485"/>
      <c r="N2751" s="485"/>
      <c r="O2751" s="485"/>
      <c r="P2751" s="485"/>
      <c r="Q2751" s="485"/>
    </row>
    <row r="2752" spans="4:17" x14ac:dyDescent="0.35">
      <c r="D2752" s="468">
        <v>42359</v>
      </c>
      <c r="E2752" s="484">
        <v>-2.2279515536790258</v>
      </c>
      <c r="F2752" s="484">
        <v>-4.9063434159097787E-2</v>
      </c>
      <c r="G2752" s="484">
        <v>0.79446440882923453</v>
      </c>
      <c r="H2752" s="484">
        <v>0.18897502022212806</v>
      </c>
      <c r="I2752" s="485"/>
      <c r="J2752" s="485"/>
      <c r="K2752" s="485"/>
      <c r="L2752" s="485"/>
      <c r="M2752" s="485"/>
      <c r="N2752" s="485"/>
      <c r="O2752" s="485"/>
      <c r="P2752" s="485"/>
      <c r="Q2752" s="485"/>
    </row>
    <row r="2753" spans="4:17" x14ac:dyDescent="0.35">
      <c r="D2753" s="468">
        <v>42360</v>
      </c>
      <c r="E2753" s="484">
        <v>-2.4608719566980071</v>
      </c>
      <c r="F2753" s="484">
        <v>-3.6007244996809351E-2</v>
      </c>
      <c r="G2753" s="484">
        <v>0.74813539441825017</v>
      </c>
      <c r="H2753" s="484">
        <v>5.8946279001572913E-2</v>
      </c>
      <c r="I2753" s="485"/>
      <c r="J2753" s="485"/>
      <c r="K2753" s="485"/>
      <c r="L2753" s="485"/>
      <c r="M2753" s="485"/>
      <c r="N2753" s="485"/>
      <c r="O2753" s="485"/>
      <c r="P2753" s="485"/>
      <c r="Q2753" s="485"/>
    </row>
    <row r="2754" spans="4:17" x14ac:dyDescent="0.35">
      <c r="D2754" s="468">
        <v>42361</v>
      </c>
      <c r="E2754" s="484">
        <v>-2.3137289946842854</v>
      </c>
      <c r="F2754" s="484">
        <v>-0.1678802377360509</v>
      </c>
      <c r="G2754" s="484">
        <v>0.7411640353177702</v>
      </c>
      <c r="H2754" s="484">
        <v>-0.11307592328762922</v>
      </c>
      <c r="I2754" s="485"/>
      <c r="J2754" s="485"/>
      <c r="K2754" s="485"/>
      <c r="L2754" s="485"/>
      <c r="M2754" s="485"/>
      <c r="N2754" s="485"/>
      <c r="O2754" s="485"/>
      <c r="P2754" s="485"/>
      <c r="Q2754" s="485"/>
    </row>
    <row r="2755" spans="4:17" x14ac:dyDescent="0.35">
      <c r="D2755" s="468">
        <v>42366</v>
      </c>
      <c r="E2755" s="484">
        <v>-2.1103254063595456</v>
      </c>
      <c r="F2755" s="484">
        <v>-0.28266505097402572</v>
      </c>
      <c r="G2755" s="484">
        <v>0.81213536952934495</v>
      </c>
      <c r="H2755" s="484">
        <v>-0.21145611643198423</v>
      </c>
      <c r="I2755" s="485"/>
      <c r="J2755" s="485"/>
      <c r="K2755" s="485"/>
      <c r="L2755" s="485"/>
      <c r="M2755" s="485"/>
      <c r="N2755" s="485"/>
      <c r="O2755" s="485"/>
      <c r="P2755" s="485"/>
      <c r="Q2755" s="485"/>
    </row>
    <row r="2756" spans="4:17" x14ac:dyDescent="0.35">
      <c r="D2756" s="468">
        <v>42367</v>
      </c>
      <c r="E2756" s="484">
        <v>-1.9448869741935486</v>
      </c>
      <c r="F2756" s="484">
        <v>-0.18390602061029099</v>
      </c>
      <c r="G2756" s="484">
        <v>0.88836197597494315</v>
      </c>
      <c r="H2756" s="484">
        <v>-0.35800336191126336</v>
      </c>
      <c r="I2756" s="485"/>
      <c r="J2756" s="485"/>
      <c r="K2756" s="485"/>
      <c r="L2756" s="485"/>
      <c r="M2756" s="485"/>
      <c r="N2756" s="485"/>
      <c r="O2756" s="485"/>
      <c r="P2756" s="485"/>
      <c r="Q2756" s="485"/>
    </row>
    <row r="2757" spans="4:17" x14ac:dyDescent="0.35">
      <c r="D2757" s="468">
        <v>42368</v>
      </c>
      <c r="E2757" s="484">
        <v>-2.263503836271076</v>
      </c>
      <c r="F2757" s="484">
        <v>-0.12718167162748956</v>
      </c>
      <c r="G2757" s="484">
        <v>1.2251635125054188</v>
      </c>
      <c r="H2757" s="484">
        <v>-0.35063145420289232</v>
      </c>
      <c r="I2757" s="485"/>
      <c r="J2757" s="485"/>
      <c r="K2757" s="485"/>
      <c r="L2757" s="485"/>
      <c r="M2757" s="485"/>
      <c r="N2757" s="485"/>
      <c r="O2757" s="485"/>
      <c r="P2757" s="485"/>
      <c r="Q2757" s="485"/>
    </row>
    <row r="2758" spans="4:17" x14ac:dyDescent="0.35">
      <c r="D2758" s="468">
        <v>42369</v>
      </c>
      <c r="E2758" s="484">
        <v>-2.6266182151769959</v>
      </c>
      <c r="F2758" s="484">
        <v>-0.16897018669798297</v>
      </c>
      <c r="G2758" s="484">
        <v>1.4982616178541512</v>
      </c>
      <c r="H2758" s="484">
        <v>-0.43327627179118239</v>
      </c>
      <c r="I2758" s="485"/>
      <c r="J2758" s="485"/>
      <c r="K2758" s="485"/>
      <c r="L2758" s="485"/>
      <c r="M2758" s="485"/>
      <c r="N2758" s="485"/>
      <c r="O2758" s="485"/>
      <c r="P2758" s="485"/>
      <c r="Q2758" s="485"/>
    </row>
    <row r="2759" spans="4:17" x14ac:dyDescent="0.35">
      <c r="D2759" s="468">
        <v>42373</v>
      </c>
      <c r="E2759" s="484">
        <v>-2.7301935737420586</v>
      </c>
      <c r="F2759" s="484">
        <v>-0.17546044167599734</v>
      </c>
      <c r="G2759" s="484">
        <v>1.5213437910638716</v>
      </c>
      <c r="H2759" s="484">
        <v>-0.34231300417671501</v>
      </c>
      <c r="I2759" s="485"/>
      <c r="J2759" s="485"/>
      <c r="K2759" s="485"/>
      <c r="L2759" s="485"/>
      <c r="M2759" s="485"/>
      <c r="N2759" s="485"/>
      <c r="O2759" s="485"/>
      <c r="P2759" s="485"/>
      <c r="Q2759" s="485"/>
    </row>
    <row r="2760" spans="4:17" x14ac:dyDescent="0.35">
      <c r="D2760" s="468">
        <v>42374</v>
      </c>
      <c r="E2760" s="484">
        <v>-2.6614098188623529</v>
      </c>
      <c r="F2760" s="484">
        <v>-0.40540929962565764</v>
      </c>
      <c r="G2760" s="484">
        <v>1.5533937387580257</v>
      </c>
      <c r="H2760" s="484">
        <v>-0.3278648392339979</v>
      </c>
      <c r="I2760" s="485"/>
      <c r="J2760" s="485"/>
      <c r="K2760" s="485"/>
      <c r="L2760" s="485"/>
      <c r="M2760" s="485"/>
      <c r="N2760" s="485"/>
      <c r="O2760" s="485"/>
      <c r="P2760" s="485"/>
      <c r="Q2760" s="485"/>
    </row>
    <row r="2761" spans="4:17" x14ac:dyDescent="0.35">
      <c r="D2761" s="468">
        <v>42375</v>
      </c>
      <c r="E2761" s="484">
        <v>-2.5465826563913474</v>
      </c>
      <c r="F2761" s="484">
        <v>-0.42237652727434821</v>
      </c>
      <c r="G2761" s="484">
        <v>1.5978380049913909</v>
      </c>
      <c r="H2761" s="484">
        <v>-0.44707078018296892</v>
      </c>
      <c r="I2761" s="485"/>
      <c r="J2761" s="485"/>
      <c r="K2761" s="485"/>
      <c r="L2761" s="485"/>
      <c r="M2761" s="485"/>
      <c r="N2761" s="485"/>
      <c r="O2761" s="485"/>
      <c r="P2761" s="485"/>
      <c r="Q2761" s="485"/>
    </row>
    <row r="2762" spans="4:17" x14ac:dyDescent="0.35">
      <c r="D2762" s="468">
        <v>42376</v>
      </c>
      <c r="E2762" s="484">
        <v>-2.118036464789375</v>
      </c>
      <c r="F2762" s="484">
        <v>-0.36157055351007511</v>
      </c>
      <c r="G2762" s="484">
        <v>1.5301038213490943</v>
      </c>
      <c r="H2762" s="484">
        <v>-0.29338173105237497</v>
      </c>
      <c r="I2762" s="485"/>
      <c r="J2762" s="485"/>
      <c r="K2762" s="485"/>
      <c r="L2762" s="485"/>
      <c r="M2762" s="485"/>
      <c r="N2762" s="485"/>
      <c r="O2762" s="485"/>
      <c r="P2762" s="485"/>
      <c r="Q2762" s="485"/>
    </row>
    <row r="2763" spans="4:17" x14ac:dyDescent="0.35">
      <c r="D2763" s="468">
        <v>42377</v>
      </c>
      <c r="E2763" s="484">
        <v>-1.8363856270725973</v>
      </c>
      <c r="F2763" s="484">
        <v>-0.23088868712556829</v>
      </c>
      <c r="G2763" s="484">
        <v>1.5651323894236759</v>
      </c>
      <c r="H2763" s="484">
        <v>-0.41176889133037864</v>
      </c>
      <c r="I2763" s="485"/>
      <c r="J2763" s="485"/>
      <c r="K2763" s="485"/>
      <c r="L2763" s="485"/>
      <c r="M2763" s="485"/>
      <c r="N2763" s="485"/>
      <c r="O2763" s="485"/>
      <c r="P2763" s="485"/>
      <c r="Q2763" s="485"/>
    </row>
    <row r="2764" spans="4:17" x14ac:dyDescent="0.35">
      <c r="D2764" s="468">
        <v>42380</v>
      </c>
      <c r="E2764" s="484">
        <v>-1.4966010249185997</v>
      </c>
      <c r="F2764" s="484">
        <v>-0.12140530653260631</v>
      </c>
      <c r="G2764" s="484">
        <v>1.4427322370467628</v>
      </c>
      <c r="H2764" s="484">
        <v>-0.277127705101608</v>
      </c>
      <c r="I2764" s="485"/>
      <c r="J2764" s="485"/>
      <c r="K2764" s="485"/>
      <c r="L2764" s="485"/>
      <c r="M2764" s="485"/>
      <c r="N2764" s="485"/>
      <c r="O2764" s="485"/>
      <c r="P2764" s="485"/>
      <c r="Q2764" s="485"/>
    </row>
    <row r="2765" spans="4:17" x14ac:dyDescent="0.35">
      <c r="D2765" s="468">
        <v>42381</v>
      </c>
      <c r="E2765" s="484">
        <v>-1.4156493992694759</v>
      </c>
      <c r="F2765" s="484">
        <v>-0.16182586000405455</v>
      </c>
      <c r="G2765" s="484">
        <v>1.4041307113430268</v>
      </c>
      <c r="H2765" s="484">
        <v>-8.005122688231131E-2</v>
      </c>
      <c r="I2765" s="485"/>
      <c r="J2765" s="485"/>
      <c r="K2765" s="485"/>
      <c r="L2765" s="485"/>
      <c r="M2765" s="485"/>
      <c r="N2765" s="485"/>
      <c r="O2765" s="485"/>
      <c r="P2765" s="485"/>
      <c r="Q2765" s="485"/>
    </row>
    <row r="2766" spans="4:17" x14ac:dyDescent="0.35">
      <c r="D2766" s="468">
        <v>42382</v>
      </c>
      <c r="E2766" s="484">
        <v>-1.5739513772698963</v>
      </c>
      <c r="F2766" s="484">
        <v>-0.31025976014814954</v>
      </c>
      <c r="G2766" s="484">
        <v>1.1626862254140309</v>
      </c>
      <c r="H2766" s="484">
        <v>-0.15003867280855776</v>
      </c>
      <c r="I2766" s="485"/>
      <c r="J2766" s="485"/>
      <c r="K2766" s="485"/>
      <c r="L2766" s="485"/>
      <c r="M2766" s="485"/>
      <c r="N2766" s="485"/>
      <c r="O2766" s="485"/>
      <c r="P2766" s="485"/>
      <c r="Q2766" s="485"/>
    </row>
    <row r="2767" spans="4:17" x14ac:dyDescent="0.35">
      <c r="D2767" s="468">
        <v>42383</v>
      </c>
      <c r="E2767" s="484">
        <v>-1.5283971048089251</v>
      </c>
      <c r="F2767" s="484">
        <v>-0.19032624165657519</v>
      </c>
      <c r="G2767" s="484">
        <v>1.0286033808053097</v>
      </c>
      <c r="H2767" s="484">
        <v>-0.11241663389893576</v>
      </c>
      <c r="I2767" s="485"/>
      <c r="J2767" s="485"/>
      <c r="K2767" s="485"/>
      <c r="L2767" s="485"/>
      <c r="M2767" s="485"/>
      <c r="N2767" s="485"/>
      <c r="O2767" s="485"/>
      <c r="P2767" s="485"/>
      <c r="Q2767" s="485"/>
    </row>
    <row r="2768" spans="4:17" x14ac:dyDescent="0.35">
      <c r="D2768" s="468">
        <v>42384</v>
      </c>
      <c r="E2768" s="484">
        <v>-1.4055666340720989</v>
      </c>
      <c r="F2768" s="484">
        <v>-0.18495825603648555</v>
      </c>
      <c r="G2768" s="484">
        <v>1.0442982788025041</v>
      </c>
      <c r="H2768" s="484">
        <v>-0.1407099904220695</v>
      </c>
      <c r="I2768" s="485"/>
      <c r="J2768" s="485"/>
      <c r="K2768" s="485"/>
      <c r="L2768" s="485"/>
      <c r="M2768" s="485"/>
      <c r="N2768" s="485"/>
      <c r="O2768" s="485"/>
      <c r="P2768" s="485"/>
      <c r="Q2768" s="485"/>
    </row>
    <row r="2769" spans="4:17" x14ac:dyDescent="0.35">
      <c r="D2769" s="468">
        <v>42387</v>
      </c>
      <c r="E2769" s="484">
        <v>-1.3141429604065933</v>
      </c>
      <c r="F2769" s="484">
        <v>-0.13234749093446527</v>
      </c>
      <c r="G2769" s="484">
        <v>0.92234632300167718</v>
      </c>
      <c r="H2769" s="484">
        <v>-0.27932308827557484</v>
      </c>
      <c r="I2769" s="485"/>
      <c r="J2769" s="485"/>
      <c r="K2769" s="485"/>
      <c r="L2769" s="485"/>
      <c r="M2769" s="485"/>
      <c r="N2769" s="485"/>
      <c r="O2769" s="485"/>
      <c r="P2769" s="485"/>
      <c r="Q2769" s="485"/>
    </row>
    <row r="2770" spans="4:17" x14ac:dyDescent="0.35">
      <c r="D2770" s="468">
        <v>42388</v>
      </c>
      <c r="E2770" s="484">
        <v>-1.181701902420669</v>
      </c>
      <c r="F2770" s="484">
        <v>-0.13020603941801911</v>
      </c>
      <c r="G2770" s="484">
        <v>0.76628016895550788</v>
      </c>
      <c r="H2770" s="484">
        <v>-0.36043876632288052</v>
      </c>
      <c r="I2770" s="485"/>
      <c r="J2770" s="485"/>
      <c r="K2770" s="485"/>
      <c r="L2770" s="485"/>
      <c r="M2770" s="485"/>
      <c r="N2770" s="485"/>
      <c r="O2770" s="485"/>
      <c r="P2770" s="485"/>
      <c r="Q2770" s="485"/>
    </row>
    <row r="2771" spans="4:17" x14ac:dyDescent="0.35">
      <c r="D2771" s="468">
        <v>42389</v>
      </c>
      <c r="E2771" s="484">
        <v>-1.2645612160821234</v>
      </c>
      <c r="F2771" s="484">
        <v>-0.15952973080790817</v>
      </c>
      <c r="G2771" s="484">
        <v>0.61403066731264899</v>
      </c>
      <c r="H2771" s="484">
        <v>-0.36983251982236648</v>
      </c>
      <c r="I2771" s="485"/>
      <c r="J2771" s="485"/>
      <c r="K2771" s="485"/>
      <c r="L2771" s="485"/>
      <c r="M2771" s="485"/>
      <c r="N2771" s="485"/>
      <c r="O2771" s="485"/>
      <c r="P2771" s="485"/>
      <c r="Q2771" s="485"/>
    </row>
    <row r="2772" spans="4:17" x14ac:dyDescent="0.35">
      <c r="D2772" s="468">
        <v>42390</v>
      </c>
      <c r="E2772" s="484">
        <v>-1.6200609655650346</v>
      </c>
      <c r="F2772" s="484">
        <v>-0.17212057766380709</v>
      </c>
      <c r="G2772" s="484">
        <v>0.51290411088288701</v>
      </c>
      <c r="H2772" s="484">
        <v>-0.43844653481444495</v>
      </c>
      <c r="I2772" s="485"/>
      <c r="J2772" s="485"/>
      <c r="K2772" s="485"/>
      <c r="L2772" s="485"/>
      <c r="M2772" s="485"/>
      <c r="N2772" s="485"/>
      <c r="O2772" s="485"/>
      <c r="P2772" s="485"/>
      <c r="Q2772" s="485"/>
    </row>
    <row r="2773" spans="4:17" x14ac:dyDescent="0.35">
      <c r="D2773" s="468">
        <v>42391</v>
      </c>
      <c r="E2773" s="484">
        <v>-1.755037908852116</v>
      </c>
      <c r="F2773" s="484">
        <v>-0.11554161880618886</v>
      </c>
      <c r="G2773" s="484">
        <v>0.51467181743238577</v>
      </c>
      <c r="H2773" s="484">
        <v>-0.31259249912321257</v>
      </c>
      <c r="I2773" s="485"/>
      <c r="J2773" s="485"/>
      <c r="K2773" s="485"/>
      <c r="L2773" s="485"/>
      <c r="M2773" s="485"/>
      <c r="N2773" s="485"/>
      <c r="O2773" s="485"/>
      <c r="P2773" s="485"/>
      <c r="Q2773" s="485"/>
    </row>
    <row r="2774" spans="4:17" x14ac:dyDescent="0.35">
      <c r="D2774" s="468">
        <v>42394</v>
      </c>
      <c r="E2774" s="484">
        <v>-1.9642562182806713</v>
      </c>
      <c r="F2774" s="484">
        <v>2.9550987541300117E-3</v>
      </c>
      <c r="G2774" s="484">
        <v>0.42600843835671742</v>
      </c>
      <c r="H2774" s="484">
        <v>-0.25764918131949349</v>
      </c>
      <c r="I2774" s="485"/>
      <c r="J2774" s="485"/>
      <c r="K2774" s="485"/>
      <c r="L2774" s="485"/>
      <c r="M2774" s="485"/>
      <c r="N2774" s="485"/>
      <c r="O2774" s="485"/>
      <c r="P2774" s="485"/>
      <c r="Q2774" s="485"/>
    </row>
    <row r="2775" spans="4:17" x14ac:dyDescent="0.35">
      <c r="D2775" s="468">
        <v>42395</v>
      </c>
      <c r="E2775" s="484">
        <v>-2.0889874073288426</v>
      </c>
      <c r="F2775" s="484">
        <v>-1.1009672287089396E-2</v>
      </c>
      <c r="G2775" s="484">
        <v>0.32742078584620882</v>
      </c>
      <c r="H2775" s="484">
        <v>-0.36801621023088599</v>
      </c>
      <c r="I2775" s="485"/>
      <c r="J2775" s="485"/>
      <c r="K2775" s="485"/>
      <c r="L2775" s="485"/>
      <c r="M2775" s="485"/>
      <c r="N2775" s="485"/>
      <c r="O2775" s="485"/>
      <c r="P2775" s="485"/>
      <c r="Q2775" s="485"/>
    </row>
    <row r="2776" spans="4:17" x14ac:dyDescent="0.35">
      <c r="D2776" s="468">
        <v>42396</v>
      </c>
      <c r="E2776" s="484">
        <v>-2.0362564469674327</v>
      </c>
      <c r="F2776" s="484">
        <v>1.7526349048375002E-2</v>
      </c>
      <c r="G2776" s="484">
        <v>0.50993311733205982</v>
      </c>
      <c r="H2776" s="484">
        <v>-0.36882096661419422</v>
      </c>
      <c r="I2776" s="485"/>
      <c r="J2776" s="485"/>
      <c r="K2776" s="485"/>
      <c r="L2776" s="485"/>
      <c r="M2776" s="485"/>
      <c r="N2776" s="485"/>
      <c r="O2776" s="485"/>
      <c r="P2776" s="485"/>
      <c r="Q2776" s="485"/>
    </row>
    <row r="2777" spans="4:17" x14ac:dyDescent="0.35">
      <c r="D2777" s="468">
        <v>42397</v>
      </c>
      <c r="E2777" s="484">
        <v>-1.9284989259551935</v>
      </c>
      <c r="F2777" s="484">
        <v>4.4637872657744389E-2</v>
      </c>
      <c r="G2777" s="484">
        <v>0.53630784800029296</v>
      </c>
      <c r="H2777" s="484">
        <v>-0.35857046906231899</v>
      </c>
      <c r="I2777" s="485"/>
      <c r="J2777" s="485"/>
      <c r="K2777" s="485"/>
      <c r="L2777" s="485"/>
      <c r="M2777" s="485"/>
      <c r="N2777" s="485"/>
      <c r="O2777" s="485"/>
      <c r="P2777" s="485"/>
      <c r="Q2777" s="485"/>
    </row>
    <row r="2778" spans="4:17" x14ac:dyDescent="0.35">
      <c r="D2778" s="468">
        <v>42398</v>
      </c>
      <c r="E2778" s="484">
        <v>-1.8100560994573263</v>
      </c>
      <c r="F2778" s="484">
        <v>1.3057086521524229E-2</v>
      </c>
      <c r="G2778" s="484">
        <v>0.53743161771598502</v>
      </c>
      <c r="H2778" s="484">
        <v>-0.17990241654016392</v>
      </c>
      <c r="I2778" s="485"/>
      <c r="J2778" s="485"/>
      <c r="K2778" s="485"/>
      <c r="L2778" s="485"/>
      <c r="M2778" s="485"/>
      <c r="N2778" s="485"/>
      <c r="O2778" s="485"/>
      <c r="P2778" s="485"/>
      <c r="Q2778" s="485"/>
    </row>
    <row r="2779" spans="4:17" x14ac:dyDescent="0.35">
      <c r="D2779" s="468">
        <v>42401</v>
      </c>
      <c r="E2779" s="484">
        <v>-1.7872400610622234</v>
      </c>
      <c r="F2779" s="484">
        <v>-6.1093366950653705E-2</v>
      </c>
      <c r="G2779" s="484">
        <v>0.54408752976795205</v>
      </c>
      <c r="H2779" s="484">
        <v>-9.6002159160183315E-2</v>
      </c>
      <c r="I2779" s="485"/>
      <c r="J2779" s="485"/>
      <c r="K2779" s="485"/>
      <c r="L2779" s="485"/>
      <c r="M2779" s="485"/>
      <c r="N2779" s="485"/>
      <c r="O2779" s="485"/>
      <c r="P2779" s="485"/>
      <c r="Q2779" s="485"/>
    </row>
    <row r="2780" spans="4:17" x14ac:dyDescent="0.35">
      <c r="D2780" s="468">
        <v>42402</v>
      </c>
      <c r="E2780" s="484">
        <v>-1.7679899634720506</v>
      </c>
      <c r="F2780" s="484">
        <v>4.2972512480280577E-2</v>
      </c>
      <c r="G2780" s="484">
        <v>0.60943324655496833</v>
      </c>
      <c r="H2780" s="484">
        <v>-9.0390624082243937E-2</v>
      </c>
      <c r="I2780" s="485"/>
      <c r="J2780" s="485"/>
      <c r="K2780" s="485"/>
      <c r="L2780" s="485"/>
      <c r="M2780" s="485"/>
      <c r="N2780" s="485"/>
      <c r="O2780" s="485"/>
      <c r="P2780" s="485"/>
      <c r="Q2780" s="485"/>
    </row>
    <row r="2781" spans="4:17" x14ac:dyDescent="0.35">
      <c r="D2781" s="468">
        <v>42403</v>
      </c>
      <c r="E2781" s="484">
        <v>-1.5926255442049557</v>
      </c>
      <c r="F2781" s="484">
        <v>8.2147434401166314E-2</v>
      </c>
      <c r="G2781" s="484">
        <v>0.6078013800594726</v>
      </c>
      <c r="H2781" s="484">
        <v>-0.27599439989276958</v>
      </c>
      <c r="I2781" s="485"/>
      <c r="J2781" s="485"/>
      <c r="K2781" s="485"/>
      <c r="L2781" s="485"/>
      <c r="M2781" s="485"/>
      <c r="N2781" s="485"/>
      <c r="O2781" s="485"/>
      <c r="P2781" s="485"/>
      <c r="Q2781" s="485"/>
    </row>
    <row r="2782" spans="4:17" x14ac:dyDescent="0.35">
      <c r="D2782" s="468">
        <v>42404</v>
      </c>
      <c r="E2782" s="484">
        <v>-1.6406544590593906</v>
      </c>
      <c r="F2782" s="484">
        <v>0.13577344216167758</v>
      </c>
      <c r="G2782" s="484">
        <v>0.67670393616259195</v>
      </c>
      <c r="H2782" s="484">
        <v>-0.31231442661972242</v>
      </c>
      <c r="I2782" s="485"/>
      <c r="J2782" s="485"/>
      <c r="K2782" s="485"/>
      <c r="L2782" s="485"/>
      <c r="M2782" s="485"/>
      <c r="N2782" s="485"/>
      <c r="O2782" s="485"/>
      <c r="P2782" s="485"/>
      <c r="Q2782" s="485"/>
    </row>
    <row r="2783" spans="4:17" x14ac:dyDescent="0.35">
      <c r="D2783" s="468">
        <v>42405</v>
      </c>
      <c r="E2783" s="484">
        <v>-1.4839587385209594</v>
      </c>
      <c r="F2783" s="484">
        <v>0.13136177732435766</v>
      </c>
      <c r="G2783" s="484">
        <v>0.79964573915754711</v>
      </c>
      <c r="H2783" s="484">
        <v>-0.32044681764696104</v>
      </c>
      <c r="I2783" s="485"/>
      <c r="J2783" s="485"/>
      <c r="K2783" s="485"/>
      <c r="L2783" s="485"/>
      <c r="M2783" s="485"/>
      <c r="N2783" s="485"/>
      <c r="O2783" s="485"/>
      <c r="P2783" s="485"/>
      <c r="Q2783" s="485"/>
    </row>
    <row r="2784" spans="4:17" x14ac:dyDescent="0.35">
      <c r="D2784" s="468">
        <v>42408</v>
      </c>
      <c r="E2784" s="484">
        <v>-1.4243186543980189</v>
      </c>
      <c r="F2784" s="484">
        <v>0.1785323969924128</v>
      </c>
      <c r="G2784" s="484">
        <v>0.64264246496209709</v>
      </c>
      <c r="H2784" s="484">
        <v>-0.35119971329991262</v>
      </c>
      <c r="I2784" s="485"/>
      <c r="J2784" s="485"/>
      <c r="K2784" s="485"/>
      <c r="L2784" s="485"/>
      <c r="M2784" s="485"/>
      <c r="N2784" s="485"/>
      <c r="O2784" s="485"/>
      <c r="P2784" s="485"/>
      <c r="Q2784" s="485"/>
    </row>
    <row r="2785" spans="4:17" x14ac:dyDescent="0.35">
      <c r="D2785" s="468">
        <v>42409</v>
      </c>
      <c r="E2785" s="484">
        <v>-1.2620448015312595</v>
      </c>
      <c r="F2785" s="484">
        <v>7.5366982498639948E-2</v>
      </c>
      <c r="G2785" s="484">
        <v>0.61392757785840946</v>
      </c>
      <c r="H2785" s="484">
        <v>-0.33832788070694664</v>
      </c>
      <c r="I2785" s="485"/>
      <c r="J2785" s="485"/>
      <c r="K2785" s="485"/>
      <c r="L2785" s="485"/>
      <c r="M2785" s="485"/>
      <c r="N2785" s="485"/>
      <c r="O2785" s="485"/>
      <c r="P2785" s="485"/>
      <c r="Q2785" s="485"/>
    </row>
    <row r="2786" spans="4:17" x14ac:dyDescent="0.35">
      <c r="D2786" s="468">
        <v>42410</v>
      </c>
      <c r="E2786" s="484">
        <v>-1.1674503560385991</v>
      </c>
      <c r="F2786" s="484">
        <v>0.14932134743843894</v>
      </c>
      <c r="G2786" s="484">
        <v>0.67668996067364118</v>
      </c>
      <c r="H2786" s="484">
        <v>-0.38324619965221501</v>
      </c>
      <c r="I2786" s="485"/>
      <c r="J2786" s="485"/>
      <c r="K2786" s="485"/>
      <c r="L2786" s="485"/>
      <c r="M2786" s="485"/>
      <c r="N2786" s="485"/>
      <c r="O2786" s="485"/>
      <c r="P2786" s="485"/>
      <c r="Q2786" s="485"/>
    </row>
    <row r="2787" spans="4:17" x14ac:dyDescent="0.35">
      <c r="D2787" s="468">
        <v>42411</v>
      </c>
      <c r="E2787" s="484">
        <v>-1.1356456814118059</v>
      </c>
      <c r="F2787" s="484">
        <v>0.22766865675322367</v>
      </c>
      <c r="G2787" s="484">
        <v>0.71497795605378123</v>
      </c>
      <c r="H2787" s="484">
        <v>-0.30496204088096379</v>
      </c>
      <c r="I2787" s="485"/>
      <c r="J2787" s="485"/>
      <c r="K2787" s="485"/>
      <c r="L2787" s="485"/>
      <c r="M2787" s="485"/>
      <c r="N2787" s="485"/>
      <c r="O2787" s="485"/>
      <c r="P2787" s="485"/>
      <c r="Q2787" s="485"/>
    </row>
    <row r="2788" spans="4:17" x14ac:dyDescent="0.35">
      <c r="D2788" s="468">
        <v>42412</v>
      </c>
      <c r="E2788" s="484">
        <v>-1.1648900607483605</v>
      </c>
      <c r="F2788" s="484">
        <v>0.11830268120523051</v>
      </c>
      <c r="G2788" s="484">
        <v>0.72446046962708277</v>
      </c>
      <c r="H2788" s="484">
        <v>-0.2949781464433523</v>
      </c>
      <c r="I2788" s="485"/>
      <c r="J2788" s="485"/>
      <c r="K2788" s="485"/>
      <c r="L2788" s="485"/>
      <c r="M2788" s="485"/>
      <c r="N2788" s="485"/>
      <c r="O2788" s="485"/>
      <c r="P2788" s="485"/>
      <c r="Q2788" s="485"/>
    </row>
    <row r="2789" spans="4:17" x14ac:dyDescent="0.35">
      <c r="D2789" s="468">
        <v>42415</v>
      </c>
      <c r="E2789" s="484">
        <v>-1.0856098081174084</v>
      </c>
      <c r="F2789" s="484">
        <v>0.16087757999238445</v>
      </c>
      <c r="G2789" s="484">
        <v>0.82442127793444608</v>
      </c>
      <c r="H2789" s="484">
        <v>-0.37266340589951741</v>
      </c>
      <c r="I2789" s="485"/>
      <c r="J2789" s="485"/>
      <c r="K2789" s="485"/>
      <c r="L2789" s="485"/>
      <c r="M2789" s="485"/>
      <c r="N2789" s="485"/>
      <c r="O2789" s="485"/>
      <c r="P2789" s="485"/>
      <c r="Q2789" s="485"/>
    </row>
    <row r="2790" spans="4:17" x14ac:dyDescent="0.35">
      <c r="D2790" s="468">
        <v>42416</v>
      </c>
      <c r="E2790" s="484">
        <v>-0.97385794823831717</v>
      </c>
      <c r="F2790" s="484">
        <v>0.14484210821760451</v>
      </c>
      <c r="G2790" s="484">
        <v>0.84795402660868602</v>
      </c>
      <c r="H2790" s="484">
        <v>-0.5107901571502067</v>
      </c>
      <c r="I2790" s="485"/>
      <c r="J2790" s="485"/>
      <c r="K2790" s="485"/>
      <c r="L2790" s="485"/>
      <c r="M2790" s="485"/>
      <c r="N2790" s="485"/>
      <c r="O2790" s="485"/>
      <c r="P2790" s="485"/>
      <c r="Q2790" s="485"/>
    </row>
    <row r="2791" spans="4:17" x14ac:dyDescent="0.35">
      <c r="D2791" s="468">
        <v>42417</v>
      </c>
      <c r="E2791" s="484">
        <v>-0.9342048884143459</v>
      </c>
      <c r="F2791" s="484">
        <v>0.16314319194471744</v>
      </c>
      <c r="G2791" s="484">
        <v>0.93168074612807716</v>
      </c>
      <c r="H2791" s="484">
        <v>-0.6574583643951365</v>
      </c>
      <c r="I2791" s="485"/>
      <c r="J2791" s="485"/>
      <c r="K2791" s="485"/>
      <c r="L2791" s="485"/>
      <c r="M2791" s="485"/>
      <c r="N2791" s="485"/>
      <c r="O2791" s="485"/>
      <c r="P2791" s="485"/>
      <c r="Q2791" s="485"/>
    </row>
    <row r="2792" spans="4:17" x14ac:dyDescent="0.35">
      <c r="D2792" s="468">
        <v>42418</v>
      </c>
      <c r="E2792" s="484">
        <v>-0.76758944733786494</v>
      </c>
      <c r="F2792" s="484">
        <v>0.16784940928936032</v>
      </c>
      <c r="G2792" s="484">
        <v>0.82629135243809049</v>
      </c>
      <c r="H2792" s="484">
        <v>-0.77089352081737283</v>
      </c>
      <c r="I2792" s="485"/>
      <c r="J2792" s="485"/>
      <c r="K2792" s="485"/>
      <c r="L2792" s="485"/>
      <c r="M2792" s="485"/>
      <c r="N2792" s="485"/>
      <c r="O2792" s="485"/>
      <c r="P2792" s="485"/>
      <c r="Q2792" s="485"/>
    </row>
    <row r="2793" spans="4:17" x14ac:dyDescent="0.35">
      <c r="D2793" s="468">
        <v>42419</v>
      </c>
      <c r="E2793" s="484">
        <v>-0.69368045743381956</v>
      </c>
      <c r="F2793" s="484">
        <v>8.2926169468990174E-2</v>
      </c>
      <c r="G2793" s="484">
        <v>0.69767800128171586</v>
      </c>
      <c r="H2793" s="484">
        <v>-0.7494495406436783</v>
      </c>
      <c r="I2793" s="485"/>
      <c r="J2793" s="485"/>
      <c r="K2793" s="485"/>
      <c r="L2793" s="485"/>
      <c r="M2793" s="485"/>
      <c r="N2793" s="485"/>
      <c r="O2793" s="485"/>
      <c r="P2793" s="485"/>
      <c r="Q2793" s="485"/>
    </row>
    <row r="2794" spans="4:17" x14ac:dyDescent="0.35">
      <c r="D2794" s="468">
        <v>42422</v>
      </c>
      <c r="E2794" s="484">
        <v>-0.79532186884797129</v>
      </c>
      <c r="F2794" s="484">
        <v>-5.1832768875344618E-2</v>
      </c>
      <c r="G2794" s="484">
        <v>0.54611170522868691</v>
      </c>
      <c r="H2794" s="484">
        <v>-0.46786384549501531</v>
      </c>
      <c r="I2794" s="485"/>
      <c r="J2794" s="485"/>
      <c r="K2794" s="485"/>
      <c r="L2794" s="485"/>
      <c r="M2794" s="485"/>
      <c r="N2794" s="485"/>
      <c r="O2794" s="485"/>
      <c r="P2794" s="485"/>
      <c r="Q2794" s="485"/>
    </row>
    <row r="2795" spans="4:17" x14ac:dyDescent="0.35">
      <c r="D2795" s="468">
        <v>42423</v>
      </c>
      <c r="E2795" s="484">
        <v>-0.872731459375094</v>
      </c>
      <c r="F2795" s="484">
        <v>-2.170856613309393E-2</v>
      </c>
      <c r="G2795" s="484">
        <v>0.52656082170830665</v>
      </c>
      <c r="H2795" s="484">
        <v>-0.5328698435026592</v>
      </c>
      <c r="I2795" s="485"/>
      <c r="J2795" s="485"/>
      <c r="K2795" s="485"/>
      <c r="L2795" s="485"/>
      <c r="M2795" s="485"/>
      <c r="N2795" s="485"/>
      <c r="O2795" s="485"/>
      <c r="P2795" s="485"/>
      <c r="Q2795" s="485"/>
    </row>
    <row r="2796" spans="4:17" x14ac:dyDescent="0.35">
      <c r="D2796" s="468">
        <v>42424</v>
      </c>
      <c r="E2796" s="484">
        <v>-0.97304174721092407</v>
      </c>
      <c r="F2796" s="484">
        <v>-0.18024595450107275</v>
      </c>
      <c r="G2796" s="484">
        <v>0.62590273182667699</v>
      </c>
      <c r="H2796" s="484">
        <v>-0.47207600319444604</v>
      </c>
      <c r="I2796" s="485"/>
      <c r="J2796" s="485"/>
      <c r="K2796" s="485"/>
      <c r="L2796" s="485"/>
      <c r="M2796" s="485"/>
      <c r="N2796" s="485"/>
      <c r="O2796" s="485"/>
      <c r="P2796" s="485"/>
      <c r="Q2796" s="485"/>
    </row>
    <row r="2797" spans="4:17" x14ac:dyDescent="0.35">
      <c r="D2797" s="468">
        <v>42425</v>
      </c>
      <c r="E2797" s="484">
        <v>-1.0319248643619683</v>
      </c>
      <c r="F2797" s="484">
        <v>-0.15350104060053671</v>
      </c>
      <c r="G2797" s="484">
        <v>0.73366265662908536</v>
      </c>
      <c r="H2797" s="484">
        <v>-0.49503016090859864</v>
      </c>
      <c r="I2797" s="485"/>
      <c r="J2797" s="485"/>
      <c r="K2797" s="485"/>
      <c r="L2797" s="485"/>
      <c r="M2797" s="485"/>
      <c r="N2797" s="485"/>
      <c r="O2797" s="485"/>
      <c r="P2797" s="485"/>
      <c r="Q2797" s="485"/>
    </row>
    <row r="2798" spans="4:17" x14ac:dyDescent="0.35">
      <c r="D2798" s="468">
        <v>42426</v>
      </c>
      <c r="E2798" s="484">
        <v>-1.1452132883387756</v>
      </c>
      <c r="F2798" s="484">
        <v>-9.6186707003686991E-2</v>
      </c>
      <c r="G2798" s="484">
        <v>0.6371625847189657</v>
      </c>
      <c r="H2798" s="484">
        <v>-0.5817919213733882</v>
      </c>
      <c r="I2798" s="485"/>
      <c r="J2798" s="485"/>
      <c r="K2798" s="485"/>
      <c r="L2798" s="485"/>
      <c r="M2798" s="485"/>
      <c r="N2798" s="485"/>
      <c r="O2798" s="485"/>
      <c r="P2798" s="485"/>
      <c r="Q2798" s="485"/>
    </row>
    <row r="2799" spans="4:17" x14ac:dyDescent="0.35">
      <c r="D2799" s="468">
        <v>42429</v>
      </c>
      <c r="E2799" s="484">
        <v>-1.3480367712388466</v>
      </c>
      <c r="F2799" s="484">
        <v>-3.4762908916057593E-2</v>
      </c>
      <c r="G2799" s="484">
        <v>0.57409640646735938</v>
      </c>
      <c r="H2799" s="484">
        <v>-0.52669848829420163</v>
      </c>
      <c r="I2799" s="485"/>
      <c r="J2799" s="485"/>
      <c r="K2799" s="485"/>
      <c r="L2799" s="485"/>
      <c r="M2799" s="485"/>
      <c r="N2799" s="485"/>
      <c r="O2799" s="485"/>
      <c r="P2799" s="485"/>
      <c r="Q2799" s="485"/>
    </row>
    <row r="2800" spans="4:17" x14ac:dyDescent="0.35">
      <c r="D2800" s="468">
        <v>42430</v>
      </c>
      <c r="E2800" s="484">
        <v>-1.3871142058300086</v>
      </c>
      <c r="F2800" s="484">
        <v>-1.719672302448249E-2</v>
      </c>
      <c r="G2800" s="484">
        <v>0.60005488323904066</v>
      </c>
      <c r="H2800" s="484">
        <v>-0.50448971436864498</v>
      </c>
      <c r="I2800" s="485"/>
      <c r="J2800" s="485"/>
      <c r="K2800" s="485"/>
      <c r="L2800" s="485"/>
      <c r="M2800" s="485"/>
      <c r="N2800" s="485"/>
      <c r="O2800" s="485"/>
      <c r="P2800" s="485"/>
      <c r="Q2800" s="485"/>
    </row>
    <row r="2801" spans="4:17" x14ac:dyDescent="0.35">
      <c r="D2801" s="468">
        <v>42431</v>
      </c>
      <c r="E2801" s="484">
        <v>-1.3887027437439714</v>
      </c>
      <c r="F2801" s="484">
        <v>-0.11185048056669208</v>
      </c>
      <c r="G2801" s="484">
        <v>0.59263758260144594</v>
      </c>
      <c r="H2801" s="484">
        <v>-0.54644892430666536</v>
      </c>
      <c r="I2801" s="485"/>
      <c r="J2801" s="485"/>
      <c r="K2801" s="485"/>
      <c r="L2801" s="485"/>
      <c r="M2801" s="485"/>
      <c r="N2801" s="485"/>
      <c r="O2801" s="485"/>
      <c r="P2801" s="485"/>
      <c r="Q2801" s="485"/>
    </row>
    <row r="2802" spans="4:17" x14ac:dyDescent="0.35">
      <c r="D2802" s="468">
        <v>42432</v>
      </c>
      <c r="E2802" s="484">
        <v>-1.3802526035252558</v>
      </c>
      <c r="F2802" s="484">
        <v>-3.2894443212619875E-2</v>
      </c>
      <c r="G2802" s="484">
        <v>0.55892022946793729</v>
      </c>
      <c r="H2802" s="484">
        <v>-0.65082268124327447</v>
      </c>
      <c r="I2802" s="485"/>
      <c r="J2802" s="485"/>
      <c r="K2802" s="485"/>
      <c r="L2802" s="485"/>
      <c r="M2802" s="485"/>
      <c r="N2802" s="485"/>
      <c r="O2802" s="485"/>
      <c r="P2802" s="485"/>
      <c r="Q2802" s="485"/>
    </row>
    <row r="2803" spans="4:17" x14ac:dyDescent="0.35">
      <c r="D2803" s="468">
        <v>42433</v>
      </c>
      <c r="E2803" s="484">
        <v>-1.3891186465547984</v>
      </c>
      <c r="F2803" s="484">
        <v>-0.27456149687521431</v>
      </c>
      <c r="G2803" s="484">
        <v>0.28921994913316279</v>
      </c>
      <c r="H2803" s="484">
        <v>-0.78310749455258866</v>
      </c>
      <c r="I2803" s="485"/>
      <c r="J2803" s="485"/>
      <c r="K2803" s="485"/>
      <c r="L2803" s="485"/>
      <c r="M2803" s="485"/>
      <c r="N2803" s="485"/>
      <c r="O2803" s="485"/>
      <c r="P2803" s="485"/>
      <c r="Q2803" s="485"/>
    </row>
    <row r="2804" spans="4:17" x14ac:dyDescent="0.35">
      <c r="D2804" s="468">
        <v>42436</v>
      </c>
      <c r="E2804" s="484">
        <v>-1.3653583038528954</v>
      </c>
      <c r="F2804" s="484">
        <v>-0.26252194525696948</v>
      </c>
      <c r="G2804" s="484">
        <v>0.39986806502267724</v>
      </c>
      <c r="H2804" s="484">
        <v>-0.74098613074488162</v>
      </c>
      <c r="I2804" s="485"/>
      <c r="J2804" s="485"/>
      <c r="K2804" s="485"/>
      <c r="L2804" s="485"/>
      <c r="M2804" s="485"/>
      <c r="N2804" s="485"/>
      <c r="O2804" s="485"/>
      <c r="P2804" s="485"/>
      <c r="Q2804" s="485"/>
    </row>
    <row r="2805" spans="4:17" x14ac:dyDescent="0.35">
      <c r="D2805" s="468">
        <v>42437</v>
      </c>
      <c r="E2805" s="484">
        <v>-1.3493462565185845</v>
      </c>
      <c r="F2805" s="484">
        <v>-0.25028518539118594</v>
      </c>
      <c r="G2805" s="484">
        <v>0.50943226892065752</v>
      </c>
      <c r="H2805" s="484">
        <v>-0.65090784072097219</v>
      </c>
      <c r="I2805" s="485"/>
      <c r="J2805" s="485"/>
      <c r="K2805" s="485"/>
      <c r="L2805" s="485"/>
      <c r="M2805" s="485"/>
      <c r="N2805" s="485"/>
      <c r="O2805" s="485"/>
      <c r="P2805" s="485"/>
      <c r="Q2805" s="485"/>
    </row>
    <row r="2806" spans="4:17" x14ac:dyDescent="0.35">
      <c r="D2806" s="468">
        <v>42438</v>
      </c>
      <c r="E2806" s="484">
        <v>-1.4254572196622481</v>
      </c>
      <c r="F2806" s="484">
        <v>-0.25239462675158031</v>
      </c>
      <c r="G2806" s="484">
        <v>0.43349895270967925</v>
      </c>
      <c r="H2806" s="484">
        <v>-0.57580088730817514</v>
      </c>
      <c r="I2806" s="485"/>
      <c r="J2806" s="485"/>
      <c r="K2806" s="485"/>
      <c r="L2806" s="485"/>
      <c r="M2806" s="485"/>
      <c r="N2806" s="485"/>
      <c r="O2806" s="485"/>
      <c r="P2806" s="485"/>
      <c r="Q2806" s="485"/>
    </row>
    <row r="2807" spans="4:17" x14ac:dyDescent="0.35">
      <c r="D2807" s="468">
        <v>42439</v>
      </c>
      <c r="E2807" s="484">
        <v>-1.6405263849574521</v>
      </c>
      <c r="F2807" s="484">
        <v>-0.14432929818254708</v>
      </c>
      <c r="G2807" s="484">
        <v>0.29285782762412244</v>
      </c>
      <c r="H2807" s="484">
        <v>-0.35500834745486382</v>
      </c>
      <c r="I2807" s="485"/>
      <c r="J2807" s="485"/>
      <c r="K2807" s="485"/>
      <c r="L2807" s="485"/>
      <c r="M2807" s="485"/>
      <c r="N2807" s="485"/>
      <c r="O2807" s="485"/>
      <c r="P2807" s="485"/>
      <c r="Q2807" s="485"/>
    </row>
    <row r="2808" spans="4:17" x14ac:dyDescent="0.35">
      <c r="D2808" s="468">
        <v>42440</v>
      </c>
      <c r="E2808" s="484">
        <v>-1.7176483714648212</v>
      </c>
      <c r="F2808" s="484">
        <v>-3.2414606538856083E-2</v>
      </c>
      <c r="G2808" s="484">
        <v>0.226880886985177</v>
      </c>
      <c r="H2808" s="484">
        <v>-0.37200458404997838</v>
      </c>
      <c r="I2808" s="485"/>
      <c r="J2808" s="485"/>
      <c r="K2808" s="485"/>
      <c r="L2808" s="485"/>
      <c r="M2808" s="485"/>
      <c r="N2808" s="485"/>
      <c r="O2808" s="485"/>
      <c r="P2808" s="485"/>
      <c r="Q2808" s="485"/>
    </row>
    <row r="2809" spans="4:17" x14ac:dyDescent="0.35">
      <c r="D2809" s="468">
        <v>42445</v>
      </c>
      <c r="E2809" s="484">
        <v>-1.9732314543531144</v>
      </c>
      <c r="F2809" s="484">
        <v>-0.16027545286566658</v>
      </c>
      <c r="G2809" s="484">
        <v>0.41261952725155782</v>
      </c>
      <c r="H2809" s="484">
        <v>-5.7078334363227595E-2</v>
      </c>
      <c r="I2809" s="485"/>
      <c r="J2809" s="485"/>
      <c r="K2809" s="485"/>
      <c r="L2809" s="485"/>
      <c r="M2809" s="485"/>
      <c r="N2809" s="485"/>
      <c r="O2809" s="485"/>
      <c r="P2809" s="485"/>
      <c r="Q2809" s="485"/>
    </row>
    <row r="2810" spans="4:17" x14ac:dyDescent="0.35">
      <c r="D2810" s="468">
        <v>42446</v>
      </c>
      <c r="E2810" s="484">
        <v>-2.2999705920821731</v>
      </c>
      <c r="F2810" s="484">
        <v>-0.21871763835605701</v>
      </c>
      <c r="G2810" s="484">
        <v>0.56157653586466061</v>
      </c>
      <c r="H2810" s="484">
        <v>-1.6687425693185955E-2</v>
      </c>
      <c r="I2810" s="485"/>
      <c r="J2810" s="485"/>
      <c r="K2810" s="485"/>
      <c r="L2810" s="485"/>
      <c r="M2810" s="485"/>
      <c r="N2810" s="485"/>
      <c r="O2810" s="485"/>
      <c r="P2810" s="485"/>
      <c r="Q2810" s="485"/>
    </row>
    <row r="2811" spans="4:17" x14ac:dyDescent="0.35">
      <c r="D2811" s="468">
        <v>42447</v>
      </c>
      <c r="E2811" s="484">
        <v>-2.2283690605247233</v>
      </c>
      <c r="F2811" s="484">
        <v>-0.16051219328927371</v>
      </c>
      <c r="G2811" s="484">
        <v>0.4664314951691319</v>
      </c>
      <c r="H2811" s="484">
        <v>-0.17481170050043113</v>
      </c>
      <c r="I2811" s="485"/>
      <c r="J2811" s="485"/>
      <c r="K2811" s="485"/>
      <c r="L2811" s="485"/>
      <c r="M2811" s="485"/>
      <c r="N2811" s="485"/>
      <c r="O2811" s="485"/>
      <c r="P2811" s="485"/>
      <c r="Q2811" s="485"/>
    </row>
    <row r="2812" spans="4:17" x14ac:dyDescent="0.35">
      <c r="D2812" s="468">
        <v>42450</v>
      </c>
      <c r="E2812" s="484">
        <v>-2.4295953420702121</v>
      </c>
      <c r="F2812" s="484">
        <v>-0.1525084125507104</v>
      </c>
      <c r="G2812" s="484">
        <v>0.48694496862594899</v>
      </c>
      <c r="H2812" s="484">
        <v>-4.4130227581437309E-3</v>
      </c>
      <c r="I2812" s="485"/>
      <c r="J2812" s="485"/>
      <c r="K2812" s="485"/>
      <c r="L2812" s="485"/>
      <c r="M2812" s="485"/>
      <c r="N2812" s="485"/>
      <c r="O2812" s="485"/>
      <c r="P2812" s="485"/>
      <c r="Q2812" s="485"/>
    </row>
    <row r="2813" spans="4:17" x14ac:dyDescent="0.35">
      <c r="D2813" s="468">
        <v>42451</v>
      </c>
      <c r="E2813" s="484">
        <v>-2.580869055050738</v>
      </c>
      <c r="F2813" s="484">
        <v>-0.29508936331383873</v>
      </c>
      <c r="G2813" s="484">
        <v>0.42553339592754841</v>
      </c>
      <c r="H2813" s="484">
        <v>3.6120068614485183E-2</v>
      </c>
      <c r="I2813" s="485"/>
      <c r="J2813" s="485"/>
      <c r="K2813" s="485"/>
      <c r="L2813" s="485"/>
      <c r="M2813" s="485"/>
      <c r="N2813" s="485"/>
      <c r="O2813" s="485"/>
      <c r="P2813" s="485"/>
      <c r="Q2813" s="485"/>
    </row>
    <row r="2814" spans="4:17" x14ac:dyDescent="0.35">
      <c r="D2814" s="468">
        <v>42452</v>
      </c>
      <c r="E2814" s="484">
        <v>-2.3041692414069286</v>
      </c>
      <c r="F2814" s="484">
        <v>-0.46717071469933658</v>
      </c>
      <c r="G2814" s="484">
        <v>0.53556906682889149</v>
      </c>
      <c r="H2814" s="484">
        <v>-3.5529756075373321E-2</v>
      </c>
      <c r="I2814" s="485"/>
      <c r="J2814" s="485"/>
      <c r="K2814" s="485"/>
      <c r="L2814" s="485"/>
      <c r="M2814" s="485"/>
      <c r="N2814" s="485"/>
      <c r="O2814" s="485"/>
      <c r="P2814" s="485"/>
      <c r="Q2814" s="485"/>
    </row>
    <row r="2815" spans="4:17" x14ac:dyDescent="0.35">
      <c r="D2815" s="468">
        <v>42453</v>
      </c>
      <c r="E2815" s="484">
        <v>-2.1983926558091129</v>
      </c>
      <c r="F2815" s="484">
        <v>-0.38412454552458553</v>
      </c>
      <c r="G2815" s="484">
        <v>0.51354117210675576</v>
      </c>
      <c r="H2815" s="484">
        <v>-2.9225026064037464E-2</v>
      </c>
      <c r="I2815" s="485"/>
      <c r="J2815" s="485"/>
      <c r="K2815" s="485"/>
      <c r="L2815" s="485"/>
      <c r="M2815" s="485"/>
      <c r="N2815" s="485"/>
      <c r="O2815" s="485"/>
      <c r="P2815" s="485"/>
      <c r="Q2815" s="485"/>
    </row>
    <row r="2816" spans="4:17" x14ac:dyDescent="0.35">
      <c r="D2816" s="468">
        <v>42454</v>
      </c>
      <c r="E2816" s="484">
        <v>-2.4052211682930524</v>
      </c>
      <c r="F2816" s="484">
        <v>-0.2903748467971406</v>
      </c>
      <c r="G2816" s="484">
        <v>0.40025816666608294</v>
      </c>
      <c r="H2816" s="484">
        <v>-0.24773301634905506</v>
      </c>
      <c r="I2816" s="485"/>
      <c r="J2816" s="485"/>
      <c r="K2816" s="485"/>
      <c r="L2816" s="485"/>
      <c r="M2816" s="485"/>
      <c r="N2816" s="485"/>
      <c r="O2816" s="485"/>
      <c r="P2816" s="485"/>
      <c r="Q2816" s="485"/>
    </row>
    <row r="2817" spans="4:17" x14ac:dyDescent="0.35">
      <c r="D2817" s="468">
        <v>42458</v>
      </c>
      <c r="E2817" s="484">
        <v>-2.2087303475827933</v>
      </c>
      <c r="F2817" s="484">
        <v>-0.26233344324818642</v>
      </c>
      <c r="G2817" s="484">
        <v>0.34839773833322552</v>
      </c>
      <c r="H2817" s="484">
        <v>-0.27318943072700402</v>
      </c>
      <c r="I2817" s="485"/>
      <c r="J2817" s="485"/>
      <c r="K2817" s="485"/>
      <c r="L2817" s="485"/>
      <c r="M2817" s="485"/>
      <c r="N2817" s="485"/>
      <c r="O2817" s="485"/>
      <c r="P2817" s="485"/>
      <c r="Q2817" s="485"/>
    </row>
    <row r="2818" spans="4:17" x14ac:dyDescent="0.35">
      <c r="D2818" s="468">
        <v>42459</v>
      </c>
      <c r="E2818" s="484">
        <v>-2.0141728494694968</v>
      </c>
      <c r="F2818" s="484">
        <v>-0.18555090879946451</v>
      </c>
      <c r="G2818" s="484">
        <v>0.61354935454977766</v>
      </c>
      <c r="H2818" s="484">
        <v>-0.18003216665061728</v>
      </c>
      <c r="I2818" s="485"/>
      <c r="J2818" s="485"/>
      <c r="K2818" s="485"/>
      <c r="L2818" s="485"/>
      <c r="M2818" s="485"/>
      <c r="N2818" s="485"/>
      <c r="O2818" s="485"/>
      <c r="P2818" s="485"/>
      <c r="Q2818" s="485"/>
    </row>
    <row r="2819" spans="4:17" x14ac:dyDescent="0.35">
      <c r="D2819" s="468">
        <v>42460</v>
      </c>
      <c r="E2819" s="484">
        <v>-2.0187062405652214</v>
      </c>
      <c r="F2819" s="484">
        <v>-0.21919913802043034</v>
      </c>
      <c r="G2819" s="484">
        <v>0.47142659864771169</v>
      </c>
      <c r="H2819" s="484">
        <v>-3.1951977038064683E-2</v>
      </c>
      <c r="I2819" s="485"/>
      <c r="J2819" s="485"/>
      <c r="K2819" s="485"/>
      <c r="L2819" s="485"/>
      <c r="M2819" s="485"/>
      <c r="N2819" s="485"/>
      <c r="O2819" s="485"/>
      <c r="P2819" s="485"/>
      <c r="Q2819" s="485"/>
    </row>
    <row r="2820" spans="4:17" x14ac:dyDescent="0.35">
      <c r="D2820" s="468">
        <v>42461</v>
      </c>
      <c r="E2820" s="484">
        <v>-1.7771948049370796</v>
      </c>
      <c r="F2820" s="484">
        <v>-0.24820184989786501</v>
      </c>
      <c r="G2820" s="484">
        <v>0.46305219683992116</v>
      </c>
      <c r="H2820" s="484">
        <v>-0.17153975802491755</v>
      </c>
      <c r="I2820" s="485"/>
      <c r="J2820" s="485"/>
      <c r="K2820" s="485"/>
      <c r="L2820" s="485"/>
      <c r="M2820" s="485"/>
      <c r="N2820" s="485"/>
      <c r="O2820" s="485"/>
      <c r="P2820" s="485"/>
      <c r="Q2820" s="485"/>
    </row>
    <row r="2821" spans="4:17" x14ac:dyDescent="0.35">
      <c r="D2821" s="468">
        <v>42464</v>
      </c>
      <c r="E2821" s="484">
        <v>-1.5836071284923825</v>
      </c>
      <c r="F2821" s="484">
        <v>-0.13018576944926213</v>
      </c>
      <c r="G2821" s="484">
        <v>0.3764134705489528</v>
      </c>
      <c r="H2821" s="484">
        <v>-0.20388717331426326</v>
      </c>
      <c r="I2821" s="485"/>
      <c r="J2821" s="485"/>
      <c r="K2821" s="485"/>
      <c r="L2821" s="485"/>
      <c r="M2821" s="485"/>
      <c r="N2821" s="485"/>
      <c r="O2821" s="485"/>
      <c r="P2821" s="485"/>
      <c r="Q2821" s="485"/>
    </row>
    <row r="2822" spans="4:17" x14ac:dyDescent="0.35">
      <c r="D2822" s="468">
        <v>42465</v>
      </c>
      <c r="E2822" s="484">
        <v>-1.5042717920283786</v>
      </c>
      <c r="F2822" s="484">
        <v>-1.8490594971790106E-2</v>
      </c>
      <c r="G2822" s="484">
        <v>0.52945662734526433</v>
      </c>
      <c r="H2822" s="484">
        <v>-0.32277518781859793</v>
      </c>
      <c r="I2822" s="485"/>
      <c r="J2822" s="485"/>
      <c r="K2822" s="485"/>
      <c r="L2822" s="485"/>
      <c r="M2822" s="485"/>
      <c r="N2822" s="485"/>
      <c r="O2822" s="485"/>
      <c r="P2822" s="485"/>
      <c r="Q2822" s="485"/>
    </row>
    <row r="2823" spans="4:17" x14ac:dyDescent="0.35">
      <c r="D2823" s="468">
        <v>42466</v>
      </c>
      <c r="E2823" s="484">
        <v>-1.4259144272024546</v>
      </c>
      <c r="F2823" s="484">
        <v>-5.6441021705314516E-2</v>
      </c>
      <c r="G2823" s="484">
        <v>0.54237714756499078</v>
      </c>
      <c r="H2823" s="484">
        <v>-0.44639628667570991</v>
      </c>
      <c r="I2823" s="485"/>
      <c r="J2823" s="485"/>
      <c r="K2823" s="485"/>
      <c r="L2823" s="485"/>
      <c r="M2823" s="485"/>
      <c r="N2823" s="485"/>
      <c r="O2823" s="485"/>
      <c r="P2823" s="485"/>
      <c r="Q2823" s="485"/>
    </row>
    <row r="2824" spans="4:17" x14ac:dyDescent="0.35">
      <c r="D2824" s="468">
        <v>42467</v>
      </c>
      <c r="E2824" s="484">
        <v>-1.3448750594003462</v>
      </c>
      <c r="F2824" s="484">
        <v>-4.6298164673069589E-3</v>
      </c>
      <c r="G2824" s="484">
        <v>0.43979670164245477</v>
      </c>
      <c r="H2824" s="484">
        <v>-0.48376145628824785</v>
      </c>
      <c r="I2824" s="485"/>
      <c r="J2824" s="485"/>
      <c r="K2824" s="485"/>
      <c r="L2824" s="485"/>
      <c r="M2824" s="485"/>
      <c r="N2824" s="485"/>
      <c r="O2824" s="485"/>
      <c r="P2824" s="485"/>
      <c r="Q2824" s="485"/>
    </row>
    <row r="2825" spans="4:17" x14ac:dyDescent="0.35">
      <c r="D2825" s="468">
        <v>42468</v>
      </c>
      <c r="E2825" s="484">
        <v>-1.2714475834634875</v>
      </c>
      <c r="F2825" s="484">
        <v>8.6717539077080477E-2</v>
      </c>
      <c r="G2825" s="484">
        <v>0.57925703796607109</v>
      </c>
      <c r="H2825" s="484">
        <v>-0.51726086974638041</v>
      </c>
      <c r="I2825" s="485"/>
      <c r="J2825" s="485"/>
      <c r="K2825" s="485"/>
      <c r="L2825" s="485"/>
      <c r="M2825" s="485"/>
      <c r="N2825" s="485"/>
      <c r="O2825" s="485"/>
      <c r="P2825" s="485"/>
      <c r="Q2825" s="485"/>
    </row>
    <row r="2826" spans="4:17" x14ac:dyDescent="0.35">
      <c r="D2826" s="468">
        <v>42471</v>
      </c>
      <c r="E2826" s="484">
        <v>-1.3135635040363167</v>
      </c>
      <c r="F2826" s="484">
        <v>4.7910807679976963E-2</v>
      </c>
      <c r="G2826" s="484">
        <v>0.67365599927549347</v>
      </c>
      <c r="H2826" s="484">
        <v>-0.58468578221980261</v>
      </c>
      <c r="I2826" s="485"/>
      <c r="J2826" s="485"/>
      <c r="K2826" s="485"/>
      <c r="L2826" s="485"/>
      <c r="M2826" s="485"/>
      <c r="N2826" s="485"/>
      <c r="O2826" s="485"/>
      <c r="P2826" s="485"/>
      <c r="Q2826" s="485"/>
    </row>
    <row r="2827" spans="4:17" x14ac:dyDescent="0.35">
      <c r="D2827" s="468">
        <v>42472</v>
      </c>
      <c r="E2827" s="484">
        <v>-1.1540792024937523</v>
      </c>
      <c r="F2827" s="484">
        <v>5.1573537791026601E-2</v>
      </c>
      <c r="G2827" s="484">
        <v>0.63658510903533994</v>
      </c>
      <c r="H2827" s="484">
        <v>-0.60972867996654556</v>
      </c>
      <c r="I2827" s="485"/>
      <c r="J2827" s="485"/>
      <c r="K2827" s="485"/>
      <c r="L2827" s="485"/>
      <c r="M2827" s="485"/>
      <c r="N2827" s="485"/>
      <c r="O2827" s="485"/>
      <c r="P2827" s="485"/>
      <c r="Q2827" s="485"/>
    </row>
    <row r="2828" spans="4:17" x14ac:dyDescent="0.35">
      <c r="D2828" s="468">
        <v>42473</v>
      </c>
      <c r="E2828" s="484">
        <v>-1.2340314281761673</v>
      </c>
      <c r="F2828" s="484">
        <v>-1.8282040193284901E-2</v>
      </c>
      <c r="G2828" s="484">
        <v>0.5757379461599198</v>
      </c>
      <c r="H2828" s="484">
        <v>-0.6885524417187372</v>
      </c>
      <c r="I2828" s="485"/>
      <c r="J2828" s="485"/>
      <c r="K2828" s="485"/>
      <c r="L2828" s="485"/>
      <c r="M2828" s="485"/>
      <c r="N2828" s="485"/>
      <c r="O2828" s="485"/>
      <c r="P2828" s="485"/>
      <c r="Q2828" s="485"/>
    </row>
    <row r="2829" spans="4:17" x14ac:dyDescent="0.35">
      <c r="D2829" s="468">
        <v>42474</v>
      </c>
      <c r="E2829" s="484">
        <v>-1.1065592053894449</v>
      </c>
      <c r="F2829" s="484">
        <v>5.0748407025037384E-2</v>
      </c>
      <c r="G2829" s="484">
        <v>0.51209494330774741</v>
      </c>
      <c r="H2829" s="484">
        <v>-0.7324020609368399</v>
      </c>
      <c r="I2829" s="485"/>
      <c r="J2829" s="485"/>
      <c r="K2829" s="485"/>
      <c r="L2829" s="485"/>
      <c r="M2829" s="485"/>
      <c r="N2829" s="485"/>
      <c r="O2829" s="485"/>
      <c r="P2829" s="485"/>
      <c r="Q2829" s="485"/>
    </row>
    <row r="2830" spans="4:17" x14ac:dyDescent="0.35">
      <c r="D2830" s="468">
        <v>42475</v>
      </c>
      <c r="E2830" s="484">
        <v>-1.0850324405960428</v>
      </c>
      <c r="F2830" s="484">
        <v>0.10374614654222816</v>
      </c>
      <c r="G2830" s="484">
        <v>0.46981148976522152</v>
      </c>
      <c r="H2830" s="484">
        <v>-0.76876604167727547</v>
      </c>
      <c r="I2830" s="485"/>
      <c r="J2830" s="485"/>
      <c r="K2830" s="485"/>
      <c r="L2830" s="485"/>
      <c r="M2830" s="485"/>
      <c r="N2830" s="485"/>
      <c r="O2830" s="485"/>
      <c r="P2830" s="485"/>
      <c r="Q2830" s="485"/>
    </row>
    <row r="2831" spans="4:17" x14ac:dyDescent="0.35">
      <c r="D2831" s="468">
        <v>42478</v>
      </c>
      <c r="E2831" s="484">
        <v>-1.0077299690612078</v>
      </c>
      <c r="F2831" s="484">
        <v>2.0759325864168635E-2</v>
      </c>
      <c r="G2831" s="484">
        <v>0.46158220991946181</v>
      </c>
      <c r="H2831" s="484">
        <v>-0.77182710260917164</v>
      </c>
      <c r="I2831" s="485"/>
      <c r="J2831" s="485"/>
      <c r="K2831" s="485"/>
      <c r="L2831" s="485"/>
      <c r="M2831" s="485"/>
      <c r="N2831" s="485"/>
      <c r="O2831" s="485"/>
      <c r="P2831" s="485"/>
      <c r="Q2831" s="485"/>
    </row>
    <row r="2832" spans="4:17" x14ac:dyDescent="0.35">
      <c r="D2832" s="468">
        <v>42479</v>
      </c>
      <c r="E2832" s="484">
        <v>-1.0988911040008049</v>
      </c>
      <c r="F2832" s="484">
        <v>5.3081322797519592E-2</v>
      </c>
      <c r="G2832" s="484">
        <v>0.37771317793987746</v>
      </c>
      <c r="H2832" s="484">
        <v>-0.81471257189999635</v>
      </c>
      <c r="I2832" s="485"/>
      <c r="J2832" s="485"/>
      <c r="K2832" s="485"/>
      <c r="L2832" s="485"/>
      <c r="M2832" s="485"/>
      <c r="N2832" s="485"/>
      <c r="O2832" s="485"/>
      <c r="P2832" s="485"/>
      <c r="Q2832" s="485"/>
    </row>
    <row r="2833" spans="4:17" x14ac:dyDescent="0.35">
      <c r="D2833" s="468">
        <v>42480</v>
      </c>
      <c r="E2833" s="484">
        <v>-1.0595793693350839</v>
      </c>
      <c r="F2833" s="484">
        <v>0.13680570924074864</v>
      </c>
      <c r="G2833" s="484">
        <v>0.35409730925086047</v>
      </c>
      <c r="H2833" s="484">
        <v>-0.64028921860325094</v>
      </c>
      <c r="I2833" s="485"/>
      <c r="J2833" s="485"/>
      <c r="K2833" s="485"/>
      <c r="L2833" s="485"/>
      <c r="M2833" s="485"/>
      <c r="N2833" s="485"/>
      <c r="O2833" s="485"/>
      <c r="P2833" s="485"/>
      <c r="Q2833" s="485"/>
    </row>
    <row r="2834" spans="4:17" x14ac:dyDescent="0.35">
      <c r="D2834" s="468">
        <v>42481</v>
      </c>
      <c r="E2834" s="484">
        <v>-1.0634264958814992</v>
      </c>
      <c r="F2834" s="484">
        <v>0.13624902443536926</v>
      </c>
      <c r="G2834" s="484">
        <v>0.29712987797956458</v>
      </c>
      <c r="H2834" s="484">
        <v>-0.65905410533706299</v>
      </c>
      <c r="I2834" s="485"/>
      <c r="J2834" s="485"/>
      <c r="K2834" s="485"/>
      <c r="L2834" s="485"/>
      <c r="M2834" s="485"/>
      <c r="N2834" s="485"/>
      <c r="O2834" s="485"/>
      <c r="P2834" s="485"/>
      <c r="Q2834" s="485"/>
    </row>
    <row r="2835" spans="4:17" x14ac:dyDescent="0.35">
      <c r="D2835" s="468">
        <v>42482</v>
      </c>
      <c r="E2835" s="484">
        <v>-1.1208120869075968</v>
      </c>
      <c r="F2835" s="484">
        <v>0.17735739069473533</v>
      </c>
      <c r="G2835" s="484">
        <v>0.27936094895769659</v>
      </c>
      <c r="H2835" s="484">
        <v>-0.72669447125118847</v>
      </c>
      <c r="I2835" s="485"/>
      <c r="J2835" s="485"/>
      <c r="K2835" s="485"/>
      <c r="L2835" s="485"/>
      <c r="M2835" s="485"/>
      <c r="N2835" s="485"/>
      <c r="O2835" s="485"/>
      <c r="P2835" s="485"/>
      <c r="Q2835" s="485"/>
    </row>
    <row r="2836" spans="4:17" x14ac:dyDescent="0.35">
      <c r="D2836" s="468">
        <v>42485</v>
      </c>
      <c r="E2836" s="484">
        <v>-1.0734776646168367</v>
      </c>
      <c r="F2836" s="484">
        <v>0.17439155342653725</v>
      </c>
      <c r="G2836" s="484">
        <v>0.24946668031134867</v>
      </c>
      <c r="H2836" s="484">
        <v>-0.62602551791102723</v>
      </c>
      <c r="I2836" s="485"/>
      <c r="J2836" s="485"/>
      <c r="K2836" s="485"/>
      <c r="L2836" s="485"/>
      <c r="M2836" s="485"/>
      <c r="N2836" s="485"/>
      <c r="O2836" s="485"/>
      <c r="P2836" s="485"/>
      <c r="Q2836" s="485"/>
    </row>
    <row r="2837" spans="4:17" x14ac:dyDescent="0.35">
      <c r="D2837" s="468">
        <v>42486</v>
      </c>
      <c r="E2837" s="484">
        <v>-1.073907812807509</v>
      </c>
      <c r="F2837" s="484">
        <v>0.13672188014223377</v>
      </c>
      <c r="G2837" s="484">
        <v>0.34961397882562328</v>
      </c>
      <c r="H2837" s="484">
        <v>-0.62659906538525412</v>
      </c>
      <c r="I2837" s="485"/>
      <c r="J2837" s="485"/>
      <c r="K2837" s="485"/>
      <c r="L2837" s="485"/>
      <c r="M2837" s="485"/>
      <c r="N2837" s="485"/>
      <c r="O2837" s="485"/>
      <c r="P2837" s="485"/>
      <c r="Q2837" s="485"/>
    </row>
    <row r="2838" spans="4:17" x14ac:dyDescent="0.35">
      <c r="D2838" s="468">
        <v>42487</v>
      </c>
      <c r="E2838" s="484">
        <v>-1.0944166883841708</v>
      </c>
      <c r="F2838" s="484">
        <v>-2.9427710849529165E-2</v>
      </c>
      <c r="G2838" s="484">
        <v>0.30228538768504126</v>
      </c>
      <c r="H2838" s="484">
        <v>-0.60076054986190686</v>
      </c>
      <c r="I2838" s="485"/>
      <c r="J2838" s="485"/>
      <c r="K2838" s="485"/>
      <c r="L2838" s="485"/>
      <c r="M2838" s="485"/>
      <c r="N2838" s="485"/>
      <c r="O2838" s="485"/>
      <c r="P2838" s="485"/>
      <c r="Q2838" s="485"/>
    </row>
    <row r="2839" spans="4:17" x14ac:dyDescent="0.35">
      <c r="D2839" s="468">
        <v>42488</v>
      </c>
      <c r="E2839" s="484">
        <v>-1.0380740469751988</v>
      </c>
      <c r="F2839" s="484">
        <v>-0.21376555411629058</v>
      </c>
      <c r="G2839" s="484">
        <v>0.18114554775886732</v>
      </c>
      <c r="H2839" s="484">
        <v>-0.49984908828447777</v>
      </c>
      <c r="I2839" s="485"/>
      <c r="J2839" s="485"/>
      <c r="K2839" s="485"/>
      <c r="L2839" s="485"/>
      <c r="M2839" s="485"/>
      <c r="N2839" s="485"/>
      <c r="O2839" s="485"/>
      <c r="P2839" s="485"/>
      <c r="Q2839" s="485"/>
    </row>
    <row r="2840" spans="4:17" x14ac:dyDescent="0.35">
      <c r="D2840" s="468">
        <v>42489</v>
      </c>
      <c r="E2840" s="484">
        <v>-1.1421070379109055</v>
      </c>
      <c r="F2840" s="484">
        <v>-0.14942548543635717</v>
      </c>
      <c r="G2840" s="484">
        <v>0.13147197488660015</v>
      </c>
      <c r="H2840" s="484">
        <v>-0.31623900281164646</v>
      </c>
      <c r="I2840" s="485"/>
      <c r="J2840" s="485"/>
      <c r="K2840" s="485"/>
      <c r="L2840" s="485"/>
      <c r="M2840" s="485"/>
      <c r="N2840" s="485"/>
      <c r="O2840" s="485"/>
      <c r="P2840" s="485"/>
      <c r="Q2840" s="485"/>
    </row>
    <row r="2841" spans="4:17" x14ac:dyDescent="0.35">
      <c r="D2841" s="468">
        <v>42492</v>
      </c>
      <c r="E2841" s="484">
        <v>-1.1360142204899151</v>
      </c>
      <c r="F2841" s="484">
        <v>-0.26840815365648879</v>
      </c>
      <c r="G2841" s="484">
        <v>0.16163438590108398</v>
      </c>
      <c r="H2841" s="484">
        <v>-0.46690027072968149</v>
      </c>
      <c r="I2841" s="485"/>
      <c r="J2841" s="485"/>
      <c r="K2841" s="485"/>
      <c r="L2841" s="485"/>
      <c r="M2841" s="485"/>
      <c r="N2841" s="485"/>
      <c r="O2841" s="485"/>
      <c r="P2841" s="485"/>
      <c r="Q2841" s="485"/>
    </row>
    <row r="2842" spans="4:17" x14ac:dyDescent="0.35">
      <c r="D2842" s="468">
        <v>42493</v>
      </c>
      <c r="E2842" s="484">
        <v>-1.1962034841193459</v>
      </c>
      <c r="F2842" s="484">
        <v>-0.16714071346825848</v>
      </c>
      <c r="G2842" s="484">
        <v>0.29081802426343151</v>
      </c>
      <c r="H2842" s="484">
        <v>-0.41628426291204201</v>
      </c>
      <c r="I2842" s="485"/>
      <c r="J2842" s="485"/>
      <c r="K2842" s="485"/>
      <c r="L2842" s="485"/>
      <c r="M2842" s="485"/>
      <c r="N2842" s="485"/>
      <c r="O2842" s="485"/>
      <c r="P2842" s="485"/>
      <c r="Q2842" s="485"/>
    </row>
    <row r="2843" spans="4:17" x14ac:dyDescent="0.35">
      <c r="D2843" s="468">
        <v>42494</v>
      </c>
      <c r="E2843" s="484">
        <v>-1.142635360958169</v>
      </c>
      <c r="F2843" s="484">
        <v>-0.15441786234062338</v>
      </c>
      <c r="G2843" s="484">
        <v>0.43368796416293703</v>
      </c>
      <c r="H2843" s="484">
        <v>-0.42241480228759604</v>
      </c>
      <c r="I2843" s="485"/>
      <c r="J2843" s="485"/>
      <c r="K2843" s="485"/>
      <c r="L2843" s="485"/>
      <c r="M2843" s="485"/>
      <c r="N2843" s="485"/>
      <c r="O2843" s="485"/>
      <c r="P2843" s="485"/>
      <c r="Q2843" s="485"/>
    </row>
    <row r="2844" spans="4:17" x14ac:dyDescent="0.35">
      <c r="D2844" s="468">
        <v>42495</v>
      </c>
      <c r="E2844" s="484">
        <v>-1.1432319320044639</v>
      </c>
      <c r="F2844" s="484">
        <v>-8.7724602801926232E-2</v>
      </c>
      <c r="G2844" s="484">
        <v>0.49263451100316058</v>
      </c>
      <c r="H2844" s="484">
        <v>-0.3227981868232121</v>
      </c>
      <c r="I2844" s="485"/>
      <c r="J2844" s="485"/>
      <c r="K2844" s="485"/>
      <c r="L2844" s="485"/>
      <c r="M2844" s="485"/>
      <c r="N2844" s="485"/>
      <c r="O2844" s="485"/>
      <c r="P2844" s="485"/>
      <c r="Q2844" s="485"/>
    </row>
    <row r="2845" spans="4:17" x14ac:dyDescent="0.35">
      <c r="D2845" s="468">
        <v>42496</v>
      </c>
      <c r="E2845" s="484">
        <v>-1.070412387954554</v>
      </c>
      <c r="F2845" s="484">
        <v>-3.3711221761776461E-3</v>
      </c>
      <c r="G2845" s="484">
        <v>0.5642379507858486</v>
      </c>
      <c r="H2845" s="484">
        <v>-0.26104606032845024</v>
      </c>
      <c r="I2845" s="485"/>
      <c r="J2845" s="485"/>
      <c r="K2845" s="485"/>
      <c r="L2845" s="485"/>
      <c r="M2845" s="485"/>
      <c r="N2845" s="485"/>
      <c r="O2845" s="485"/>
      <c r="P2845" s="485"/>
      <c r="Q2845" s="485"/>
    </row>
    <row r="2846" spans="4:17" x14ac:dyDescent="0.35">
      <c r="D2846" s="468">
        <v>42499</v>
      </c>
      <c r="E2846" s="484">
        <v>-0.97792977328514197</v>
      </c>
      <c r="F2846" s="484">
        <v>-8.5872248243168414E-2</v>
      </c>
      <c r="G2846" s="484">
        <v>0.66365517219205183</v>
      </c>
      <c r="H2846" s="484">
        <v>-2.2558585148984706E-2</v>
      </c>
      <c r="I2846" s="485"/>
      <c r="J2846" s="485"/>
      <c r="K2846" s="485"/>
      <c r="L2846" s="485"/>
      <c r="M2846" s="485"/>
      <c r="N2846" s="485"/>
      <c r="O2846" s="485"/>
      <c r="P2846" s="485"/>
      <c r="Q2846" s="485"/>
    </row>
    <row r="2847" spans="4:17" x14ac:dyDescent="0.35">
      <c r="D2847" s="468">
        <v>42500</v>
      </c>
      <c r="E2847" s="484">
        <v>-0.98156532773032679</v>
      </c>
      <c r="F2847" s="484">
        <v>1.6769522692316366E-2</v>
      </c>
      <c r="G2847" s="484">
        <v>0.61952902353432415</v>
      </c>
      <c r="H2847" s="484">
        <v>-4.8863307071890256E-3</v>
      </c>
      <c r="I2847" s="485"/>
      <c r="J2847" s="485"/>
      <c r="K2847" s="485"/>
      <c r="L2847" s="485"/>
      <c r="M2847" s="485"/>
      <c r="N2847" s="485"/>
      <c r="O2847" s="485"/>
      <c r="P2847" s="485"/>
      <c r="Q2847" s="485"/>
    </row>
    <row r="2848" spans="4:17" x14ac:dyDescent="0.35">
      <c r="D2848" s="468">
        <v>42501</v>
      </c>
      <c r="E2848" s="484">
        <v>-0.92783836953670007</v>
      </c>
      <c r="F2848" s="484">
        <v>0.12618233471338039</v>
      </c>
      <c r="G2848" s="484">
        <v>0.69430352957172647</v>
      </c>
      <c r="H2848" s="484">
        <v>-0.1321317466176444</v>
      </c>
      <c r="I2848" s="485"/>
      <c r="J2848" s="485"/>
      <c r="K2848" s="485"/>
      <c r="L2848" s="485"/>
      <c r="M2848" s="485"/>
      <c r="N2848" s="485"/>
      <c r="O2848" s="485"/>
      <c r="P2848" s="485"/>
      <c r="Q2848" s="485"/>
    </row>
    <row r="2849" spans="4:17" x14ac:dyDescent="0.35">
      <c r="D2849" s="468">
        <v>42502</v>
      </c>
      <c r="E2849" s="484">
        <v>-0.85976868384745186</v>
      </c>
      <c r="F2849" s="484">
        <v>0.1991395655362859</v>
      </c>
      <c r="G2849" s="484">
        <v>0.68802226907276509</v>
      </c>
      <c r="H2849" s="484">
        <v>-8.650957251577214E-2</v>
      </c>
      <c r="I2849" s="485"/>
      <c r="J2849" s="485"/>
      <c r="K2849" s="485"/>
      <c r="L2849" s="485"/>
      <c r="M2849" s="485"/>
      <c r="N2849" s="485"/>
      <c r="O2849" s="485"/>
      <c r="P2849" s="485"/>
      <c r="Q2849" s="485"/>
    </row>
    <row r="2850" spans="4:17" x14ac:dyDescent="0.35">
      <c r="D2850" s="468">
        <v>42503</v>
      </c>
      <c r="E2850" s="484">
        <v>-0.74636996710116899</v>
      </c>
      <c r="F2850" s="484">
        <v>0.24392244871759941</v>
      </c>
      <c r="G2850" s="484">
        <v>0.61712686748494461</v>
      </c>
      <c r="H2850" s="484">
        <v>-7.4622505108255091E-2</v>
      </c>
      <c r="I2850" s="485"/>
      <c r="J2850" s="485"/>
      <c r="K2850" s="485"/>
      <c r="L2850" s="485"/>
      <c r="M2850" s="485"/>
      <c r="N2850" s="485"/>
      <c r="O2850" s="485"/>
      <c r="P2850" s="485"/>
      <c r="Q2850" s="485"/>
    </row>
    <row r="2851" spans="4:17" x14ac:dyDescent="0.35">
      <c r="D2851" s="468">
        <v>42507</v>
      </c>
      <c r="E2851" s="484">
        <v>-0.82702890925822559</v>
      </c>
      <c r="F2851" s="484">
        <v>0.15216636355356883</v>
      </c>
      <c r="G2851" s="484">
        <v>0.73886992187213862</v>
      </c>
      <c r="H2851" s="484">
        <v>-8.7301708855311216E-2</v>
      </c>
      <c r="I2851" s="485"/>
      <c r="J2851" s="485"/>
      <c r="K2851" s="485"/>
      <c r="L2851" s="485"/>
      <c r="M2851" s="485"/>
      <c r="N2851" s="485"/>
      <c r="O2851" s="485"/>
      <c r="P2851" s="485"/>
      <c r="Q2851" s="485"/>
    </row>
    <row r="2852" spans="4:17" x14ac:dyDescent="0.35">
      <c r="D2852" s="468">
        <v>42508</v>
      </c>
      <c r="E2852" s="484">
        <v>-0.87889522516082597</v>
      </c>
      <c r="F2852" s="484">
        <v>0.19340082507213163</v>
      </c>
      <c r="G2852" s="484">
        <v>0.70918792152886678</v>
      </c>
      <c r="H2852" s="484">
        <v>-5.7163211786298546E-2</v>
      </c>
      <c r="I2852" s="485"/>
      <c r="J2852" s="485"/>
      <c r="K2852" s="485"/>
      <c r="L2852" s="485"/>
      <c r="M2852" s="485"/>
      <c r="N2852" s="485"/>
      <c r="O2852" s="485"/>
      <c r="P2852" s="485"/>
      <c r="Q2852" s="485"/>
    </row>
    <row r="2853" spans="4:17" x14ac:dyDescent="0.35">
      <c r="D2853" s="468">
        <v>42509</v>
      </c>
      <c r="E2853" s="484">
        <v>-1.1219820634478963</v>
      </c>
      <c r="F2853" s="484">
        <v>0.20203698750680479</v>
      </c>
      <c r="G2853" s="484">
        <v>0.8224585066883463</v>
      </c>
      <c r="H2853" s="484">
        <v>-2.4806167355876051E-2</v>
      </c>
      <c r="I2853" s="485"/>
      <c r="J2853" s="485"/>
      <c r="K2853" s="485"/>
      <c r="L2853" s="485"/>
      <c r="M2853" s="485"/>
      <c r="N2853" s="485"/>
      <c r="O2853" s="485"/>
      <c r="P2853" s="485"/>
      <c r="Q2853" s="485"/>
    </row>
    <row r="2854" spans="4:17" x14ac:dyDescent="0.35">
      <c r="D2854" s="468">
        <v>42510</v>
      </c>
      <c r="E2854" s="484">
        <v>-1.1771202432380801</v>
      </c>
      <c r="F2854" s="484">
        <v>0.11145142442273528</v>
      </c>
      <c r="G2854" s="484">
        <v>0.76726307719923725</v>
      </c>
      <c r="H2854" s="484">
        <v>-4.2792352302567935E-2</v>
      </c>
      <c r="I2854" s="485"/>
      <c r="J2854" s="485"/>
      <c r="K2854" s="485"/>
      <c r="L2854" s="485"/>
      <c r="M2854" s="485"/>
      <c r="N2854" s="485"/>
      <c r="O2854" s="485"/>
      <c r="P2854" s="485"/>
      <c r="Q2854" s="485"/>
    </row>
    <row r="2855" spans="4:17" x14ac:dyDescent="0.35">
      <c r="D2855" s="468">
        <v>42513</v>
      </c>
      <c r="E2855" s="484">
        <v>-1.2731074567072014</v>
      </c>
      <c r="F2855" s="484">
        <v>0.14813637752069564</v>
      </c>
      <c r="G2855" s="484">
        <v>0.77698998406316977</v>
      </c>
      <c r="H2855" s="484">
        <v>4.2948663647567095E-2</v>
      </c>
      <c r="I2855" s="485"/>
      <c r="J2855" s="485"/>
      <c r="K2855" s="485"/>
      <c r="L2855" s="485"/>
      <c r="M2855" s="485"/>
      <c r="N2855" s="485"/>
      <c r="O2855" s="485"/>
      <c r="P2855" s="485"/>
      <c r="Q2855" s="485"/>
    </row>
    <row r="2856" spans="4:17" x14ac:dyDescent="0.35">
      <c r="D2856" s="468">
        <v>42514</v>
      </c>
      <c r="E2856" s="484">
        <v>-1.5248033048503902</v>
      </c>
      <c r="F2856" s="484">
        <v>4.3191435239602713E-2</v>
      </c>
      <c r="G2856" s="484">
        <v>0.71332709649264325</v>
      </c>
      <c r="H2856" s="484">
        <v>-8.4677113821578193E-2</v>
      </c>
      <c r="I2856" s="485"/>
      <c r="J2856" s="485"/>
      <c r="K2856" s="485"/>
      <c r="L2856" s="485"/>
      <c r="M2856" s="485"/>
      <c r="N2856" s="485"/>
      <c r="O2856" s="485"/>
      <c r="P2856" s="485"/>
      <c r="Q2856" s="485"/>
    </row>
    <row r="2857" spans="4:17" x14ac:dyDescent="0.35">
      <c r="D2857" s="468">
        <v>42515</v>
      </c>
      <c r="E2857" s="484">
        <v>-1.4575222322735848</v>
      </c>
      <c r="F2857" s="484">
        <v>-6.1570145949015755E-2</v>
      </c>
      <c r="G2857" s="484">
        <v>0.74843414575370071</v>
      </c>
      <c r="H2857" s="484">
        <v>-0.11968367708547092</v>
      </c>
      <c r="I2857" s="485"/>
      <c r="J2857" s="485"/>
      <c r="K2857" s="485"/>
      <c r="L2857" s="485"/>
      <c r="M2857" s="485"/>
      <c r="N2857" s="485"/>
      <c r="O2857" s="485"/>
      <c r="P2857" s="485"/>
      <c r="Q2857" s="485"/>
    </row>
    <row r="2858" spans="4:17" x14ac:dyDescent="0.35">
      <c r="D2858" s="468">
        <v>42516</v>
      </c>
      <c r="E2858" s="484">
        <v>-1.3998239507462584</v>
      </c>
      <c r="F2858" s="484">
        <v>-8.8556600416446626E-2</v>
      </c>
      <c r="G2858" s="484">
        <v>0.63904355481628328</v>
      </c>
      <c r="H2858" s="484">
        <v>-0.25573663945347341</v>
      </c>
      <c r="I2858" s="485"/>
      <c r="J2858" s="485"/>
      <c r="K2858" s="485"/>
      <c r="L2858" s="485"/>
      <c r="M2858" s="485"/>
      <c r="N2858" s="485"/>
      <c r="O2858" s="485"/>
      <c r="P2858" s="485"/>
      <c r="Q2858" s="485"/>
    </row>
    <row r="2859" spans="4:17" x14ac:dyDescent="0.35">
      <c r="D2859" s="468">
        <v>42517</v>
      </c>
      <c r="E2859" s="484">
        <v>-1.2222191731292631</v>
      </c>
      <c r="F2859" s="484">
        <v>2.3839796701279642E-2</v>
      </c>
      <c r="G2859" s="484">
        <v>0.58591338419093197</v>
      </c>
      <c r="H2859" s="484">
        <v>-0.41603707200289475</v>
      </c>
      <c r="I2859" s="485"/>
      <c r="J2859" s="485"/>
      <c r="K2859" s="485"/>
      <c r="L2859" s="485"/>
      <c r="M2859" s="485"/>
      <c r="N2859" s="485"/>
      <c r="O2859" s="485"/>
      <c r="P2859" s="485"/>
      <c r="Q2859" s="485"/>
    </row>
    <row r="2860" spans="4:17" x14ac:dyDescent="0.35">
      <c r="D2860" s="468">
        <v>42520</v>
      </c>
      <c r="E2860" s="484">
        <v>-1.2992216942373001</v>
      </c>
      <c r="F2860" s="484">
        <v>-1.143827953515154E-2</v>
      </c>
      <c r="G2860" s="484">
        <v>0.42740541396907561</v>
      </c>
      <c r="H2860" s="484">
        <v>-0.59398851126275087</v>
      </c>
      <c r="I2860" s="485"/>
      <c r="J2860" s="485"/>
      <c r="K2860" s="485"/>
      <c r="L2860" s="485"/>
      <c r="M2860" s="485"/>
      <c r="N2860" s="485"/>
      <c r="O2860" s="485"/>
      <c r="P2860" s="485"/>
      <c r="Q2860" s="485"/>
    </row>
    <row r="2861" spans="4:17" x14ac:dyDescent="0.35">
      <c r="D2861" s="468">
        <v>42521</v>
      </c>
      <c r="E2861" s="484">
        <v>-1.108482733027746</v>
      </c>
      <c r="F2861" s="484">
        <v>3.9479194415794734E-2</v>
      </c>
      <c r="G2861" s="484">
        <v>0.43662529107505738</v>
      </c>
      <c r="H2861" s="484">
        <v>-0.62979597024424283</v>
      </c>
      <c r="I2861" s="485"/>
      <c r="J2861" s="485"/>
      <c r="K2861" s="485"/>
      <c r="L2861" s="485"/>
      <c r="M2861" s="485"/>
      <c r="N2861" s="485"/>
      <c r="O2861" s="485"/>
      <c r="P2861" s="485"/>
      <c r="Q2861" s="485"/>
    </row>
    <row r="2862" spans="4:17" x14ac:dyDescent="0.35">
      <c r="D2862" s="468">
        <v>42522</v>
      </c>
      <c r="E2862" s="484">
        <v>-1.1494696160980755</v>
      </c>
      <c r="F2862" s="484">
        <v>0.11326556023395705</v>
      </c>
      <c r="G2862" s="484">
        <v>0.64459928905734309</v>
      </c>
      <c r="H2862" s="484">
        <v>-0.6213409757066698</v>
      </c>
      <c r="I2862" s="485"/>
      <c r="J2862" s="485"/>
      <c r="K2862" s="485"/>
      <c r="L2862" s="485"/>
      <c r="M2862" s="485"/>
      <c r="N2862" s="485"/>
      <c r="O2862" s="485"/>
      <c r="P2862" s="485"/>
      <c r="Q2862" s="485"/>
    </row>
    <row r="2863" spans="4:17" x14ac:dyDescent="0.35">
      <c r="D2863" s="468">
        <v>42523</v>
      </c>
      <c r="E2863" s="484">
        <v>-0.99307434652271831</v>
      </c>
      <c r="F2863" s="484">
        <v>8.6500464155005813E-2</v>
      </c>
      <c r="G2863" s="484">
        <v>0.84294624790558814</v>
      </c>
      <c r="H2863" s="484">
        <v>-0.64859994996923787</v>
      </c>
      <c r="I2863" s="485"/>
      <c r="J2863" s="485"/>
      <c r="K2863" s="485"/>
      <c r="L2863" s="485"/>
      <c r="M2863" s="485"/>
      <c r="N2863" s="485"/>
      <c r="O2863" s="485"/>
      <c r="P2863" s="485"/>
      <c r="Q2863" s="485"/>
    </row>
    <row r="2864" spans="4:17" x14ac:dyDescent="0.35">
      <c r="D2864" s="468">
        <v>42524</v>
      </c>
      <c r="E2864" s="484">
        <v>-0.88193800497954955</v>
      </c>
      <c r="F2864" s="484">
        <v>0.14056370607709068</v>
      </c>
      <c r="G2864" s="484">
        <v>0.88101354850399172</v>
      </c>
      <c r="H2864" s="484">
        <v>-0.65755958298203543</v>
      </c>
      <c r="I2864" s="485"/>
      <c r="J2864" s="485"/>
      <c r="K2864" s="485"/>
      <c r="L2864" s="485"/>
      <c r="M2864" s="485"/>
      <c r="N2864" s="485"/>
      <c r="O2864" s="485"/>
      <c r="P2864" s="485"/>
      <c r="Q2864" s="485"/>
    </row>
    <row r="2865" spans="4:17" x14ac:dyDescent="0.35">
      <c r="D2865" s="468">
        <v>42527</v>
      </c>
      <c r="E2865" s="484">
        <v>-0.79130970985594751</v>
      </c>
      <c r="F2865" s="484">
        <v>0.12012862352648931</v>
      </c>
      <c r="G2865" s="484">
        <v>0.93465683409434697</v>
      </c>
      <c r="H2865" s="484">
        <v>-0.64687568697329934</v>
      </c>
      <c r="I2865" s="485"/>
      <c r="J2865" s="485"/>
      <c r="K2865" s="485"/>
      <c r="L2865" s="485"/>
      <c r="M2865" s="485"/>
      <c r="N2865" s="485"/>
      <c r="O2865" s="485"/>
      <c r="P2865" s="485"/>
      <c r="Q2865" s="485"/>
    </row>
    <row r="2866" spans="4:17" x14ac:dyDescent="0.35">
      <c r="D2866" s="468">
        <v>42528</v>
      </c>
      <c r="E2866" s="484">
        <v>-0.82155544664670288</v>
      </c>
      <c r="F2866" s="484">
        <v>0.16493879060087624</v>
      </c>
      <c r="G2866" s="484">
        <v>0.93987084548597433</v>
      </c>
      <c r="H2866" s="484">
        <v>-0.56382726555133589</v>
      </c>
      <c r="I2866" s="485"/>
      <c r="J2866" s="485"/>
      <c r="K2866" s="485"/>
      <c r="L2866" s="485"/>
      <c r="M2866" s="485"/>
      <c r="N2866" s="485"/>
      <c r="O2866" s="485"/>
      <c r="P2866" s="485"/>
      <c r="Q2866" s="485"/>
    </row>
    <row r="2867" spans="4:17" x14ac:dyDescent="0.35">
      <c r="D2867" s="468">
        <v>42529</v>
      </c>
      <c r="E2867" s="484">
        <v>-0.64957529481034493</v>
      </c>
      <c r="F2867" s="484">
        <v>0.14349145210138764</v>
      </c>
      <c r="G2867" s="484">
        <v>1.0240827850484069</v>
      </c>
      <c r="H2867" s="484">
        <v>-0.48686535858414143</v>
      </c>
      <c r="I2867" s="485"/>
      <c r="J2867" s="485"/>
      <c r="K2867" s="485"/>
      <c r="L2867" s="485"/>
      <c r="M2867" s="485"/>
      <c r="N2867" s="485"/>
      <c r="O2867" s="485"/>
      <c r="P2867" s="485"/>
      <c r="Q2867" s="485"/>
    </row>
    <row r="2868" spans="4:17" x14ac:dyDescent="0.35">
      <c r="D2868" s="468">
        <v>42530</v>
      </c>
      <c r="E2868" s="484">
        <v>-0.55126677994164619</v>
      </c>
      <c r="F2868" s="484">
        <v>0.11991087224401287</v>
      </c>
      <c r="G2868" s="484">
        <v>0.99113318367434333</v>
      </c>
      <c r="H2868" s="484">
        <v>-0.52443121559952011</v>
      </c>
      <c r="I2868" s="485"/>
      <c r="J2868" s="485"/>
      <c r="K2868" s="485"/>
      <c r="L2868" s="485"/>
      <c r="M2868" s="485"/>
      <c r="N2868" s="485"/>
      <c r="O2868" s="485"/>
      <c r="P2868" s="485"/>
      <c r="Q2868" s="485"/>
    </row>
    <row r="2869" spans="4:17" x14ac:dyDescent="0.35">
      <c r="D2869" s="468">
        <v>42531</v>
      </c>
      <c r="E2869" s="484">
        <v>-0.49248889076389657</v>
      </c>
      <c r="F2869" s="484">
        <v>0.18480526283542675</v>
      </c>
      <c r="G2869" s="484">
        <v>1.0040002627566156</v>
      </c>
      <c r="H2869" s="484">
        <v>-0.58013759121789477</v>
      </c>
      <c r="I2869" s="485"/>
      <c r="J2869" s="485"/>
      <c r="K2869" s="485"/>
      <c r="L2869" s="485"/>
      <c r="M2869" s="485"/>
      <c r="N2869" s="485"/>
      <c r="O2869" s="485"/>
      <c r="P2869" s="485"/>
      <c r="Q2869" s="485"/>
    </row>
    <row r="2870" spans="4:17" x14ac:dyDescent="0.35">
      <c r="D2870" s="468">
        <v>42534</v>
      </c>
      <c r="E2870" s="484">
        <v>-0.4005823713092842</v>
      </c>
      <c r="F2870" s="484">
        <v>0.17025332368924495</v>
      </c>
      <c r="G2870" s="484">
        <v>1.038032490481835</v>
      </c>
      <c r="H2870" s="484">
        <v>-0.55913946958417959</v>
      </c>
      <c r="I2870" s="485"/>
      <c r="J2870" s="485"/>
      <c r="K2870" s="485"/>
      <c r="L2870" s="485"/>
      <c r="M2870" s="485"/>
      <c r="N2870" s="485"/>
      <c r="O2870" s="485"/>
      <c r="P2870" s="485"/>
      <c r="Q2870" s="485"/>
    </row>
    <row r="2871" spans="4:17" x14ac:dyDescent="0.35">
      <c r="D2871" s="468">
        <v>42535</v>
      </c>
      <c r="E2871" s="484">
        <v>-0.33049539299313413</v>
      </c>
      <c r="F2871" s="484">
        <v>5.3177934272649802E-2</v>
      </c>
      <c r="G2871" s="484">
        <v>1.0636425404189165</v>
      </c>
      <c r="H2871" s="484">
        <v>-0.56731222477873167</v>
      </c>
      <c r="I2871" s="485"/>
      <c r="J2871" s="485"/>
      <c r="K2871" s="485"/>
      <c r="L2871" s="485"/>
      <c r="M2871" s="485"/>
      <c r="N2871" s="485"/>
      <c r="O2871" s="485"/>
      <c r="P2871" s="485"/>
      <c r="Q2871" s="485"/>
    </row>
    <row r="2872" spans="4:17" x14ac:dyDescent="0.35">
      <c r="D2872" s="468">
        <v>42536</v>
      </c>
      <c r="E2872" s="484">
        <v>-0.32572678899795815</v>
      </c>
      <c r="F2872" s="484">
        <v>-1.448959705699665E-3</v>
      </c>
      <c r="G2872" s="484">
        <v>0.93891128491446585</v>
      </c>
      <c r="H2872" s="484">
        <v>-0.68828138609356337</v>
      </c>
      <c r="I2872" s="485"/>
      <c r="J2872" s="485"/>
      <c r="K2872" s="485"/>
      <c r="L2872" s="485"/>
      <c r="M2872" s="485"/>
      <c r="N2872" s="485"/>
      <c r="O2872" s="485"/>
      <c r="P2872" s="485"/>
      <c r="Q2872" s="485"/>
    </row>
    <row r="2873" spans="4:17" x14ac:dyDescent="0.35">
      <c r="D2873" s="468">
        <v>42537</v>
      </c>
      <c r="E2873" s="484">
        <v>-0.29573278867470365</v>
      </c>
      <c r="F2873" s="484">
        <v>2.0451318397795463E-2</v>
      </c>
      <c r="G2873" s="484">
        <v>1.0634910630656971</v>
      </c>
      <c r="H2873" s="484">
        <v>-0.63302924356557255</v>
      </c>
      <c r="I2873" s="485"/>
      <c r="J2873" s="485"/>
      <c r="K2873" s="485"/>
      <c r="L2873" s="485"/>
      <c r="M2873" s="485"/>
      <c r="N2873" s="485"/>
      <c r="O2873" s="485"/>
      <c r="P2873" s="485"/>
      <c r="Q2873" s="485"/>
    </row>
    <row r="2874" spans="4:17" x14ac:dyDescent="0.35">
      <c r="D2874" s="468">
        <v>42538</v>
      </c>
      <c r="E2874" s="484">
        <v>-0.27292845955530182</v>
      </c>
      <c r="F2874" s="484">
        <v>-5.0480603518284761E-2</v>
      </c>
      <c r="G2874" s="484">
        <v>1.1916133764890215</v>
      </c>
      <c r="H2874" s="484">
        <v>-0.76138877872416932</v>
      </c>
      <c r="I2874" s="485"/>
      <c r="J2874" s="485"/>
      <c r="K2874" s="485"/>
      <c r="L2874" s="485"/>
      <c r="M2874" s="485"/>
      <c r="N2874" s="485"/>
      <c r="O2874" s="485"/>
      <c r="P2874" s="485"/>
      <c r="Q2874" s="485"/>
    </row>
    <row r="2875" spans="4:17" x14ac:dyDescent="0.35">
      <c r="D2875" s="468">
        <v>42541</v>
      </c>
      <c r="E2875" s="484">
        <v>-0.37667616575897589</v>
      </c>
      <c r="F2875" s="484">
        <v>-0.30986482939835919</v>
      </c>
      <c r="G2875" s="484">
        <v>1.0140395871414349</v>
      </c>
      <c r="H2875" s="484">
        <v>-0.77221313502065425</v>
      </c>
      <c r="I2875" s="485"/>
      <c r="J2875" s="485"/>
      <c r="K2875" s="485"/>
      <c r="L2875" s="485"/>
      <c r="M2875" s="485"/>
      <c r="N2875" s="485"/>
      <c r="O2875" s="485"/>
      <c r="P2875" s="485"/>
      <c r="Q2875" s="485"/>
    </row>
    <row r="2876" spans="4:17" x14ac:dyDescent="0.35">
      <c r="D2876" s="468">
        <v>42542</v>
      </c>
      <c r="E2876" s="484">
        <v>-0.44776893095895126</v>
      </c>
      <c r="F2876" s="484">
        <v>-0.28087535150082454</v>
      </c>
      <c r="G2876" s="484">
        <v>1.0301020600432247</v>
      </c>
      <c r="H2876" s="484">
        <v>-0.77291040149113766</v>
      </c>
      <c r="I2876" s="485"/>
      <c r="J2876" s="485"/>
      <c r="K2876" s="485"/>
      <c r="L2876" s="485"/>
      <c r="M2876" s="485"/>
      <c r="N2876" s="485"/>
      <c r="O2876" s="485"/>
      <c r="P2876" s="485"/>
      <c r="Q2876" s="485"/>
    </row>
    <row r="2877" spans="4:17" x14ac:dyDescent="0.35">
      <c r="D2877" s="468">
        <v>42543</v>
      </c>
      <c r="E2877" s="484">
        <v>-0.67324873533094332</v>
      </c>
      <c r="F2877" s="484">
        <v>-0.17952369178844499</v>
      </c>
      <c r="G2877" s="484">
        <v>0.88093024677103549</v>
      </c>
      <c r="H2877" s="484">
        <v>-0.72551260138973872</v>
      </c>
      <c r="I2877" s="485"/>
      <c r="J2877" s="485"/>
      <c r="K2877" s="485"/>
      <c r="L2877" s="485"/>
      <c r="M2877" s="485"/>
      <c r="N2877" s="485"/>
      <c r="O2877" s="485"/>
      <c r="P2877" s="485"/>
      <c r="Q2877" s="485"/>
    </row>
    <row r="2878" spans="4:17" x14ac:dyDescent="0.35">
      <c r="D2878" s="468">
        <v>42544</v>
      </c>
      <c r="E2878" s="484">
        <v>-0.99282254674345616</v>
      </c>
      <c r="F2878" s="484">
        <v>-0.18371646547800316</v>
      </c>
      <c r="G2878" s="484">
        <v>0.71383610323147006</v>
      </c>
      <c r="H2878" s="484">
        <v>-0.81477549432826424</v>
      </c>
      <c r="I2878" s="485"/>
      <c r="J2878" s="485"/>
      <c r="K2878" s="485"/>
      <c r="L2878" s="485"/>
      <c r="M2878" s="485"/>
      <c r="N2878" s="485"/>
      <c r="O2878" s="485"/>
      <c r="P2878" s="485"/>
      <c r="Q2878" s="485"/>
    </row>
    <row r="2879" spans="4:17" x14ac:dyDescent="0.35">
      <c r="D2879" s="468">
        <v>42545</v>
      </c>
      <c r="E2879" s="484">
        <v>-1.3291558270879655</v>
      </c>
      <c r="F2879" s="484">
        <v>-0.7145578351510351</v>
      </c>
      <c r="G2879" s="484">
        <v>0.66025038317997664</v>
      </c>
      <c r="H2879" s="484">
        <v>-0.35786781973302739</v>
      </c>
      <c r="I2879" s="485"/>
      <c r="J2879" s="485"/>
      <c r="K2879" s="485"/>
      <c r="L2879" s="485"/>
      <c r="M2879" s="485"/>
      <c r="N2879" s="485"/>
      <c r="O2879" s="485"/>
      <c r="P2879" s="485"/>
      <c r="Q2879" s="485"/>
    </row>
    <row r="2880" spans="4:17" x14ac:dyDescent="0.35">
      <c r="D2880" s="468">
        <v>42548</v>
      </c>
      <c r="E2880" s="484">
        <v>-1.4405011083330774</v>
      </c>
      <c r="F2880" s="484">
        <v>-0.96141911195121343</v>
      </c>
      <c r="G2880" s="484">
        <v>0.61568745188152052</v>
      </c>
      <c r="H2880" s="484">
        <v>-0.30721804493511096</v>
      </c>
      <c r="I2880" s="485"/>
      <c r="J2880" s="485"/>
      <c r="K2880" s="485"/>
      <c r="L2880" s="485"/>
      <c r="M2880" s="485"/>
      <c r="N2880" s="485"/>
      <c r="O2880" s="485"/>
      <c r="P2880" s="485"/>
      <c r="Q2880" s="485"/>
    </row>
    <row r="2881" spans="4:17" x14ac:dyDescent="0.35">
      <c r="D2881" s="468">
        <v>42549</v>
      </c>
      <c r="E2881" s="484">
        <v>-1.175178265400437</v>
      </c>
      <c r="F2881" s="484">
        <v>-0.74964502441087244</v>
      </c>
      <c r="G2881" s="484">
        <v>0.56550763699961981</v>
      </c>
      <c r="H2881" s="484">
        <v>-0.29592119236010817</v>
      </c>
      <c r="I2881" s="485"/>
      <c r="J2881" s="485"/>
      <c r="K2881" s="485"/>
      <c r="L2881" s="485"/>
      <c r="M2881" s="485"/>
      <c r="N2881" s="485"/>
      <c r="O2881" s="485"/>
      <c r="P2881" s="485"/>
      <c r="Q2881" s="485"/>
    </row>
    <row r="2882" spans="4:17" x14ac:dyDescent="0.35">
      <c r="D2882" s="468">
        <v>42550</v>
      </c>
      <c r="E2882" s="484">
        <v>-1.0408670483294675</v>
      </c>
      <c r="F2882" s="484">
        <v>-0.57117148741940937</v>
      </c>
      <c r="G2882" s="484">
        <v>0.55910829394484396</v>
      </c>
      <c r="H2882" s="484">
        <v>-0.42309114198929076</v>
      </c>
      <c r="I2882" s="485"/>
      <c r="J2882" s="485"/>
      <c r="K2882" s="485"/>
      <c r="L2882" s="485"/>
      <c r="M2882" s="485"/>
      <c r="N2882" s="485"/>
      <c r="O2882" s="485"/>
      <c r="P2882" s="485"/>
      <c r="Q2882" s="485"/>
    </row>
    <row r="2883" spans="4:17" x14ac:dyDescent="0.35">
      <c r="D2883" s="468">
        <v>42551</v>
      </c>
      <c r="E2883" s="484">
        <v>-0.89890033157987292</v>
      </c>
      <c r="F2883" s="484">
        <v>-0.36816511103491423</v>
      </c>
      <c r="G2883" s="484">
        <v>0.55666617385292216</v>
      </c>
      <c r="H2883" s="484">
        <v>-0.37451678214233236</v>
      </c>
      <c r="I2883" s="485"/>
      <c r="J2883" s="485"/>
      <c r="K2883" s="485"/>
      <c r="L2883" s="485"/>
      <c r="M2883" s="485"/>
      <c r="N2883" s="485"/>
      <c r="O2883" s="485"/>
      <c r="P2883" s="485"/>
      <c r="Q2883" s="485"/>
    </row>
    <row r="2884" spans="4:17" x14ac:dyDescent="0.35">
      <c r="D2884" s="468">
        <v>42552</v>
      </c>
      <c r="E2884" s="484">
        <v>-0.91698822927552892</v>
      </c>
      <c r="F2884" s="484">
        <v>-0.35628844255061698</v>
      </c>
      <c r="G2884" s="484">
        <v>0.43886348439878642</v>
      </c>
      <c r="H2884" s="484">
        <v>-0.40338587524083985</v>
      </c>
      <c r="I2884" s="485"/>
      <c r="J2884" s="485"/>
      <c r="K2884" s="485"/>
      <c r="L2884" s="485"/>
      <c r="M2884" s="485"/>
      <c r="N2884" s="485"/>
      <c r="O2884" s="485"/>
      <c r="P2884" s="485"/>
      <c r="Q2884" s="485"/>
    </row>
    <row r="2885" spans="4:17" x14ac:dyDescent="0.35">
      <c r="D2885" s="468">
        <v>42555</v>
      </c>
      <c r="E2885" s="484">
        <v>-0.89817382317313355</v>
      </c>
      <c r="F2885" s="484">
        <v>-0.24386672559128286</v>
      </c>
      <c r="G2885" s="484">
        <v>0.24828521851698387</v>
      </c>
      <c r="H2885" s="484">
        <v>-0.55231748835330752</v>
      </c>
      <c r="I2885" s="485"/>
      <c r="J2885" s="485"/>
      <c r="K2885" s="485"/>
      <c r="L2885" s="485"/>
      <c r="M2885" s="485"/>
      <c r="N2885" s="485"/>
      <c r="O2885" s="485"/>
      <c r="P2885" s="485"/>
      <c r="Q2885" s="485"/>
    </row>
    <row r="2886" spans="4:17" x14ac:dyDescent="0.35">
      <c r="D2886" s="468">
        <v>42556</v>
      </c>
      <c r="E2886" s="484">
        <v>-0.97005177410259447</v>
      </c>
      <c r="F2886" s="484">
        <v>-0.16799096906938815</v>
      </c>
      <c r="G2886" s="484">
        <v>0.43659816370272608</v>
      </c>
      <c r="H2886" s="484">
        <v>-0.61265007347125189</v>
      </c>
      <c r="I2886" s="485"/>
      <c r="J2886" s="485"/>
      <c r="K2886" s="485"/>
      <c r="L2886" s="485"/>
      <c r="M2886" s="485"/>
      <c r="N2886" s="485"/>
      <c r="O2886" s="485"/>
      <c r="P2886" s="485"/>
      <c r="Q2886" s="485"/>
    </row>
    <row r="2887" spans="4:17" x14ac:dyDescent="0.35">
      <c r="D2887" s="468">
        <v>42557</v>
      </c>
      <c r="E2887" s="484">
        <v>-1.0076227151703303</v>
      </c>
      <c r="F2887" s="484">
        <v>-0.21369718722778225</v>
      </c>
      <c r="G2887" s="484">
        <v>0.50385816213575096</v>
      </c>
      <c r="H2887" s="484">
        <v>-0.63556228808196535</v>
      </c>
      <c r="I2887" s="485"/>
      <c r="J2887" s="485"/>
      <c r="K2887" s="485"/>
      <c r="L2887" s="485"/>
      <c r="M2887" s="485"/>
      <c r="N2887" s="485"/>
      <c r="O2887" s="485"/>
      <c r="P2887" s="485"/>
      <c r="Q2887" s="485"/>
    </row>
    <row r="2888" spans="4:17" x14ac:dyDescent="0.35">
      <c r="D2888" s="468">
        <v>42558</v>
      </c>
      <c r="E2888" s="484">
        <v>-1.033691635578259</v>
      </c>
      <c r="F2888" s="484">
        <v>-0.16755280539260589</v>
      </c>
      <c r="G2888" s="484">
        <v>0.54242787038765738</v>
      </c>
      <c r="H2888" s="484">
        <v>-0.55133279940524449</v>
      </c>
      <c r="I2888" s="485"/>
      <c r="J2888" s="485"/>
      <c r="K2888" s="485"/>
      <c r="L2888" s="485"/>
      <c r="M2888" s="485"/>
      <c r="N2888" s="485"/>
      <c r="O2888" s="485"/>
      <c r="P2888" s="485"/>
      <c r="Q2888" s="485"/>
    </row>
    <row r="2889" spans="4:17" x14ac:dyDescent="0.35">
      <c r="D2889" s="468">
        <v>42559</v>
      </c>
      <c r="E2889" s="484">
        <v>-0.99620243646550621</v>
      </c>
      <c r="F2889" s="484">
        <v>-0.25388875956176749</v>
      </c>
      <c r="G2889" s="484">
        <v>0.58477849422264683</v>
      </c>
      <c r="H2889" s="484">
        <v>-0.54577848177724642</v>
      </c>
      <c r="I2889" s="485"/>
      <c r="J2889" s="485"/>
      <c r="K2889" s="485"/>
      <c r="L2889" s="485"/>
      <c r="M2889" s="485"/>
      <c r="N2889" s="485"/>
      <c r="O2889" s="485"/>
      <c r="P2889" s="485"/>
      <c r="Q2889" s="485"/>
    </row>
    <row r="2890" spans="4:17" x14ac:dyDescent="0.35">
      <c r="D2890" s="468">
        <v>42562</v>
      </c>
      <c r="E2890" s="484">
        <v>-0.88252977945360311</v>
      </c>
      <c r="F2890" s="484">
        <v>-0.15334515803308027</v>
      </c>
      <c r="G2890" s="484">
        <v>0.51009429956084618</v>
      </c>
      <c r="H2890" s="484">
        <v>-0.47264905632810617</v>
      </c>
      <c r="I2890" s="485"/>
      <c r="J2890" s="485"/>
      <c r="K2890" s="485"/>
      <c r="L2890" s="485"/>
      <c r="M2890" s="485"/>
      <c r="N2890" s="485"/>
      <c r="O2890" s="485"/>
      <c r="P2890" s="485"/>
      <c r="Q2890" s="485"/>
    </row>
    <row r="2891" spans="4:17" x14ac:dyDescent="0.35">
      <c r="D2891" s="468">
        <v>42563</v>
      </c>
      <c r="E2891" s="484">
        <v>-0.87332348027315798</v>
      </c>
      <c r="F2891" s="484">
        <v>-6.2045765829920344E-2</v>
      </c>
      <c r="G2891" s="484">
        <v>0.51979841434677554</v>
      </c>
      <c r="H2891" s="484">
        <v>-0.38557936752696803</v>
      </c>
      <c r="I2891" s="485"/>
      <c r="J2891" s="485"/>
      <c r="K2891" s="485"/>
      <c r="L2891" s="485"/>
      <c r="M2891" s="485"/>
      <c r="N2891" s="485"/>
      <c r="O2891" s="485"/>
      <c r="P2891" s="485"/>
      <c r="Q2891" s="485"/>
    </row>
    <row r="2892" spans="4:17" x14ac:dyDescent="0.35">
      <c r="D2892" s="468">
        <v>42564</v>
      </c>
      <c r="E2892" s="484">
        <v>-0.85809649423713197</v>
      </c>
      <c r="F2892" s="484">
        <v>9.3109502780097317E-3</v>
      </c>
      <c r="G2892" s="484">
        <v>0.52112646007665298</v>
      </c>
      <c r="H2892" s="484">
        <v>-0.41233860708861175</v>
      </c>
      <c r="I2892" s="485"/>
      <c r="J2892" s="485"/>
      <c r="K2892" s="485"/>
      <c r="L2892" s="485"/>
      <c r="M2892" s="485"/>
      <c r="N2892" s="485"/>
      <c r="O2892" s="485"/>
      <c r="P2892" s="485"/>
      <c r="Q2892" s="485"/>
    </row>
    <row r="2893" spans="4:17" x14ac:dyDescent="0.35">
      <c r="D2893" s="468">
        <v>42565</v>
      </c>
      <c r="E2893" s="484">
        <v>-0.81989173870079002</v>
      </c>
      <c r="F2893" s="484">
        <v>-1.4905429950166412E-3</v>
      </c>
      <c r="G2893" s="484">
        <v>0.6252730689982311</v>
      </c>
      <c r="H2893" s="484">
        <v>-0.48771992779182638</v>
      </c>
      <c r="I2893" s="485"/>
      <c r="J2893" s="485"/>
      <c r="K2893" s="485"/>
      <c r="L2893" s="485"/>
      <c r="M2893" s="485"/>
      <c r="N2893" s="485"/>
      <c r="O2893" s="485"/>
      <c r="P2893" s="485"/>
      <c r="Q2893" s="485"/>
    </row>
    <row r="2894" spans="4:17" x14ac:dyDescent="0.35">
      <c r="D2894" s="468">
        <v>42566</v>
      </c>
      <c r="E2894" s="484">
        <v>-0.73130074127029943</v>
      </c>
      <c r="F2894" s="484">
        <v>1.6880396633867631E-2</v>
      </c>
      <c r="G2894" s="484">
        <v>0.69665864404453659</v>
      </c>
      <c r="H2894" s="484">
        <v>-0.5852477626352024</v>
      </c>
      <c r="I2894" s="485"/>
      <c r="J2894" s="485"/>
      <c r="K2894" s="485"/>
      <c r="L2894" s="485"/>
      <c r="M2894" s="485"/>
      <c r="N2894" s="485"/>
      <c r="O2894" s="485"/>
      <c r="P2894" s="485"/>
      <c r="Q2894" s="485"/>
    </row>
    <row r="2895" spans="4:17" x14ac:dyDescent="0.35">
      <c r="D2895" s="468">
        <v>42569</v>
      </c>
      <c r="E2895" s="484">
        <v>-0.72506416804716345</v>
      </c>
      <c r="F2895" s="484">
        <v>-4.3710847881787543E-2</v>
      </c>
      <c r="G2895" s="484">
        <v>0.65568772429258215</v>
      </c>
      <c r="H2895" s="484">
        <v>-0.60812701910801858</v>
      </c>
      <c r="I2895" s="485"/>
      <c r="J2895" s="485"/>
      <c r="K2895" s="485"/>
      <c r="L2895" s="485"/>
      <c r="M2895" s="485"/>
      <c r="N2895" s="485"/>
      <c r="O2895" s="485"/>
      <c r="P2895" s="485"/>
      <c r="Q2895" s="485"/>
    </row>
    <row r="2896" spans="4:17" x14ac:dyDescent="0.35">
      <c r="D2896" s="468">
        <v>42570</v>
      </c>
      <c r="E2896" s="484">
        <v>-0.67640329076370198</v>
      </c>
      <c r="F2896" s="484">
        <v>-1.3893360740889524E-2</v>
      </c>
      <c r="G2896" s="484">
        <v>0.66199670485971873</v>
      </c>
      <c r="H2896" s="484">
        <v>-0.59602808732065626</v>
      </c>
      <c r="I2896" s="485"/>
      <c r="J2896" s="485"/>
      <c r="K2896" s="485"/>
      <c r="L2896" s="485"/>
      <c r="M2896" s="485"/>
      <c r="N2896" s="485"/>
      <c r="O2896" s="485"/>
      <c r="P2896" s="485"/>
      <c r="Q2896" s="485"/>
    </row>
    <row r="2897" spans="4:17" x14ac:dyDescent="0.35">
      <c r="D2897" s="468">
        <v>42571</v>
      </c>
      <c r="E2897" s="484">
        <v>-0.58415596636307465</v>
      </c>
      <c r="F2897" s="484">
        <v>-4.5136178474758419E-2</v>
      </c>
      <c r="G2897" s="484">
        <v>0.51249409246552002</v>
      </c>
      <c r="H2897" s="484">
        <v>-0.64897073286137286</v>
      </c>
      <c r="I2897" s="485"/>
      <c r="J2897" s="485"/>
      <c r="K2897" s="485"/>
      <c r="L2897" s="485"/>
      <c r="M2897" s="485"/>
      <c r="N2897" s="485"/>
      <c r="O2897" s="485"/>
      <c r="P2897" s="485"/>
      <c r="Q2897" s="485"/>
    </row>
    <row r="2898" spans="4:17" x14ac:dyDescent="0.35">
      <c r="D2898" s="468">
        <v>42572</v>
      </c>
      <c r="E2898" s="484">
        <v>-0.56826050639212933</v>
      </c>
      <c r="F2898" s="484">
        <v>1.8402123779364815E-2</v>
      </c>
      <c r="G2898" s="484">
        <v>0.53764219760396892</v>
      </c>
      <c r="H2898" s="484">
        <v>-0.65122212012348912</v>
      </c>
      <c r="I2898" s="485"/>
      <c r="J2898" s="485"/>
      <c r="K2898" s="485"/>
      <c r="L2898" s="485"/>
      <c r="M2898" s="485"/>
      <c r="N2898" s="485"/>
      <c r="O2898" s="485"/>
      <c r="P2898" s="485"/>
      <c r="Q2898" s="485"/>
    </row>
    <row r="2899" spans="4:17" x14ac:dyDescent="0.35">
      <c r="D2899" s="468">
        <v>42573</v>
      </c>
      <c r="E2899" s="484">
        <v>-0.42252879384570163</v>
      </c>
      <c r="F2899" s="484">
        <v>-2.2908200495464125E-2</v>
      </c>
      <c r="G2899" s="484">
        <v>0.48845105737520766</v>
      </c>
      <c r="H2899" s="484">
        <v>-0.73702221596872008</v>
      </c>
      <c r="I2899" s="485"/>
      <c r="J2899" s="485"/>
      <c r="K2899" s="485"/>
      <c r="L2899" s="485"/>
      <c r="M2899" s="485"/>
      <c r="N2899" s="485"/>
      <c r="O2899" s="485"/>
      <c r="P2899" s="485"/>
      <c r="Q2899" s="485"/>
    </row>
    <row r="2900" spans="4:17" x14ac:dyDescent="0.35">
      <c r="D2900" s="468">
        <v>42576</v>
      </c>
      <c r="E2900" s="484">
        <v>-0.35247021177412691</v>
      </c>
      <c r="F2900" s="484">
        <v>6.4008265300849451E-2</v>
      </c>
      <c r="G2900" s="484">
        <v>0.59566213004051116</v>
      </c>
      <c r="H2900" s="484">
        <v>-0.68075317396444102</v>
      </c>
      <c r="I2900" s="485"/>
      <c r="J2900" s="485"/>
      <c r="K2900" s="485"/>
      <c r="L2900" s="485"/>
      <c r="M2900" s="485"/>
      <c r="N2900" s="485"/>
      <c r="O2900" s="485"/>
      <c r="P2900" s="485"/>
      <c r="Q2900" s="485"/>
    </row>
    <row r="2901" spans="4:17" x14ac:dyDescent="0.35">
      <c r="D2901" s="468">
        <v>42577</v>
      </c>
      <c r="E2901" s="484">
        <v>-0.38510160262989002</v>
      </c>
      <c r="F2901" s="484">
        <v>6.8453018896464546E-2</v>
      </c>
      <c r="G2901" s="484">
        <v>0.82952785644909666</v>
      </c>
      <c r="H2901" s="484">
        <v>-0.68070079108981385</v>
      </c>
      <c r="I2901" s="485"/>
      <c r="J2901" s="485"/>
      <c r="K2901" s="485"/>
      <c r="L2901" s="485"/>
      <c r="M2901" s="485"/>
      <c r="N2901" s="485"/>
      <c r="O2901" s="485"/>
      <c r="P2901" s="485"/>
      <c r="Q2901" s="485"/>
    </row>
    <row r="2902" spans="4:17" x14ac:dyDescent="0.35">
      <c r="D2902" s="468">
        <v>42578</v>
      </c>
      <c r="E2902" s="484">
        <v>-0.51580387096862568</v>
      </c>
      <c r="F2902" s="484">
        <v>0.11525589115637294</v>
      </c>
      <c r="G2902" s="484">
        <v>0.7743628200789594</v>
      </c>
      <c r="H2902" s="484">
        <v>-0.61741187895951699</v>
      </c>
      <c r="I2902" s="485"/>
      <c r="J2902" s="485"/>
      <c r="K2902" s="485"/>
      <c r="L2902" s="485"/>
      <c r="M2902" s="485"/>
      <c r="N2902" s="485"/>
      <c r="O2902" s="485"/>
      <c r="P2902" s="485"/>
      <c r="Q2902" s="485"/>
    </row>
    <row r="2903" spans="4:17" x14ac:dyDescent="0.35">
      <c r="D2903" s="468">
        <v>42579</v>
      </c>
      <c r="E2903" s="484">
        <v>-0.59711292934855509</v>
      </c>
      <c r="F2903" s="484">
        <v>1.8256306121766194E-2</v>
      </c>
      <c r="G2903" s="484">
        <v>0.75851152950542033</v>
      </c>
      <c r="H2903" s="484">
        <v>-0.60005206120100996</v>
      </c>
      <c r="I2903" s="485"/>
      <c r="J2903" s="485"/>
      <c r="K2903" s="485"/>
      <c r="L2903" s="485"/>
      <c r="M2903" s="485"/>
      <c r="N2903" s="485"/>
      <c r="O2903" s="485"/>
      <c r="P2903" s="485"/>
      <c r="Q2903" s="485"/>
    </row>
    <row r="2904" spans="4:17" x14ac:dyDescent="0.35">
      <c r="D2904" s="468">
        <v>42580</v>
      </c>
      <c r="E2904" s="484">
        <v>-0.55430169584890188</v>
      </c>
      <c r="F2904" s="484">
        <v>6.9072445500349591E-2</v>
      </c>
      <c r="G2904" s="484">
        <v>0.69086396634290614</v>
      </c>
      <c r="H2904" s="484">
        <v>-0.5213118131743707</v>
      </c>
      <c r="I2904" s="485"/>
      <c r="J2904" s="485"/>
      <c r="K2904" s="485"/>
      <c r="L2904" s="485"/>
      <c r="M2904" s="485"/>
      <c r="N2904" s="485"/>
      <c r="O2904" s="485"/>
      <c r="P2904" s="485"/>
      <c r="Q2904" s="485"/>
    </row>
    <row r="2905" spans="4:17" x14ac:dyDescent="0.35">
      <c r="D2905" s="468">
        <v>42583</v>
      </c>
      <c r="E2905" s="484">
        <v>-0.5757581784057797</v>
      </c>
      <c r="F2905" s="484">
        <v>7.2865938934522617E-2</v>
      </c>
      <c r="G2905" s="484">
        <v>0.72583428856454568</v>
      </c>
      <c r="H2905" s="484">
        <v>-0.44873939393427892</v>
      </c>
      <c r="I2905" s="485"/>
      <c r="J2905" s="485"/>
      <c r="K2905" s="485"/>
      <c r="L2905" s="485"/>
      <c r="M2905" s="485"/>
      <c r="N2905" s="485"/>
      <c r="O2905" s="485"/>
      <c r="P2905" s="485"/>
      <c r="Q2905" s="485"/>
    </row>
    <row r="2906" spans="4:17" x14ac:dyDescent="0.35">
      <c r="D2906" s="468">
        <v>42584</v>
      </c>
      <c r="E2906" s="484">
        <v>-0.61990204474239863</v>
      </c>
      <c r="F2906" s="484">
        <v>0.14976157342515492</v>
      </c>
      <c r="G2906" s="484">
        <v>0.85211917406406568</v>
      </c>
      <c r="H2906" s="484">
        <v>-0.44230744355821455</v>
      </c>
      <c r="I2906" s="485"/>
      <c r="J2906" s="485"/>
      <c r="K2906" s="485"/>
      <c r="L2906" s="485"/>
      <c r="M2906" s="485"/>
      <c r="N2906" s="485"/>
      <c r="O2906" s="485"/>
      <c r="P2906" s="485"/>
      <c r="Q2906" s="485"/>
    </row>
    <row r="2907" spans="4:17" x14ac:dyDescent="0.35">
      <c r="D2907" s="468">
        <v>42585</v>
      </c>
      <c r="E2907" s="484">
        <v>-0.60760598533355681</v>
      </c>
      <c r="F2907" s="484">
        <v>5.1628182257843616E-2</v>
      </c>
      <c r="G2907" s="484">
        <v>0.8464846398398761</v>
      </c>
      <c r="H2907" s="484">
        <v>-0.5491245571861193</v>
      </c>
      <c r="I2907" s="485"/>
      <c r="J2907" s="485"/>
      <c r="K2907" s="485"/>
      <c r="L2907" s="485"/>
      <c r="M2907" s="485"/>
      <c r="N2907" s="485"/>
      <c r="O2907" s="485"/>
      <c r="P2907" s="485"/>
      <c r="Q2907" s="485"/>
    </row>
    <row r="2908" spans="4:17" x14ac:dyDescent="0.35">
      <c r="D2908" s="468">
        <v>42586</v>
      </c>
      <c r="E2908" s="484">
        <v>-0.49950327673651174</v>
      </c>
      <c r="F2908" s="484">
        <v>0.11160594143144245</v>
      </c>
      <c r="G2908" s="484">
        <v>0.71072000381828715</v>
      </c>
      <c r="H2908" s="484">
        <v>-0.71344320946573092</v>
      </c>
      <c r="I2908" s="485"/>
      <c r="J2908" s="485"/>
      <c r="K2908" s="485"/>
      <c r="L2908" s="485"/>
      <c r="M2908" s="485"/>
      <c r="N2908" s="485"/>
      <c r="O2908" s="485"/>
      <c r="P2908" s="485"/>
      <c r="Q2908" s="485"/>
    </row>
    <row r="2909" spans="4:17" x14ac:dyDescent="0.35">
      <c r="D2909" s="468">
        <v>42587</v>
      </c>
      <c r="E2909" s="484">
        <v>-0.41632001509032202</v>
      </c>
      <c r="F2909" s="484">
        <v>6.8696729857832803E-2</v>
      </c>
      <c r="G2909" s="484">
        <v>0.673565031816031</v>
      </c>
      <c r="H2909" s="484">
        <v>-0.84593428206272336</v>
      </c>
      <c r="I2909" s="485"/>
      <c r="J2909" s="485"/>
      <c r="K2909" s="485"/>
      <c r="L2909" s="485"/>
      <c r="M2909" s="485"/>
      <c r="N2909" s="485"/>
      <c r="O2909" s="485"/>
      <c r="P2909" s="485"/>
      <c r="Q2909" s="485"/>
    </row>
    <row r="2910" spans="4:17" x14ac:dyDescent="0.35">
      <c r="D2910" s="468">
        <v>42590</v>
      </c>
      <c r="E2910" s="484">
        <v>-0.28920863751003306</v>
      </c>
      <c r="F2910" s="484">
        <v>0.1343682659388151</v>
      </c>
      <c r="G2910" s="484">
        <v>0.65579880815869718</v>
      </c>
      <c r="H2910" s="484">
        <v>-0.84841321958306892</v>
      </c>
      <c r="I2910" s="485"/>
      <c r="J2910" s="485"/>
      <c r="K2910" s="485"/>
      <c r="L2910" s="485"/>
      <c r="M2910" s="485"/>
      <c r="N2910" s="485"/>
      <c r="O2910" s="485"/>
      <c r="P2910" s="485"/>
      <c r="Q2910" s="485"/>
    </row>
    <row r="2911" spans="4:17" x14ac:dyDescent="0.35">
      <c r="D2911" s="468">
        <v>42591</v>
      </c>
      <c r="E2911" s="484">
        <v>-0.24381288489529973</v>
      </c>
      <c r="F2911" s="484">
        <v>0.16837948273272801</v>
      </c>
      <c r="G2911" s="484">
        <v>0.76203540171132622</v>
      </c>
      <c r="H2911" s="484">
        <v>-0.87013458834870439</v>
      </c>
      <c r="I2911" s="485"/>
      <c r="J2911" s="485"/>
      <c r="K2911" s="485"/>
      <c r="L2911" s="485"/>
      <c r="M2911" s="485"/>
      <c r="N2911" s="485"/>
      <c r="O2911" s="485"/>
      <c r="P2911" s="485"/>
      <c r="Q2911" s="485"/>
    </row>
    <row r="2912" spans="4:17" x14ac:dyDescent="0.35">
      <c r="D2912" s="468">
        <v>42592</v>
      </c>
      <c r="E2912" s="484">
        <v>-0.18236796154126114</v>
      </c>
      <c r="F2912" s="484">
        <v>0.1624561746061953</v>
      </c>
      <c r="G2912" s="484">
        <v>0.6006795172949021</v>
      </c>
      <c r="H2912" s="484">
        <v>-0.88394323282062548</v>
      </c>
      <c r="I2912" s="485"/>
      <c r="J2912" s="485"/>
      <c r="K2912" s="485"/>
      <c r="L2912" s="485"/>
      <c r="M2912" s="485"/>
      <c r="N2912" s="485"/>
      <c r="O2912" s="485"/>
      <c r="P2912" s="485"/>
      <c r="Q2912" s="485"/>
    </row>
    <row r="2913" spans="4:17" x14ac:dyDescent="0.35">
      <c r="D2913" s="468">
        <v>42593</v>
      </c>
      <c r="E2913" s="484">
        <v>-0.12345381885914077</v>
      </c>
      <c r="F2913" s="484">
        <v>0.14265773731113907</v>
      </c>
      <c r="G2913" s="484">
        <v>0.5512232448449832</v>
      </c>
      <c r="H2913" s="484">
        <v>-0.91527663786049618</v>
      </c>
      <c r="I2913" s="485"/>
      <c r="J2913" s="485"/>
      <c r="K2913" s="485"/>
      <c r="L2913" s="485"/>
      <c r="M2913" s="485"/>
      <c r="N2913" s="485"/>
      <c r="O2913" s="485"/>
      <c r="P2913" s="485"/>
      <c r="Q2913" s="485"/>
    </row>
    <row r="2914" spans="4:17" x14ac:dyDescent="0.35">
      <c r="D2914" s="468">
        <v>42594</v>
      </c>
      <c r="E2914" s="484">
        <v>-0.20017384302825272</v>
      </c>
      <c r="F2914" s="484">
        <v>0.19006191867397781</v>
      </c>
      <c r="G2914" s="484">
        <v>0.50601763949073331</v>
      </c>
      <c r="H2914" s="484">
        <v>-0.88681728759361744</v>
      </c>
      <c r="I2914" s="485"/>
      <c r="J2914" s="485"/>
      <c r="K2914" s="485"/>
      <c r="L2914" s="485"/>
      <c r="M2914" s="485"/>
      <c r="N2914" s="485"/>
      <c r="O2914" s="485"/>
      <c r="P2914" s="485"/>
      <c r="Q2914" s="485"/>
    </row>
    <row r="2915" spans="4:17" x14ac:dyDescent="0.35">
      <c r="D2915" s="468">
        <v>42597</v>
      </c>
      <c r="E2915" s="484">
        <v>-0.1536607754657722</v>
      </c>
      <c r="F2915" s="484">
        <v>0.14882455204070746</v>
      </c>
      <c r="G2915" s="484">
        <v>0.6245881935650508</v>
      </c>
      <c r="H2915" s="484">
        <v>-0.95274935922382797</v>
      </c>
      <c r="I2915" s="485"/>
      <c r="J2915" s="485"/>
      <c r="K2915" s="485"/>
      <c r="L2915" s="485"/>
      <c r="M2915" s="485"/>
      <c r="N2915" s="485"/>
      <c r="O2915" s="485"/>
      <c r="P2915" s="485"/>
      <c r="Q2915" s="485"/>
    </row>
    <row r="2916" spans="4:17" x14ac:dyDescent="0.35">
      <c r="D2916" s="468">
        <v>42598</v>
      </c>
      <c r="E2916" s="484">
        <v>-8.7716426827413901E-2</v>
      </c>
      <c r="F2916" s="484">
        <v>0.23768702470966069</v>
      </c>
      <c r="G2916" s="484">
        <v>0.70443838862682229</v>
      </c>
      <c r="H2916" s="484">
        <v>-1.0369477060703107</v>
      </c>
      <c r="I2916" s="485"/>
      <c r="J2916" s="485"/>
      <c r="K2916" s="485"/>
      <c r="L2916" s="485"/>
      <c r="M2916" s="485"/>
      <c r="N2916" s="485"/>
      <c r="O2916" s="485"/>
      <c r="P2916" s="485"/>
      <c r="Q2916" s="485"/>
    </row>
    <row r="2917" spans="4:17" x14ac:dyDescent="0.35">
      <c r="D2917" s="468">
        <v>42599</v>
      </c>
      <c r="E2917" s="484">
        <v>-8.6822008227610686E-2</v>
      </c>
      <c r="F2917" s="484">
        <v>9.1068944248835521E-2</v>
      </c>
      <c r="G2917" s="484">
        <v>0.87061274276616418</v>
      </c>
      <c r="H2917" s="484">
        <v>-1.1279644963889337</v>
      </c>
      <c r="I2917" s="485"/>
      <c r="J2917" s="485"/>
      <c r="K2917" s="485"/>
      <c r="L2917" s="485"/>
      <c r="M2917" s="485"/>
      <c r="N2917" s="485"/>
      <c r="O2917" s="485"/>
      <c r="P2917" s="485"/>
      <c r="Q2917" s="485"/>
    </row>
    <row r="2918" spans="4:17" x14ac:dyDescent="0.35">
      <c r="D2918" s="468">
        <v>42600</v>
      </c>
      <c r="E2918" s="484">
        <v>-0.10747487955786554</v>
      </c>
      <c r="F2918" s="484">
        <v>-0.12217857168147148</v>
      </c>
      <c r="G2918" s="484">
        <v>0.97251340729842584</v>
      </c>
      <c r="H2918" s="484">
        <v>-1.2082971059513674</v>
      </c>
      <c r="I2918" s="485"/>
      <c r="J2918" s="485"/>
      <c r="K2918" s="485"/>
      <c r="L2918" s="485"/>
      <c r="M2918" s="485"/>
      <c r="N2918" s="485"/>
      <c r="O2918" s="485"/>
      <c r="P2918" s="485"/>
      <c r="Q2918" s="485"/>
    </row>
    <row r="2919" spans="4:17" x14ac:dyDescent="0.35">
      <c r="D2919" s="468">
        <v>42601</v>
      </c>
      <c r="E2919" s="484">
        <v>-0.11571914138024476</v>
      </c>
      <c r="F2919" s="484">
        <v>-8.3992137732878058E-2</v>
      </c>
      <c r="G2919" s="484">
        <v>0.86843826920916267</v>
      </c>
      <c r="H2919" s="484">
        <v>-1.2481647519833494</v>
      </c>
      <c r="I2919" s="485"/>
      <c r="J2919" s="485"/>
      <c r="K2919" s="485"/>
      <c r="L2919" s="485"/>
      <c r="M2919" s="485"/>
      <c r="N2919" s="485"/>
      <c r="O2919" s="485"/>
      <c r="P2919" s="485"/>
      <c r="Q2919" s="485"/>
    </row>
    <row r="2920" spans="4:17" x14ac:dyDescent="0.35">
      <c r="D2920" s="468">
        <v>42604</v>
      </c>
      <c r="E2920" s="484">
        <v>-5.6287784170228637E-2</v>
      </c>
      <c r="F2920" s="484">
        <v>-8.9790194152496963E-2</v>
      </c>
      <c r="G2920" s="484">
        <v>0.81768530319048471</v>
      </c>
      <c r="H2920" s="484">
        <v>-1.074917534737559</v>
      </c>
      <c r="I2920" s="485"/>
      <c r="J2920" s="485"/>
      <c r="K2920" s="485"/>
      <c r="L2920" s="485"/>
      <c r="M2920" s="485"/>
      <c r="N2920" s="485"/>
      <c r="O2920" s="485"/>
      <c r="P2920" s="485"/>
      <c r="Q2920" s="485"/>
    </row>
    <row r="2921" spans="4:17" x14ac:dyDescent="0.35">
      <c r="D2921" s="468">
        <v>42605</v>
      </c>
      <c r="E2921" s="484">
        <v>-0.12828122175958223</v>
      </c>
      <c r="F2921" s="484">
        <v>-5.2235454410055698E-2</v>
      </c>
      <c r="G2921" s="484">
        <v>0.94893183004901027</v>
      </c>
      <c r="H2921" s="484">
        <v>-1.00158773497773</v>
      </c>
      <c r="I2921" s="485"/>
      <c r="J2921" s="485"/>
      <c r="K2921" s="485"/>
      <c r="L2921" s="485"/>
      <c r="M2921" s="485"/>
      <c r="N2921" s="485"/>
      <c r="O2921" s="485"/>
      <c r="P2921" s="485"/>
      <c r="Q2921" s="485"/>
    </row>
    <row r="2922" spans="4:17" x14ac:dyDescent="0.35">
      <c r="D2922" s="468">
        <v>42606</v>
      </c>
      <c r="E2922" s="484">
        <v>-0.21824369483315206</v>
      </c>
      <c r="F2922" s="484">
        <v>-5.7782907163076554E-2</v>
      </c>
      <c r="G2922" s="484">
        <v>0.94198305320078912</v>
      </c>
      <c r="H2922" s="484">
        <v>-1.0137345299225704</v>
      </c>
      <c r="I2922" s="485"/>
      <c r="J2922" s="485"/>
      <c r="K2922" s="485"/>
      <c r="L2922" s="485"/>
      <c r="M2922" s="485"/>
      <c r="N2922" s="485"/>
      <c r="O2922" s="485"/>
      <c r="P2922" s="485"/>
      <c r="Q2922" s="485"/>
    </row>
    <row r="2923" spans="4:17" x14ac:dyDescent="0.35">
      <c r="D2923" s="468">
        <v>42607</v>
      </c>
      <c r="E2923" s="484">
        <v>-0.20194185766116901</v>
      </c>
      <c r="F2923" s="484">
        <v>9.6947890575662249E-3</v>
      </c>
      <c r="G2923" s="484">
        <v>0.99261524085492781</v>
      </c>
      <c r="H2923" s="484">
        <v>-1.043876336429328</v>
      </c>
      <c r="I2923" s="485"/>
      <c r="J2923" s="485"/>
      <c r="K2923" s="485"/>
      <c r="L2923" s="485"/>
      <c r="M2923" s="485"/>
      <c r="N2923" s="485"/>
      <c r="O2923" s="485"/>
      <c r="P2923" s="485"/>
      <c r="Q2923" s="485"/>
    </row>
    <row r="2924" spans="4:17" x14ac:dyDescent="0.35">
      <c r="D2924" s="468">
        <v>42608</v>
      </c>
      <c r="E2924" s="484">
        <v>-0.28295677845726885</v>
      </c>
      <c r="F2924" s="484">
        <v>-1.8757501751615481E-2</v>
      </c>
      <c r="G2924" s="484">
        <v>0.96424139846104828</v>
      </c>
      <c r="H2924" s="484">
        <v>-0.9764810809448885</v>
      </c>
      <c r="I2924" s="485"/>
      <c r="J2924" s="485"/>
      <c r="K2924" s="485"/>
      <c r="L2924" s="485"/>
      <c r="M2924" s="485"/>
      <c r="N2924" s="485"/>
      <c r="O2924" s="485"/>
      <c r="P2924" s="485"/>
      <c r="Q2924" s="485"/>
    </row>
    <row r="2925" spans="4:17" x14ac:dyDescent="0.35">
      <c r="D2925" s="468">
        <v>42611</v>
      </c>
      <c r="E2925" s="484">
        <v>-0.43952098744812951</v>
      </c>
      <c r="F2925" s="484">
        <v>-2.207868831272566E-2</v>
      </c>
      <c r="G2925" s="484">
        <v>0.99518651017390181</v>
      </c>
      <c r="H2925" s="484">
        <v>-1.0121594197231896</v>
      </c>
      <c r="I2925" s="485"/>
      <c r="J2925" s="485"/>
      <c r="K2925" s="485"/>
      <c r="L2925" s="485"/>
      <c r="M2925" s="485"/>
      <c r="N2925" s="485"/>
      <c r="O2925" s="485"/>
      <c r="P2925" s="485"/>
      <c r="Q2925" s="485"/>
    </row>
    <row r="2926" spans="4:17" x14ac:dyDescent="0.35">
      <c r="D2926" s="468">
        <v>42612</v>
      </c>
      <c r="E2926" s="484">
        <v>-0.54758022039301535</v>
      </c>
      <c r="F2926" s="484">
        <v>-1.8637157325069459E-3</v>
      </c>
      <c r="G2926" s="484">
        <v>0.9766785283488566</v>
      </c>
      <c r="H2926" s="484">
        <v>-0.92677573135476354</v>
      </c>
      <c r="I2926" s="485"/>
      <c r="J2926" s="485"/>
      <c r="K2926" s="485"/>
      <c r="L2926" s="485"/>
      <c r="M2926" s="485"/>
      <c r="N2926" s="485"/>
      <c r="O2926" s="485"/>
      <c r="P2926" s="485"/>
      <c r="Q2926" s="485"/>
    </row>
    <row r="2927" spans="4:17" x14ac:dyDescent="0.35">
      <c r="D2927" s="468">
        <v>42613</v>
      </c>
      <c r="E2927" s="484">
        <v>-0.49094121189555623</v>
      </c>
      <c r="F2927" s="484">
        <v>8.4140480221799957E-2</v>
      </c>
      <c r="G2927" s="484">
        <v>0.86660569376070951</v>
      </c>
      <c r="H2927" s="484">
        <v>-0.70736207585616329</v>
      </c>
      <c r="I2927" s="485"/>
      <c r="J2927" s="485"/>
      <c r="K2927" s="485"/>
      <c r="L2927" s="485"/>
      <c r="M2927" s="485"/>
      <c r="N2927" s="485"/>
      <c r="O2927" s="485"/>
      <c r="P2927" s="485"/>
      <c r="Q2927" s="485"/>
    </row>
    <row r="2928" spans="4:17" x14ac:dyDescent="0.35">
      <c r="D2928" s="468">
        <v>42614</v>
      </c>
      <c r="E2928" s="484">
        <v>-0.65006753928647032</v>
      </c>
      <c r="F2928" s="484">
        <v>-3.0118594548995958E-2</v>
      </c>
      <c r="G2928" s="484">
        <v>0.7658524348477701</v>
      </c>
      <c r="H2928" s="484">
        <v>-0.83156515039643852</v>
      </c>
      <c r="I2928" s="485"/>
      <c r="J2928" s="485"/>
      <c r="K2928" s="485"/>
      <c r="L2928" s="485"/>
      <c r="M2928" s="485"/>
      <c r="N2928" s="485"/>
      <c r="O2928" s="485"/>
      <c r="P2928" s="485"/>
      <c r="Q2928" s="485"/>
    </row>
    <row r="2929" spans="4:17" x14ac:dyDescent="0.35">
      <c r="D2929" s="468">
        <v>42615</v>
      </c>
      <c r="E2929" s="484">
        <v>-0.67484993960827866</v>
      </c>
      <c r="F2929" s="484">
        <v>3.2484091134766871E-2</v>
      </c>
      <c r="G2929" s="484">
        <v>0.58878292055142556</v>
      </c>
      <c r="H2929" s="484">
        <v>-0.81714967352577772</v>
      </c>
      <c r="I2929" s="485"/>
      <c r="J2929" s="485"/>
      <c r="K2929" s="485"/>
      <c r="L2929" s="485"/>
      <c r="M2929" s="485"/>
      <c r="N2929" s="485"/>
      <c r="O2929" s="485"/>
      <c r="P2929" s="485"/>
      <c r="Q2929" s="485"/>
    </row>
    <row r="2930" spans="4:17" x14ac:dyDescent="0.35">
      <c r="D2930" s="468">
        <v>42618</v>
      </c>
      <c r="E2930" s="484">
        <v>-0.67367728616373923</v>
      </c>
      <c r="F2930" s="484">
        <v>2.1884121329551701E-2</v>
      </c>
      <c r="G2930" s="484">
        <v>0.76915181395704924</v>
      </c>
      <c r="H2930" s="484">
        <v>-0.91036001904268926</v>
      </c>
      <c r="I2930" s="485"/>
      <c r="J2930" s="485"/>
      <c r="K2930" s="485"/>
      <c r="L2930" s="485"/>
      <c r="M2930" s="485"/>
      <c r="N2930" s="485"/>
      <c r="O2930" s="485"/>
      <c r="P2930" s="485"/>
      <c r="Q2930" s="485"/>
    </row>
    <row r="2931" spans="4:17" x14ac:dyDescent="0.35">
      <c r="D2931" s="468">
        <v>42619</v>
      </c>
      <c r="E2931" s="484">
        <v>-0.59187058966170214</v>
      </c>
      <c r="F2931" s="484">
        <v>3.9456117670943799E-2</v>
      </c>
      <c r="G2931" s="484">
        <v>0.83695977844413738</v>
      </c>
      <c r="H2931" s="484">
        <v>-0.86156124024583558</v>
      </c>
      <c r="I2931" s="485"/>
      <c r="J2931" s="485"/>
      <c r="K2931" s="485"/>
      <c r="L2931" s="485"/>
      <c r="M2931" s="485"/>
      <c r="N2931" s="485"/>
      <c r="O2931" s="485"/>
      <c r="P2931" s="485"/>
      <c r="Q2931" s="485"/>
    </row>
    <row r="2932" spans="4:17" x14ac:dyDescent="0.35">
      <c r="D2932" s="468">
        <v>42620</v>
      </c>
      <c r="E2932" s="484">
        <v>-0.43005876574797425</v>
      </c>
      <c r="F2932" s="484">
        <v>-6.4672107882561225E-2</v>
      </c>
      <c r="G2932" s="484">
        <v>0.88540294258480867</v>
      </c>
      <c r="H2932" s="484">
        <v>-0.89304258762396083</v>
      </c>
      <c r="I2932" s="485"/>
      <c r="J2932" s="485"/>
      <c r="K2932" s="485"/>
      <c r="L2932" s="485"/>
      <c r="M2932" s="485"/>
      <c r="N2932" s="485"/>
      <c r="O2932" s="485"/>
      <c r="P2932" s="485"/>
      <c r="Q2932" s="485"/>
    </row>
    <row r="2933" spans="4:17" x14ac:dyDescent="0.35">
      <c r="D2933" s="468">
        <v>42621</v>
      </c>
      <c r="E2933" s="484">
        <v>-0.50881587881046431</v>
      </c>
      <c r="F2933" s="484">
        <v>-7.0506260356854422E-2</v>
      </c>
      <c r="G2933" s="484">
        <v>0.83076158207059281</v>
      </c>
      <c r="H2933" s="484">
        <v>-0.84499516801570318</v>
      </c>
      <c r="I2933" s="485"/>
      <c r="J2933" s="485"/>
      <c r="K2933" s="485"/>
      <c r="L2933" s="485"/>
      <c r="M2933" s="485"/>
      <c r="N2933" s="485"/>
      <c r="O2933" s="485"/>
      <c r="P2933" s="485"/>
      <c r="Q2933" s="485"/>
    </row>
    <row r="2934" spans="4:17" x14ac:dyDescent="0.35">
      <c r="D2934" s="468">
        <v>42622</v>
      </c>
      <c r="E2934" s="484">
        <v>-0.34132287422337731</v>
      </c>
      <c r="F2934" s="484">
        <v>-1.93797507680269E-2</v>
      </c>
      <c r="G2934" s="484">
        <v>0.87633968991398425</v>
      </c>
      <c r="H2934" s="484">
        <v>-0.83725391657237391</v>
      </c>
      <c r="I2934" s="485"/>
      <c r="J2934" s="485"/>
      <c r="K2934" s="485"/>
      <c r="L2934" s="485"/>
      <c r="M2934" s="485"/>
      <c r="N2934" s="485"/>
      <c r="O2934" s="485"/>
      <c r="P2934" s="485"/>
      <c r="Q2934" s="485"/>
    </row>
    <row r="2935" spans="4:17" x14ac:dyDescent="0.35">
      <c r="D2935" s="468">
        <v>42625</v>
      </c>
      <c r="E2935" s="484">
        <v>-0.52359210418780555</v>
      </c>
      <c r="F2935" s="484">
        <v>-0.10583238677589901</v>
      </c>
      <c r="G2935" s="484">
        <v>0.81745363398647286</v>
      </c>
      <c r="H2935" s="484">
        <v>-0.76976554125821151</v>
      </c>
      <c r="I2935" s="485"/>
      <c r="J2935" s="485"/>
      <c r="K2935" s="485"/>
      <c r="L2935" s="485"/>
      <c r="M2935" s="485"/>
      <c r="N2935" s="485"/>
      <c r="O2935" s="485"/>
      <c r="P2935" s="485"/>
      <c r="Q2935" s="485"/>
    </row>
    <row r="2936" spans="4:17" x14ac:dyDescent="0.35">
      <c r="D2936" s="468">
        <v>42626</v>
      </c>
      <c r="E2936" s="484">
        <v>-0.58002783182008077</v>
      </c>
      <c r="F2936" s="484">
        <v>-2.4061277658512376E-2</v>
      </c>
      <c r="G2936" s="484">
        <v>0.98370950752233055</v>
      </c>
      <c r="H2936" s="484">
        <v>-0.74470865921568086</v>
      </c>
      <c r="I2936" s="485"/>
      <c r="J2936" s="485"/>
      <c r="K2936" s="485"/>
      <c r="L2936" s="485"/>
      <c r="M2936" s="485"/>
      <c r="N2936" s="485"/>
      <c r="O2936" s="485"/>
      <c r="P2936" s="485"/>
      <c r="Q2936" s="485"/>
    </row>
    <row r="2937" spans="4:17" x14ac:dyDescent="0.35">
      <c r="D2937" s="468">
        <v>42627</v>
      </c>
      <c r="E2937" s="484">
        <v>-0.46187260506775485</v>
      </c>
      <c r="F2937" s="484">
        <v>8.3755988981582638E-2</v>
      </c>
      <c r="G2937" s="484">
        <v>1.0902826041236646</v>
      </c>
      <c r="H2937" s="484">
        <v>-0.76941012622315208</v>
      </c>
      <c r="I2937" s="485"/>
      <c r="J2937" s="485"/>
      <c r="K2937" s="485"/>
      <c r="L2937" s="485"/>
      <c r="M2937" s="485"/>
      <c r="N2937" s="485"/>
      <c r="O2937" s="485"/>
      <c r="P2937" s="485"/>
      <c r="Q2937" s="485"/>
    </row>
    <row r="2938" spans="4:17" x14ac:dyDescent="0.35">
      <c r="D2938" s="468">
        <v>42628</v>
      </c>
      <c r="E2938" s="484">
        <v>-0.43592316535999803</v>
      </c>
      <c r="F2938" s="484">
        <v>0.14947075279494659</v>
      </c>
      <c r="G2938" s="484">
        <v>1.2728878650782962</v>
      </c>
      <c r="H2938" s="484">
        <v>-0.77184017683077688</v>
      </c>
      <c r="I2938" s="485"/>
      <c r="J2938" s="485"/>
      <c r="K2938" s="485"/>
      <c r="L2938" s="485"/>
      <c r="M2938" s="485"/>
      <c r="N2938" s="485"/>
      <c r="O2938" s="485"/>
      <c r="P2938" s="485"/>
      <c r="Q2938" s="485"/>
    </row>
    <row r="2939" spans="4:17" x14ac:dyDescent="0.35">
      <c r="D2939" s="468">
        <v>42629</v>
      </c>
      <c r="E2939" s="484">
        <v>-0.44081531485068587</v>
      </c>
      <c r="F2939" s="484">
        <v>0.14609121045714962</v>
      </c>
      <c r="G2939" s="484">
        <v>1.2676182086591885</v>
      </c>
      <c r="H2939" s="484">
        <v>-0.82042827525217654</v>
      </c>
      <c r="I2939" s="485"/>
      <c r="J2939" s="485"/>
      <c r="K2939" s="485"/>
      <c r="L2939" s="485"/>
      <c r="M2939" s="485"/>
      <c r="N2939" s="485"/>
      <c r="O2939" s="485"/>
      <c r="P2939" s="485"/>
      <c r="Q2939" s="485"/>
    </row>
    <row r="2940" spans="4:17" x14ac:dyDescent="0.35">
      <c r="D2940" s="468">
        <v>42632</v>
      </c>
      <c r="E2940" s="484">
        <v>-0.42509425678575241</v>
      </c>
      <c r="F2940" s="484">
        <v>6.3685186122492382E-2</v>
      </c>
      <c r="G2940" s="484">
        <v>1.2074638376404419</v>
      </c>
      <c r="H2940" s="484">
        <v>-0.60676755613430089</v>
      </c>
      <c r="I2940" s="485"/>
      <c r="J2940" s="485"/>
      <c r="K2940" s="485"/>
      <c r="L2940" s="485"/>
      <c r="M2940" s="485"/>
      <c r="N2940" s="485"/>
      <c r="O2940" s="485"/>
      <c r="P2940" s="485"/>
      <c r="Q2940" s="485"/>
    </row>
    <row r="2941" spans="4:17" x14ac:dyDescent="0.35">
      <c r="D2941" s="468">
        <v>42633</v>
      </c>
      <c r="E2941" s="484">
        <v>-0.36831040845903001</v>
      </c>
      <c r="F2941" s="484">
        <v>-0.28708581662349042</v>
      </c>
      <c r="G2941" s="484">
        <v>1.2164317576130517</v>
      </c>
      <c r="H2941" s="484">
        <v>-0.52769716876926964</v>
      </c>
      <c r="I2941" s="485"/>
      <c r="J2941" s="485"/>
      <c r="K2941" s="485"/>
      <c r="L2941" s="485"/>
      <c r="M2941" s="485"/>
      <c r="N2941" s="485"/>
      <c r="O2941" s="485"/>
      <c r="P2941" s="485"/>
      <c r="Q2941" s="485"/>
    </row>
    <row r="2942" spans="4:17" x14ac:dyDescent="0.35">
      <c r="D2942" s="468">
        <v>42634</v>
      </c>
      <c r="E2942" s="484">
        <v>-1.2147793386839065</v>
      </c>
      <c r="F2942" s="484">
        <v>-0.33431496292775637</v>
      </c>
      <c r="G2942" s="484">
        <v>1.2279580175272984</v>
      </c>
      <c r="H2942" s="484">
        <v>-0.44850226761462647</v>
      </c>
      <c r="I2942" s="485"/>
      <c r="J2942" s="485"/>
      <c r="K2942" s="485"/>
      <c r="L2942" s="485"/>
      <c r="M2942" s="485"/>
      <c r="N2942" s="485"/>
      <c r="O2942" s="485"/>
      <c r="P2942" s="485"/>
      <c r="Q2942" s="485"/>
    </row>
    <row r="2943" spans="4:17" x14ac:dyDescent="0.35">
      <c r="D2943" s="468">
        <v>42635</v>
      </c>
      <c r="E2943" s="484">
        <v>-1.3233642316672809</v>
      </c>
      <c r="F2943" s="484">
        <v>-0.60079985669837188</v>
      </c>
      <c r="G2943" s="484">
        <v>1.1668853819915159</v>
      </c>
      <c r="H2943" s="484">
        <v>-0.4158716553069029</v>
      </c>
      <c r="I2943" s="485"/>
      <c r="J2943" s="485"/>
      <c r="K2943" s="485"/>
      <c r="L2943" s="485"/>
      <c r="M2943" s="485"/>
      <c r="N2943" s="485"/>
      <c r="O2943" s="485"/>
      <c r="P2943" s="485"/>
      <c r="Q2943" s="485"/>
    </row>
    <row r="2944" spans="4:17" x14ac:dyDescent="0.35">
      <c r="D2944" s="468">
        <v>42636</v>
      </c>
      <c r="E2944" s="484">
        <v>-1.5057331102552465</v>
      </c>
      <c r="F2944" s="484">
        <v>-0.49568214168929708</v>
      </c>
      <c r="G2944" s="484">
        <v>1.0406897637022416</v>
      </c>
      <c r="H2944" s="484">
        <v>-0.45891741579033718</v>
      </c>
      <c r="I2944" s="485"/>
      <c r="J2944" s="485"/>
      <c r="K2944" s="485"/>
      <c r="L2944" s="485"/>
      <c r="M2944" s="485"/>
      <c r="N2944" s="485"/>
      <c r="O2944" s="485"/>
      <c r="P2944" s="485"/>
      <c r="Q2944" s="485"/>
    </row>
    <row r="2945" spans="4:17" x14ac:dyDescent="0.35">
      <c r="D2945" s="468">
        <v>42639</v>
      </c>
      <c r="E2945" s="484">
        <v>-1.622006696103383</v>
      </c>
      <c r="F2945" s="484">
        <v>-0.3678805672181511</v>
      </c>
      <c r="G2945" s="484">
        <v>1.010782319882839</v>
      </c>
      <c r="H2945" s="484">
        <v>-0.55076283107099677</v>
      </c>
      <c r="I2945" s="485"/>
      <c r="J2945" s="485"/>
      <c r="K2945" s="485"/>
      <c r="L2945" s="485"/>
      <c r="M2945" s="485"/>
      <c r="N2945" s="485"/>
      <c r="O2945" s="485"/>
      <c r="P2945" s="485"/>
      <c r="Q2945" s="485"/>
    </row>
    <row r="2946" spans="4:17" x14ac:dyDescent="0.35">
      <c r="D2946" s="468">
        <v>42640</v>
      </c>
      <c r="E2946" s="484">
        <v>-1.7097620940263967</v>
      </c>
      <c r="F2946" s="484">
        <v>-0.3565350809165394</v>
      </c>
      <c r="G2946" s="484">
        <v>0.99211246854797952</v>
      </c>
      <c r="H2946" s="484">
        <v>-0.63878433481488273</v>
      </c>
      <c r="I2946" s="485"/>
      <c r="J2946" s="485"/>
      <c r="K2946" s="485"/>
      <c r="L2946" s="485"/>
      <c r="M2946" s="485"/>
      <c r="N2946" s="485"/>
      <c r="O2946" s="485"/>
      <c r="P2946" s="485"/>
      <c r="Q2946" s="485"/>
    </row>
    <row r="2947" spans="4:17" x14ac:dyDescent="0.35">
      <c r="D2947" s="468">
        <v>42641</v>
      </c>
      <c r="E2947" s="484">
        <v>-1.5607851753890409</v>
      </c>
      <c r="F2947" s="484">
        <v>-0.41125316013852509</v>
      </c>
      <c r="G2947" s="484">
        <v>0.99545957092881709</v>
      </c>
      <c r="H2947" s="484">
        <v>-0.63588062799900003</v>
      </c>
      <c r="I2947" s="485"/>
      <c r="J2947" s="485"/>
      <c r="K2947" s="485"/>
      <c r="L2947" s="485"/>
      <c r="M2947" s="485"/>
      <c r="N2947" s="485"/>
      <c r="O2947" s="485"/>
      <c r="P2947" s="485"/>
      <c r="Q2947" s="485"/>
    </row>
    <row r="2948" spans="4:17" x14ac:dyDescent="0.35">
      <c r="D2948" s="468">
        <v>42642</v>
      </c>
      <c r="E2948" s="484">
        <v>-1.4069982195096213</v>
      </c>
      <c r="F2948" s="484">
        <v>-0.4008029976774623</v>
      </c>
      <c r="G2948" s="484">
        <v>0.88125909352826026</v>
      </c>
      <c r="H2948" s="484">
        <v>-0.56018240865098212</v>
      </c>
      <c r="I2948" s="485"/>
      <c r="J2948" s="485"/>
      <c r="K2948" s="485"/>
      <c r="L2948" s="485"/>
      <c r="M2948" s="485"/>
      <c r="N2948" s="485"/>
      <c r="O2948" s="485"/>
      <c r="P2948" s="485"/>
      <c r="Q2948" s="485"/>
    </row>
    <row r="2949" spans="4:17" x14ac:dyDescent="0.35">
      <c r="D2949" s="468">
        <v>42643</v>
      </c>
      <c r="E2949" s="484">
        <v>-1.0811332765170356</v>
      </c>
      <c r="F2949" s="484">
        <v>-0.67103805781371251</v>
      </c>
      <c r="G2949" s="484">
        <v>0.69965277227502543</v>
      </c>
      <c r="H2949" s="484">
        <v>-0.49949427240547306</v>
      </c>
      <c r="I2949" s="485"/>
      <c r="J2949" s="485"/>
      <c r="K2949" s="485"/>
      <c r="L2949" s="485"/>
      <c r="M2949" s="485"/>
      <c r="N2949" s="485"/>
      <c r="O2949" s="485"/>
      <c r="P2949" s="485"/>
      <c r="Q2949" s="485"/>
    </row>
    <row r="2950" spans="4:17" x14ac:dyDescent="0.35">
      <c r="D2950" s="468">
        <v>42646</v>
      </c>
      <c r="E2950" s="484">
        <v>-0.77772478055493433</v>
      </c>
      <c r="F2950" s="484">
        <v>-0.52783228256834602</v>
      </c>
      <c r="G2950" s="484">
        <v>0.64246461740748473</v>
      </c>
      <c r="H2950" s="484">
        <v>-0.52127226557840045</v>
      </c>
      <c r="I2950" s="485"/>
      <c r="J2950" s="485"/>
      <c r="K2950" s="485"/>
      <c r="L2950" s="485"/>
      <c r="M2950" s="485"/>
      <c r="N2950" s="485"/>
      <c r="O2950" s="485"/>
      <c r="P2950" s="485"/>
      <c r="Q2950" s="485"/>
    </row>
    <row r="2951" spans="4:17" x14ac:dyDescent="0.35">
      <c r="D2951" s="468">
        <v>42647</v>
      </c>
      <c r="E2951" s="484">
        <v>-0.58454930799614824</v>
      </c>
      <c r="F2951" s="484">
        <v>-0.37201799599900925</v>
      </c>
      <c r="G2951" s="484">
        <v>0.85618275670001975</v>
      </c>
      <c r="H2951" s="484">
        <v>-0.599496060036116</v>
      </c>
      <c r="I2951" s="485"/>
      <c r="J2951" s="485"/>
      <c r="K2951" s="485"/>
      <c r="L2951" s="485"/>
      <c r="M2951" s="485"/>
      <c r="N2951" s="485"/>
      <c r="O2951" s="485"/>
      <c r="P2951" s="485"/>
      <c r="Q2951" s="485"/>
    </row>
    <row r="2952" spans="4:17" x14ac:dyDescent="0.35">
      <c r="D2952" s="468">
        <v>42648</v>
      </c>
      <c r="E2952" s="484">
        <v>-0.53382943065728661</v>
      </c>
      <c r="F2952" s="484">
        <v>-0.24553853572433992</v>
      </c>
      <c r="G2952" s="484">
        <v>1.0138218301741362</v>
      </c>
      <c r="H2952" s="484">
        <v>-0.49460848955979597</v>
      </c>
      <c r="I2952" s="485"/>
      <c r="J2952" s="485"/>
      <c r="K2952" s="485"/>
      <c r="L2952" s="485"/>
      <c r="M2952" s="485"/>
      <c r="N2952" s="485"/>
      <c r="O2952" s="485"/>
      <c r="P2952" s="485"/>
      <c r="Q2952" s="485"/>
    </row>
    <row r="2953" spans="4:17" x14ac:dyDescent="0.35">
      <c r="D2953" s="468">
        <v>42649</v>
      </c>
      <c r="E2953" s="484">
        <v>-0.49156326606227185</v>
      </c>
      <c r="F2953" s="484">
        <v>-0.20128704045049542</v>
      </c>
      <c r="G2953" s="484">
        <v>1.1391253051772998</v>
      </c>
      <c r="H2953" s="484">
        <v>-0.53138679576072501</v>
      </c>
      <c r="I2953" s="485"/>
      <c r="J2953" s="485"/>
      <c r="K2953" s="485"/>
      <c r="L2953" s="485"/>
      <c r="M2953" s="485"/>
      <c r="N2953" s="485"/>
      <c r="O2953" s="485"/>
      <c r="P2953" s="485"/>
      <c r="Q2953" s="485"/>
    </row>
    <row r="2954" spans="4:17" x14ac:dyDescent="0.35">
      <c r="D2954" s="468">
        <v>42650</v>
      </c>
      <c r="E2954" s="484">
        <v>-0.41814689777748831</v>
      </c>
      <c r="F2954" s="484">
        <v>-0.15008702280898684</v>
      </c>
      <c r="G2954" s="484">
        <v>1.2612415464597568</v>
      </c>
      <c r="H2954" s="484">
        <v>-0.50568223252821387</v>
      </c>
      <c r="I2954" s="485"/>
      <c r="J2954" s="485"/>
      <c r="K2954" s="485"/>
      <c r="L2954" s="485"/>
      <c r="M2954" s="485"/>
      <c r="N2954" s="485"/>
      <c r="O2954" s="485"/>
      <c r="P2954" s="485"/>
      <c r="Q2954" s="485"/>
    </row>
    <row r="2955" spans="4:17" x14ac:dyDescent="0.35">
      <c r="D2955" s="468">
        <v>42653</v>
      </c>
      <c r="E2955" s="484">
        <v>-0.28357129435904427</v>
      </c>
      <c r="F2955" s="484">
        <v>-5.2921883994579061E-2</v>
      </c>
      <c r="G2955" s="484">
        <v>1.2415627301027057</v>
      </c>
      <c r="H2955" s="484">
        <v>-0.52189750132995338</v>
      </c>
      <c r="I2955" s="485"/>
      <c r="J2955" s="485"/>
      <c r="K2955" s="485"/>
      <c r="L2955" s="485"/>
      <c r="M2955" s="485"/>
      <c r="N2955" s="485"/>
      <c r="O2955" s="485"/>
      <c r="P2955" s="485"/>
      <c r="Q2955" s="485"/>
    </row>
    <row r="2956" spans="4:17" x14ac:dyDescent="0.35">
      <c r="D2956" s="468">
        <v>42654</v>
      </c>
      <c r="E2956" s="484">
        <v>-0.28794440892069151</v>
      </c>
      <c r="F2956" s="484">
        <v>2.0702058490390536E-2</v>
      </c>
      <c r="G2956" s="484">
        <v>1.1512810578665627</v>
      </c>
      <c r="H2956" s="484">
        <v>-0.47991711527202796</v>
      </c>
      <c r="I2956" s="485"/>
      <c r="J2956" s="485"/>
      <c r="K2956" s="485"/>
      <c r="L2956" s="485"/>
      <c r="M2956" s="485"/>
      <c r="N2956" s="485"/>
      <c r="O2956" s="485"/>
      <c r="P2956" s="485"/>
      <c r="Q2956" s="485"/>
    </row>
    <row r="2957" spans="4:17" x14ac:dyDescent="0.35">
      <c r="D2957" s="468">
        <v>42655</v>
      </c>
      <c r="E2957" s="484">
        <v>-0.43377943243605588</v>
      </c>
      <c r="F2957" s="484">
        <v>5.4404141250871611E-2</v>
      </c>
      <c r="G2957" s="484">
        <v>1.1933271811763722</v>
      </c>
      <c r="H2957" s="484">
        <v>-0.41161636012474762</v>
      </c>
      <c r="I2957" s="485"/>
      <c r="J2957" s="485"/>
      <c r="K2957" s="485"/>
      <c r="L2957" s="485"/>
      <c r="M2957" s="485"/>
      <c r="N2957" s="485"/>
      <c r="O2957" s="485"/>
      <c r="P2957" s="485"/>
      <c r="Q2957" s="485"/>
    </row>
    <row r="2958" spans="4:17" x14ac:dyDescent="0.35">
      <c r="D2958" s="468">
        <v>42656</v>
      </c>
      <c r="E2958" s="484">
        <v>-0.27597033931039988</v>
      </c>
      <c r="F2958" s="484">
        <v>8.9754324772171365E-2</v>
      </c>
      <c r="G2958" s="484">
        <v>1.2439197226607335</v>
      </c>
      <c r="H2958" s="484">
        <v>-0.49575536615415899</v>
      </c>
      <c r="I2958" s="485"/>
      <c r="J2958" s="485"/>
      <c r="K2958" s="485"/>
      <c r="L2958" s="485"/>
      <c r="M2958" s="485"/>
      <c r="N2958" s="485"/>
      <c r="O2958" s="485"/>
      <c r="P2958" s="485"/>
      <c r="Q2958" s="485"/>
    </row>
    <row r="2959" spans="4:17" x14ac:dyDescent="0.35">
      <c r="D2959" s="468">
        <v>42657</v>
      </c>
      <c r="E2959" s="484">
        <v>-0.20964908754142972</v>
      </c>
      <c r="F2959" s="484">
        <v>1.7194840071730347E-2</v>
      </c>
      <c r="G2959" s="484">
        <v>1.2004703136759478</v>
      </c>
      <c r="H2959" s="484">
        <v>-0.67674769584794547</v>
      </c>
      <c r="I2959" s="485"/>
      <c r="J2959" s="485"/>
      <c r="K2959" s="485"/>
      <c r="L2959" s="485"/>
      <c r="M2959" s="485"/>
      <c r="N2959" s="485"/>
      <c r="O2959" s="485"/>
      <c r="P2959" s="485"/>
      <c r="Q2959" s="485"/>
    </row>
    <row r="2960" spans="4:17" x14ac:dyDescent="0.35">
      <c r="D2960" s="468">
        <v>42660</v>
      </c>
      <c r="E2960" s="484">
        <v>-0.29506277455156449</v>
      </c>
      <c r="F2960" s="484">
        <v>4.2992207859209486E-2</v>
      </c>
      <c r="G2960" s="484">
        <v>1.3274422447419965</v>
      </c>
      <c r="H2960" s="484">
        <v>-0.52717206192228183</v>
      </c>
      <c r="I2960" s="485"/>
      <c r="J2960" s="485"/>
      <c r="K2960" s="485"/>
      <c r="L2960" s="485"/>
      <c r="M2960" s="485"/>
      <c r="N2960" s="485"/>
      <c r="O2960" s="485"/>
      <c r="P2960" s="485"/>
      <c r="Q2960" s="485"/>
    </row>
    <row r="2961" spans="4:17" x14ac:dyDescent="0.35">
      <c r="D2961" s="468">
        <v>42661</v>
      </c>
      <c r="E2961" s="484">
        <v>-0.27451357679238358</v>
      </c>
      <c r="F2961" s="484">
        <v>0.11940070171260642</v>
      </c>
      <c r="G2961" s="484">
        <v>1.5059202868050581</v>
      </c>
      <c r="H2961" s="484">
        <v>-0.55717563028976846</v>
      </c>
      <c r="I2961" s="485"/>
      <c r="J2961" s="485"/>
      <c r="K2961" s="485"/>
      <c r="L2961" s="485"/>
      <c r="M2961" s="485"/>
      <c r="N2961" s="485"/>
      <c r="O2961" s="485"/>
      <c r="P2961" s="485"/>
      <c r="Q2961" s="485"/>
    </row>
    <row r="2962" spans="4:17" x14ac:dyDescent="0.35">
      <c r="D2962" s="468">
        <v>42662</v>
      </c>
      <c r="E2962" s="484">
        <v>-0.22046776613723323</v>
      </c>
      <c r="F2962" s="484">
        <v>9.9388594556143184E-2</v>
      </c>
      <c r="G2962" s="484">
        <v>1.5717721378792915</v>
      </c>
      <c r="H2962" s="484">
        <v>-0.55837744512162502</v>
      </c>
      <c r="I2962" s="485"/>
      <c r="J2962" s="485"/>
      <c r="K2962" s="485"/>
      <c r="L2962" s="485"/>
      <c r="M2962" s="485"/>
      <c r="N2962" s="485"/>
      <c r="O2962" s="485"/>
      <c r="P2962" s="485"/>
      <c r="Q2962" s="485"/>
    </row>
    <row r="2963" spans="4:17" x14ac:dyDescent="0.35">
      <c r="D2963" s="468">
        <v>42663</v>
      </c>
      <c r="E2963" s="484">
        <v>-0.23432194590707681</v>
      </c>
      <c r="F2963" s="484">
        <v>5.2682265135261884E-2</v>
      </c>
      <c r="G2963" s="484">
        <v>1.525051160589133</v>
      </c>
      <c r="H2963" s="484">
        <v>-0.43695182476964045</v>
      </c>
      <c r="I2963" s="485"/>
      <c r="J2963" s="485"/>
      <c r="K2963" s="485"/>
      <c r="L2963" s="485"/>
      <c r="M2963" s="485"/>
      <c r="N2963" s="485"/>
      <c r="O2963" s="485"/>
      <c r="P2963" s="485"/>
      <c r="Q2963" s="485"/>
    </row>
    <row r="2964" spans="4:17" x14ac:dyDescent="0.35">
      <c r="D2964" s="468">
        <v>42664</v>
      </c>
      <c r="E2964" s="484">
        <v>-0.31474945613316119</v>
      </c>
      <c r="F2964" s="484">
        <v>7.8210386429016718E-3</v>
      </c>
      <c r="G2964" s="484">
        <v>1.4967688413237483</v>
      </c>
      <c r="H2964" s="484">
        <v>-0.44496150167643855</v>
      </c>
      <c r="I2964" s="485"/>
      <c r="J2964" s="485"/>
      <c r="K2964" s="485"/>
      <c r="L2964" s="485"/>
      <c r="M2964" s="485"/>
      <c r="N2964" s="485"/>
      <c r="O2964" s="485"/>
      <c r="P2964" s="485"/>
      <c r="Q2964" s="485"/>
    </row>
    <row r="2965" spans="4:17" x14ac:dyDescent="0.35">
      <c r="D2965" s="468">
        <v>42667</v>
      </c>
      <c r="E2965" s="484">
        <v>-0.34061074908629435</v>
      </c>
      <c r="F2965" s="484">
        <v>-1.8645465981809155E-2</v>
      </c>
      <c r="G2965" s="484">
        <v>1.3372409810289658</v>
      </c>
      <c r="H2965" s="484">
        <v>-0.52415594619036432</v>
      </c>
      <c r="I2965" s="485"/>
      <c r="J2965" s="485"/>
      <c r="K2965" s="485"/>
      <c r="L2965" s="485"/>
      <c r="M2965" s="485"/>
      <c r="N2965" s="485"/>
      <c r="O2965" s="485"/>
      <c r="P2965" s="485"/>
      <c r="Q2965" s="485"/>
    </row>
    <row r="2966" spans="4:17" x14ac:dyDescent="0.35">
      <c r="D2966" s="468">
        <v>42668</v>
      </c>
      <c r="E2966" s="484">
        <v>-0.39090295452327972</v>
      </c>
      <c r="F2966" s="484">
        <v>8.9736624772154522E-2</v>
      </c>
      <c r="G2966" s="484">
        <v>1.3535035426727779</v>
      </c>
      <c r="H2966" s="484">
        <v>-0.40695492567392755</v>
      </c>
      <c r="I2966" s="485"/>
      <c r="J2966" s="485"/>
      <c r="K2966" s="485"/>
      <c r="L2966" s="485"/>
      <c r="M2966" s="485"/>
      <c r="N2966" s="485"/>
      <c r="O2966" s="485"/>
      <c r="P2966" s="485"/>
      <c r="Q2966" s="485"/>
    </row>
    <row r="2967" spans="4:17" x14ac:dyDescent="0.35">
      <c r="D2967" s="468">
        <v>42669</v>
      </c>
      <c r="E2967" s="484">
        <v>-0.45853018189293804</v>
      </c>
      <c r="F2967" s="484">
        <v>0.10144097981641283</v>
      </c>
      <c r="G2967" s="484">
        <v>1.5541275247507635</v>
      </c>
      <c r="H2967" s="484">
        <v>-0.20656216670823674</v>
      </c>
      <c r="I2967" s="485"/>
      <c r="J2967" s="485"/>
      <c r="K2967" s="485"/>
      <c r="L2967" s="485"/>
      <c r="M2967" s="485"/>
      <c r="N2967" s="485"/>
      <c r="O2967" s="485"/>
      <c r="P2967" s="485"/>
      <c r="Q2967" s="485"/>
    </row>
    <row r="2968" spans="4:17" x14ac:dyDescent="0.35">
      <c r="D2968" s="468">
        <v>42670</v>
      </c>
      <c r="E2968" s="484">
        <v>-0.44975771983691737</v>
      </c>
      <c r="F2968" s="484">
        <v>0.12991927554732313</v>
      </c>
      <c r="G2968" s="484">
        <v>1.6001121449546898</v>
      </c>
      <c r="H2968" s="484">
        <v>-0.12165360834541085</v>
      </c>
      <c r="I2968" s="485"/>
      <c r="J2968" s="485"/>
      <c r="K2968" s="485"/>
      <c r="L2968" s="485"/>
      <c r="M2968" s="485"/>
      <c r="N2968" s="485"/>
      <c r="O2968" s="485"/>
      <c r="P2968" s="485"/>
      <c r="Q2968" s="485"/>
    </row>
    <row r="2969" spans="4:17" x14ac:dyDescent="0.35">
      <c r="D2969" s="468">
        <v>42671</v>
      </c>
      <c r="E2969" s="484">
        <v>-0.38470673458066279</v>
      </c>
      <c r="F2969" s="484">
        <v>0.22057283563976915</v>
      </c>
      <c r="G2969" s="484">
        <v>1.5293840950963558</v>
      </c>
      <c r="H2969" s="484">
        <v>-0.20035831643431384</v>
      </c>
      <c r="I2969" s="485"/>
      <c r="J2969" s="485"/>
      <c r="K2969" s="485"/>
      <c r="L2969" s="485"/>
      <c r="M2969" s="485"/>
      <c r="N2969" s="485"/>
      <c r="O2969" s="485"/>
      <c r="P2969" s="485"/>
      <c r="Q2969" s="485"/>
    </row>
    <row r="2970" spans="4:17" x14ac:dyDescent="0.35">
      <c r="D2970" s="468">
        <v>42676</v>
      </c>
      <c r="E2970" s="484">
        <v>-0.34370045842424007</v>
      </c>
      <c r="F2970" s="484">
        <v>0.21843785263705912</v>
      </c>
      <c r="G2970" s="484">
        <v>1.5440271435495541</v>
      </c>
      <c r="H2970" s="484">
        <v>-9.1628254468614112E-2</v>
      </c>
      <c r="I2970" s="485"/>
      <c r="J2970" s="485"/>
      <c r="K2970" s="485"/>
      <c r="L2970" s="485"/>
      <c r="M2970" s="485"/>
      <c r="N2970" s="485"/>
      <c r="O2970" s="485"/>
      <c r="P2970" s="485"/>
      <c r="Q2970" s="485"/>
    </row>
    <row r="2971" spans="4:17" x14ac:dyDescent="0.35">
      <c r="D2971" s="468">
        <v>42677</v>
      </c>
      <c r="E2971" s="484">
        <v>-0.32797731419984311</v>
      </c>
      <c r="F2971" s="484">
        <v>0.23382207327515386</v>
      </c>
      <c r="G2971" s="484">
        <v>1.482604944358622</v>
      </c>
      <c r="H2971" s="484">
        <v>-5.6859182804718016E-2</v>
      </c>
      <c r="I2971" s="485"/>
      <c r="J2971" s="485"/>
      <c r="K2971" s="485"/>
      <c r="L2971" s="485"/>
      <c r="M2971" s="485"/>
      <c r="N2971" s="485"/>
      <c r="O2971" s="485"/>
      <c r="P2971" s="485"/>
      <c r="Q2971" s="485"/>
    </row>
    <row r="2972" spans="4:17" x14ac:dyDescent="0.35">
      <c r="D2972" s="468">
        <v>42678</v>
      </c>
      <c r="E2972" s="484">
        <v>-0.18316695919307785</v>
      </c>
      <c r="F2972" s="484">
        <v>0.10715734437617944</v>
      </c>
      <c r="G2972" s="484">
        <v>1.5174782626108223</v>
      </c>
      <c r="H2972" s="484">
        <v>-0.19116377571083998</v>
      </c>
      <c r="I2972" s="485"/>
      <c r="J2972" s="485"/>
      <c r="K2972" s="485"/>
      <c r="L2972" s="485"/>
      <c r="M2972" s="485"/>
      <c r="N2972" s="485"/>
      <c r="O2972" s="485"/>
      <c r="P2972" s="485"/>
      <c r="Q2972" s="485"/>
    </row>
    <row r="2973" spans="4:17" x14ac:dyDescent="0.35">
      <c r="D2973" s="468">
        <v>42681</v>
      </c>
      <c r="E2973" s="484">
        <v>-0.16243463124650973</v>
      </c>
      <c r="F2973" s="484">
        <v>0.19043384487969517</v>
      </c>
      <c r="G2973" s="484">
        <v>1.445671735304614</v>
      </c>
      <c r="H2973" s="484">
        <v>-0.15865942711361128</v>
      </c>
      <c r="I2973" s="485"/>
      <c r="J2973" s="485"/>
      <c r="K2973" s="485"/>
      <c r="L2973" s="485"/>
      <c r="M2973" s="485"/>
      <c r="N2973" s="485"/>
      <c r="O2973" s="485"/>
      <c r="P2973" s="485"/>
      <c r="Q2973" s="485"/>
    </row>
    <row r="2974" spans="4:17" x14ac:dyDescent="0.35">
      <c r="D2974" s="468">
        <v>42682</v>
      </c>
      <c r="E2974" s="484">
        <v>-0.15073779685500729</v>
      </c>
      <c r="F2974" s="484">
        <v>0.23682464499406408</v>
      </c>
      <c r="G2974" s="484">
        <v>1.5203360383146527</v>
      </c>
      <c r="H2974" s="484">
        <v>-0.23212666563955192</v>
      </c>
      <c r="I2974" s="485"/>
      <c r="J2974" s="485"/>
      <c r="K2974" s="485"/>
      <c r="L2974" s="485"/>
      <c r="M2974" s="485"/>
      <c r="N2974" s="485"/>
      <c r="O2974" s="485"/>
      <c r="P2974" s="485"/>
      <c r="Q2974" s="485"/>
    </row>
    <row r="2975" spans="4:17" x14ac:dyDescent="0.35">
      <c r="D2975" s="468">
        <v>42683</v>
      </c>
      <c r="E2975" s="484">
        <v>-0.14041345248723888</v>
      </c>
      <c r="F2975" s="484">
        <v>0.29194431108208141</v>
      </c>
      <c r="G2975" s="484">
        <v>1.4872847150596717</v>
      </c>
      <c r="H2975" s="484">
        <v>-0.20060256036621399</v>
      </c>
      <c r="I2975" s="485"/>
      <c r="J2975" s="485"/>
      <c r="K2975" s="485"/>
      <c r="L2975" s="485"/>
      <c r="M2975" s="485"/>
      <c r="N2975" s="485"/>
      <c r="O2975" s="485"/>
      <c r="P2975" s="485"/>
      <c r="Q2975" s="485"/>
    </row>
    <row r="2976" spans="4:17" x14ac:dyDescent="0.35">
      <c r="D2976" s="468">
        <v>42684</v>
      </c>
      <c r="E2976" s="484">
        <v>-0.14914378419459312</v>
      </c>
      <c r="F2976" s="484">
        <v>0.19247886059292674</v>
      </c>
      <c r="G2976" s="484">
        <v>1.295508382759426</v>
      </c>
      <c r="H2976" s="484">
        <v>-0.13720153931626369</v>
      </c>
      <c r="I2976" s="485"/>
      <c r="J2976" s="485"/>
      <c r="K2976" s="485"/>
      <c r="L2976" s="485"/>
      <c r="M2976" s="485"/>
      <c r="N2976" s="485"/>
      <c r="O2976" s="485"/>
      <c r="P2976" s="485"/>
      <c r="Q2976" s="485"/>
    </row>
    <row r="2977" spans="4:17" x14ac:dyDescent="0.35">
      <c r="D2977" s="468">
        <v>42685</v>
      </c>
      <c r="E2977" s="484">
        <v>-0.1206964477174849</v>
      </c>
      <c r="F2977" s="484">
        <v>0.13219225134132118</v>
      </c>
      <c r="G2977" s="484">
        <v>1.1419823678139938</v>
      </c>
      <c r="H2977" s="484">
        <v>-0.12280451578280188</v>
      </c>
      <c r="I2977" s="485"/>
      <c r="J2977" s="485"/>
      <c r="K2977" s="485"/>
      <c r="L2977" s="485"/>
      <c r="M2977" s="485"/>
      <c r="N2977" s="485"/>
      <c r="O2977" s="485"/>
      <c r="P2977" s="485"/>
      <c r="Q2977" s="485"/>
    </row>
    <row r="2978" spans="4:17" x14ac:dyDescent="0.35">
      <c r="D2978" s="468">
        <v>42688</v>
      </c>
      <c r="E2978" s="484">
        <v>-0.10707360616940519</v>
      </c>
      <c r="F2978" s="484">
        <v>0.15754219866642788</v>
      </c>
      <c r="G2978" s="484">
        <v>1.0965724594463122</v>
      </c>
      <c r="H2978" s="484">
        <v>0.15083077108923501</v>
      </c>
      <c r="I2978" s="485"/>
      <c r="J2978" s="485"/>
      <c r="K2978" s="485"/>
      <c r="L2978" s="485"/>
      <c r="M2978" s="485"/>
      <c r="N2978" s="485"/>
      <c r="O2978" s="485"/>
      <c r="P2978" s="485"/>
      <c r="Q2978" s="485"/>
    </row>
    <row r="2979" spans="4:17" x14ac:dyDescent="0.35">
      <c r="D2979" s="468">
        <v>42689</v>
      </c>
      <c r="E2979" s="484">
        <v>-0.12089363320441002</v>
      </c>
      <c r="F2979" s="484">
        <v>0.19672366497911281</v>
      </c>
      <c r="G2979" s="484">
        <v>1.0462820314021994</v>
      </c>
      <c r="H2979" s="484">
        <v>0.17171195989971902</v>
      </c>
      <c r="I2979" s="485"/>
      <c r="J2979" s="485"/>
      <c r="K2979" s="485"/>
      <c r="L2979" s="485"/>
      <c r="M2979" s="485"/>
      <c r="N2979" s="485"/>
      <c r="O2979" s="485"/>
      <c r="P2979" s="485"/>
      <c r="Q2979" s="485"/>
    </row>
    <row r="2980" spans="4:17" x14ac:dyDescent="0.35">
      <c r="D2980" s="468">
        <v>42690</v>
      </c>
      <c r="E2980" s="484">
        <v>-0.14611276736192969</v>
      </c>
      <c r="F2980" s="484">
        <v>0.21123522547941018</v>
      </c>
      <c r="G2980" s="484">
        <v>1.1586157133532522</v>
      </c>
      <c r="H2980" s="484">
        <v>0.18900567152997821</v>
      </c>
      <c r="I2980" s="485"/>
      <c r="J2980" s="485"/>
      <c r="K2980" s="485"/>
      <c r="L2980" s="485"/>
      <c r="M2980" s="485"/>
      <c r="N2980" s="485"/>
      <c r="O2980" s="485"/>
      <c r="P2980" s="485"/>
      <c r="Q2980" s="485"/>
    </row>
    <row r="2981" spans="4:17" x14ac:dyDescent="0.35">
      <c r="D2981" s="468">
        <v>42691</v>
      </c>
      <c r="E2981" s="484">
        <v>-0.29799342010246055</v>
      </c>
      <c r="F2981" s="484">
        <v>0.18988542898726141</v>
      </c>
      <c r="G2981" s="484">
        <v>1.2524174989961554</v>
      </c>
      <c r="H2981" s="484">
        <v>7.8144994942322132E-2</v>
      </c>
      <c r="I2981" s="485"/>
      <c r="J2981" s="485"/>
      <c r="K2981" s="485"/>
      <c r="L2981" s="485"/>
      <c r="M2981" s="485"/>
      <c r="N2981" s="485"/>
      <c r="O2981" s="485"/>
      <c r="P2981" s="485"/>
      <c r="Q2981" s="485"/>
    </row>
    <row r="2982" spans="4:17" x14ac:dyDescent="0.35">
      <c r="D2982" s="468">
        <v>42692</v>
      </c>
      <c r="E2982" s="484">
        <v>-0.31215997278825364</v>
      </c>
      <c r="F2982" s="484">
        <v>4.7821214773335535E-2</v>
      </c>
      <c r="G2982" s="484">
        <v>1.1651810475861784</v>
      </c>
      <c r="H2982" s="484">
        <v>-9.0675528950103945E-2</v>
      </c>
      <c r="I2982" s="485"/>
      <c r="J2982" s="485"/>
      <c r="K2982" s="485"/>
      <c r="L2982" s="485"/>
      <c r="M2982" s="485"/>
      <c r="N2982" s="485"/>
      <c r="O2982" s="485"/>
      <c r="P2982" s="485"/>
      <c r="Q2982" s="485"/>
    </row>
    <row r="2983" spans="4:17" x14ac:dyDescent="0.35">
      <c r="D2983" s="468">
        <v>42695</v>
      </c>
      <c r="E2983" s="484">
        <v>-0.2195276969483399</v>
      </c>
      <c r="F2983" s="484">
        <v>-8.8617406483271932E-2</v>
      </c>
      <c r="G2983" s="484">
        <v>1.067093775669177</v>
      </c>
      <c r="H2983" s="484">
        <v>-0.20744060027112546</v>
      </c>
      <c r="I2983" s="485"/>
      <c r="J2983" s="485"/>
      <c r="K2983" s="485"/>
      <c r="L2983" s="485"/>
      <c r="M2983" s="485"/>
      <c r="N2983" s="485"/>
      <c r="O2983" s="485"/>
      <c r="P2983" s="485"/>
      <c r="Q2983" s="485"/>
    </row>
    <row r="2984" spans="4:17" x14ac:dyDescent="0.35">
      <c r="D2984" s="468">
        <v>42696</v>
      </c>
      <c r="E2984" s="484">
        <v>-0.31056746641810384</v>
      </c>
      <c r="F2984" s="484">
        <v>-6.4448446739771154E-3</v>
      </c>
      <c r="G2984" s="484">
        <v>1.1841885484130075</v>
      </c>
      <c r="H2984" s="484">
        <v>-0.21783769447852813</v>
      </c>
      <c r="I2984" s="485"/>
      <c r="J2984" s="485"/>
      <c r="K2984" s="485"/>
      <c r="L2984" s="485"/>
      <c r="M2984" s="485"/>
      <c r="N2984" s="485"/>
      <c r="O2984" s="485"/>
      <c r="P2984" s="485"/>
      <c r="Q2984" s="485"/>
    </row>
    <row r="2985" spans="4:17" x14ac:dyDescent="0.35">
      <c r="D2985" s="468">
        <v>42697</v>
      </c>
      <c r="E2985" s="484">
        <v>-0.2996588978260693</v>
      </c>
      <c r="F2985" s="484">
        <v>-8.806820402016928E-2</v>
      </c>
      <c r="G2985" s="484">
        <v>1.0790420408071406</v>
      </c>
      <c r="H2985" s="484">
        <v>-0.24170568258515066</v>
      </c>
      <c r="I2985" s="485"/>
      <c r="J2985" s="485"/>
      <c r="K2985" s="485"/>
      <c r="L2985" s="485"/>
      <c r="M2985" s="485"/>
      <c r="N2985" s="485"/>
      <c r="O2985" s="485"/>
      <c r="P2985" s="485"/>
      <c r="Q2985" s="485"/>
    </row>
    <row r="2986" spans="4:17" x14ac:dyDescent="0.35">
      <c r="D2986" s="468">
        <v>42698</v>
      </c>
      <c r="E2986" s="484">
        <v>-0.27766392303122556</v>
      </c>
      <c r="F2986" s="484">
        <v>-1.7343828665654405E-2</v>
      </c>
      <c r="G2986" s="484">
        <v>0.96257919067569253</v>
      </c>
      <c r="H2986" s="484">
        <v>-0.3461203175495951</v>
      </c>
      <c r="I2986" s="485"/>
      <c r="J2986" s="485"/>
      <c r="K2986" s="485"/>
      <c r="L2986" s="485"/>
      <c r="M2986" s="485"/>
      <c r="N2986" s="485"/>
      <c r="O2986" s="485"/>
      <c r="P2986" s="485"/>
      <c r="Q2986" s="485"/>
    </row>
    <row r="2987" spans="4:17" x14ac:dyDescent="0.35">
      <c r="D2987" s="468">
        <v>42699</v>
      </c>
      <c r="E2987" s="484">
        <v>-0.17710793746571901</v>
      </c>
      <c r="F2987" s="484">
        <v>-4.5524323785994011E-2</v>
      </c>
      <c r="G2987" s="484">
        <v>0.85719045354363999</v>
      </c>
      <c r="H2987" s="484">
        <v>-0.45865935047942885</v>
      </c>
      <c r="I2987" s="485"/>
      <c r="J2987" s="485"/>
      <c r="K2987" s="485"/>
      <c r="L2987" s="485"/>
      <c r="M2987" s="485"/>
      <c r="N2987" s="485"/>
      <c r="O2987" s="485"/>
      <c r="P2987" s="485"/>
      <c r="Q2987" s="485"/>
    </row>
    <row r="2988" spans="4:17" x14ac:dyDescent="0.35">
      <c r="D2988" s="468">
        <v>42702</v>
      </c>
      <c r="E2988" s="484">
        <v>-0.13562592846061083</v>
      </c>
      <c r="F2988" s="484">
        <v>1.8226892458510315E-2</v>
      </c>
      <c r="G2988" s="484">
        <v>0.85687274814146108</v>
      </c>
      <c r="H2988" s="484">
        <v>-0.26981079988335754</v>
      </c>
      <c r="I2988" s="485"/>
      <c r="J2988" s="485"/>
      <c r="K2988" s="485"/>
      <c r="L2988" s="485"/>
      <c r="M2988" s="485"/>
      <c r="N2988" s="485"/>
      <c r="O2988" s="485"/>
      <c r="P2988" s="485"/>
      <c r="Q2988" s="485"/>
    </row>
    <row r="2989" spans="4:17" x14ac:dyDescent="0.35">
      <c r="D2989" s="468">
        <v>42703</v>
      </c>
      <c r="E2989" s="484">
        <v>-0.13393213274533952</v>
      </c>
      <c r="F2989" s="484">
        <v>6.0977701238608753E-2</v>
      </c>
      <c r="G2989" s="484">
        <v>0.97466295604025643</v>
      </c>
      <c r="H2989" s="484">
        <v>-0.23394306778154134</v>
      </c>
      <c r="I2989" s="485"/>
      <c r="J2989" s="485"/>
      <c r="K2989" s="485"/>
      <c r="L2989" s="485"/>
      <c r="M2989" s="485"/>
      <c r="N2989" s="485"/>
      <c r="O2989" s="485"/>
      <c r="P2989" s="485"/>
      <c r="Q2989" s="485"/>
    </row>
    <row r="2990" spans="4:17" x14ac:dyDescent="0.35">
      <c r="D2990" s="468">
        <v>42704</v>
      </c>
      <c r="E2990" s="484">
        <v>-0.10823014113811114</v>
      </c>
      <c r="F2990" s="484">
        <v>0.15438734009419774</v>
      </c>
      <c r="G2990" s="484">
        <v>0.95665034502771729</v>
      </c>
      <c r="H2990" s="484">
        <v>-4.0256242314894636E-2</v>
      </c>
      <c r="I2990" s="485"/>
      <c r="J2990" s="485"/>
      <c r="K2990" s="485"/>
      <c r="L2990" s="485"/>
      <c r="M2990" s="485"/>
      <c r="N2990" s="485"/>
      <c r="O2990" s="485"/>
      <c r="P2990" s="485"/>
      <c r="Q2990" s="485"/>
    </row>
    <row r="2991" spans="4:17" x14ac:dyDescent="0.35">
      <c r="D2991" s="468">
        <v>42705</v>
      </c>
      <c r="E2991" s="484">
        <v>-7.8674403432785131E-2</v>
      </c>
      <c r="F2991" s="484">
        <v>8.5256610336704855E-2</v>
      </c>
      <c r="G2991" s="484">
        <v>1.0170436803182552</v>
      </c>
      <c r="H2991" s="484">
        <v>0.14309561915570221</v>
      </c>
      <c r="I2991" s="485"/>
      <c r="J2991" s="485"/>
      <c r="K2991" s="485"/>
      <c r="L2991" s="485"/>
      <c r="M2991" s="485"/>
      <c r="N2991" s="485"/>
      <c r="O2991" s="485"/>
      <c r="P2991" s="485"/>
      <c r="Q2991" s="485"/>
    </row>
    <row r="2992" spans="4:17" x14ac:dyDescent="0.35">
      <c r="D2992" s="468">
        <v>42706</v>
      </c>
      <c r="E2992" s="484">
        <v>-0.24801083086490011</v>
      </c>
      <c r="F2992" s="484">
        <v>4.9258023839110363E-2</v>
      </c>
      <c r="G2992" s="484">
        <v>1.2046703135451626</v>
      </c>
      <c r="H2992" s="484">
        <v>0.19951177016629693</v>
      </c>
      <c r="I2992" s="485"/>
      <c r="J2992" s="485"/>
      <c r="K2992" s="485"/>
      <c r="L2992" s="485"/>
      <c r="M2992" s="485"/>
      <c r="N2992" s="485"/>
      <c r="O2992" s="485"/>
      <c r="P2992" s="485"/>
      <c r="Q2992" s="485"/>
    </row>
    <row r="2993" spans="4:17" x14ac:dyDescent="0.35">
      <c r="D2993" s="468">
        <v>42709</v>
      </c>
      <c r="E2993" s="484">
        <v>-0.21847989353902833</v>
      </c>
      <c r="F2993" s="484">
        <v>-6.7811105968975799E-3</v>
      </c>
      <c r="G2993" s="484">
        <v>1.2746515622910246</v>
      </c>
      <c r="H2993" s="484">
        <v>0.14023823553122725</v>
      </c>
      <c r="I2993" s="485"/>
      <c r="J2993" s="485"/>
      <c r="K2993" s="485"/>
      <c r="L2993" s="485"/>
      <c r="M2993" s="485"/>
      <c r="N2993" s="485"/>
      <c r="O2993" s="485"/>
      <c r="P2993" s="485"/>
      <c r="Q2993" s="485"/>
    </row>
    <row r="2994" spans="4:17" x14ac:dyDescent="0.35">
      <c r="D2994" s="468">
        <v>42710</v>
      </c>
      <c r="E2994" s="484">
        <v>-0.11526039420592403</v>
      </c>
      <c r="F2994" s="484">
        <v>-3.1391015458296259E-3</v>
      </c>
      <c r="G2994" s="484">
        <v>1.2678963020046239</v>
      </c>
      <c r="H2994" s="484">
        <v>-1.7431122934204984E-2</v>
      </c>
      <c r="I2994" s="485"/>
      <c r="J2994" s="485"/>
      <c r="K2994" s="485"/>
      <c r="L2994" s="485"/>
      <c r="M2994" s="485"/>
      <c r="N2994" s="485"/>
      <c r="O2994" s="485"/>
      <c r="P2994" s="485"/>
      <c r="Q2994" s="485"/>
    </row>
    <row r="2995" spans="4:17" x14ac:dyDescent="0.35">
      <c r="D2995" s="468">
        <v>42711</v>
      </c>
      <c r="E2995" s="484">
        <v>-0.11480542148159406</v>
      </c>
      <c r="F2995" s="484">
        <v>2.1708959116981348E-2</v>
      </c>
      <c r="G2995" s="484">
        <v>1.3213438835571636</v>
      </c>
      <c r="H2995" s="484">
        <v>-0.17254943636647621</v>
      </c>
      <c r="I2995" s="485"/>
      <c r="J2995" s="485"/>
      <c r="K2995" s="485"/>
      <c r="L2995" s="485"/>
      <c r="M2995" s="485"/>
      <c r="N2995" s="485"/>
      <c r="O2995" s="485"/>
      <c r="P2995" s="485"/>
      <c r="Q2995" s="485"/>
    </row>
    <row r="2996" spans="4:17" x14ac:dyDescent="0.35">
      <c r="D2996" s="468">
        <v>42712</v>
      </c>
      <c r="E2996" s="484">
        <v>-0.13164836734866214</v>
      </c>
      <c r="F2996" s="484">
        <v>-0.10438668643911737</v>
      </c>
      <c r="G2996" s="484">
        <v>1.3371809884813801</v>
      </c>
      <c r="H2996" s="484">
        <v>-0.26050775214484334</v>
      </c>
      <c r="I2996" s="485"/>
      <c r="J2996" s="485"/>
      <c r="K2996" s="485"/>
      <c r="L2996" s="485"/>
      <c r="M2996" s="485"/>
      <c r="N2996" s="485"/>
      <c r="O2996" s="485"/>
      <c r="P2996" s="485"/>
      <c r="Q2996" s="485"/>
    </row>
    <row r="2997" spans="4:17" x14ac:dyDescent="0.35">
      <c r="D2997" s="468">
        <v>42713</v>
      </c>
      <c r="E2997" s="484">
        <v>-0.14933669243203448</v>
      </c>
      <c r="F2997" s="484">
        <v>-6.400039643445625E-2</v>
      </c>
      <c r="G2997" s="484">
        <v>1.2415879770477878</v>
      </c>
      <c r="H2997" s="484">
        <v>-0.34211612932683699</v>
      </c>
      <c r="I2997" s="485"/>
      <c r="J2997" s="485"/>
      <c r="K2997" s="485"/>
      <c r="L2997" s="485"/>
      <c r="M2997" s="485"/>
      <c r="N2997" s="485"/>
      <c r="O2997" s="485"/>
      <c r="P2997" s="485"/>
      <c r="Q2997" s="485"/>
    </row>
    <row r="2998" spans="4:17" x14ac:dyDescent="0.35">
      <c r="D2998" s="468">
        <v>42716</v>
      </c>
      <c r="E2998" s="484">
        <v>-0.15750873927191766</v>
      </c>
      <c r="F2998" s="484">
        <v>-2.3891211892400368E-2</v>
      </c>
      <c r="G2998" s="484">
        <v>1.1490627372425739</v>
      </c>
      <c r="H2998" s="484">
        <v>-0.33166854240115728</v>
      </c>
      <c r="I2998" s="485"/>
      <c r="J2998" s="485"/>
      <c r="K2998" s="485"/>
      <c r="L2998" s="485"/>
      <c r="M2998" s="485"/>
      <c r="N2998" s="485"/>
      <c r="O2998" s="485"/>
      <c r="P2998" s="485"/>
      <c r="Q2998" s="485"/>
    </row>
    <row r="2999" spans="4:17" x14ac:dyDescent="0.35">
      <c r="D2999" s="468">
        <v>42717</v>
      </c>
      <c r="E2999" s="484">
        <v>-0.14218546148013153</v>
      </c>
      <c r="F2999" s="484">
        <v>-1.3595073509906939E-2</v>
      </c>
      <c r="G2999" s="484">
        <v>1.2256260309249556</v>
      </c>
      <c r="H2999" s="484">
        <v>-0.43023438201421649</v>
      </c>
      <c r="I2999" s="485"/>
      <c r="J2999" s="485"/>
      <c r="K2999" s="485"/>
      <c r="L2999" s="485"/>
      <c r="M2999" s="485"/>
      <c r="N2999" s="485"/>
      <c r="O2999" s="485"/>
      <c r="P2999" s="485"/>
      <c r="Q2999" s="485"/>
    </row>
    <row r="3000" spans="4:17" x14ac:dyDescent="0.35">
      <c r="D3000" s="468">
        <v>42718</v>
      </c>
      <c r="E3000" s="484">
        <v>-0.15079367062324905</v>
      </c>
      <c r="F3000" s="484">
        <v>5.1303850840944361E-2</v>
      </c>
      <c r="G3000" s="484">
        <v>1.2846769810150067</v>
      </c>
      <c r="H3000" s="484">
        <v>-0.53531380733575507</v>
      </c>
      <c r="I3000" s="485"/>
      <c r="J3000" s="485"/>
      <c r="K3000" s="485"/>
      <c r="L3000" s="485"/>
      <c r="M3000" s="485"/>
      <c r="N3000" s="485"/>
      <c r="O3000" s="485"/>
      <c r="P3000" s="485"/>
      <c r="Q3000" s="485"/>
    </row>
    <row r="3001" spans="4:17" x14ac:dyDescent="0.35">
      <c r="D3001" s="468">
        <v>42719</v>
      </c>
      <c r="E3001" s="484">
        <v>-0.18718389620570286</v>
      </c>
      <c r="F3001" s="484">
        <v>4.9661557923003002E-2</v>
      </c>
      <c r="G3001" s="484">
        <v>1.4525248655962897</v>
      </c>
      <c r="H3001" s="484">
        <v>-0.43317962087030515</v>
      </c>
      <c r="I3001" s="485"/>
      <c r="J3001" s="485"/>
      <c r="K3001" s="485"/>
      <c r="L3001" s="485"/>
      <c r="M3001" s="485"/>
      <c r="N3001" s="485"/>
      <c r="O3001" s="485"/>
      <c r="P3001" s="485"/>
      <c r="Q3001" s="485"/>
    </row>
    <row r="3002" spans="4:17" x14ac:dyDescent="0.35">
      <c r="D3002" s="468">
        <v>42720</v>
      </c>
      <c r="E3002" s="484">
        <v>-0.24817094461902683</v>
      </c>
      <c r="F3002" s="484">
        <v>8.1000560285547973E-2</v>
      </c>
      <c r="G3002" s="484">
        <v>1.7653975063636334</v>
      </c>
      <c r="H3002" s="484">
        <v>-0.42957583425723028</v>
      </c>
      <c r="I3002" s="485"/>
      <c r="J3002" s="485"/>
      <c r="K3002" s="485"/>
      <c r="L3002" s="485"/>
      <c r="M3002" s="485"/>
      <c r="N3002" s="485"/>
      <c r="O3002" s="485"/>
      <c r="P3002" s="485"/>
      <c r="Q3002" s="485"/>
    </row>
    <row r="3003" spans="4:17" x14ac:dyDescent="0.35">
      <c r="D3003" s="468">
        <v>42723</v>
      </c>
      <c r="E3003" s="484">
        <v>-0.32654598093138121</v>
      </c>
      <c r="F3003" s="484">
        <v>8.9575605569467642E-2</v>
      </c>
      <c r="G3003" s="484">
        <v>1.7573805153095714</v>
      </c>
      <c r="H3003" s="484">
        <v>-0.23725250380044602</v>
      </c>
      <c r="I3003" s="485"/>
      <c r="J3003" s="485"/>
      <c r="K3003" s="485"/>
      <c r="L3003" s="485"/>
      <c r="M3003" s="485"/>
      <c r="N3003" s="485"/>
      <c r="O3003" s="485"/>
      <c r="P3003" s="485"/>
      <c r="Q3003" s="485"/>
    </row>
    <row r="3004" spans="4:17" x14ac:dyDescent="0.35">
      <c r="D3004" s="468">
        <v>42724</v>
      </c>
      <c r="E3004" s="484">
        <v>-0.61849220248472503</v>
      </c>
      <c r="F3004" s="484">
        <v>-2.1299066098546746E-2</v>
      </c>
      <c r="G3004" s="484">
        <v>1.686843760013524</v>
      </c>
      <c r="H3004" s="484">
        <v>-0.13895015477595032</v>
      </c>
      <c r="I3004" s="485"/>
      <c r="J3004" s="485"/>
      <c r="K3004" s="485"/>
      <c r="L3004" s="485"/>
      <c r="M3004" s="485"/>
      <c r="N3004" s="485"/>
      <c r="O3004" s="485"/>
      <c r="P3004" s="485"/>
      <c r="Q3004" s="485"/>
    </row>
    <row r="3005" spans="4:17" x14ac:dyDescent="0.35">
      <c r="D3005" s="468">
        <v>42725</v>
      </c>
      <c r="E3005" s="484">
        <v>-0.68693829406984352</v>
      </c>
      <c r="F3005" s="484">
        <v>-2.327253814339995E-2</v>
      </c>
      <c r="G3005" s="484">
        <v>1.7249123047494519</v>
      </c>
      <c r="H3005" s="484">
        <v>-7.7687060800968516E-2</v>
      </c>
      <c r="I3005" s="485"/>
      <c r="J3005" s="485"/>
      <c r="K3005" s="485"/>
      <c r="L3005" s="485"/>
      <c r="M3005" s="485"/>
      <c r="N3005" s="485"/>
      <c r="O3005" s="485"/>
      <c r="P3005" s="485"/>
      <c r="Q3005" s="485"/>
    </row>
    <row r="3006" spans="4:17" x14ac:dyDescent="0.35">
      <c r="D3006" s="468">
        <v>42726</v>
      </c>
      <c r="E3006" s="484">
        <v>-0.61631241719011165</v>
      </c>
      <c r="F3006" s="484">
        <v>5.9931857364483025E-2</v>
      </c>
      <c r="G3006" s="484">
        <v>1.8932447589454653</v>
      </c>
      <c r="H3006" s="484">
        <v>-0.21222284419570966</v>
      </c>
      <c r="I3006" s="485"/>
      <c r="J3006" s="485"/>
      <c r="K3006" s="485"/>
      <c r="L3006" s="485"/>
      <c r="M3006" s="485"/>
      <c r="N3006" s="485"/>
      <c r="O3006" s="485"/>
      <c r="P3006" s="485"/>
      <c r="Q3006" s="485"/>
    </row>
    <row r="3007" spans="4:17" x14ac:dyDescent="0.35">
      <c r="D3007" s="468">
        <v>42727</v>
      </c>
      <c r="E3007" s="484">
        <v>-0.53910883874449356</v>
      </c>
      <c r="F3007" s="484">
        <v>0.12093377572467463</v>
      </c>
      <c r="G3007" s="484">
        <v>1.7728688597861584</v>
      </c>
      <c r="H3007" s="484">
        <v>-0.32443466260880327</v>
      </c>
      <c r="I3007" s="485"/>
      <c r="J3007" s="485"/>
      <c r="K3007" s="485"/>
      <c r="L3007" s="485"/>
      <c r="M3007" s="485"/>
      <c r="N3007" s="485"/>
      <c r="O3007" s="485"/>
      <c r="P3007" s="485"/>
      <c r="Q3007" s="485"/>
    </row>
    <row r="3008" spans="4:17" x14ac:dyDescent="0.35">
      <c r="D3008" s="468">
        <v>42731</v>
      </c>
      <c r="E3008" s="484">
        <v>-0.44343421102997782</v>
      </c>
      <c r="F3008" s="484">
        <v>5.642033945799705E-2</v>
      </c>
      <c r="G3008" s="484">
        <v>1.8643960042639898</v>
      </c>
      <c r="H3008" s="484">
        <v>-0.46291709264643921</v>
      </c>
      <c r="I3008" s="485"/>
      <c r="J3008" s="485"/>
      <c r="K3008" s="485"/>
      <c r="L3008" s="485"/>
      <c r="M3008" s="485"/>
      <c r="N3008" s="485"/>
      <c r="O3008" s="485"/>
      <c r="P3008" s="485"/>
      <c r="Q3008" s="485"/>
    </row>
    <row r="3009" spans="4:17" x14ac:dyDescent="0.35">
      <c r="D3009" s="468">
        <v>42732</v>
      </c>
      <c r="E3009" s="484">
        <v>-0.57170353004197461</v>
      </c>
      <c r="F3009" s="484">
        <v>-1.4395249107259325E-2</v>
      </c>
      <c r="G3009" s="484">
        <v>2.1752281169985865</v>
      </c>
      <c r="H3009" s="484">
        <v>-0.64603168609364059</v>
      </c>
      <c r="I3009" s="485"/>
      <c r="J3009" s="485"/>
      <c r="K3009" s="485"/>
      <c r="L3009" s="485"/>
      <c r="M3009" s="485"/>
      <c r="N3009" s="485"/>
      <c r="O3009" s="485"/>
      <c r="P3009" s="485"/>
      <c r="Q3009" s="485"/>
    </row>
    <row r="3010" spans="4:17" x14ac:dyDescent="0.35">
      <c r="D3010" s="468">
        <v>42733</v>
      </c>
      <c r="E3010" s="484">
        <v>-0.31741442472967474</v>
      </c>
      <c r="F3010" s="484">
        <v>-0.40233435837710962</v>
      </c>
      <c r="G3010" s="484">
        <v>1.9981628970096552</v>
      </c>
      <c r="H3010" s="484">
        <v>-0.87706825657498477</v>
      </c>
      <c r="I3010" s="485"/>
      <c r="J3010" s="485"/>
      <c r="K3010" s="485"/>
      <c r="L3010" s="485"/>
      <c r="M3010" s="485"/>
      <c r="N3010" s="485"/>
      <c r="O3010" s="485"/>
      <c r="P3010" s="485"/>
      <c r="Q3010" s="485"/>
    </row>
    <row r="3011" spans="4:17" x14ac:dyDescent="0.35">
      <c r="D3011" s="468">
        <v>42734</v>
      </c>
      <c r="E3011" s="484">
        <v>-2.0104026421921501</v>
      </c>
      <c r="F3011" s="484">
        <v>-0.48628722998022533</v>
      </c>
      <c r="G3011" s="484">
        <v>1.8536824017300342</v>
      </c>
      <c r="H3011" s="484">
        <v>-1.0304504535403773</v>
      </c>
      <c r="I3011" s="485"/>
      <c r="J3011" s="485"/>
      <c r="K3011" s="485"/>
      <c r="L3011" s="485"/>
      <c r="M3011" s="485"/>
      <c r="N3011" s="485"/>
      <c r="O3011" s="485"/>
      <c r="P3011" s="485"/>
      <c r="Q3011" s="485"/>
    </row>
    <row r="3012" spans="4:17" x14ac:dyDescent="0.35">
      <c r="D3012" s="468">
        <v>42737</v>
      </c>
      <c r="E3012" s="484">
        <v>-2.1026243854835576</v>
      </c>
      <c r="F3012" s="484">
        <v>-0.66524205305989315</v>
      </c>
      <c r="G3012" s="484">
        <v>1.5229206522078251</v>
      </c>
      <c r="H3012" s="484">
        <v>-1.1053162542212074</v>
      </c>
      <c r="I3012" s="485"/>
      <c r="J3012" s="485"/>
      <c r="K3012" s="485"/>
      <c r="L3012" s="485"/>
      <c r="M3012" s="485"/>
      <c r="N3012" s="485"/>
      <c r="O3012" s="485"/>
      <c r="P3012" s="485"/>
      <c r="Q3012" s="485"/>
    </row>
    <row r="3013" spans="4:17" x14ac:dyDescent="0.35">
      <c r="D3013" s="468">
        <v>42738</v>
      </c>
      <c r="E3013" s="484">
        <v>-1.6423185701076011</v>
      </c>
      <c r="F3013" s="484">
        <v>-0.54437117935758483</v>
      </c>
      <c r="G3013" s="484">
        <v>1.4481254340635705</v>
      </c>
      <c r="H3013" s="484">
        <v>-1.0356469120996736</v>
      </c>
      <c r="I3013" s="485"/>
      <c r="J3013" s="485"/>
      <c r="K3013" s="485"/>
      <c r="L3013" s="485"/>
      <c r="M3013" s="485"/>
      <c r="N3013" s="485"/>
      <c r="O3013" s="485"/>
      <c r="P3013" s="485"/>
      <c r="Q3013" s="485"/>
    </row>
    <row r="3014" spans="4:17" x14ac:dyDescent="0.35">
      <c r="D3014" s="468">
        <v>42739</v>
      </c>
      <c r="E3014" s="484">
        <v>-1.4503655594930194</v>
      </c>
      <c r="F3014" s="484">
        <v>-0.64781456146922256</v>
      </c>
      <c r="G3014" s="484">
        <v>1.6208033559118764</v>
      </c>
      <c r="H3014" s="484">
        <v>-1.0596999476230757</v>
      </c>
      <c r="I3014" s="485"/>
      <c r="J3014" s="485"/>
      <c r="K3014" s="485"/>
      <c r="L3014" s="485"/>
      <c r="M3014" s="485"/>
      <c r="N3014" s="485"/>
      <c r="O3014" s="485"/>
      <c r="P3014" s="485"/>
      <c r="Q3014" s="485"/>
    </row>
    <row r="3015" spans="4:17" x14ac:dyDescent="0.35">
      <c r="D3015" s="468">
        <v>42740</v>
      </c>
      <c r="E3015" s="484">
        <v>-1.2149432049798636</v>
      </c>
      <c r="F3015" s="484">
        <v>-0.48598273756965604</v>
      </c>
      <c r="G3015" s="484">
        <v>1.5129523796134539</v>
      </c>
      <c r="H3015" s="484">
        <v>-1.0753436663587401</v>
      </c>
      <c r="I3015" s="485"/>
      <c r="J3015" s="485"/>
      <c r="K3015" s="485"/>
      <c r="L3015" s="485"/>
      <c r="M3015" s="485"/>
      <c r="N3015" s="485"/>
      <c r="O3015" s="485"/>
      <c r="P3015" s="485"/>
      <c r="Q3015" s="485"/>
    </row>
    <row r="3016" spans="4:17" x14ac:dyDescent="0.35">
      <c r="D3016" s="468">
        <v>42741</v>
      </c>
      <c r="E3016" s="484">
        <v>-1.0278993091706823</v>
      </c>
      <c r="F3016" s="484">
        <v>-0.53201588624327689</v>
      </c>
      <c r="G3016" s="484">
        <v>1.3696494836080932</v>
      </c>
      <c r="H3016" s="484">
        <v>-1.1257555660712764</v>
      </c>
      <c r="I3016" s="485"/>
      <c r="J3016" s="485"/>
      <c r="K3016" s="485"/>
      <c r="L3016" s="485"/>
      <c r="M3016" s="485"/>
      <c r="N3016" s="485"/>
      <c r="O3016" s="485"/>
      <c r="P3016" s="485"/>
      <c r="Q3016" s="485"/>
    </row>
    <row r="3017" spans="4:17" x14ac:dyDescent="0.35">
      <c r="D3017" s="468">
        <v>42744</v>
      </c>
      <c r="E3017" s="484">
        <v>-0.88811167380509015</v>
      </c>
      <c r="F3017" s="484">
        <v>-0.51760379831272629</v>
      </c>
      <c r="G3017" s="484">
        <v>1.3320386651895819</v>
      </c>
      <c r="H3017" s="484">
        <v>-1.1145551023345295</v>
      </c>
      <c r="I3017" s="485"/>
      <c r="J3017" s="485"/>
      <c r="K3017" s="485"/>
      <c r="L3017" s="485"/>
      <c r="M3017" s="485"/>
      <c r="N3017" s="485"/>
      <c r="O3017" s="485"/>
      <c r="P3017" s="485"/>
      <c r="Q3017" s="485"/>
    </row>
    <row r="3018" spans="4:17" x14ac:dyDescent="0.35">
      <c r="D3018" s="468">
        <v>42745</v>
      </c>
      <c r="E3018" s="484">
        <v>-0.79450387010613455</v>
      </c>
      <c r="F3018" s="484">
        <v>-0.38601122938320054</v>
      </c>
      <c r="G3018" s="484">
        <v>1.4310837546932</v>
      </c>
      <c r="H3018" s="484">
        <v>-1.0972847772781487</v>
      </c>
      <c r="I3018" s="485"/>
      <c r="J3018" s="485"/>
      <c r="K3018" s="485"/>
      <c r="L3018" s="485"/>
      <c r="M3018" s="485"/>
      <c r="N3018" s="485"/>
      <c r="O3018" s="485"/>
      <c r="P3018" s="485"/>
      <c r="Q3018" s="485"/>
    </row>
    <row r="3019" spans="4:17" x14ac:dyDescent="0.35">
      <c r="D3019" s="468">
        <v>42746</v>
      </c>
      <c r="E3019" s="484">
        <v>-0.79827285201360154</v>
      </c>
      <c r="F3019" s="484">
        <v>-0.25413434148967162</v>
      </c>
      <c r="G3019" s="484">
        <v>1.5220259488486947</v>
      </c>
      <c r="H3019" s="484">
        <v>-1.0860024755394626</v>
      </c>
      <c r="I3019" s="485"/>
      <c r="J3019" s="485"/>
      <c r="K3019" s="485"/>
      <c r="L3019" s="485"/>
      <c r="M3019" s="485"/>
      <c r="N3019" s="485"/>
      <c r="O3019" s="485"/>
      <c r="P3019" s="485"/>
      <c r="Q3019" s="485"/>
    </row>
    <row r="3020" spans="4:17" x14ac:dyDescent="0.35">
      <c r="D3020" s="468">
        <v>42747</v>
      </c>
      <c r="E3020" s="484">
        <v>-0.61313286675434087</v>
      </c>
      <c r="F3020" s="484">
        <v>-0.33049010958274361</v>
      </c>
      <c r="G3020" s="484">
        <v>1.8109260465242638</v>
      </c>
      <c r="H3020" s="484">
        <v>-1.034318748612931</v>
      </c>
      <c r="I3020" s="485"/>
      <c r="J3020" s="485"/>
      <c r="K3020" s="485"/>
      <c r="L3020" s="485"/>
      <c r="M3020" s="485"/>
      <c r="N3020" s="485"/>
      <c r="O3020" s="485"/>
      <c r="P3020" s="485"/>
      <c r="Q3020" s="485"/>
    </row>
    <row r="3021" spans="4:17" x14ac:dyDescent="0.35">
      <c r="D3021" s="468">
        <v>42748</v>
      </c>
      <c r="E3021" s="484">
        <v>-0.40218139010255716</v>
      </c>
      <c r="F3021" s="484">
        <v>-0.17114695904634636</v>
      </c>
      <c r="G3021" s="484">
        <v>1.8053817416674385</v>
      </c>
      <c r="H3021" s="484">
        <v>-1.0723099546327659</v>
      </c>
      <c r="I3021" s="485"/>
      <c r="J3021" s="485"/>
      <c r="K3021" s="485"/>
      <c r="L3021" s="485"/>
      <c r="M3021" s="485"/>
      <c r="N3021" s="485"/>
      <c r="O3021" s="485"/>
      <c r="P3021" s="485"/>
      <c r="Q3021" s="485"/>
    </row>
    <row r="3022" spans="4:17" x14ac:dyDescent="0.35">
      <c r="D3022" s="468">
        <v>42751</v>
      </c>
      <c r="E3022" s="484">
        <v>-0.31431536741292343</v>
      </c>
      <c r="F3022" s="484">
        <v>-6.1665336309290608E-2</v>
      </c>
      <c r="G3022" s="484">
        <v>1.7214063202915812</v>
      </c>
      <c r="H3022" s="484">
        <v>-1.1434024321344263</v>
      </c>
      <c r="I3022" s="485"/>
      <c r="J3022" s="485"/>
      <c r="K3022" s="485"/>
      <c r="L3022" s="485"/>
      <c r="M3022" s="485"/>
      <c r="N3022" s="485"/>
      <c r="O3022" s="485"/>
      <c r="P3022" s="485"/>
      <c r="Q3022" s="485"/>
    </row>
    <row r="3023" spans="4:17" x14ac:dyDescent="0.35">
      <c r="D3023" s="468">
        <v>42752</v>
      </c>
      <c r="E3023" s="484">
        <v>-0.14277441922833739</v>
      </c>
      <c r="F3023" s="484">
        <v>7.1022528632235377E-3</v>
      </c>
      <c r="G3023" s="484">
        <v>1.8819472037400127</v>
      </c>
      <c r="H3023" s="484">
        <v>-1.1785157208704746</v>
      </c>
      <c r="I3023" s="485"/>
      <c r="J3023" s="485"/>
      <c r="K3023" s="485"/>
      <c r="L3023" s="485"/>
      <c r="M3023" s="485"/>
      <c r="N3023" s="485"/>
      <c r="O3023" s="485"/>
      <c r="P3023" s="485"/>
      <c r="Q3023" s="485"/>
    </row>
    <row r="3024" spans="4:17" x14ac:dyDescent="0.35">
      <c r="D3024" s="468">
        <v>42753</v>
      </c>
      <c r="E3024" s="484">
        <v>-0.19006693618249151</v>
      </c>
      <c r="F3024" s="484">
        <v>9.3859226400311205E-2</v>
      </c>
      <c r="G3024" s="484">
        <v>1.7570784431515258</v>
      </c>
      <c r="H3024" s="484">
        <v>-1.1969448092655475</v>
      </c>
      <c r="I3024" s="485"/>
      <c r="J3024" s="485"/>
      <c r="K3024" s="485"/>
      <c r="L3024" s="485"/>
      <c r="M3024" s="485"/>
      <c r="N3024" s="485"/>
      <c r="O3024" s="485"/>
      <c r="P3024" s="485"/>
      <c r="Q3024" s="485"/>
    </row>
    <row r="3025" spans="4:17" x14ac:dyDescent="0.35">
      <c r="D3025" s="468">
        <v>42754</v>
      </c>
      <c r="E3025" s="484">
        <v>-0.21239263228666086</v>
      </c>
      <c r="F3025" s="484">
        <v>0.15325438893516838</v>
      </c>
      <c r="G3025" s="484">
        <v>1.7328785518723935</v>
      </c>
      <c r="H3025" s="484">
        <v>-1.202454774312788</v>
      </c>
      <c r="I3025" s="485"/>
      <c r="J3025" s="485"/>
      <c r="K3025" s="485"/>
      <c r="L3025" s="485"/>
      <c r="M3025" s="485"/>
      <c r="N3025" s="485"/>
      <c r="O3025" s="485"/>
      <c r="P3025" s="485"/>
      <c r="Q3025" s="485"/>
    </row>
    <row r="3026" spans="4:17" x14ac:dyDescent="0.35">
      <c r="D3026" s="468">
        <v>42755</v>
      </c>
      <c r="E3026" s="484">
        <v>-6.381972224825927E-2</v>
      </c>
      <c r="F3026" s="484">
        <v>0.18171912554189962</v>
      </c>
      <c r="G3026" s="484">
        <v>1.6459937296130562</v>
      </c>
      <c r="H3026" s="484">
        <v>-1.0804584581856282</v>
      </c>
      <c r="I3026" s="485"/>
      <c r="J3026" s="485"/>
      <c r="K3026" s="485"/>
      <c r="L3026" s="485"/>
      <c r="M3026" s="485"/>
      <c r="N3026" s="485"/>
      <c r="O3026" s="485"/>
      <c r="P3026" s="485"/>
      <c r="Q3026" s="485"/>
    </row>
    <row r="3027" spans="4:17" x14ac:dyDescent="0.35">
      <c r="D3027" s="468">
        <v>42758</v>
      </c>
      <c r="E3027" s="484">
        <v>1.6955777944736468E-2</v>
      </c>
      <c r="F3027" s="484">
        <v>0.19068860634207715</v>
      </c>
      <c r="G3027" s="484">
        <v>1.6070435976815767</v>
      </c>
      <c r="H3027" s="484">
        <v>-1.0218732074523904</v>
      </c>
      <c r="I3027" s="485"/>
      <c r="J3027" s="485"/>
      <c r="K3027" s="485"/>
      <c r="L3027" s="485"/>
      <c r="M3027" s="485"/>
      <c r="N3027" s="485"/>
      <c r="O3027" s="485"/>
      <c r="P3027" s="485"/>
      <c r="Q3027" s="485"/>
    </row>
    <row r="3028" spans="4:17" x14ac:dyDescent="0.35">
      <c r="D3028" s="468">
        <v>42759</v>
      </c>
      <c r="E3028" s="484">
        <v>7.7288205438455035E-2</v>
      </c>
      <c r="F3028" s="484">
        <v>0.22858576702582561</v>
      </c>
      <c r="G3028" s="484">
        <v>1.595893716453789</v>
      </c>
      <c r="H3028" s="484">
        <v>-1.0197976846864556</v>
      </c>
      <c r="I3028" s="485"/>
      <c r="J3028" s="485"/>
      <c r="K3028" s="485"/>
      <c r="L3028" s="485"/>
      <c r="M3028" s="485"/>
      <c r="N3028" s="485"/>
      <c r="O3028" s="485"/>
      <c r="P3028" s="485"/>
      <c r="Q3028" s="485"/>
    </row>
    <row r="3029" spans="4:17" x14ac:dyDescent="0.35">
      <c r="D3029" s="468">
        <v>42760</v>
      </c>
      <c r="E3029" s="484">
        <v>2.1545485494656305E-2</v>
      </c>
      <c r="F3029" s="484">
        <v>0.28405693652873437</v>
      </c>
      <c r="G3029" s="484">
        <v>1.5588514614019406</v>
      </c>
      <c r="H3029" s="484">
        <v>-1.0010583286629364</v>
      </c>
      <c r="I3029" s="485"/>
      <c r="J3029" s="485"/>
      <c r="K3029" s="485"/>
      <c r="L3029" s="485"/>
      <c r="M3029" s="485"/>
      <c r="N3029" s="485"/>
      <c r="O3029" s="485"/>
      <c r="P3029" s="485"/>
      <c r="Q3029" s="485"/>
    </row>
    <row r="3030" spans="4:17" x14ac:dyDescent="0.35">
      <c r="D3030" s="468">
        <v>42761</v>
      </c>
      <c r="E3030" s="484">
        <v>5.331479589802128E-2</v>
      </c>
      <c r="F3030" s="484">
        <v>0.2678644422626385</v>
      </c>
      <c r="G3030" s="484">
        <v>1.5059375426260864</v>
      </c>
      <c r="H3030" s="484">
        <v>-0.93667567597383905</v>
      </c>
      <c r="I3030" s="485"/>
      <c r="J3030" s="485"/>
      <c r="K3030" s="485"/>
      <c r="L3030" s="485"/>
      <c r="M3030" s="485"/>
      <c r="N3030" s="485"/>
      <c r="O3030" s="485"/>
      <c r="P3030" s="485"/>
      <c r="Q3030" s="485"/>
    </row>
    <row r="3031" spans="4:17" x14ac:dyDescent="0.35">
      <c r="D3031" s="468">
        <v>42762</v>
      </c>
      <c r="E3031" s="484">
        <v>4.4010392649473436E-2</v>
      </c>
      <c r="F3031" s="484">
        <v>0.2416886308182527</v>
      </c>
      <c r="G3031" s="484">
        <v>1.5835086023959102</v>
      </c>
      <c r="H3031" s="484">
        <v>-0.93330904249734992</v>
      </c>
      <c r="I3031" s="485"/>
      <c r="J3031" s="485"/>
      <c r="K3031" s="485"/>
      <c r="L3031" s="485"/>
      <c r="M3031" s="485"/>
      <c r="N3031" s="485"/>
      <c r="O3031" s="485"/>
      <c r="P3031" s="485"/>
      <c r="Q3031" s="485"/>
    </row>
    <row r="3032" spans="4:17" x14ac:dyDescent="0.35">
      <c r="D3032" s="468">
        <v>42765</v>
      </c>
      <c r="E3032" s="484">
        <v>0.11427935480292695</v>
      </c>
      <c r="F3032" s="484">
        <v>0.25461458099851275</v>
      </c>
      <c r="G3032" s="484">
        <v>1.7764217618321805</v>
      </c>
      <c r="H3032" s="484">
        <v>-0.93336893919749064</v>
      </c>
      <c r="I3032" s="485"/>
      <c r="J3032" s="485"/>
      <c r="K3032" s="485"/>
      <c r="L3032" s="485"/>
      <c r="M3032" s="485"/>
      <c r="N3032" s="485"/>
      <c r="O3032" s="485"/>
      <c r="P3032" s="485"/>
      <c r="Q3032" s="485"/>
    </row>
    <row r="3033" spans="4:17" x14ac:dyDescent="0.35">
      <c r="D3033" s="468">
        <v>42766</v>
      </c>
      <c r="E3033" s="484">
        <v>-1.7014737015323703E-2</v>
      </c>
      <c r="F3033" s="484">
        <v>0.29926443420288074</v>
      </c>
      <c r="G3033" s="484">
        <v>1.7636261513164087</v>
      </c>
      <c r="H3033" s="484">
        <v>-0.81190071380847895</v>
      </c>
      <c r="I3033" s="485"/>
      <c r="J3033" s="485"/>
      <c r="K3033" s="485"/>
      <c r="L3033" s="485"/>
      <c r="M3033" s="485"/>
      <c r="N3033" s="485"/>
      <c r="O3033" s="485"/>
      <c r="P3033" s="485"/>
      <c r="Q3033" s="485"/>
    </row>
    <row r="3034" spans="4:17" x14ac:dyDescent="0.35">
      <c r="D3034" s="468">
        <v>42767</v>
      </c>
      <c r="E3034" s="484">
        <v>-2.3807611046397358E-2</v>
      </c>
      <c r="F3034" s="484">
        <v>0.30151128149737366</v>
      </c>
      <c r="G3034" s="484">
        <v>1.6110315999883578</v>
      </c>
      <c r="H3034" s="484">
        <v>-0.79400219776926972</v>
      </c>
      <c r="I3034" s="485"/>
      <c r="J3034" s="485"/>
      <c r="K3034" s="485"/>
      <c r="L3034" s="485"/>
      <c r="M3034" s="485"/>
      <c r="N3034" s="485"/>
      <c r="O3034" s="485"/>
      <c r="P3034" s="485"/>
      <c r="Q3034" s="485"/>
    </row>
    <row r="3035" spans="4:17" x14ac:dyDescent="0.35">
      <c r="D3035" s="468">
        <v>42768</v>
      </c>
      <c r="E3035" s="484">
        <v>5.9190523014966925E-2</v>
      </c>
      <c r="F3035" s="484">
        <v>0.2680621290124276</v>
      </c>
      <c r="G3035" s="484">
        <v>1.3771547066083443</v>
      </c>
      <c r="H3035" s="484">
        <v>-0.84296902503533433</v>
      </c>
      <c r="I3035" s="485"/>
      <c r="J3035" s="485"/>
      <c r="K3035" s="485"/>
      <c r="L3035" s="485"/>
      <c r="M3035" s="485"/>
      <c r="N3035" s="485"/>
      <c r="O3035" s="485"/>
      <c r="P3035" s="485"/>
      <c r="Q3035" s="485"/>
    </row>
    <row r="3036" spans="4:17" x14ac:dyDescent="0.35">
      <c r="D3036" s="468">
        <v>42769</v>
      </c>
      <c r="E3036" s="484">
        <v>8.5261353100992143E-2</v>
      </c>
      <c r="F3036" s="484">
        <v>0.27721154917794394</v>
      </c>
      <c r="G3036" s="484">
        <v>1.278868021792543</v>
      </c>
      <c r="H3036" s="484">
        <v>-0.85570420689907434</v>
      </c>
      <c r="I3036" s="485"/>
      <c r="J3036" s="485"/>
      <c r="K3036" s="485"/>
      <c r="L3036" s="485"/>
      <c r="M3036" s="485"/>
      <c r="N3036" s="485"/>
      <c r="O3036" s="485"/>
      <c r="P3036" s="485"/>
      <c r="Q3036" s="485"/>
    </row>
    <row r="3037" spans="4:17" x14ac:dyDescent="0.35">
      <c r="D3037" s="468">
        <v>42772</v>
      </c>
      <c r="E3037" s="484">
        <v>0.15045867759697182</v>
      </c>
      <c r="F3037" s="484">
        <v>0.14932461915096376</v>
      </c>
      <c r="G3037" s="484">
        <v>1.1320445504921519</v>
      </c>
      <c r="H3037" s="484">
        <v>-0.84577410569372324</v>
      </c>
      <c r="I3037" s="485"/>
      <c r="J3037" s="485"/>
      <c r="K3037" s="485"/>
      <c r="L3037" s="485"/>
      <c r="M3037" s="485"/>
      <c r="N3037" s="485"/>
      <c r="O3037" s="485"/>
      <c r="P3037" s="485"/>
      <c r="Q3037" s="485"/>
    </row>
    <row r="3038" spans="4:17" x14ac:dyDescent="0.35">
      <c r="D3038" s="468">
        <v>42773</v>
      </c>
      <c r="E3038" s="484">
        <v>0.21901300120296791</v>
      </c>
      <c r="F3038" s="484">
        <v>0.16354604515515975</v>
      </c>
      <c r="G3038" s="484">
        <v>1.139709439128179</v>
      </c>
      <c r="H3038" s="484">
        <v>-0.89235638046423493</v>
      </c>
      <c r="I3038" s="485"/>
      <c r="J3038" s="485"/>
      <c r="K3038" s="485"/>
      <c r="L3038" s="485"/>
      <c r="M3038" s="485"/>
      <c r="N3038" s="485"/>
      <c r="O3038" s="485"/>
      <c r="P3038" s="485"/>
      <c r="Q3038" s="485"/>
    </row>
    <row r="3039" spans="4:17" x14ac:dyDescent="0.35">
      <c r="D3039" s="468">
        <v>42774</v>
      </c>
      <c r="E3039" s="484">
        <v>8.3078768817493431E-2</v>
      </c>
      <c r="F3039" s="484">
        <v>0.20955598584229726</v>
      </c>
      <c r="G3039" s="484">
        <v>1.1192963711682444</v>
      </c>
      <c r="H3039" s="484">
        <v>-1.0003567981908936</v>
      </c>
      <c r="I3039" s="485"/>
      <c r="J3039" s="485"/>
      <c r="K3039" s="485"/>
      <c r="L3039" s="485"/>
      <c r="M3039" s="485"/>
      <c r="N3039" s="485"/>
      <c r="O3039" s="485"/>
      <c r="P3039" s="485"/>
      <c r="Q3039" s="485"/>
    </row>
    <row r="3040" spans="4:17" x14ac:dyDescent="0.35">
      <c r="D3040" s="468">
        <v>42775</v>
      </c>
      <c r="E3040" s="484">
        <v>0.12794934747854197</v>
      </c>
      <c r="F3040" s="484">
        <v>0.18645392607849967</v>
      </c>
      <c r="G3040" s="484">
        <v>0.91138735694312678</v>
      </c>
      <c r="H3040" s="484">
        <v>-1.1019195226224689</v>
      </c>
      <c r="I3040" s="485"/>
      <c r="J3040" s="485"/>
      <c r="K3040" s="485"/>
      <c r="L3040" s="485"/>
      <c r="M3040" s="485"/>
      <c r="N3040" s="485"/>
      <c r="O3040" s="485"/>
      <c r="P3040" s="485"/>
      <c r="Q3040" s="485"/>
    </row>
    <row r="3041" spans="4:17" x14ac:dyDescent="0.35">
      <c r="D3041" s="468">
        <v>42776</v>
      </c>
      <c r="E3041" s="484">
        <v>0.11743887858440749</v>
      </c>
      <c r="F3041" s="484">
        <v>0.23305068380308999</v>
      </c>
      <c r="G3041" s="484">
        <v>0.99526825382474771</v>
      </c>
      <c r="H3041" s="484">
        <v>-1.1675861465393034</v>
      </c>
      <c r="I3041" s="485"/>
      <c r="J3041" s="485"/>
      <c r="K3041" s="485"/>
      <c r="L3041" s="485"/>
      <c r="M3041" s="485"/>
      <c r="N3041" s="485"/>
      <c r="O3041" s="485"/>
      <c r="P3041" s="485"/>
      <c r="Q3041" s="485"/>
    </row>
    <row r="3042" spans="4:17" x14ac:dyDescent="0.35">
      <c r="D3042" s="468">
        <v>42779</v>
      </c>
      <c r="E3042" s="484">
        <v>0.14641347174073882</v>
      </c>
      <c r="F3042" s="484">
        <v>0.26445859761007351</v>
      </c>
      <c r="G3042" s="484">
        <v>0.92015841700450618</v>
      </c>
      <c r="H3042" s="484">
        <v>-1.1059850841948735</v>
      </c>
      <c r="I3042" s="485"/>
      <c r="J3042" s="485"/>
      <c r="K3042" s="485"/>
      <c r="L3042" s="485"/>
      <c r="M3042" s="485"/>
      <c r="N3042" s="485"/>
      <c r="O3042" s="485"/>
      <c r="P3042" s="485"/>
      <c r="Q3042" s="485"/>
    </row>
    <row r="3043" spans="4:17" x14ac:dyDescent="0.35">
      <c r="D3043" s="468">
        <v>42780</v>
      </c>
      <c r="E3043" s="484">
        <v>0.22214468249184371</v>
      </c>
      <c r="F3043" s="484">
        <v>0.33508899322257346</v>
      </c>
      <c r="G3043" s="484">
        <v>0.92680229251550028</v>
      </c>
      <c r="H3043" s="484">
        <v>-1.1237414048591832</v>
      </c>
      <c r="I3043" s="485"/>
      <c r="J3043" s="485"/>
      <c r="K3043" s="485"/>
      <c r="L3043" s="485"/>
      <c r="M3043" s="485"/>
      <c r="N3043" s="485"/>
      <c r="O3043" s="485"/>
      <c r="P3043" s="485"/>
      <c r="Q3043" s="485"/>
    </row>
    <row r="3044" spans="4:17" x14ac:dyDescent="0.35">
      <c r="D3044" s="468">
        <v>42781</v>
      </c>
      <c r="E3044" s="484">
        <v>0.26369102976647241</v>
      </c>
      <c r="F3044" s="484">
        <v>0.37940779189448981</v>
      </c>
      <c r="G3044" s="484">
        <v>1.0090193412967117</v>
      </c>
      <c r="H3044" s="484">
        <v>-1.1105006904794237</v>
      </c>
      <c r="I3044" s="485"/>
      <c r="J3044" s="485"/>
      <c r="K3044" s="485"/>
      <c r="L3044" s="485"/>
      <c r="M3044" s="485"/>
      <c r="N3044" s="485"/>
      <c r="O3044" s="485"/>
      <c r="P3044" s="485"/>
      <c r="Q3044" s="485"/>
    </row>
    <row r="3045" spans="4:17" x14ac:dyDescent="0.35">
      <c r="D3045" s="468">
        <v>42782</v>
      </c>
      <c r="E3045" s="484">
        <v>0.3602126583799351</v>
      </c>
      <c r="F3045" s="484">
        <v>0.40512922063822893</v>
      </c>
      <c r="G3045" s="484">
        <v>0.98299592092413046</v>
      </c>
      <c r="H3045" s="484">
        <v>-1.1428809588430959</v>
      </c>
      <c r="I3045" s="485"/>
      <c r="J3045" s="485"/>
      <c r="K3045" s="485"/>
      <c r="L3045" s="485"/>
      <c r="M3045" s="485"/>
      <c r="N3045" s="485"/>
      <c r="O3045" s="485"/>
      <c r="P3045" s="485"/>
      <c r="Q3045" s="485"/>
    </row>
    <row r="3046" spans="4:17" x14ac:dyDescent="0.35">
      <c r="D3046" s="468">
        <v>42783</v>
      </c>
      <c r="E3046" s="484">
        <v>0.27467967637333712</v>
      </c>
      <c r="F3046" s="484">
        <v>0.40659169700657138</v>
      </c>
      <c r="G3046" s="484">
        <v>0.97064342353866784</v>
      </c>
      <c r="H3046" s="484">
        <v>-1.1155977205495726</v>
      </c>
      <c r="I3046" s="485"/>
      <c r="J3046" s="485"/>
      <c r="K3046" s="485"/>
      <c r="L3046" s="485"/>
      <c r="M3046" s="485"/>
      <c r="N3046" s="485"/>
      <c r="O3046" s="485"/>
      <c r="P3046" s="485"/>
      <c r="Q3046" s="485"/>
    </row>
    <row r="3047" spans="4:17" x14ac:dyDescent="0.35">
      <c r="D3047" s="468">
        <v>42786</v>
      </c>
      <c r="E3047" s="484">
        <v>0.30484719148677242</v>
      </c>
      <c r="F3047" s="484">
        <v>0.44049175592088685</v>
      </c>
      <c r="G3047" s="484">
        <v>0.90470850165267069</v>
      </c>
      <c r="H3047" s="484">
        <v>-1.0371002019800577</v>
      </c>
      <c r="I3047" s="485"/>
      <c r="J3047" s="485"/>
      <c r="K3047" s="485"/>
      <c r="L3047" s="485"/>
      <c r="M3047" s="485"/>
      <c r="N3047" s="485"/>
      <c r="O3047" s="485"/>
      <c r="P3047" s="485"/>
      <c r="Q3047" s="485"/>
    </row>
    <row r="3048" spans="4:17" x14ac:dyDescent="0.35">
      <c r="D3048" s="468">
        <v>42787</v>
      </c>
      <c r="E3048" s="484">
        <v>0.34518574610899821</v>
      </c>
      <c r="F3048" s="484">
        <v>0.43299718024486489</v>
      </c>
      <c r="G3048" s="484">
        <v>1.0199703188930673</v>
      </c>
      <c r="H3048" s="484">
        <v>-0.94044929302567337</v>
      </c>
      <c r="I3048" s="485"/>
      <c r="J3048" s="485"/>
      <c r="K3048" s="485"/>
      <c r="L3048" s="485"/>
      <c r="M3048" s="485"/>
      <c r="N3048" s="485"/>
      <c r="O3048" s="485"/>
      <c r="P3048" s="485"/>
      <c r="Q3048" s="485"/>
    </row>
    <row r="3049" spans="4:17" x14ac:dyDescent="0.35">
      <c r="D3049" s="468">
        <v>42788</v>
      </c>
      <c r="E3049" s="484">
        <v>0.35031690434256924</v>
      </c>
      <c r="F3049" s="484">
        <v>0.3763294688836063</v>
      </c>
      <c r="G3049" s="484">
        <v>0.95651494010208038</v>
      </c>
      <c r="H3049" s="484">
        <v>-0.92761183417805615</v>
      </c>
      <c r="I3049" s="485"/>
      <c r="J3049" s="485"/>
      <c r="K3049" s="485"/>
      <c r="L3049" s="485"/>
      <c r="M3049" s="485"/>
      <c r="N3049" s="485"/>
      <c r="O3049" s="485"/>
      <c r="P3049" s="485"/>
      <c r="Q3049" s="485"/>
    </row>
    <row r="3050" spans="4:17" x14ac:dyDescent="0.35">
      <c r="D3050" s="468">
        <v>42789</v>
      </c>
      <c r="E3050" s="484">
        <v>0.38156176023034138</v>
      </c>
      <c r="F3050" s="484">
        <v>0.37913773984960397</v>
      </c>
      <c r="G3050" s="484">
        <v>0.93844381390130716</v>
      </c>
      <c r="H3050" s="484">
        <v>-0.90134952886683195</v>
      </c>
      <c r="I3050" s="485"/>
      <c r="J3050" s="485"/>
      <c r="K3050" s="485"/>
      <c r="L3050" s="485"/>
      <c r="M3050" s="485"/>
      <c r="N3050" s="485"/>
      <c r="O3050" s="485"/>
      <c r="P3050" s="485"/>
      <c r="Q3050" s="485"/>
    </row>
    <row r="3051" spans="4:17" x14ac:dyDescent="0.35">
      <c r="D3051" s="468">
        <v>42790</v>
      </c>
      <c r="E3051" s="484">
        <v>0.31113980489964027</v>
      </c>
      <c r="F3051" s="484">
        <v>0.39410708949370776</v>
      </c>
      <c r="G3051" s="484">
        <v>0.93302229172674944</v>
      </c>
      <c r="H3051" s="484">
        <v>-0.86778806408028586</v>
      </c>
      <c r="I3051" s="485"/>
      <c r="J3051" s="485"/>
      <c r="K3051" s="485"/>
      <c r="L3051" s="485"/>
      <c r="M3051" s="485"/>
      <c r="N3051" s="485"/>
      <c r="O3051" s="485"/>
      <c r="P3051" s="485"/>
      <c r="Q3051" s="485"/>
    </row>
    <row r="3052" spans="4:17" x14ac:dyDescent="0.35">
      <c r="D3052" s="468">
        <v>42793</v>
      </c>
      <c r="E3052" s="484">
        <v>0.28276327652699218</v>
      </c>
      <c r="F3052" s="484">
        <v>0.32139086524812333</v>
      </c>
      <c r="G3052" s="484">
        <v>0.79915564063755884</v>
      </c>
      <c r="H3052" s="484">
        <v>-0.84061437297946295</v>
      </c>
      <c r="I3052" s="485"/>
      <c r="J3052" s="485"/>
      <c r="K3052" s="485"/>
      <c r="L3052" s="485"/>
      <c r="M3052" s="485"/>
      <c r="N3052" s="485"/>
      <c r="O3052" s="485"/>
      <c r="P3052" s="485"/>
      <c r="Q3052" s="485"/>
    </row>
    <row r="3053" spans="4:17" x14ac:dyDescent="0.35">
      <c r="D3053" s="468">
        <v>42794</v>
      </c>
      <c r="E3053" s="484">
        <v>0.21748233916557974</v>
      </c>
      <c r="F3053" s="484">
        <v>0.26122199217345449</v>
      </c>
      <c r="G3053" s="484">
        <v>0.6492726376063096</v>
      </c>
      <c r="H3053" s="484">
        <v>-0.74082490056837069</v>
      </c>
      <c r="I3053" s="485"/>
      <c r="J3053" s="485"/>
      <c r="K3053" s="485"/>
      <c r="L3053" s="485"/>
      <c r="M3053" s="485"/>
      <c r="N3053" s="485"/>
      <c r="O3053" s="485"/>
      <c r="P3053" s="485"/>
      <c r="Q3053" s="485"/>
    </row>
    <row r="3054" spans="4:17" x14ac:dyDescent="0.35">
      <c r="D3054" s="468">
        <v>42795</v>
      </c>
      <c r="E3054" s="484">
        <v>0.15678025879805982</v>
      </c>
      <c r="F3054" s="484">
        <v>0.24960936943461379</v>
      </c>
      <c r="G3054" s="484">
        <v>0.71944384191642374</v>
      </c>
      <c r="H3054" s="484">
        <v>-0.75289589231256238</v>
      </c>
      <c r="I3054" s="485"/>
      <c r="J3054" s="485"/>
      <c r="K3054" s="485"/>
      <c r="L3054" s="485"/>
      <c r="M3054" s="485"/>
      <c r="N3054" s="485"/>
      <c r="O3054" s="485"/>
      <c r="P3054" s="485"/>
      <c r="Q3054" s="485"/>
    </row>
    <row r="3055" spans="4:17" x14ac:dyDescent="0.35">
      <c r="D3055" s="468">
        <v>42796</v>
      </c>
      <c r="E3055" s="484">
        <v>0.17709774524944316</v>
      </c>
      <c r="F3055" s="484">
        <v>0.18151857685652251</v>
      </c>
      <c r="G3055" s="484">
        <v>0.6941685110490966</v>
      </c>
      <c r="H3055" s="484">
        <v>-0.79951211819595569</v>
      </c>
      <c r="I3055" s="485"/>
      <c r="J3055" s="485"/>
      <c r="K3055" s="485"/>
      <c r="L3055" s="485"/>
      <c r="M3055" s="485"/>
      <c r="N3055" s="485"/>
      <c r="O3055" s="485"/>
      <c r="P3055" s="485"/>
      <c r="Q3055" s="485"/>
    </row>
    <row r="3056" spans="4:17" x14ac:dyDescent="0.35">
      <c r="D3056" s="468">
        <v>42797</v>
      </c>
      <c r="E3056" s="484">
        <v>0.17239731005642386</v>
      </c>
      <c r="F3056" s="484">
        <v>0.14750464224185239</v>
      </c>
      <c r="G3056" s="484">
        <v>0.90062888959099108</v>
      </c>
      <c r="H3056" s="484">
        <v>-0.7801077979611637</v>
      </c>
      <c r="I3056" s="485"/>
      <c r="J3056" s="485"/>
      <c r="K3056" s="485"/>
      <c r="L3056" s="485"/>
      <c r="M3056" s="485"/>
      <c r="N3056" s="485"/>
      <c r="O3056" s="485"/>
      <c r="P3056" s="485"/>
      <c r="Q3056" s="485"/>
    </row>
    <row r="3057" spans="4:17" x14ac:dyDescent="0.35">
      <c r="D3057" s="468">
        <v>42800</v>
      </c>
      <c r="E3057" s="484">
        <v>0.3253013076607989</v>
      </c>
      <c r="F3057" s="484">
        <v>0.22942924627508776</v>
      </c>
      <c r="G3057" s="484">
        <v>1.0986290372069105</v>
      </c>
      <c r="H3057" s="484">
        <v>-0.73952313036608253</v>
      </c>
      <c r="I3057" s="485"/>
      <c r="J3057" s="485"/>
      <c r="K3057" s="485"/>
      <c r="L3057" s="485"/>
      <c r="M3057" s="485"/>
      <c r="N3057" s="485"/>
      <c r="O3057" s="485"/>
      <c r="P3057" s="485"/>
      <c r="Q3057" s="485"/>
    </row>
    <row r="3058" spans="4:17" x14ac:dyDescent="0.35">
      <c r="D3058" s="468">
        <v>42801</v>
      </c>
      <c r="E3058" s="484">
        <v>0.32615350375301727</v>
      </c>
      <c r="F3058" s="484">
        <v>0.30282573372050403</v>
      </c>
      <c r="G3058" s="484">
        <v>1.1197526897008008</v>
      </c>
      <c r="H3058" s="484">
        <v>-0.776470833510988</v>
      </c>
      <c r="I3058" s="485"/>
      <c r="J3058" s="485"/>
      <c r="K3058" s="485"/>
      <c r="L3058" s="485"/>
      <c r="M3058" s="485"/>
      <c r="N3058" s="485"/>
      <c r="O3058" s="485"/>
      <c r="P3058" s="485"/>
      <c r="Q3058" s="485"/>
    </row>
    <row r="3059" spans="4:17" x14ac:dyDescent="0.35">
      <c r="D3059" s="468">
        <v>42802</v>
      </c>
      <c r="E3059" s="484">
        <v>0.26668976710586745</v>
      </c>
      <c r="F3059" s="484">
        <v>0.34029684626691847</v>
      </c>
      <c r="G3059" s="484">
        <v>1.1555540318154867</v>
      </c>
      <c r="H3059" s="484">
        <v>-0.70745873819235372</v>
      </c>
      <c r="I3059" s="485"/>
      <c r="J3059" s="485"/>
      <c r="K3059" s="485"/>
      <c r="L3059" s="485"/>
      <c r="M3059" s="485"/>
      <c r="N3059" s="485"/>
      <c r="O3059" s="485"/>
      <c r="P3059" s="485"/>
      <c r="Q3059" s="485"/>
    </row>
    <row r="3060" spans="4:17" x14ac:dyDescent="0.35">
      <c r="D3060" s="468">
        <v>42803</v>
      </c>
      <c r="E3060" s="484">
        <v>0.24573232655418406</v>
      </c>
      <c r="F3060" s="484">
        <v>0.33339403858727534</v>
      </c>
      <c r="G3060" s="484">
        <v>1.2817369388850939</v>
      </c>
      <c r="H3060" s="484">
        <v>-0.74599426990641871</v>
      </c>
      <c r="I3060" s="485"/>
      <c r="J3060" s="485"/>
      <c r="K3060" s="485"/>
      <c r="L3060" s="485"/>
      <c r="M3060" s="485"/>
      <c r="N3060" s="485"/>
      <c r="O3060" s="485"/>
      <c r="P3060" s="485"/>
      <c r="Q3060" s="485"/>
    </row>
    <row r="3061" spans="4:17" x14ac:dyDescent="0.35">
      <c r="D3061" s="468">
        <v>42804</v>
      </c>
      <c r="E3061" s="484">
        <v>0.17022355545546117</v>
      </c>
      <c r="F3061" s="484">
        <v>0.33470064002999356</v>
      </c>
      <c r="G3061" s="484">
        <v>1.2340835538690582</v>
      </c>
      <c r="H3061" s="484">
        <v>-0.51948152431574313</v>
      </c>
      <c r="I3061" s="485"/>
      <c r="J3061" s="485"/>
      <c r="K3061" s="485"/>
      <c r="L3061" s="485"/>
      <c r="M3061" s="485"/>
      <c r="N3061" s="485"/>
      <c r="O3061" s="485"/>
      <c r="P3061" s="485"/>
      <c r="Q3061" s="485"/>
    </row>
    <row r="3062" spans="4:17" x14ac:dyDescent="0.35">
      <c r="D3062" s="468">
        <v>42807</v>
      </c>
      <c r="E3062" s="484">
        <v>0.19921005366386108</v>
      </c>
      <c r="F3062" s="484">
        <v>0.37509742411452024</v>
      </c>
      <c r="G3062" s="484">
        <v>1.1891531337209365</v>
      </c>
      <c r="H3062" s="484">
        <v>-0.38138488019447858</v>
      </c>
      <c r="I3062" s="485"/>
      <c r="J3062" s="485"/>
      <c r="K3062" s="485"/>
      <c r="L3062" s="485"/>
      <c r="M3062" s="485"/>
      <c r="N3062" s="485"/>
      <c r="O3062" s="485"/>
      <c r="P3062" s="485"/>
      <c r="Q3062" s="485"/>
    </row>
    <row r="3063" spans="4:17" x14ac:dyDescent="0.35">
      <c r="D3063" s="468">
        <v>42808</v>
      </c>
      <c r="E3063" s="484">
        <v>0.23793522959554292</v>
      </c>
      <c r="F3063" s="484">
        <v>0.32560218013080205</v>
      </c>
      <c r="G3063" s="484">
        <v>1.0879364424064697</v>
      </c>
      <c r="H3063" s="484">
        <v>-0.45461542204952232</v>
      </c>
      <c r="I3063" s="485"/>
      <c r="J3063" s="485"/>
      <c r="K3063" s="485"/>
      <c r="L3063" s="485"/>
      <c r="M3063" s="485"/>
      <c r="N3063" s="485"/>
      <c r="O3063" s="485"/>
      <c r="P3063" s="485"/>
      <c r="Q3063" s="485"/>
    </row>
    <row r="3064" spans="4:17" x14ac:dyDescent="0.35">
      <c r="D3064" s="468">
        <v>42810</v>
      </c>
      <c r="E3064" s="484">
        <v>0.23571242193191855</v>
      </c>
      <c r="F3064" s="484">
        <v>0.25763371046556305</v>
      </c>
      <c r="G3064" s="484">
        <v>1.0932252488423551</v>
      </c>
      <c r="H3064" s="484">
        <v>-0.46952222377311115</v>
      </c>
      <c r="I3064" s="485"/>
      <c r="J3064" s="485"/>
      <c r="K3064" s="485"/>
      <c r="L3064" s="485"/>
      <c r="M3064" s="485"/>
      <c r="N3064" s="485"/>
      <c r="O3064" s="485"/>
      <c r="P3064" s="485"/>
      <c r="Q3064" s="485"/>
    </row>
    <row r="3065" spans="4:17" x14ac:dyDescent="0.35">
      <c r="D3065" s="468">
        <v>42811</v>
      </c>
      <c r="E3065" s="484">
        <v>0.28500424643781969</v>
      </c>
      <c r="F3065" s="484">
        <v>0.27010959004463325</v>
      </c>
      <c r="G3065" s="484">
        <v>1.2786427098500972</v>
      </c>
      <c r="H3065" s="484">
        <v>-0.51712523378061026</v>
      </c>
      <c r="I3065" s="485"/>
      <c r="J3065" s="485"/>
      <c r="K3065" s="485"/>
      <c r="L3065" s="485"/>
      <c r="M3065" s="485"/>
      <c r="N3065" s="485"/>
      <c r="O3065" s="485"/>
      <c r="P3065" s="485"/>
      <c r="Q3065" s="485"/>
    </row>
    <row r="3066" spans="4:17" x14ac:dyDescent="0.35">
      <c r="D3066" s="468">
        <v>42814</v>
      </c>
      <c r="E3066" s="484">
        <v>0.34676785260521281</v>
      </c>
      <c r="F3066" s="484">
        <v>0.27597787768729282</v>
      </c>
      <c r="G3066" s="484">
        <v>1.336413919673352</v>
      </c>
      <c r="H3066" s="484">
        <v>-0.55251607022627991</v>
      </c>
      <c r="I3066" s="485"/>
      <c r="J3066" s="485"/>
      <c r="K3066" s="485"/>
      <c r="L3066" s="485"/>
      <c r="M3066" s="485"/>
      <c r="N3066" s="485"/>
      <c r="O3066" s="485"/>
      <c r="P3066" s="485"/>
      <c r="Q3066" s="485"/>
    </row>
    <row r="3067" spans="4:17" x14ac:dyDescent="0.35">
      <c r="D3067" s="468">
        <v>42815</v>
      </c>
      <c r="E3067" s="484">
        <v>0.3479023888142328</v>
      </c>
      <c r="F3067" s="484">
        <v>0.33103297566113787</v>
      </c>
      <c r="G3067" s="484">
        <v>1.3411099222053164</v>
      </c>
      <c r="H3067" s="484">
        <v>-0.56970197682918977</v>
      </c>
      <c r="I3067" s="485"/>
      <c r="J3067" s="485"/>
      <c r="K3067" s="485"/>
      <c r="L3067" s="485"/>
      <c r="M3067" s="485"/>
      <c r="N3067" s="485"/>
      <c r="O3067" s="485"/>
      <c r="P3067" s="485"/>
      <c r="Q3067" s="485"/>
    </row>
    <row r="3068" spans="4:17" x14ac:dyDescent="0.35">
      <c r="D3068" s="468">
        <v>42816</v>
      </c>
      <c r="E3068" s="484">
        <v>0.27351846077187991</v>
      </c>
      <c r="F3068" s="484">
        <v>0.34226560950975882</v>
      </c>
      <c r="G3068" s="484">
        <v>1.459885702506611</v>
      </c>
      <c r="H3068" s="484">
        <v>-0.47717645702335065</v>
      </c>
      <c r="I3068" s="485"/>
      <c r="J3068" s="485"/>
      <c r="K3068" s="485"/>
      <c r="L3068" s="485"/>
      <c r="M3068" s="485"/>
      <c r="N3068" s="485"/>
      <c r="O3068" s="485"/>
      <c r="P3068" s="485"/>
      <c r="Q3068" s="485"/>
    </row>
    <row r="3069" spans="4:17" x14ac:dyDescent="0.35">
      <c r="D3069" s="468">
        <v>42817</v>
      </c>
      <c r="E3069" s="484">
        <v>0.22525475548640334</v>
      </c>
      <c r="F3069" s="484">
        <v>0.3290207730412279</v>
      </c>
      <c r="G3069" s="484">
        <v>1.3505787388947565</v>
      </c>
      <c r="H3069" s="484">
        <v>-0.5161232209963299</v>
      </c>
      <c r="I3069" s="485"/>
      <c r="J3069" s="485"/>
      <c r="K3069" s="485"/>
      <c r="L3069" s="485"/>
      <c r="M3069" s="485"/>
      <c r="N3069" s="485"/>
      <c r="O3069" s="485"/>
      <c r="P3069" s="485"/>
      <c r="Q3069" s="485"/>
    </row>
    <row r="3070" spans="4:17" x14ac:dyDescent="0.35">
      <c r="D3070" s="468">
        <v>42818</v>
      </c>
      <c r="E3070" s="484">
        <v>0.24855599286571733</v>
      </c>
      <c r="F3070" s="484">
        <v>0.38514404404221847</v>
      </c>
      <c r="G3070" s="484">
        <v>1.3290502151351373</v>
      </c>
      <c r="H3070" s="484">
        <v>-0.51011240588252005</v>
      </c>
      <c r="I3070" s="485"/>
      <c r="J3070" s="485"/>
      <c r="K3070" s="485"/>
      <c r="L3070" s="485"/>
      <c r="M3070" s="485"/>
      <c r="N3070" s="485"/>
      <c r="O3070" s="485"/>
      <c r="P3070" s="485"/>
      <c r="Q3070" s="485"/>
    </row>
    <row r="3071" spans="4:17" x14ac:dyDescent="0.35">
      <c r="D3071" s="468">
        <v>42821</v>
      </c>
      <c r="E3071" s="484">
        <v>0.21750247835451927</v>
      </c>
      <c r="F3071" s="484">
        <v>0.35112005073174307</v>
      </c>
      <c r="G3071" s="484">
        <v>1.2748938620969696</v>
      </c>
      <c r="H3071" s="484">
        <v>-0.56303264412467102</v>
      </c>
      <c r="I3071" s="485"/>
      <c r="J3071" s="485"/>
      <c r="K3071" s="485"/>
      <c r="L3071" s="485"/>
      <c r="M3071" s="485"/>
      <c r="N3071" s="485"/>
      <c r="O3071" s="485"/>
      <c r="P3071" s="485"/>
      <c r="Q3071" s="485"/>
    </row>
    <row r="3072" spans="4:17" x14ac:dyDescent="0.35">
      <c r="D3072" s="468">
        <v>42822</v>
      </c>
      <c r="E3072" s="484">
        <v>0.25425762833210563</v>
      </c>
      <c r="F3072" s="484">
        <v>0.3589773795969996</v>
      </c>
      <c r="G3072" s="484">
        <v>1.223552914280353</v>
      </c>
      <c r="H3072" s="484">
        <v>-0.54019842935490903</v>
      </c>
      <c r="I3072" s="485"/>
      <c r="J3072" s="485"/>
      <c r="K3072" s="485"/>
      <c r="L3072" s="485"/>
      <c r="M3072" s="485"/>
      <c r="N3072" s="485"/>
      <c r="O3072" s="485"/>
      <c r="P3072" s="485"/>
      <c r="Q3072" s="485"/>
    </row>
    <row r="3073" spans="4:17" x14ac:dyDescent="0.35">
      <c r="D3073" s="468">
        <v>42823</v>
      </c>
      <c r="E3073" s="484">
        <v>0.23867870222459325</v>
      </c>
      <c r="F3073" s="484">
        <v>0.2920892979554261</v>
      </c>
      <c r="G3073" s="484">
        <v>1.2650702371644</v>
      </c>
      <c r="H3073" s="484">
        <v>-0.50012377246928619</v>
      </c>
      <c r="I3073" s="485"/>
      <c r="J3073" s="485"/>
      <c r="K3073" s="485"/>
      <c r="L3073" s="485"/>
      <c r="M3073" s="485"/>
      <c r="N3073" s="485"/>
      <c r="O3073" s="485"/>
      <c r="P3073" s="485"/>
      <c r="Q3073" s="485"/>
    </row>
    <row r="3074" spans="4:17" x14ac:dyDescent="0.35">
      <c r="D3074" s="468">
        <v>42824</v>
      </c>
      <c r="E3074" s="484">
        <v>0.4521375229251598</v>
      </c>
      <c r="F3074" s="484">
        <v>9.170533449313803E-2</v>
      </c>
      <c r="G3074" s="484">
        <v>1.2082228532881434</v>
      </c>
      <c r="H3074" s="484">
        <v>-0.4889169907345734</v>
      </c>
      <c r="I3074" s="485"/>
      <c r="J3074" s="485"/>
      <c r="K3074" s="485"/>
      <c r="L3074" s="485"/>
      <c r="M3074" s="485"/>
      <c r="N3074" s="485"/>
      <c r="O3074" s="485"/>
      <c r="P3074" s="485"/>
      <c r="Q3074" s="485"/>
    </row>
    <row r="3075" spans="4:17" x14ac:dyDescent="0.35">
      <c r="D3075" s="468">
        <v>42825</v>
      </c>
      <c r="E3075" s="484">
        <v>0.29123253985894304</v>
      </c>
      <c r="F3075" s="484">
        <v>-9.6435416757707781E-3</v>
      </c>
      <c r="G3075" s="484">
        <v>1.4086323986249973</v>
      </c>
      <c r="H3075" s="484">
        <v>-0.35555302964288699</v>
      </c>
      <c r="I3075" s="485"/>
      <c r="J3075" s="485"/>
      <c r="K3075" s="485"/>
      <c r="L3075" s="485"/>
      <c r="M3075" s="485"/>
      <c r="N3075" s="485"/>
      <c r="O3075" s="485"/>
      <c r="P3075" s="485"/>
      <c r="Q3075" s="485"/>
    </row>
    <row r="3076" spans="4:17" x14ac:dyDescent="0.35">
      <c r="D3076" s="468">
        <v>42828</v>
      </c>
      <c r="E3076" s="484">
        <v>0.25022284036354508</v>
      </c>
      <c r="F3076" s="484">
        <v>3.8903073691899145E-2</v>
      </c>
      <c r="G3076" s="484">
        <v>1.5926922059921991</v>
      </c>
      <c r="H3076" s="484">
        <v>-0.34764947645843014</v>
      </c>
      <c r="I3076" s="485"/>
      <c r="J3076" s="485"/>
      <c r="K3076" s="485"/>
      <c r="L3076" s="485"/>
      <c r="M3076" s="485"/>
      <c r="N3076" s="485"/>
      <c r="O3076" s="485"/>
      <c r="P3076" s="485"/>
      <c r="Q3076" s="485"/>
    </row>
    <row r="3077" spans="4:17" x14ac:dyDescent="0.35">
      <c r="D3077" s="468">
        <v>42829</v>
      </c>
      <c r="E3077" s="484">
        <v>0.27256829358316337</v>
      </c>
      <c r="F3077" s="484">
        <v>0.14316449871926801</v>
      </c>
      <c r="G3077" s="484">
        <v>1.6281475401585548</v>
      </c>
      <c r="H3077" s="484">
        <v>-0.34149393418231078</v>
      </c>
      <c r="I3077" s="485"/>
      <c r="J3077" s="485"/>
      <c r="K3077" s="485"/>
      <c r="L3077" s="485"/>
      <c r="M3077" s="485"/>
      <c r="N3077" s="485"/>
      <c r="O3077" s="485"/>
      <c r="P3077" s="485"/>
      <c r="Q3077" s="485"/>
    </row>
    <row r="3078" spans="4:17" x14ac:dyDescent="0.35">
      <c r="D3078" s="468">
        <v>42830</v>
      </c>
      <c r="E3078" s="484">
        <v>0.31934022355474001</v>
      </c>
      <c r="F3078" s="484">
        <v>0.206924963804482</v>
      </c>
      <c r="G3078" s="484">
        <v>1.790063703239321</v>
      </c>
      <c r="H3078" s="484">
        <v>-0.37679394916992576</v>
      </c>
      <c r="I3078" s="485"/>
      <c r="J3078" s="485"/>
      <c r="K3078" s="485"/>
      <c r="L3078" s="485"/>
      <c r="M3078" s="485"/>
      <c r="N3078" s="485"/>
      <c r="O3078" s="485"/>
      <c r="P3078" s="485"/>
      <c r="Q3078" s="485"/>
    </row>
    <row r="3079" spans="4:17" x14ac:dyDescent="0.35">
      <c r="D3079" s="468">
        <v>42831</v>
      </c>
      <c r="E3079" s="484">
        <v>0.38701771548056574</v>
      </c>
      <c r="F3079" s="484">
        <v>0.28493180194732198</v>
      </c>
      <c r="G3079" s="484">
        <v>1.7842623936422188</v>
      </c>
      <c r="H3079" s="484">
        <v>-0.37914870595127942</v>
      </c>
      <c r="I3079" s="485"/>
      <c r="J3079" s="485"/>
      <c r="K3079" s="485"/>
      <c r="L3079" s="485"/>
      <c r="M3079" s="485"/>
      <c r="N3079" s="485"/>
      <c r="O3079" s="485"/>
      <c r="P3079" s="485"/>
      <c r="Q3079" s="485"/>
    </row>
    <row r="3080" spans="4:17" x14ac:dyDescent="0.35">
      <c r="D3080" s="468">
        <v>42832</v>
      </c>
      <c r="E3080" s="484">
        <v>0.39603121616652481</v>
      </c>
      <c r="F3080" s="484">
        <v>0.33783292919377428</v>
      </c>
      <c r="G3080" s="484">
        <v>1.6598938996980799</v>
      </c>
      <c r="H3080" s="484">
        <v>-0.46714288442187851</v>
      </c>
      <c r="I3080" s="485"/>
      <c r="J3080" s="485"/>
      <c r="K3080" s="485"/>
      <c r="L3080" s="485"/>
      <c r="M3080" s="485"/>
      <c r="N3080" s="485"/>
      <c r="O3080" s="485"/>
      <c r="P3080" s="485"/>
      <c r="Q3080" s="485"/>
    </row>
    <row r="3081" spans="4:17" x14ac:dyDescent="0.35">
      <c r="D3081" s="468">
        <v>42835</v>
      </c>
      <c r="E3081" s="484">
        <v>0.45863299181259187</v>
      </c>
      <c r="F3081" s="484">
        <v>0.37829449314989949</v>
      </c>
      <c r="G3081" s="484">
        <v>1.5404967689025328</v>
      </c>
      <c r="H3081" s="484">
        <v>-0.401434079243769</v>
      </c>
      <c r="I3081" s="485"/>
      <c r="J3081" s="485"/>
      <c r="K3081" s="485"/>
      <c r="L3081" s="485"/>
      <c r="M3081" s="485"/>
      <c r="N3081" s="485"/>
      <c r="O3081" s="485"/>
      <c r="P3081" s="485"/>
      <c r="Q3081" s="485"/>
    </row>
    <row r="3082" spans="4:17" x14ac:dyDescent="0.35">
      <c r="D3082" s="468">
        <v>42836</v>
      </c>
      <c r="E3082" s="484">
        <v>0.43728160374832703</v>
      </c>
      <c r="F3082" s="484">
        <v>0.38613615388939049</v>
      </c>
      <c r="G3082" s="484">
        <v>1.5679647600301319</v>
      </c>
      <c r="H3082" s="484">
        <v>-0.27875673371079346</v>
      </c>
      <c r="I3082" s="485"/>
      <c r="J3082" s="485"/>
      <c r="K3082" s="485"/>
      <c r="L3082" s="485"/>
      <c r="M3082" s="485"/>
      <c r="N3082" s="485"/>
      <c r="O3082" s="485"/>
      <c r="P3082" s="485"/>
      <c r="Q3082" s="485"/>
    </row>
    <row r="3083" spans="4:17" x14ac:dyDescent="0.35">
      <c r="D3083" s="468">
        <v>42837</v>
      </c>
      <c r="E3083" s="484">
        <v>0.36911987494121667</v>
      </c>
      <c r="F3083" s="484">
        <v>0.37240617833123357</v>
      </c>
      <c r="G3083" s="484">
        <v>1.4744135095239255</v>
      </c>
      <c r="H3083" s="484">
        <v>-0.20772698956589539</v>
      </c>
      <c r="I3083" s="485"/>
      <c r="J3083" s="485"/>
      <c r="K3083" s="485"/>
      <c r="L3083" s="485"/>
      <c r="M3083" s="485"/>
      <c r="N3083" s="485"/>
      <c r="O3083" s="485"/>
      <c r="P3083" s="485"/>
      <c r="Q3083" s="485"/>
    </row>
    <row r="3084" spans="4:17" x14ac:dyDescent="0.35">
      <c r="D3084" s="468">
        <v>42838</v>
      </c>
      <c r="E3084" s="484">
        <v>0.3918594503059713</v>
      </c>
      <c r="F3084" s="484">
        <v>0.36060538450791124</v>
      </c>
      <c r="G3084" s="484">
        <v>1.4394323374838709</v>
      </c>
      <c r="H3084" s="484">
        <v>-8.2866957126701821E-2</v>
      </c>
      <c r="I3084" s="485"/>
      <c r="J3084" s="485"/>
      <c r="K3084" s="485"/>
      <c r="L3084" s="485"/>
      <c r="M3084" s="485"/>
      <c r="N3084" s="485"/>
      <c r="O3084" s="485"/>
      <c r="P3084" s="485"/>
      <c r="Q3084" s="485"/>
    </row>
    <row r="3085" spans="4:17" x14ac:dyDescent="0.35">
      <c r="D3085" s="468">
        <v>42843</v>
      </c>
      <c r="E3085" s="484">
        <v>0.35844209427611817</v>
      </c>
      <c r="F3085" s="484">
        <v>0.35053068243581198</v>
      </c>
      <c r="G3085" s="484">
        <v>1.3627313600960678</v>
      </c>
      <c r="H3085" s="484">
        <v>-8.1082599722270346E-3</v>
      </c>
      <c r="I3085" s="485"/>
      <c r="J3085" s="485"/>
      <c r="K3085" s="485"/>
      <c r="L3085" s="485"/>
      <c r="M3085" s="485"/>
      <c r="N3085" s="485"/>
      <c r="O3085" s="485"/>
      <c r="P3085" s="485"/>
      <c r="Q3085" s="485"/>
    </row>
    <row r="3086" spans="4:17" x14ac:dyDescent="0.35">
      <c r="D3086" s="468">
        <v>42844</v>
      </c>
      <c r="E3086" s="484">
        <v>0.40504911287961975</v>
      </c>
      <c r="F3086" s="484">
        <v>0.38865638228568566</v>
      </c>
      <c r="G3086" s="484">
        <v>1.5273784414714244</v>
      </c>
      <c r="H3086" s="484">
        <v>-1.1132376496453558E-2</v>
      </c>
      <c r="I3086" s="485"/>
      <c r="J3086" s="485"/>
      <c r="K3086" s="485"/>
      <c r="L3086" s="485"/>
      <c r="M3086" s="485"/>
      <c r="N3086" s="485"/>
      <c r="O3086" s="485"/>
      <c r="P3086" s="485"/>
      <c r="Q3086" s="485"/>
    </row>
    <row r="3087" spans="4:17" x14ac:dyDescent="0.35">
      <c r="D3087" s="468">
        <v>42845</v>
      </c>
      <c r="E3087" s="484">
        <v>0.45602464844675472</v>
      </c>
      <c r="F3087" s="484">
        <v>0.41398646083623292</v>
      </c>
      <c r="G3087" s="484">
        <v>1.5245105875965064</v>
      </c>
      <c r="H3087" s="484">
        <v>7.1218500597473686E-2</v>
      </c>
      <c r="I3087" s="485"/>
      <c r="J3087" s="485"/>
      <c r="K3087" s="485"/>
      <c r="L3087" s="485"/>
      <c r="M3087" s="485"/>
      <c r="N3087" s="485"/>
      <c r="O3087" s="485"/>
      <c r="P3087" s="485"/>
      <c r="Q3087" s="485"/>
    </row>
    <row r="3088" spans="4:17" x14ac:dyDescent="0.35">
      <c r="D3088" s="468">
        <v>42846</v>
      </c>
      <c r="E3088" s="484">
        <v>0.41945595331615521</v>
      </c>
      <c r="F3088" s="484">
        <v>0.41960557414188171</v>
      </c>
      <c r="G3088" s="484">
        <v>1.5671543706923157</v>
      </c>
      <c r="H3088" s="484">
        <v>9.2814593104229098E-2</v>
      </c>
      <c r="I3088" s="485"/>
      <c r="J3088" s="485"/>
      <c r="K3088" s="485"/>
      <c r="L3088" s="485"/>
      <c r="M3088" s="485"/>
      <c r="N3088" s="485"/>
      <c r="O3088" s="485"/>
      <c r="P3088" s="485"/>
      <c r="Q3088" s="485"/>
    </row>
    <row r="3089" spans="4:17" x14ac:dyDescent="0.35">
      <c r="D3089" s="468">
        <v>42849</v>
      </c>
      <c r="E3089" s="484">
        <v>0.45179715840086476</v>
      </c>
      <c r="F3089" s="484">
        <v>0.36476173687415669</v>
      </c>
      <c r="G3089" s="484">
        <v>1.5970651896795607</v>
      </c>
      <c r="H3089" s="484">
        <v>-1.8901466616892612E-2</v>
      </c>
      <c r="I3089" s="485"/>
      <c r="J3089" s="485"/>
      <c r="K3089" s="485"/>
      <c r="L3089" s="485"/>
      <c r="M3089" s="485"/>
      <c r="N3089" s="485"/>
      <c r="O3089" s="485"/>
      <c r="P3089" s="485"/>
      <c r="Q3089" s="485"/>
    </row>
    <row r="3090" spans="4:17" x14ac:dyDescent="0.35">
      <c r="D3090" s="468">
        <v>42850</v>
      </c>
      <c r="E3090" s="484">
        <v>0.43009287728891488</v>
      </c>
      <c r="F3090" s="484">
        <v>0.39210177298119536</v>
      </c>
      <c r="G3090" s="484">
        <v>1.4483920899564791</v>
      </c>
      <c r="H3090" s="484">
        <v>-0.17411842623024257</v>
      </c>
      <c r="I3090" s="485"/>
      <c r="J3090" s="485"/>
      <c r="K3090" s="485"/>
      <c r="L3090" s="485"/>
      <c r="M3090" s="485"/>
      <c r="N3090" s="485"/>
      <c r="O3090" s="485"/>
      <c r="P3090" s="485"/>
      <c r="Q3090" s="485"/>
    </row>
    <row r="3091" spans="4:17" x14ac:dyDescent="0.35">
      <c r="D3091" s="468">
        <v>42851</v>
      </c>
      <c r="E3091" s="484">
        <v>0.2937388721987127</v>
      </c>
      <c r="F3091" s="484">
        <v>0.29299555140747108</v>
      </c>
      <c r="G3091" s="484">
        <v>1.2401141759592922</v>
      </c>
      <c r="H3091" s="484">
        <v>-0.32099355180987454</v>
      </c>
      <c r="I3091" s="485"/>
      <c r="J3091" s="485"/>
      <c r="K3091" s="485"/>
      <c r="L3091" s="485"/>
      <c r="M3091" s="485"/>
      <c r="N3091" s="485"/>
      <c r="O3091" s="485"/>
      <c r="P3091" s="485"/>
      <c r="Q3091" s="485"/>
    </row>
    <row r="3092" spans="4:17" x14ac:dyDescent="0.35">
      <c r="D3092" s="468">
        <v>42852</v>
      </c>
      <c r="E3092" s="484">
        <v>0.27868513964404362</v>
      </c>
      <c r="F3092" s="484">
        <v>0.22478051916188199</v>
      </c>
      <c r="G3092" s="484">
        <v>1.3120875710272277</v>
      </c>
      <c r="H3092" s="484">
        <v>-0.41301450838281661</v>
      </c>
      <c r="I3092" s="485"/>
      <c r="J3092" s="485"/>
      <c r="K3092" s="485"/>
      <c r="L3092" s="485"/>
      <c r="M3092" s="485"/>
      <c r="N3092" s="485"/>
      <c r="O3092" s="485"/>
      <c r="P3092" s="485"/>
      <c r="Q3092" s="485"/>
    </row>
    <row r="3093" spans="4:17" x14ac:dyDescent="0.35">
      <c r="D3093" s="468">
        <v>42853</v>
      </c>
      <c r="E3093" s="484">
        <v>0.42360167180340325</v>
      </c>
      <c r="F3093" s="484">
        <v>0.24254762593301205</v>
      </c>
      <c r="G3093" s="484">
        <v>1.4185327226294291</v>
      </c>
      <c r="H3093" s="484">
        <v>-0.36408626581557124</v>
      </c>
      <c r="I3093" s="485"/>
      <c r="J3093" s="485"/>
      <c r="K3093" s="485"/>
      <c r="L3093" s="485"/>
      <c r="M3093" s="485"/>
      <c r="N3093" s="485"/>
      <c r="O3093" s="485"/>
      <c r="P3093" s="485"/>
      <c r="Q3093" s="485"/>
    </row>
    <row r="3094" spans="4:17" x14ac:dyDescent="0.35">
      <c r="D3094" s="468">
        <v>42857</v>
      </c>
      <c r="E3094" s="484">
        <v>0.36309589303923845</v>
      </c>
      <c r="F3094" s="484">
        <v>0.2879342936324179</v>
      </c>
      <c r="G3094" s="484">
        <v>1.351726399777379</v>
      </c>
      <c r="H3094" s="484">
        <v>-0.39542583653288421</v>
      </c>
      <c r="I3094" s="485"/>
      <c r="J3094" s="485"/>
      <c r="K3094" s="485"/>
      <c r="L3094" s="485"/>
      <c r="M3094" s="485"/>
      <c r="N3094" s="485"/>
      <c r="O3094" s="485"/>
      <c r="P3094" s="485"/>
      <c r="Q3094" s="485"/>
    </row>
    <row r="3095" spans="4:17" x14ac:dyDescent="0.35">
      <c r="D3095" s="468">
        <v>42858</v>
      </c>
      <c r="E3095" s="484">
        <v>0.32054140630480937</v>
      </c>
      <c r="F3095" s="484">
        <v>0.35792284387327122</v>
      </c>
      <c r="G3095" s="484">
        <v>1.2634266147185926</v>
      </c>
      <c r="H3095" s="484">
        <v>-0.44298517600683929</v>
      </c>
      <c r="I3095" s="485"/>
      <c r="J3095" s="485"/>
      <c r="K3095" s="485"/>
      <c r="L3095" s="485"/>
      <c r="M3095" s="485"/>
      <c r="N3095" s="485"/>
      <c r="O3095" s="485"/>
      <c r="P3095" s="485"/>
      <c r="Q3095" s="485"/>
    </row>
    <row r="3096" spans="4:17" x14ac:dyDescent="0.35">
      <c r="D3096" s="468">
        <v>42859</v>
      </c>
      <c r="E3096" s="484">
        <v>0.27673044432243332</v>
      </c>
      <c r="F3096" s="484">
        <v>0.42197153621417605</v>
      </c>
      <c r="G3096" s="484">
        <v>1.1108469058919024</v>
      </c>
      <c r="H3096" s="484">
        <v>-0.390482691923692</v>
      </c>
      <c r="I3096" s="485"/>
      <c r="J3096" s="485"/>
      <c r="K3096" s="485"/>
      <c r="L3096" s="485"/>
      <c r="M3096" s="485"/>
      <c r="N3096" s="485"/>
      <c r="O3096" s="485"/>
      <c r="P3096" s="485"/>
      <c r="Q3096" s="485"/>
    </row>
    <row r="3097" spans="4:17" x14ac:dyDescent="0.35">
      <c r="D3097" s="468">
        <v>42860</v>
      </c>
      <c r="E3097" s="484">
        <v>0.26662037008992479</v>
      </c>
      <c r="F3097" s="484">
        <v>0.44245685875487756</v>
      </c>
      <c r="G3097" s="484">
        <v>1.0549043725818961</v>
      </c>
      <c r="H3097" s="484">
        <v>-0.46607179135100218</v>
      </c>
      <c r="I3097" s="485"/>
      <c r="J3097" s="485"/>
      <c r="K3097" s="485"/>
      <c r="L3097" s="485"/>
      <c r="M3097" s="485"/>
      <c r="N3097" s="485"/>
      <c r="O3097" s="485"/>
      <c r="P3097" s="485"/>
      <c r="Q3097" s="485"/>
    </row>
    <row r="3098" spans="4:17" x14ac:dyDescent="0.35">
      <c r="D3098" s="468">
        <v>42863</v>
      </c>
      <c r="E3098" s="484">
        <v>0.23322033663082536</v>
      </c>
      <c r="F3098" s="484">
        <v>0.43513426016793488</v>
      </c>
      <c r="G3098" s="484">
        <v>1.1318132425681298</v>
      </c>
      <c r="H3098" s="484">
        <v>-0.44567219354459414</v>
      </c>
      <c r="I3098" s="485"/>
      <c r="J3098" s="485"/>
      <c r="K3098" s="485"/>
      <c r="L3098" s="485"/>
      <c r="M3098" s="485"/>
      <c r="N3098" s="485"/>
      <c r="O3098" s="485"/>
      <c r="P3098" s="485"/>
      <c r="Q3098" s="485"/>
    </row>
    <row r="3099" spans="4:17" x14ac:dyDescent="0.35">
      <c r="D3099" s="468">
        <v>42864</v>
      </c>
      <c r="E3099" s="484">
        <v>0.20924575105678728</v>
      </c>
      <c r="F3099" s="484">
        <v>0.44213565444377079</v>
      </c>
      <c r="G3099" s="484">
        <v>1.0720960113752516</v>
      </c>
      <c r="H3099" s="484">
        <v>-0.48837480770671171</v>
      </c>
      <c r="I3099" s="485"/>
      <c r="J3099" s="485"/>
      <c r="K3099" s="485"/>
      <c r="L3099" s="485"/>
      <c r="M3099" s="485"/>
      <c r="N3099" s="485"/>
      <c r="O3099" s="485"/>
      <c r="P3099" s="485"/>
      <c r="Q3099" s="485"/>
    </row>
    <row r="3100" spans="4:17" x14ac:dyDescent="0.35">
      <c r="D3100" s="468">
        <v>42865</v>
      </c>
      <c r="E3100" s="484">
        <v>0.23001410283315926</v>
      </c>
      <c r="F3100" s="484">
        <v>0.36831478730430317</v>
      </c>
      <c r="G3100" s="484">
        <v>1.0303124676303415</v>
      </c>
      <c r="H3100" s="484">
        <v>-0.44914595695580106</v>
      </c>
      <c r="I3100" s="485"/>
      <c r="J3100" s="485"/>
      <c r="K3100" s="485"/>
      <c r="L3100" s="485"/>
      <c r="M3100" s="485"/>
      <c r="N3100" s="485"/>
      <c r="O3100" s="485"/>
      <c r="P3100" s="485"/>
      <c r="Q3100" s="485"/>
    </row>
    <row r="3101" spans="4:17" x14ac:dyDescent="0.35">
      <c r="D3101" s="468">
        <v>42866</v>
      </c>
      <c r="E3101" s="484">
        <v>0.2932583071341569</v>
      </c>
      <c r="F3101" s="484">
        <v>0.37526320704007499</v>
      </c>
      <c r="G3101" s="484">
        <v>0.93448315680152294</v>
      </c>
      <c r="H3101" s="484">
        <v>-0.37404201288056882</v>
      </c>
      <c r="I3101" s="485"/>
      <c r="J3101" s="485"/>
      <c r="K3101" s="485"/>
      <c r="L3101" s="485"/>
      <c r="M3101" s="485"/>
      <c r="N3101" s="485"/>
      <c r="O3101" s="485"/>
      <c r="P3101" s="485"/>
      <c r="Q3101" s="485"/>
    </row>
    <row r="3102" spans="4:17" x14ac:dyDescent="0.35">
      <c r="D3102" s="468">
        <v>42867</v>
      </c>
      <c r="E3102" s="484">
        <v>0.33044217732023784</v>
      </c>
      <c r="F3102" s="484">
        <v>0.41437422533136559</v>
      </c>
      <c r="G3102" s="484">
        <v>1.0411960923660435</v>
      </c>
      <c r="H3102" s="484">
        <v>-0.40496089948783304</v>
      </c>
      <c r="I3102" s="485"/>
      <c r="J3102" s="485"/>
      <c r="K3102" s="485"/>
      <c r="L3102" s="485"/>
      <c r="M3102" s="485"/>
      <c r="N3102" s="485"/>
      <c r="O3102" s="485"/>
      <c r="P3102" s="485"/>
      <c r="Q3102" s="485"/>
    </row>
    <row r="3103" spans="4:17" x14ac:dyDescent="0.35">
      <c r="D3103" s="468">
        <v>42870</v>
      </c>
      <c r="E3103" s="484">
        <v>0.34946088835537165</v>
      </c>
      <c r="F3103" s="484">
        <v>0.35715893942605903</v>
      </c>
      <c r="G3103" s="484">
        <v>1.0148729839675628</v>
      </c>
      <c r="H3103" s="484">
        <v>-0.35200553468124757</v>
      </c>
      <c r="I3103" s="485"/>
      <c r="J3103" s="485"/>
      <c r="K3103" s="485"/>
      <c r="L3103" s="485"/>
      <c r="M3103" s="485"/>
      <c r="N3103" s="485"/>
      <c r="O3103" s="485"/>
      <c r="P3103" s="485"/>
      <c r="Q3103" s="485"/>
    </row>
    <row r="3104" spans="4:17" x14ac:dyDescent="0.35">
      <c r="D3104" s="468">
        <v>42871</v>
      </c>
      <c r="E3104" s="484">
        <v>0.30552378995322849</v>
      </c>
      <c r="F3104" s="484">
        <v>0.39107630055352094</v>
      </c>
      <c r="G3104" s="484">
        <v>1.2600553654293156</v>
      </c>
      <c r="H3104" s="484">
        <v>-0.39905277339077527</v>
      </c>
      <c r="I3104" s="485"/>
      <c r="J3104" s="485"/>
      <c r="K3104" s="485"/>
      <c r="L3104" s="485"/>
      <c r="M3104" s="485"/>
      <c r="N3104" s="485"/>
      <c r="O3104" s="485"/>
      <c r="P3104" s="485"/>
      <c r="Q3104" s="485"/>
    </row>
    <row r="3105" spans="4:17" x14ac:dyDescent="0.35">
      <c r="D3105" s="468">
        <v>42872</v>
      </c>
      <c r="E3105" s="484">
        <v>0.12687626284101494</v>
      </c>
      <c r="F3105" s="484">
        <v>0.40085248027512427</v>
      </c>
      <c r="G3105" s="484">
        <v>1.2917804571422249</v>
      </c>
      <c r="H3105" s="484">
        <v>-0.51560359774639675</v>
      </c>
      <c r="I3105" s="485"/>
      <c r="J3105" s="485"/>
      <c r="K3105" s="485"/>
      <c r="L3105" s="485"/>
      <c r="M3105" s="485"/>
      <c r="N3105" s="485"/>
      <c r="O3105" s="485"/>
      <c r="P3105" s="485"/>
      <c r="Q3105" s="485"/>
    </row>
    <row r="3106" spans="4:17" x14ac:dyDescent="0.35">
      <c r="D3106" s="468">
        <v>42873</v>
      </c>
      <c r="E3106" s="484">
        <v>5.9131656406899047E-2</v>
      </c>
      <c r="F3106" s="484">
        <v>0.44929238168153435</v>
      </c>
      <c r="G3106" s="484">
        <v>1.3877700422018848</v>
      </c>
      <c r="H3106" s="484">
        <v>-0.55401890051610869</v>
      </c>
      <c r="I3106" s="485"/>
      <c r="J3106" s="485"/>
      <c r="K3106" s="485"/>
      <c r="L3106" s="485"/>
      <c r="M3106" s="485"/>
      <c r="N3106" s="485"/>
      <c r="O3106" s="485"/>
      <c r="P3106" s="485"/>
      <c r="Q3106" s="485"/>
    </row>
    <row r="3107" spans="4:17" x14ac:dyDescent="0.35">
      <c r="D3107" s="468">
        <v>42874</v>
      </c>
      <c r="E3107" s="484">
        <v>8.6219676146565283E-3</v>
      </c>
      <c r="F3107" s="484">
        <v>0.44378698019631307</v>
      </c>
      <c r="G3107" s="484">
        <v>1.5427480243265848</v>
      </c>
      <c r="H3107" s="484">
        <v>-0.62598159024758315</v>
      </c>
      <c r="I3107" s="485"/>
      <c r="J3107" s="485"/>
      <c r="K3107" s="485"/>
      <c r="L3107" s="485"/>
      <c r="M3107" s="485"/>
      <c r="N3107" s="485"/>
      <c r="O3107" s="485"/>
      <c r="P3107" s="485"/>
      <c r="Q3107" s="485"/>
    </row>
    <row r="3108" spans="4:17" x14ac:dyDescent="0.35">
      <c r="D3108" s="468">
        <v>42877</v>
      </c>
      <c r="E3108" s="484">
        <v>-0.15521447722941334</v>
      </c>
      <c r="F3108" s="484">
        <v>0.43610966511282057</v>
      </c>
      <c r="G3108" s="484">
        <v>1.4923791548489307</v>
      </c>
      <c r="H3108" s="484">
        <v>-0.43384592157087287</v>
      </c>
      <c r="I3108" s="485"/>
      <c r="J3108" s="485"/>
      <c r="K3108" s="485"/>
      <c r="L3108" s="485"/>
      <c r="M3108" s="485"/>
      <c r="N3108" s="485"/>
      <c r="O3108" s="485"/>
      <c r="P3108" s="485"/>
      <c r="Q3108" s="485"/>
    </row>
    <row r="3109" spans="4:17" x14ac:dyDescent="0.35">
      <c r="D3109" s="468">
        <v>42878</v>
      </c>
      <c r="E3109" s="484">
        <v>-0.29011040423380763</v>
      </c>
      <c r="F3109" s="484">
        <v>0.46076501027748284</v>
      </c>
      <c r="G3109" s="484">
        <v>1.6888767029594618</v>
      </c>
      <c r="H3109" s="484">
        <v>-0.47981139043002868</v>
      </c>
      <c r="I3109" s="485"/>
      <c r="J3109" s="485"/>
      <c r="K3109" s="485"/>
      <c r="L3109" s="485"/>
      <c r="M3109" s="485"/>
      <c r="N3109" s="485"/>
      <c r="O3109" s="485"/>
      <c r="P3109" s="485"/>
      <c r="Q3109" s="485"/>
    </row>
    <row r="3110" spans="4:17" x14ac:dyDescent="0.35">
      <c r="D3110" s="468">
        <v>42879</v>
      </c>
      <c r="E3110" s="484">
        <v>-0.31137688964767629</v>
      </c>
      <c r="F3110" s="484">
        <v>0.43844713585339073</v>
      </c>
      <c r="G3110" s="484">
        <v>1.713363428865232</v>
      </c>
      <c r="H3110" s="484">
        <v>-0.45477784615129069</v>
      </c>
      <c r="I3110" s="485"/>
      <c r="J3110" s="485"/>
      <c r="K3110" s="485"/>
      <c r="L3110" s="485"/>
      <c r="M3110" s="485"/>
      <c r="N3110" s="485"/>
      <c r="O3110" s="485"/>
      <c r="P3110" s="485"/>
      <c r="Q3110" s="485"/>
    </row>
    <row r="3111" spans="4:17" x14ac:dyDescent="0.35">
      <c r="D3111" s="468">
        <v>42880</v>
      </c>
      <c r="E3111" s="484">
        <v>-0.2424721139980073</v>
      </c>
      <c r="F3111" s="484">
        <v>0.34416399966793104</v>
      </c>
      <c r="G3111" s="484">
        <v>1.6642285564260255</v>
      </c>
      <c r="H3111" s="484">
        <v>-0.56429516731879104</v>
      </c>
      <c r="I3111" s="485"/>
      <c r="J3111" s="485"/>
      <c r="K3111" s="485"/>
      <c r="L3111" s="485"/>
      <c r="M3111" s="485"/>
      <c r="N3111" s="485"/>
      <c r="O3111" s="485"/>
      <c r="P3111" s="485"/>
      <c r="Q3111" s="485"/>
    </row>
    <row r="3112" spans="4:17" x14ac:dyDescent="0.35">
      <c r="D3112" s="468">
        <v>42881</v>
      </c>
      <c r="E3112" s="484">
        <v>-0.23084863274698597</v>
      </c>
      <c r="F3112" s="484">
        <v>0.36870753832274417</v>
      </c>
      <c r="G3112" s="484">
        <v>1.7080343535626583</v>
      </c>
      <c r="H3112" s="484">
        <v>-0.65344736302050777</v>
      </c>
      <c r="I3112" s="485"/>
      <c r="J3112" s="485"/>
      <c r="K3112" s="485"/>
      <c r="L3112" s="485"/>
      <c r="M3112" s="485"/>
      <c r="N3112" s="485"/>
      <c r="O3112" s="485"/>
      <c r="P3112" s="485"/>
      <c r="Q3112" s="485"/>
    </row>
    <row r="3113" spans="4:17" x14ac:dyDescent="0.35">
      <c r="D3113" s="468">
        <v>42884</v>
      </c>
      <c r="E3113" s="484">
        <v>-0.29970515071180104</v>
      </c>
      <c r="F3113" s="484">
        <v>0.30915812957751015</v>
      </c>
      <c r="G3113" s="484">
        <v>1.4305689479507071</v>
      </c>
      <c r="H3113" s="484">
        <v>-0.85252441265122048</v>
      </c>
      <c r="I3113" s="485"/>
      <c r="J3113" s="485"/>
      <c r="K3113" s="485"/>
      <c r="L3113" s="485"/>
      <c r="M3113" s="485"/>
      <c r="N3113" s="485"/>
      <c r="O3113" s="485"/>
      <c r="P3113" s="485"/>
      <c r="Q3113" s="485"/>
    </row>
    <row r="3114" spans="4:17" x14ac:dyDescent="0.35">
      <c r="D3114" s="468">
        <v>42885</v>
      </c>
      <c r="E3114" s="484">
        <v>-0.16867763127888308</v>
      </c>
      <c r="F3114" s="484">
        <v>0.28266206242544684</v>
      </c>
      <c r="G3114" s="484">
        <v>1.4746511538164579</v>
      </c>
      <c r="H3114" s="484">
        <v>-0.85248019636712968</v>
      </c>
      <c r="I3114" s="485"/>
      <c r="J3114" s="485"/>
      <c r="K3114" s="485"/>
      <c r="L3114" s="485"/>
      <c r="M3114" s="485"/>
      <c r="N3114" s="485"/>
      <c r="O3114" s="485"/>
      <c r="P3114" s="485"/>
      <c r="Q3114" s="485"/>
    </row>
    <row r="3115" spans="4:17" x14ac:dyDescent="0.35">
      <c r="D3115" s="468">
        <v>42886</v>
      </c>
      <c r="E3115" s="484">
        <v>-0.29246024768344153</v>
      </c>
      <c r="F3115" s="484">
        <v>0.35288552130863859</v>
      </c>
      <c r="G3115" s="484">
        <v>1.5574862844053532</v>
      </c>
      <c r="H3115" s="484">
        <v>-0.72428759591820357</v>
      </c>
      <c r="I3115" s="485"/>
      <c r="J3115" s="485"/>
      <c r="K3115" s="485"/>
      <c r="L3115" s="485"/>
      <c r="M3115" s="485"/>
      <c r="N3115" s="485"/>
      <c r="O3115" s="485"/>
      <c r="P3115" s="485"/>
      <c r="Q3115" s="485"/>
    </row>
    <row r="3116" spans="4:17" x14ac:dyDescent="0.35">
      <c r="D3116" s="468">
        <v>42887</v>
      </c>
      <c r="E3116" s="484">
        <v>-0.29807940581531917</v>
      </c>
      <c r="F3116" s="484">
        <v>0.3169516404781475</v>
      </c>
      <c r="G3116" s="484">
        <v>1.595658218881143</v>
      </c>
      <c r="H3116" s="484">
        <v>-0.67348071018148092</v>
      </c>
      <c r="I3116" s="485"/>
      <c r="J3116" s="485"/>
      <c r="K3116" s="485"/>
      <c r="L3116" s="485"/>
      <c r="M3116" s="485"/>
      <c r="N3116" s="485"/>
      <c r="O3116" s="485"/>
      <c r="P3116" s="485"/>
      <c r="Q3116" s="485"/>
    </row>
    <row r="3117" spans="4:17" x14ac:dyDescent="0.35">
      <c r="D3117" s="468">
        <v>42888</v>
      </c>
      <c r="E3117" s="484">
        <v>-0.34246586199982071</v>
      </c>
      <c r="F3117" s="484">
        <v>0.3323815859631345</v>
      </c>
      <c r="G3117" s="484">
        <v>1.4908332788054912</v>
      </c>
      <c r="H3117" s="484">
        <v>-0.63264632389758502</v>
      </c>
      <c r="I3117" s="485"/>
      <c r="J3117" s="485"/>
      <c r="K3117" s="485"/>
      <c r="L3117" s="485"/>
      <c r="M3117" s="485"/>
      <c r="N3117" s="485"/>
      <c r="O3117" s="485"/>
      <c r="P3117" s="485"/>
      <c r="Q3117" s="485"/>
    </row>
    <row r="3118" spans="4:17" x14ac:dyDescent="0.35">
      <c r="D3118" s="468">
        <v>42892</v>
      </c>
      <c r="E3118" s="484">
        <v>-0.39665968747586533</v>
      </c>
      <c r="F3118" s="484">
        <v>0.34582040129408681</v>
      </c>
      <c r="G3118" s="484">
        <v>1.5897190340480816</v>
      </c>
      <c r="H3118" s="484">
        <v>-0.72366365877343131</v>
      </c>
      <c r="I3118" s="485"/>
      <c r="J3118" s="485"/>
      <c r="K3118" s="485"/>
      <c r="L3118" s="485"/>
      <c r="M3118" s="485"/>
      <c r="N3118" s="485"/>
      <c r="O3118" s="485"/>
      <c r="P3118" s="485"/>
      <c r="Q3118" s="485"/>
    </row>
    <row r="3119" spans="4:17" x14ac:dyDescent="0.35">
      <c r="D3119" s="468">
        <v>42893</v>
      </c>
      <c r="E3119" s="484">
        <v>-0.3923784618267569</v>
      </c>
      <c r="F3119" s="484">
        <v>0.32926105689654606</v>
      </c>
      <c r="G3119" s="484">
        <v>1.5831688763004761</v>
      </c>
      <c r="H3119" s="484">
        <v>-0.80786406847793202</v>
      </c>
      <c r="I3119" s="485"/>
      <c r="J3119" s="485"/>
      <c r="K3119" s="485"/>
      <c r="L3119" s="485"/>
      <c r="M3119" s="485"/>
      <c r="N3119" s="485"/>
      <c r="O3119" s="485"/>
      <c r="P3119" s="485"/>
      <c r="Q3119" s="485"/>
    </row>
    <row r="3120" spans="4:17" x14ac:dyDescent="0.35">
      <c r="D3120" s="468">
        <v>42894</v>
      </c>
      <c r="E3120" s="484">
        <v>-0.36638566236429265</v>
      </c>
      <c r="F3120" s="484">
        <v>0.31012168903853488</v>
      </c>
      <c r="G3120" s="484">
        <v>1.4503278505114596</v>
      </c>
      <c r="H3120" s="484">
        <v>-0.8572679654316897</v>
      </c>
      <c r="I3120" s="485"/>
      <c r="J3120" s="485"/>
      <c r="K3120" s="485"/>
      <c r="L3120" s="485"/>
      <c r="M3120" s="485"/>
      <c r="N3120" s="485"/>
      <c r="O3120" s="485"/>
      <c r="P3120" s="485"/>
      <c r="Q3120" s="485"/>
    </row>
    <row r="3121" spans="4:17" x14ac:dyDescent="0.35">
      <c r="D3121" s="468">
        <v>42895</v>
      </c>
      <c r="E3121" s="484">
        <v>-0.30387501395642247</v>
      </c>
      <c r="F3121" s="484">
        <v>0.33412175280697365</v>
      </c>
      <c r="G3121" s="484">
        <v>1.4070756192064739</v>
      </c>
      <c r="H3121" s="484">
        <v>-0.79423980721630794</v>
      </c>
      <c r="I3121" s="485"/>
      <c r="J3121" s="485"/>
      <c r="K3121" s="485"/>
      <c r="L3121" s="485"/>
      <c r="M3121" s="485"/>
      <c r="N3121" s="485"/>
      <c r="O3121" s="485"/>
      <c r="P3121" s="485"/>
      <c r="Q3121" s="485"/>
    </row>
    <row r="3122" spans="4:17" x14ac:dyDescent="0.35">
      <c r="D3122" s="468">
        <v>42898</v>
      </c>
      <c r="E3122" s="484">
        <v>-0.28093549224297121</v>
      </c>
      <c r="F3122" s="484">
        <v>0.27132775593953268</v>
      </c>
      <c r="G3122" s="484">
        <v>1.4206105213696925</v>
      </c>
      <c r="H3122" s="484">
        <v>-0.79406645465317427</v>
      </c>
      <c r="I3122" s="485"/>
      <c r="J3122" s="485"/>
      <c r="K3122" s="485"/>
      <c r="L3122" s="485"/>
      <c r="M3122" s="485"/>
      <c r="N3122" s="485"/>
      <c r="O3122" s="485"/>
      <c r="P3122" s="485"/>
      <c r="Q3122" s="485"/>
    </row>
    <row r="3123" spans="4:17" x14ac:dyDescent="0.35">
      <c r="D3123" s="468">
        <v>42899</v>
      </c>
      <c r="E3123" s="484">
        <v>-0.25769458089972208</v>
      </c>
      <c r="F3123" s="484">
        <v>0.32602887716293993</v>
      </c>
      <c r="G3123" s="484">
        <v>1.6291615057254785</v>
      </c>
      <c r="H3123" s="484">
        <v>-0.84631816509128788</v>
      </c>
      <c r="I3123" s="485"/>
      <c r="J3123" s="485"/>
      <c r="K3123" s="485"/>
      <c r="L3123" s="485"/>
      <c r="M3123" s="485"/>
      <c r="N3123" s="485"/>
      <c r="O3123" s="485"/>
      <c r="P3123" s="485"/>
      <c r="Q3123" s="485"/>
    </row>
    <row r="3124" spans="4:17" x14ac:dyDescent="0.35">
      <c r="D3124" s="468">
        <v>42900</v>
      </c>
      <c r="E3124" s="484">
        <v>-0.1652273942856162</v>
      </c>
      <c r="F3124" s="484">
        <v>0.32317206185296149</v>
      </c>
      <c r="G3124" s="484">
        <v>1.827995430081955</v>
      </c>
      <c r="H3124" s="484">
        <v>-0.75763262118706209</v>
      </c>
      <c r="I3124" s="485"/>
      <c r="J3124" s="485"/>
      <c r="K3124" s="485"/>
      <c r="L3124" s="485"/>
      <c r="M3124" s="485"/>
      <c r="N3124" s="485"/>
      <c r="O3124" s="485"/>
      <c r="P3124" s="485"/>
      <c r="Q3124" s="485"/>
    </row>
    <row r="3125" spans="4:17" x14ac:dyDescent="0.35">
      <c r="D3125" s="468">
        <v>42901</v>
      </c>
      <c r="E3125" s="484">
        <v>-0.16355237165513109</v>
      </c>
      <c r="F3125" s="484">
        <v>0.34654234116973825</v>
      </c>
      <c r="G3125" s="484">
        <v>2.0024934809642509</v>
      </c>
      <c r="H3125" s="484">
        <v>-0.80095258096161848</v>
      </c>
      <c r="I3125" s="485"/>
      <c r="J3125" s="485"/>
      <c r="K3125" s="485"/>
      <c r="L3125" s="485"/>
      <c r="M3125" s="485"/>
      <c r="N3125" s="485"/>
      <c r="O3125" s="485"/>
      <c r="P3125" s="485"/>
      <c r="Q3125" s="485"/>
    </row>
    <row r="3126" spans="4:17" x14ac:dyDescent="0.35">
      <c r="D3126" s="468">
        <v>42902</v>
      </c>
      <c r="E3126" s="484">
        <v>-2.5181788964311058E-2</v>
      </c>
      <c r="F3126" s="484">
        <v>0.32606894064552228</v>
      </c>
      <c r="G3126" s="484">
        <v>1.9984684395600689</v>
      </c>
      <c r="H3126" s="484">
        <v>-0.84698598945405545</v>
      </c>
      <c r="I3126" s="485"/>
      <c r="J3126" s="485"/>
      <c r="K3126" s="485"/>
      <c r="L3126" s="485"/>
      <c r="M3126" s="485"/>
      <c r="N3126" s="485"/>
      <c r="O3126" s="485"/>
      <c r="P3126" s="485"/>
      <c r="Q3126" s="485"/>
    </row>
    <row r="3127" spans="4:17" x14ac:dyDescent="0.35">
      <c r="D3127" s="468">
        <v>42905</v>
      </c>
      <c r="E3127" s="484">
        <v>0.11367791732941307</v>
      </c>
      <c r="F3127" s="484">
        <v>0.33114982445430097</v>
      </c>
      <c r="G3127" s="484">
        <v>1.9396785407417834</v>
      </c>
      <c r="H3127" s="484">
        <v>-0.86571621944673571</v>
      </c>
      <c r="I3127" s="485"/>
      <c r="J3127" s="485"/>
      <c r="K3127" s="485"/>
      <c r="L3127" s="485"/>
      <c r="M3127" s="485"/>
      <c r="N3127" s="485"/>
      <c r="O3127" s="485"/>
      <c r="P3127" s="485"/>
      <c r="Q3127" s="485"/>
    </row>
    <row r="3128" spans="4:17" x14ac:dyDescent="0.35">
      <c r="D3128" s="468">
        <v>42906</v>
      </c>
      <c r="E3128" s="484">
        <v>0.13715797336363705</v>
      </c>
      <c r="F3128" s="484">
        <v>0.29749786057789407</v>
      </c>
      <c r="G3128" s="484">
        <v>1.9574494020582782</v>
      </c>
      <c r="H3128" s="484">
        <v>-0.75479441621903431</v>
      </c>
      <c r="I3128" s="485"/>
      <c r="J3128" s="485"/>
      <c r="K3128" s="485"/>
      <c r="L3128" s="485"/>
      <c r="M3128" s="485"/>
      <c r="N3128" s="485"/>
      <c r="O3128" s="485"/>
      <c r="P3128" s="485"/>
      <c r="Q3128" s="485"/>
    </row>
    <row r="3129" spans="4:17" x14ac:dyDescent="0.35">
      <c r="D3129" s="468">
        <v>42907</v>
      </c>
      <c r="E3129" s="484">
        <v>1.2901913640578133E-2</v>
      </c>
      <c r="F3129" s="484">
        <v>0.27150972628283604</v>
      </c>
      <c r="G3129" s="484">
        <v>1.8511982178353192</v>
      </c>
      <c r="H3129" s="484">
        <v>-0.79915418426776885</v>
      </c>
      <c r="I3129" s="485"/>
      <c r="J3129" s="485"/>
      <c r="K3129" s="485"/>
      <c r="L3129" s="485"/>
      <c r="M3129" s="485"/>
      <c r="N3129" s="485"/>
      <c r="O3129" s="485"/>
      <c r="P3129" s="485"/>
      <c r="Q3129" s="485"/>
    </row>
    <row r="3130" spans="4:17" x14ac:dyDescent="0.35">
      <c r="D3130" s="468">
        <v>42908</v>
      </c>
      <c r="E3130" s="484">
        <v>-7.8138106892618853E-2</v>
      </c>
      <c r="F3130" s="484">
        <v>0.30543381498495092</v>
      </c>
      <c r="G3130" s="484">
        <v>1.8535364638347818</v>
      </c>
      <c r="H3130" s="484">
        <v>-0.8468835372398249</v>
      </c>
      <c r="I3130" s="485"/>
      <c r="J3130" s="485"/>
      <c r="K3130" s="485"/>
      <c r="L3130" s="485"/>
      <c r="M3130" s="485"/>
      <c r="N3130" s="485"/>
      <c r="O3130" s="485"/>
      <c r="P3130" s="485"/>
      <c r="Q3130" s="485"/>
    </row>
    <row r="3131" spans="4:17" x14ac:dyDescent="0.35">
      <c r="D3131" s="468">
        <v>42909</v>
      </c>
      <c r="E3131" s="484">
        <v>-0.15305013158837277</v>
      </c>
      <c r="F3131" s="484">
        <v>0.34936022235097858</v>
      </c>
      <c r="G3131" s="484">
        <v>1.8606258896692254</v>
      </c>
      <c r="H3131" s="484">
        <v>-0.91481921896519036</v>
      </c>
      <c r="I3131" s="485"/>
      <c r="J3131" s="485"/>
      <c r="K3131" s="485"/>
      <c r="L3131" s="485"/>
      <c r="M3131" s="485"/>
      <c r="N3131" s="485"/>
      <c r="O3131" s="485"/>
      <c r="P3131" s="485"/>
      <c r="Q3131" s="485"/>
    </row>
    <row r="3132" spans="4:17" x14ac:dyDescent="0.35">
      <c r="D3132" s="468">
        <v>42912</v>
      </c>
      <c r="E3132" s="484">
        <v>-9.7349774170233855E-2</v>
      </c>
      <c r="F3132" s="484">
        <v>0.36904247266357315</v>
      </c>
      <c r="G3132" s="484">
        <v>1.8806317102966692</v>
      </c>
      <c r="H3132" s="484">
        <v>-0.94660213287951811</v>
      </c>
      <c r="I3132" s="485"/>
      <c r="J3132" s="485"/>
      <c r="K3132" s="485"/>
      <c r="L3132" s="485"/>
      <c r="M3132" s="485"/>
      <c r="N3132" s="485"/>
      <c r="O3132" s="485"/>
      <c r="P3132" s="485"/>
      <c r="Q3132" s="485"/>
    </row>
    <row r="3133" spans="4:17" x14ac:dyDescent="0.35">
      <c r="D3133" s="468">
        <v>42913</v>
      </c>
      <c r="E3133" s="484">
        <v>2.471593550191413E-2</v>
      </c>
      <c r="F3133" s="484">
        <v>0.43086904057294473</v>
      </c>
      <c r="G3133" s="484">
        <v>1.9272715603645265</v>
      </c>
      <c r="H3133" s="484">
        <v>-0.92927528450354524</v>
      </c>
      <c r="I3133" s="485"/>
      <c r="J3133" s="485"/>
      <c r="K3133" s="485"/>
      <c r="L3133" s="485"/>
      <c r="M3133" s="485"/>
      <c r="N3133" s="485"/>
      <c r="O3133" s="485"/>
      <c r="P3133" s="485"/>
      <c r="Q3133" s="485"/>
    </row>
    <row r="3134" spans="4:17" x14ac:dyDescent="0.35">
      <c r="D3134" s="468">
        <v>42914</v>
      </c>
      <c r="E3134" s="484">
        <v>-2.1248339801105652E-3</v>
      </c>
      <c r="F3134" s="484">
        <v>0.41716620363209334</v>
      </c>
      <c r="G3134" s="484">
        <v>1.7402485376563761</v>
      </c>
      <c r="H3134" s="484">
        <v>-0.9097598918332338</v>
      </c>
      <c r="I3134" s="485"/>
      <c r="J3134" s="485"/>
      <c r="K3134" s="485"/>
      <c r="L3134" s="485"/>
      <c r="M3134" s="485"/>
      <c r="N3134" s="485"/>
      <c r="O3134" s="485"/>
      <c r="P3134" s="485"/>
      <c r="Q3134" s="485"/>
    </row>
    <row r="3135" spans="4:17" x14ac:dyDescent="0.35">
      <c r="D3135" s="468">
        <v>42915</v>
      </c>
      <c r="E3135" s="484">
        <v>6.2723836452893353E-2</v>
      </c>
      <c r="F3135" s="484">
        <v>0.43179184841565321</v>
      </c>
      <c r="G3135" s="484">
        <v>1.5684897300379999</v>
      </c>
      <c r="H3135" s="484">
        <v>-0.85787602977113864</v>
      </c>
      <c r="I3135" s="485"/>
      <c r="J3135" s="485"/>
      <c r="K3135" s="485"/>
      <c r="L3135" s="485"/>
      <c r="M3135" s="485"/>
      <c r="N3135" s="485"/>
      <c r="O3135" s="485"/>
      <c r="P3135" s="485"/>
      <c r="Q3135" s="485"/>
    </row>
    <row r="3136" spans="4:17" x14ac:dyDescent="0.35">
      <c r="D3136" s="468">
        <v>42916</v>
      </c>
      <c r="E3136" s="484">
        <v>1.2429213332232493E-2</v>
      </c>
      <c r="F3136" s="484">
        <v>0.3345549329857529</v>
      </c>
      <c r="G3136" s="484">
        <v>1.4832010664691275</v>
      </c>
      <c r="H3136" s="484">
        <v>-0.81998189732437554</v>
      </c>
      <c r="I3136" s="485"/>
      <c r="J3136" s="485"/>
      <c r="K3136" s="485"/>
      <c r="L3136" s="485"/>
      <c r="M3136" s="485"/>
      <c r="N3136" s="485"/>
      <c r="O3136" s="485"/>
      <c r="P3136" s="485"/>
      <c r="Q3136" s="485"/>
    </row>
    <row r="3137" spans="4:17" x14ac:dyDescent="0.35">
      <c r="D3137" s="468">
        <v>42919</v>
      </c>
      <c r="E3137" s="484">
        <v>1.9605166877448118E-2</v>
      </c>
      <c r="F3137" s="484">
        <v>0.20364194244464112</v>
      </c>
      <c r="G3137" s="484">
        <v>1.5041658831052203</v>
      </c>
      <c r="H3137" s="484">
        <v>-0.83252013480364184</v>
      </c>
      <c r="I3137" s="485"/>
      <c r="J3137" s="485"/>
      <c r="K3137" s="485"/>
      <c r="L3137" s="485"/>
      <c r="M3137" s="485"/>
      <c r="N3137" s="485"/>
      <c r="O3137" s="485"/>
      <c r="P3137" s="485"/>
      <c r="Q3137" s="485"/>
    </row>
    <row r="3138" spans="4:17" x14ac:dyDescent="0.35">
      <c r="D3138" s="468">
        <v>42920</v>
      </c>
      <c r="E3138" s="484">
        <v>0.12174309063196601</v>
      </c>
      <c r="F3138" s="484">
        <v>0.16000035553214756</v>
      </c>
      <c r="G3138" s="484">
        <v>1.5102925410645724</v>
      </c>
      <c r="H3138" s="484">
        <v>-0.97889532492528419</v>
      </c>
      <c r="I3138" s="485"/>
      <c r="J3138" s="485"/>
      <c r="K3138" s="485"/>
      <c r="L3138" s="485"/>
      <c r="M3138" s="485"/>
      <c r="N3138" s="485"/>
      <c r="O3138" s="485"/>
      <c r="P3138" s="485"/>
      <c r="Q3138" s="485"/>
    </row>
    <row r="3139" spans="4:17" x14ac:dyDescent="0.35">
      <c r="D3139" s="468">
        <v>42921</v>
      </c>
      <c r="E3139" s="484">
        <v>6.8881239190454746E-2</v>
      </c>
      <c r="F3139" s="484">
        <v>0.24474578630789431</v>
      </c>
      <c r="G3139" s="484">
        <v>1.5409092755917355</v>
      </c>
      <c r="H3139" s="484">
        <v>-0.95744924738797788</v>
      </c>
      <c r="I3139" s="485"/>
      <c r="J3139" s="485"/>
      <c r="K3139" s="485"/>
      <c r="L3139" s="485"/>
      <c r="M3139" s="485"/>
      <c r="N3139" s="485"/>
      <c r="O3139" s="485"/>
      <c r="P3139" s="485"/>
      <c r="Q3139" s="485"/>
    </row>
    <row r="3140" spans="4:17" x14ac:dyDescent="0.35">
      <c r="D3140" s="468">
        <v>42922</v>
      </c>
      <c r="E3140" s="484">
        <v>1.9920929677079577E-2</v>
      </c>
      <c r="F3140" s="484">
        <v>0.19192371394797614</v>
      </c>
      <c r="G3140" s="484">
        <v>1.5700487892374035</v>
      </c>
      <c r="H3140" s="484">
        <v>-0.86364193707531445</v>
      </c>
      <c r="I3140" s="485"/>
      <c r="J3140" s="485"/>
      <c r="K3140" s="485"/>
      <c r="L3140" s="485"/>
      <c r="M3140" s="485"/>
      <c r="N3140" s="485"/>
      <c r="O3140" s="485"/>
      <c r="P3140" s="485"/>
      <c r="Q3140" s="485"/>
    </row>
    <row r="3141" spans="4:17" x14ac:dyDescent="0.35">
      <c r="D3141" s="468">
        <v>42923</v>
      </c>
      <c r="E3141" s="484">
        <v>-3.9343057284415214E-2</v>
      </c>
      <c r="F3141" s="484">
        <v>0.19998539874376661</v>
      </c>
      <c r="G3141" s="484">
        <v>1.3549857810062584</v>
      </c>
      <c r="H3141" s="484">
        <v>-0.96470990859130457</v>
      </c>
      <c r="I3141" s="485"/>
      <c r="J3141" s="485"/>
      <c r="K3141" s="485"/>
      <c r="L3141" s="485"/>
      <c r="M3141" s="485"/>
      <c r="N3141" s="485"/>
      <c r="O3141" s="485"/>
      <c r="P3141" s="485"/>
      <c r="Q3141" s="485"/>
    </row>
    <row r="3142" spans="4:17" x14ac:dyDescent="0.35">
      <c r="D3142" s="468">
        <v>42926</v>
      </c>
      <c r="E3142" s="484">
        <v>9.0710456758267416E-3</v>
      </c>
      <c r="F3142" s="484">
        <v>0.19129540581441512</v>
      </c>
      <c r="G3142" s="484">
        <v>1.4333662255877033</v>
      </c>
      <c r="H3142" s="484">
        <v>-1.0192516739257624</v>
      </c>
      <c r="I3142" s="485"/>
      <c r="J3142" s="485"/>
      <c r="K3142" s="485"/>
      <c r="L3142" s="485"/>
      <c r="M3142" s="485"/>
      <c r="N3142" s="485"/>
      <c r="O3142" s="485"/>
      <c r="P3142" s="485"/>
      <c r="Q3142" s="485"/>
    </row>
    <row r="3143" spans="4:17" x14ac:dyDescent="0.35">
      <c r="D3143" s="468">
        <v>42927</v>
      </c>
      <c r="E3143" s="484">
        <v>-5.3585003534594403E-2</v>
      </c>
      <c r="F3143" s="484">
        <v>0.24860288794139401</v>
      </c>
      <c r="G3143" s="484">
        <v>1.4264034856074199</v>
      </c>
      <c r="H3143" s="484">
        <v>-1.0624227080924977</v>
      </c>
      <c r="I3143" s="485"/>
      <c r="J3143" s="485"/>
      <c r="K3143" s="485"/>
      <c r="L3143" s="485"/>
      <c r="M3143" s="485"/>
      <c r="N3143" s="485"/>
      <c r="O3143" s="485"/>
      <c r="P3143" s="485"/>
      <c r="Q3143" s="485"/>
    </row>
    <row r="3144" spans="4:17" x14ac:dyDescent="0.35">
      <c r="D3144" s="468">
        <v>42928</v>
      </c>
      <c r="E3144" s="484">
        <v>-4.3288971634669514E-2</v>
      </c>
      <c r="F3144" s="484">
        <v>0.27757929359226541</v>
      </c>
      <c r="G3144" s="484">
        <v>1.4361746491971847</v>
      </c>
      <c r="H3144" s="484">
        <v>-0.9629756016778015</v>
      </c>
      <c r="I3144" s="485"/>
      <c r="J3144" s="485"/>
      <c r="K3144" s="485"/>
      <c r="L3144" s="485"/>
      <c r="M3144" s="485"/>
      <c r="N3144" s="485"/>
      <c r="O3144" s="485"/>
      <c r="P3144" s="485"/>
      <c r="Q3144" s="485"/>
    </row>
    <row r="3145" spans="4:17" x14ac:dyDescent="0.35">
      <c r="D3145" s="468">
        <v>42929</v>
      </c>
      <c r="E3145" s="484">
        <v>-0.22282855283037839</v>
      </c>
      <c r="F3145" s="484">
        <v>0.30423639877602993</v>
      </c>
      <c r="G3145" s="484">
        <v>1.3753873424792897</v>
      </c>
      <c r="H3145" s="484">
        <v>-0.9653482530927624</v>
      </c>
      <c r="I3145" s="485"/>
      <c r="J3145" s="485"/>
      <c r="K3145" s="485"/>
      <c r="L3145" s="485"/>
      <c r="M3145" s="485"/>
      <c r="N3145" s="485"/>
      <c r="O3145" s="485"/>
      <c r="P3145" s="485"/>
      <c r="Q3145" s="485"/>
    </row>
    <row r="3146" spans="4:17" x14ac:dyDescent="0.35">
      <c r="D3146" s="468">
        <v>42930</v>
      </c>
      <c r="E3146" s="484">
        <v>-0.29718368787483879</v>
      </c>
      <c r="F3146" s="484">
        <v>0.28679417817935338</v>
      </c>
      <c r="G3146" s="484">
        <v>1.3233257415052817</v>
      </c>
      <c r="H3146" s="484">
        <v>-1.0093482611703779</v>
      </c>
      <c r="I3146" s="485"/>
      <c r="J3146" s="485"/>
      <c r="K3146" s="485"/>
      <c r="L3146" s="485"/>
      <c r="M3146" s="485"/>
      <c r="N3146" s="485"/>
      <c r="O3146" s="485"/>
      <c r="P3146" s="485"/>
      <c r="Q3146" s="485"/>
    </row>
    <row r="3147" spans="4:17" x14ac:dyDescent="0.35">
      <c r="D3147" s="468">
        <v>42933</v>
      </c>
      <c r="E3147" s="484">
        <v>-0.19307254585128106</v>
      </c>
      <c r="F3147" s="484">
        <v>0.29075096116594862</v>
      </c>
      <c r="G3147" s="484">
        <v>1.1844969722327137</v>
      </c>
      <c r="H3147" s="484">
        <v>-1.0030676310305007</v>
      </c>
      <c r="I3147" s="485"/>
      <c r="J3147" s="485"/>
      <c r="K3147" s="485"/>
      <c r="L3147" s="485"/>
      <c r="M3147" s="485"/>
      <c r="N3147" s="485"/>
      <c r="O3147" s="485"/>
      <c r="P3147" s="485"/>
      <c r="Q3147" s="485"/>
    </row>
    <row r="3148" spans="4:17" x14ac:dyDescent="0.35">
      <c r="D3148" s="468">
        <v>42934</v>
      </c>
      <c r="E3148" s="484">
        <v>-0.20129834787593448</v>
      </c>
      <c r="F3148" s="484">
        <v>0.33133466939418621</v>
      </c>
      <c r="G3148" s="484">
        <v>1.1095561191647563</v>
      </c>
      <c r="H3148" s="484">
        <v>-1.0132837720848964</v>
      </c>
      <c r="I3148" s="485"/>
      <c r="J3148" s="485"/>
      <c r="K3148" s="485"/>
      <c r="L3148" s="485"/>
      <c r="M3148" s="485"/>
      <c r="N3148" s="485"/>
      <c r="O3148" s="485"/>
      <c r="P3148" s="485"/>
      <c r="Q3148" s="485"/>
    </row>
    <row r="3149" spans="4:17" x14ac:dyDescent="0.35">
      <c r="D3149" s="468">
        <v>42935</v>
      </c>
      <c r="E3149" s="484">
        <v>-0.16750941235187883</v>
      </c>
      <c r="F3149" s="484">
        <v>0.37796909832172798</v>
      </c>
      <c r="G3149" s="484">
        <v>1.2320144948633815</v>
      </c>
      <c r="H3149" s="484">
        <v>-1.058103184722341</v>
      </c>
      <c r="I3149" s="485"/>
      <c r="J3149" s="485"/>
      <c r="K3149" s="485"/>
      <c r="L3149" s="485"/>
      <c r="M3149" s="485"/>
      <c r="N3149" s="485"/>
      <c r="O3149" s="485"/>
      <c r="P3149" s="485"/>
      <c r="Q3149" s="485"/>
    </row>
    <row r="3150" spans="4:17" x14ac:dyDescent="0.35">
      <c r="D3150" s="468">
        <v>42936</v>
      </c>
      <c r="E3150" s="484">
        <v>-0.1440381109521128</v>
      </c>
      <c r="F3150" s="484">
        <v>0.32118381234253596</v>
      </c>
      <c r="G3150" s="484">
        <v>1.377704796890078</v>
      </c>
      <c r="H3150" s="484">
        <v>-0.99766342128067209</v>
      </c>
      <c r="I3150" s="485"/>
      <c r="J3150" s="485"/>
      <c r="K3150" s="485"/>
      <c r="L3150" s="485"/>
      <c r="M3150" s="485"/>
      <c r="N3150" s="485"/>
      <c r="O3150" s="485"/>
      <c r="P3150" s="485"/>
      <c r="Q3150" s="485"/>
    </row>
    <row r="3151" spans="4:17" x14ac:dyDescent="0.35">
      <c r="D3151" s="468">
        <v>42937</v>
      </c>
      <c r="E3151" s="484">
        <v>-2.2002551894703987E-2</v>
      </c>
      <c r="F3151" s="484">
        <v>0.34069384255966695</v>
      </c>
      <c r="G3151" s="484">
        <v>1.4181268314273383</v>
      </c>
      <c r="H3151" s="484">
        <v>-0.98497185600927928</v>
      </c>
      <c r="I3151" s="485"/>
      <c r="J3151" s="485"/>
      <c r="K3151" s="485"/>
      <c r="L3151" s="485"/>
      <c r="M3151" s="485"/>
      <c r="N3151" s="485"/>
      <c r="O3151" s="485"/>
      <c r="P3151" s="485"/>
      <c r="Q3151" s="485"/>
    </row>
    <row r="3152" spans="4:17" x14ac:dyDescent="0.35">
      <c r="D3152" s="468">
        <v>42940</v>
      </c>
      <c r="E3152" s="484">
        <v>2.3784313108850558E-2</v>
      </c>
      <c r="F3152" s="484">
        <v>0.38315482241464616</v>
      </c>
      <c r="G3152" s="484">
        <v>1.481039521008628</v>
      </c>
      <c r="H3152" s="484">
        <v>-1.0344583606746216</v>
      </c>
      <c r="I3152" s="485"/>
      <c r="J3152" s="485"/>
      <c r="K3152" s="485"/>
      <c r="L3152" s="485"/>
      <c r="M3152" s="485"/>
      <c r="N3152" s="485"/>
      <c r="O3152" s="485"/>
      <c r="P3152" s="485"/>
      <c r="Q3152" s="485"/>
    </row>
    <row r="3153" spans="4:17" x14ac:dyDescent="0.35">
      <c r="D3153" s="468">
        <v>42941</v>
      </c>
      <c r="E3153" s="484">
        <v>8.9365775925197483E-2</v>
      </c>
      <c r="F3153" s="484">
        <v>0.41342076932155736</v>
      </c>
      <c r="G3153" s="484">
        <v>1.6274004794747048</v>
      </c>
      <c r="H3153" s="484">
        <v>-1.0043958462323719</v>
      </c>
      <c r="I3153" s="485"/>
      <c r="J3153" s="485"/>
      <c r="K3153" s="485"/>
      <c r="L3153" s="485"/>
      <c r="M3153" s="485"/>
      <c r="N3153" s="485"/>
      <c r="O3153" s="485"/>
      <c r="P3153" s="485"/>
      <c r="Q3153" s="485"/>
    </row>
    <row r="3154" spans="4:17" x14ac:dyDescent="0.35">
      <c r="D3154" s="468">
        <v>42942</v>
      </c>
      <c r="E3154" s="484">
        <v>2.2213142908200798E-2</v>
      </c>
      <c r="F3154" s="484">
        <v>0.40256738772457112</v>
      </c>
      <c r="G3154" s="484">
        <v>1.6141581962904827</v>
      </c>
      <c r="H3154" s="484">
        <v>-1.0490010314305167</v>
      </c>
      <c r="I3154" s="485"/>
      <c r="J3154" s="485"/>
      <c r="K3154" s="485"/>
      <c r="L3154" s="485"/>
      <c r="M3154" s="485"/>
      <c r="N3154" s="485"/>
      <c r="O3154" s="485"/>
      <c r="P3154" s="485"/>
      <c r="Q3154" s="485"/>
    </row>
    <row r="3155" spans="4:17" x14ac:dyDescent="0.35">
      <c r="D3155" s="468">
        <v>42943</v>
      </c>
      <c r="E3155" s="484">
        <v>0.1814199205719971</v>
      </c>
      <c r="F3155" s="484">
        <v>0.40028347088868732</v>
      </c>
      <c r="G3155" s="484">
        <v>1.7354599687568086</v>
      </c>
      <c r="H3155" s="484">
        <v>-1.0975098317427179</v>
      </c>
      <c r="I3155" s="485"/>
      <c r="J3155" s="485"/>
      <c r="K3155" s="485"/>
      <c r="L3155" s="485"/>
      <c r="M3155" s="485"/>
      <c r="N3155" s="485"/>
      <c r="O3155" s="485"/>
      <c r="P3155" s="485"/>
      <c r="Q3155" s="485"/>
    </row>
    <row r="3156" spans="4:17" x14ac:dyDescent="0.35">
      <c r="D3156" s="468">
        <v>42944</v>
      </c>
      <c r="E3156" s="484">
        <v>0.22025470624327687</v>
      </c>
      <c r="F3156" s="484">
        <v>0.34207624647768792</v>
      </c>
      <c r="G3156" s="484">
        <v>1.4498487417953498</v>
      </c>
      <c r="H3156" s="484">
        <v>-1.0928145077584073</v>
      </c>
      <c r="I3156" s="485"/>
      <c r="J3156" s="485"/>
      <c r="K3156" s="485"/>
      <c r="L3156" s="485"/>
      <c r="M3156" s="485"/>
      <c r="N3156" s="485"/>
      <c r="O3156" s="485"/>
      <c r="P3156" s="485"/>
      <c r="Q3156" s="485"/>
    </row>
    <row r="3157" spans="4:17" x14ac:dyDescent="0.35">
      <c r="D3157" s="468">
        <v>42947</v>
      </c>
      <c r="E3157" s="484">
        <v>0.32255899438698837</v>
      </c>
      <c r="F3157" s="484">
        <v>0.34714459321301916</v>
      </c>
      <c r="G3157" s="484">
        <v>1.3519351495728951</v>
      </c>
      <c r="H3157" s="484">
        <v>-0.89560976208662479</v>
      </c>
      <c r="I3157" s="485"/>
      <c r="J3157" s="485"/>
      <c r="K3157" s="485"/>
      <c r="L3157" s="485"/>
      <c r="M3157" s="485"/>
      <c r="N3157" s="485"/>
      <c r="O3157" s="485"/>
      <c r="P3157" s="485"/>
      <c r="Q3157" s="485"/>
    </row>
    <row r="3158" spans="4:17" x14ac:dyDescent="0.35">
      <c r="D3158" s="468">
        <v>42948</v>
      </c>
      <c r="E3158" s="484">
        <v>0.42008221740013862</v>
      </c>
      <c r="F3158" s="484">
        <v>0.15150334934982226</v>
      </c>
      <c r="G3158" s="484">
        <v>1.2917040630626269</v>
      </c>
      <c r="H3158" s="484">
        <v>-0.83587527803260653</v>
      </c>
      <c r="I3158" s="485"/>
      <c r="J3158" s="485"/>
      <c r="K3158" s="485"/>
      <c r="L3158" s="485"/>
      <c r="M3158" s="485"/>
      <c r="N3158" s="485"/>
      <c r="O3158" s="485"/>
      <c r="P3158" s="485"/>
      <c r="Q3158" s="485"/>
    </row>
    <row r="3159" spans="4:17" x14ac:dyDescent="0.35">
      <c r="D3159" s="468">
        <v>42949</v>
      </c>
      <c r="E3159" s="484">
        <v>0.40784632510846647</v>
      </c>
      <c r="F3159" s="484">
        <v>0.19953488764783084</v>
      </c>
      <c r="G3159" s="484">
        <v>1.4702564897262462</v>
      </c>
      <c r="H3159" s="484">
        <v>-0.83984535299041174</v>
      </c>
      <c r="I3159" s="485"/>
      <c r="J3159" s="485"/>
      <c r="K3159" s="485"/>
      <c r="L3159" s="485"/>
      <c r="M3159" s="485"/>
      <c r="N3159" s="485"/>
      <c r="O3159" s="485"/>
      <c r="P3159" s="485"/>
      <c r="Q3159" s="485"/>
    </row>
    <row r="3160" spans="4:17" x14ac:dyDescent="0.35">
      <c r="D3160" s="468">
        <v>42950</v>
      </c>
      <c r="E3160" s="484">
        <v>0.37540303892709304</v>
      </c>
      <c r="F3160" s="484">
        <v>0.19266596334974298</v>
      </c>
      <c r="G3160" s="484">
        <v>1.4984850733644806</v>
      </c>
      <c r="H3160" s="484">
        <v>-0.85909088924681676</v>
      </c>
      <c r="I3160" s="485"/>
      <c r="J3160" s="485"/>
      <c r="K3160" s="485"/>
      <c r="L3160" s="485"/>
      <c r="M3160" s="485"/>
      <c r="N3160" s="485"/>
      <c r="O3160" s="485"/>
      <c r="P3160" s="485"/>
      <c r="Q3160" s="485"/>
    </row>
    <row r="3161" spans="4:17" x14ac:dyDescent="0.35">
      <c r="D3161" s="468">
        <v>42951</v>
      </c>
      <c r="E3161" s="484">
        <v>0.29574637519967645</v>
      </c>
      <c r="F3161" s="484">
        <v>0.21826506667618439</v>
      </c>
      <c r="G3161" s="484">
        <v>1.3928607680144294</v>
      </c>
      <c r="H3161" s="484">
        <v>-0.88952529929609248</v>
      </c>
      <c r="I3161" s="485"/>
      <c r="J3161" s="485"/>
      <c r="K3161" s="485"/>
      <c r="L3161" s="485"/>
      <c r="M3161" s="485"/>
      <c r="N3161" s="485"/>
      <c r="O3161" s="485"/>
      <c r="P3161" s="485"/>
      <c r="Q3161" s="485"/>
    </row>
    <row r="3162" spans="4:17" x14ac:dyDescent="0.35">
      <c r="D3162" s="468">
        <v>42954</v>
      </c>
      <c r="E3162" s="484">
        <v>0.34774375700910032</v>
      </c>
      <c r="F3162" s="484">
        <v>0.27471822088506237</v>
      </c>
      <c r="G3162" s="484">
        <v>1.1988310601122287</v>
      </c>
      <c r="H3162" s="484">
        <v>-0.93301058056398745</v>
      </c>
      <c r="I3162" s="485"/>
      <c r="J3162" s="485"/>
      <c r="K3162" s="485"/>
      <c r="L3162" s="485"/>
      <c r="M3162" s="485"/>
      <c r="N3162" s="485"/>
      <c r="O3162" s="485"/>
      <c r="P3162" s="485"/>
      <c r="Q3162" s="485"/>
    </row>
    <row r="3163" spans="4:17" x14ac:dyDescent="0.35">
      <c r="D3163" s="468">
        <v>42955</v>
      </c>
      <c r="E3163" s="484">
        <v>0.41752815638229496</v>
      </c>
      <c r="F3163" s="484">
        <v>0.28014061183579098</v>
      </c>
      <c r="G3163" s="484">
        <v>1.1526067738749672</v>
      </c>
      <c r="H3163" s="484">
        <v>-1.0271498910221899</v>
      </c>
      <c r="I3163" s="485"/>
      <c r="J3163" s="485"/>
      <c r="K3163" s="485"/>
      <c r="L3163" s="485"/>
      <c r="M3163" s="485"/>
      <c r="N3163" s="485"/>
      <c r="O3163" s="485"/>
      <c r="P3163" s="485"/>
      <c r="Q3163" s="485"/>
    </row>
    <row r="3164" spans="4:17" x14ac:dyDescent="0.35">
      <c r="D3164" s="468">
        <v>42956</v>
      </c>
      <c r="E3164" s="484">
        <v>0.44009095584851859</v>
      </c>
      <c r="F3164" s="484">
        <v>0.29544811154974426</v>
      </c>
      <c r="G3164" s="484">
        <v>1.1855958757462186</v>
      </c>
      <c r="H3164" s="484">
        <v>-1.0867333641709909</v>
      </c>
      <c r="I3164" s="485"/>
      <c r="J3164" s="485"/>
      <c r="K3164" s="485"/>
      <c r="L3164" s="485"/>
      <c r="M3164" s="485"/>
      <c r="N3164" s="485"/>
      <c r="O3164" s="485"/>
      <c r="P3164" s="485"/>
      <c r="Q3164" s="485"/>
    </row>
    <row r="3165" spans="4:17" x14ac:dyDescent="0.35">
      <c r="D3165" s="468">
        <v>42957</v>
      </c>
      <c r="E3165" s="484">
        <v>0.47391983680164446</v>
      </c>
      <c r="F3165" s="484">
        <v>0.28068952664710944</v>
      </c>
      <c r="G3165" s="484">
        <v>1.0713705378249676</v>
      </c>
      <c r="H3165" s="484">
        <v>-1.1837862763536433</v>
      </c>
      <c r="I3165" s="485"/>
      <c r="J3165" s="485"/>
      <c r="K3165" s="485"/>
      <c r="L3165" s="485"/>
      <c r="M3165" s="485"/>
      <c r="N3165" s="485"/>
      <c r="O3165" s="485"/>
      <c r="P3165" s="485"/>
      <c r="Q3165" s="485"/>
    </row>
    <row r="3166" spans="4:17" x14ac:dyDescent="0.35">
      <c r="D3166" s="468">
        <v>42958</v>
      </c>
      <c r="E3166" s="484">
        <v>0.38912732606502254</v>
      </c>
      <c r="F3166" s="484">
        <v>0.29101940275097593</v>
      </c>
      <c r="G3166" s="484">
        <v>1.0661654412480599</v>
      </c>
      <c r="H3166" s="484">
        <v>-1.2999113725496263</v>
      </c>
      <c r="I3166" s="485"/>
      <c r="J3166" s="485"/>
      <c r="K3166" s="485"/>
      <c r="L3166" s="485"/>
      <c r="M3166" s="485"/>
      <c r="N3166" s="485"/>
      <c r="O3166" s="485"/>
      <c r="P3166" s="485"/>
      <c r="Q3166" s="485"/>
    </row>
    <row r="3167" spans="4:17" x14ac:dyDescent="0.35">
      <c r="D3167" s="468">
        <v>42961</v>
      </c>
      <c r="E3167" s="484">
        <v>0.38606816182204917</v>
      </c>
      <c r="F3167" s="484">
        <v>0.3375457334535058</v>
      </c>
      <c r="G3167" s="484">
        <v>1.0700625068427678</v>
      </c>
      <c r="H3167" s="484">
        <v>-1.2647756182854912</v>
      </c>
      <c r="I3167" s="485"/>
      <c r="J3167" s="485"/>
      <c r="K3167" s="485"/>
      <c r="L3167" s="485"/>
      <c r="M3167" s="485"/>
      <c r="N3167" s="485"/>
      <c r="O3167" s="485"/>
      <c r="P3167" s="485"/>
      <c r="Q3167" s="485"/>
    </row>
    <row r="3168" spans="4:17" x14ac:dyDescent="0.35">
      <c r="D3168" s="468">
        <v>42962</v>
      </c>
      <c r="E3168" s="484">
        <v>0.32534242180623163</v>
      </c>
      <c r="F3168" s="484">
        <v>0.28019743783462409</v>
      </c>
      <c r="G3168" s="484">
        <v>1.288423093033968</v>
      </c>
      <c r="H3168" s="484">
        <v>-1.2694443294411915</v>
      </c>
      <c r="I3168" s="485"/>
      <c r="J3168" s="485"/>
      <c r="K3168" s="485"/>
      <c r="L3168" s="485"/>
      <c r="M3168" s="485"/>
      <c r="N3168" s="485"/>
      <c r="O3168" s="485"/>
      <c r="P3168" s="485"/>
      <c r="Q3168" s="485"/>
    </row>
    <row r="3169" spans="4:17" x14ac:dyDescent="0.35">
      <c r="D3169" s="468">
        <v>42963</v>
      </c>
      <c r="E3169" s="484">
        <v>0.11442789475254297</v>
      </c>
      <c r="F3169" s="484">
        <v>0.26433050361929622</v>
      </c>
      <c r="G3169" s="484">
        <v>1.5439234239497055</v>
      </c>
      <c r="H3169" s="484">
        <v>-1.2779771433356819</v>
      </c>
      <c r="I3169" s="485"/>
      <c r="J3169" s="485"/>
      <c r="K3169" s="485"/>
      <c r="L3169" s="485"/>
      <c r="M3169" s="485"/>
      <c r="N3169" s="485"/>
      <c r="O3169" s="485"/>
      <c r="P3169" s="485"/>
      <c r="Q3169" s="485"/>
    </row>
    <row r="3170" spans="4:17" x14ac:dyDescent="0.35">
      <c r="D3170" s="468">
        <v>42964</v>
      </c>
      <c r="E3170" s="484">
        <v>-4.3201249395711919E-2</v>
      </c>
      <c r="F3170" s="484">
        <v>0.25311543365555028</v>
      </c>
      <c r="G3170" s="484">
        <v>1.5131533220436379</v>
      </c>
      <c r="H3170" s="484">
        <v>-1.2596128634798629</v>
      </c>
      <c r="I3170" s="485"/>
      <c r="J3170" s="485"/>
      <c r="K3170" s="485"/>
      <c r="L3170" s="485"/>
      <c r="M3170" s="485"/>
      <c r="N3170" s="485"/>
      <c r="O3170" s="485"/>
      <c r="P3170" s="485"/>
      <c r="Q3170" s="485"/>
    </row>
    <row r="3171" spans="4:17" x14ac:dyDescent="0.35">
      <c r="D3171" s="468">
        <v>42965</v>
      </c>
      <c r="E3171" s="484">
        <v>2.25344591439001E-2</v>
      </c>
      <c r="F3171" s="484">
        <v>0.16502368603720563</v>
      </c>
      <c r="G3171" s="484">
        <v>1.4323870061370034</v>
      </c>
      <c r="H3171" s="484">
        <v>-1.252392640111307</v>
      </c>
      <c r="I3171" s="485"/>
      <c r="J3171" s="485"/>
      <c r="K3171" s="485"/>
      <c r="L3171" s="485"/>
      <c r="M3171" s="485"/>
      <c r="N3171" s="485"/>
      <c r="O3171" s="485"/>
      <c r="P3171" s="485"/>
      <c r="Q3171" s="485"/>
    </row>
    <row r="3172" spans="4:17" x14ac:dyDescent="0.35">
      <c r="D3172" s="468">
        <v>42968</v>
      </c>
      <c r="E3172" s="484">
        <v>0.10242168843297454</v>
      </c>
      <c r="F3172" s="484">
        <v>0.20589456596532402</v>
      </c>
      <c r="G3172" s="484">
        <v>1.3645984704654011</v>
      </c>
      <c r="H3172" s="484">
        <v>-1.1907750169009552</v>
      </c>
      <c r="I3172" s="485"/>
      <c r="J3172" s="485"/>
      <c r="K3172" s="485"/>
      <c r="L3172" s="485"/>
      <c r="M3172" s="485"/>
      <c r="N3172" s="485"/>
      <c r="O3172" s="485"/>
      <c r="P3172" s="485"/>
      <c r="Q3172" s="485"/>
    </row>
    <row r="3173" spans="4:17" x14ac:dyDescent="0.35">
      <c r="D3173" s="468">
        <v>42969</v>
      </c>
      <c r="E3173" s="484">
        <v>-2.2682324429886075E-2</v>
      </c>
      <c r="F3173" s="484">
        <v>0.26169084867308018</v>
      </c>
      <c r="G3173" s="484">
        <v>1.4078545365330191</v>
      </c>
      <c r="H3173" s="484">
        <v>-1.1580707834934936</v>
      </c>
      <c r="I3173" s="485"/>
      <c r="J3173" s="485"/>
      <c r="K3173" s="485"/>
      <c r="L3173" s="485"/>
      <c r="M3173" s="485"/>
      <c r="N3173" s="485"/>
      <c r="O3173" s="485"/>
      <c r="P3173" s="485"/>
      <c r="Q3173" s="485"/>
    </row>
    <row r="3174" spans="4:17" x14ac:dyDescent="0.35">
      <c r="D3174" s="468">
        <v>42970</v>
      </c>
      <c r="E3174" s="484">
        <v>-9.2128065406317308E-2</v>
      </c>
      <c r="F3174" s="484">
        <v>0.28809128432236764</v>
      </c>
      <c r="G3174" s="484">
        <v>1.6161054035259848</v>
      </c>
      <c r="H3174" s="484">
        <v>-1.1233179973779142</v>
      </c>
      <c r="I3174" s="485"/>
      <c r="J3174" s="485"/>
      <c r="K3174" s="485"/>
      <c r="L3174" s="485"/>
      <c r="M3174" s="485"/>
      <c r="N3174" s="485"/>
      <c r="O3174" s="485"/>
      <c r="P3174" s="485"/>
      <c r="Q3174" s="485"/>
    </row>
    <row r="3175" spans="4:17" x14ac:dyDescent="0.35">
      <c r="D3175" s="468">
        <v>42971</v>
      </c>
      <c r="E3175" s="484">
        <v>-0.19219402629836363</v>
      </c>
      <c r="F3175" s="484">
        <v>0.26584149782386696</v>
      </c>
      <c r="G3175" s="484">
        <v>1.4402449826649817</v>
      </c>
      <c r="H3175" s="484">
        <v>-0.9968013055301711</v>
      </c>
      <c r="I3175" s="485"/>
      <c r="J3175" s="485"/>
      <c r="K3175" s="485"/>
      <c r="L3175" s="485"/>
      <c r="M3175" s="485"/>
      <c r="N3175" s="485"/>
      <c r="O3175" s="485"/>
      <c r="P3175" s="485"/>
      <c r="Q3175" s="485"/>
    </row>
    <row r="3176" spans="4:17" x14ac:dyDescent="0.35">
      <c r="D3176" s="468">
        <v>42972</v>
      </c>
      <c r="E3176" s="484">
        <v>-8.5274679315471238E-2</v>
      </c>
      <c r="F3176" s="484">
        <v>0.22065945107930229</v>
      </c>
      <c r="G3176" s="484">
        <v>1.4849213856967736</v>
      </c>
      <c r="H3176" s="484">
        <v>-1.0030937363008392</v>
      </c>
      <c r="I3176" s="485"/>
      <c r="J3176" s="485"/>
      <c r="K3176" s="485"/>
      <c r="L3176" s="485"/>
      <c r="M3176" s="485"/>
      <c r="N3176" s="485"/>
      <c r="O3176" s="485"/>
      <c r="P3176" s="485"/>
      <c r="Q3176" s="485"/>
    </row>
    <row r="3177" spans="4:17" x14ac:dyDescent="0.35">
      <c r="D3177" s="468">
        <v>42975</v>
      </c>
      <c r="E3177" s="484">
        <v>-8.1739847019431489E-2</v>
      </c>
      <c r="F3177" s="484">
        <v>0.2952572594572036</v>
      </c>
      <c r="G3177" s="484">
        <v>1.4008237275869633</v>
      </c>
      <c r="H3177" s="484">
        <v>-1.0475052394829287</v>
      </c>
      <c r="I3177" s="485"/>
      <c r="J3177" s="485"/>
      <c r="K3177" s="485"/>
      <c r="L3177" s="485"/>
      <c r="M3177" s="485"/>
      <c r="N3177" s="485"/>
      <c r="O3177" s="485"/>
      <c r="P3177" s="485"/>
      <c r="Q3177" s="485"/>
    </row>
    <row r="3178" spans="4:17" x14ac:dyDescent="0.35">
      <c r="D3178" s="468">
        <v>42976</v>
      </c>
      <c r="E3178" s="484">
        <v>-5.0956363524179871E-2</v>
      </c>
      <c r="F3178" s="484">
        <v>0.30871784510249689</v>
      </c>
      <c r="G3178" s="484">
        <v>1.3776671267206613</v>
      </c>
      <c r="H3178" s="484">
        <v>-0.99628140258641418</v>
      </c>
      <c r="I3178" s="485"/>
      <c r="J3178" s="485"/>
      <c r="K3178" s="485"/>
      <c r="L3178" s="485"/>
      <c r="M3178" s="485"/>
      <c r="N3178" s="485"/>
      <c r="O3178" s="485"/>
      <c r="P3178" s="485"/>
      <c r="Q3178" s="485"/>
    </row>
    <row r="3179" spans="4:17" x14ac:dyDescent="0.35">
      <c r="D3179" s="468">
        <v>42977</v>
      </c>
      <c r="E3179" s="484">
        <v>-7.9968278247715824E-3</v>
      </c>
      <c r="F3179" s="484">
        <v>0.282056438762878</v>
      </c>
      <c r="G3179" s="484">
        <v>1.4465890753752548</v>
      </c>
      <c r="H3179" s="484">
        <v>-0.95122439622525146</v>
      </c>
      <c r="I3179" s="485"/>
      <c r="J3179" s="485"/>
      <c r="K3179" s="485"/>
      <c r="L3179" s="485"/>
      <c r="M3179" s="485"/>
      <c r="N3179" s="485"/>
      <c r="O3179" s="485"/>
      <c r="P3179" s="485"/>
      <c r="Q3179" s="485"/>
    </row>
    <row r="3180" spans="4:17" x14ac:dyDescent="0.35">
      <c r="D3180" s="468">
        <v>42978</v>
      </c>
      <c r="E3180" s="484">
        <v>8.1281647266894977E-2</v>
      </c>
      <c r="F3180" s="484">
        <v>0.31594231333475786</v>
      </c>
      <c r="G3180" s="484">
        <v>1.5427006602930351</v>
      </c>
      <c r="H3180" s="484">
        <v>-0.84900428617692758</v>
      </c>
      <c r="I3180" s="485"/>
      <c r="J3180" s="485"/>
      <c r="K3180" s="485"/>
      <c r="L3180" s="485"/>
      <c r="M3180" s="485"/>
      <c r="N3180" s="485"/>
      <c r="O3180" s="485"/>
      <c r="P3180" s="485"/>
      <c r="Q3180" s="485"/>
    </row>
    <row r="3181" spans="4:17" x14ac:dyDescent="0.35">
      <c r="D3181" s="468">
        <v>42979</v>
      </c>
      <c r="E3181" s="484">
        <v>0.19683671285939308</v>
      </c>
      <c r="F3181" s="484">
        <v>0.1565420004721281</v>
      </c>
      <c r="G3181" s="484">
        <v>1.41820972653688</v>
      </c>
      <c r="H3181" s="484">
        <v>-0.90970109977374325</v>
      </c>
      <c r="I3181" s="485"/>
      <c r="J3181" s="485"/>
      <c r="K3181" s="485"/>
      <c r="L3181" s="485"/>
      <c r="M3181" s="485"/>
      <c r="N3181" s="485"/>
      <c r="O3181" s="485"/>
      <c r="P3181" s="485"/>
      <c r="Q3181" s="485"/>
    </row>
    <row r="3182" spans="4:17" x14ac:dyDescent="0.35">
      <c r="D3182" s="468">
        <v>42982</v>
      </c>
      <c r="E3182" s="484">
        <v>0.20296894936667259</v>
      </c>
      <c r="F3182" s="484">
        <v>0.18921443520822664</v>
      </c>
      <c r="G3182" s="484">
        <v>1.2226079914874683</v>
      </c>
      <c r="H3182" s="484">
        <v>-1.0512243894417652</v>
      </c>
      <c r="I3182" s="485"/>
      <c r="J3182" s="485"/>
      <c r="K3182" s="485"/>
      <c r="L3182" s="485"/>
      <c r="M3182" s="485"/>
      <c r="N3182" s="485"/>
      <c r="O3182" s="485"/>
      <c r="P3182" s="485"/>
      <c r="Q3182" s="485"/>
    </row>
    <row r="3183" spans="4:17" x14ac:dyDescent="0.35">
      <c r="D3183" s="468">
        <v>42983</v>
      </c>
      <c r="E3183" s="484">
        <v>0.27563535850716514</v>
      </c>
      <c r="F3183" s="484">
        <v>0.25673364728155124</v>
      </c>
      <c r="G3183" s="484">
        <v>1.4484430948869211</v>
      </c>
      <c r="H3183" s="484">
        <v>-1.0600163071493309</v>
      </c>
      <c r="I3183" s="485"/>
      <c r="J3183" s="485"/>
      <c r="K3183" s="485"/>
      <c r="L3183" s="485"/>
      <c r="M3183" s="485"/>
      <c r="N3183" s="485"/>
      <c r="O3183" s="485"/>
      <c r="P3183" s="485"/>
      <c r="Q3183" s="485"/>
    </row>
    <row r="3184" spans="4:17" x14ac:dyDescent="0.35">
      <c r="D3184" s="468">
        <v>42984</v>
      </c>
      <c r="E3184" s="484">
        <v>0.38779134459947351</v>
      </c>
      <c r="F3184" s="484">
        <v>0.26799381983778786</v>
      </c>
      <c r="G3184" s="484">
        <v>1.2586501896328062</v>
      </c>
      <c r="H3184" s="484">
        <v>-1.0638286098734098</v>
      </c>
      <c r="I3184" s="485"/>
      <c r="J3184" s="485"/>
      <c r="K3184" s="485"/>
      <c r="L3184" s="485"/>
      <c r="M3184" s="485"/>
      <c r="N3184" s="485"/>
      <c r="O3184" s="485"/>
      <c r="P3184" s="485"/>
      <c r="Q3184" s="485"/>
    </row>
    <row r="3185" spans="4:17" x14ac:dyDescent="0.35">
      <c r="D3185" s="468">
        <v>42985</v>
      </c>
      <c r="E3185" s="484">
        <v>0.31940176400122872</v>
      </c>
      <c r="F3185" s="484">
        <v>0.24562537695572276</v>
      </c>
      <c r="G3185" s="484">
        <v>1.2049633700799973</v>
      </c>
      <c r="H3185" s="484">
        <v>-1.0590250908395769</v>
      </c>
      <c r="I3185" s="485"/>
      <c r="J3185" s="485"/>
      <c r="K3185" s="485"/>
      <c r="L3185" s="485"/>
      <c r="M3185" s="485"/>
      <c r="N3185" s="485"/>
      <c r="O3185" s="485"/>
      <c r="P3185" s="485"/>
      <c r="Q3185" s="485"/>
    </row>
    <row r="3186" spans="4:17" x14ac:dyDescent="0.35">
      <c r="D3186" s="468">
        <v>42986</v>
      </c>
      <c r="E3186" s="484">
        <v>0.36084849913384331</v>
      </c>
      <c r="F3186" s="484">
        <v>0.24890582205679573</v>
      </c>
      <c r="G3186" s="484">
        <v>1.109568316646026</v>
      </c>
      <c r="H3186" s="484">
        <v>-0.98285844921430332</v>
      </c>
      <c r="I3186" s="485"/>
      <c r="J3186" s="485"/>
      <c r="K3186" s="485"/>
      <c r="L3186" s="485"/>
      <c r="M3186" s="485"/>
      <c r="N3186" s="485"/>
      <c r="O3186" s="485"/>
      <c r="P3186" s="485"/>
      <c r="Q3186" s="485"/>
    </row>
    <row r="3187" spans="4:17" x14ac:dyDescent="0.35">
      <c r="D3187" s="468">
        <v>42989</v>
      </c>
      <c r="E3187" s="484">
        <v>0.39528147256451002</v>
      </c>
      <c r="F3187" s="484">
        <v>0.26077942103419938</v>
      </c>
      <c r="G3187" s="484">
        <v>1.1239058693782225</v>
      </c>
      <c r="H3187" s="484">
        <v>-0.86898165953509032</v>
      </c>
      <c r="I3187" s="485"/>
      <c r="J3187" s="485"/>
      <c r="K3187" s="485"/>
      <c r="L3187" s="485"/>
      <c r="M3187" s="485"/>
      <c r="N3187" s="485"/>
      <c r="O3187" s="485"/>
      <c r="P3187" s="485"/>
      <c r="Q3187" s="485"/>
    </row>
    <row r="3188" spans="4:17" x14ac:dyDescent="0.35">
      <c r="D3188" s="468">
        <v>42990</v>
      </c>
      <c r="E3188" s="484">
        <v>0.34804040854485646</v>
      </c>
      <c r="F3188" s="484">
        <v>0.32999776911255385</v>
      </c>
      <c r="G3188" s="484">
        <v>1.3039723319029197</v>
      </c>
      <c r="H3188" s="484">
        <v>-0.82802867924434331</v>
      </c>
      <c r="I3188" s="485"/>
      <c r="J3188" s="485"/>
      <c r="K3188" s="485"/>
      <c r="L3188" s="485"/>
      <c r="M3188" s="485"/>
      <c r="N3188" s="485"/>
      <c r="O3188" s="485"/>
      <c r="P3188" s="485"/>
      <c r="Q3188" s="485"/>
    </row>
    <row r="3189" spans="4:17" x14ac:dyDescent="0.35">
      <c r="D3189" s="468">
        <v>42991</v>
      </c>
      <c r="E3189" s="484">
        <v>0.30399922593733258</v>
      </c>
      <c r="F3189" s="484">
        <v>0.33172892777963864</v>
      </c>
      <c r="G3189" s="484">
        <v>1.4186194896757935</v>
      </c>
      <c r="H3189" s="484">
        <v>-0.82456910119383653</v>
      </c>
      <c r="I3189" s="485"/>
      <c r="J3189" s="485"/>
      <c r="K3189" s="485"/>
      <c r="L3189" s="485"/>
      <c r="M3189" s="485"/>
      <c r="N3189" s="485"/>
      <c r="O3189" s="485"/>
      <c r="P3189" s="485"/>
      <c r="Q3189" s="485"/>
    </row>
    <row r="3190" spans="4:17" x14ac:dyDescent="0.35">
      <c r="D3190" s="468">
        <v>42992</v>
      </c>
      <c r="E3190" s="484">
        <v>4.6403302039935757E-2</v>
      </c>
      <c r="F3190" s="484">
        <v>0.33001044013406383</v>
      </c>
      <c r="G3190" s="484">
        <v>1.6215099105334212</v>
      </c>
      <c r="H3190" s="484">
        <v>-0.75306048944578752</v>
      </c>
      <c r="I3190" s="485"/>
      <c r="J3190" s="485"/>
      <c r="K3190" s="485"/>
      <c r="L3190" s="485"/>
      <c r="M3190" s="485"/>
      <c r="N3190" s="485"/>
      <c r="O3190" s="485"/>
      <c r="P3190" s="485"/>
      <c r="Q3190" s="485"/>
    </row>
    <row r="3191" spans="4:17" x14ac:dyDescent="0.35">
      <c r="D3191" s="468">
        <v>42993</v>
      </c>
      <c r="E3191" s="484">
        <v>0.15230546777487908</v>
      </c>
      <c r="F3191" s="484">
        <v>0.34477925312175361</v>
      </c>
      <c r="G3191" s="484">
        <v>1.7285120237717968</v>
      </c>
      <c r="H3191" s="484">
        <v>-0.65286882670791935</v>
      </c>
      <c r="I3191" s="485"/>
      <c r="J3191" s="485"/>
      <c r="K3191" s="485"/>
      <c r="L3191" s="485"/>
      <c r="M3191" s="485"/>
      <c r="N3191" s="485"/>
      <c r="O3191" s="485"/>
      <c r="P3191" s="485"/>
      <c r="Q3191" s="485"/>
    </row>
    <row r="3192" spans="4:17" x14ac:dyDescent="0.35">
      <c r="D3192" s="468">
        <v>42996</v>
      </c>
      <c r="E3192" s="484">
        <v>0.23064937382226378</v>
      </c>
      <c r="F3192" s="484">
        <v>0.37381561690956722</v>
      </c>
      <c r="G3192" s="484">
        <v>1.8637311066912752</v>
      </c>
      <c r="H3192" s="484">
        <v>-0.55645971027165142</v>
      </c>
      <c r="I3192" s="485"/>
      <c r="J3192" s="485"/>
      <c r="K3192" s="485"/>
      <c r="L3192" s="485"/>
      <c r="M3192" s="485"/>
      <c r="N3192" s="485"/>
      <c r="O3192" s="485"/>
      <c r="P3192" s="485"/>
      <c r="Q3192" s="485"/>
    </row>
    <row r="3193" spans="4:17" x14ac:dyDescent="0.35">
      <c r="D3193" s="468">
        <v>42997</v>
      </c>
      <c r="E3193" s="484">
        <v>0.15370006432992606</v>
      </c>
      <c r="F3193" s="484">
        <v>0.3971574592888088</v>
      </c>
      <c r="G3193" s="484">
        <v>2.0125662077288795</v>
      </c>
      <c r="H3193" s="484">
        <v>-0.4109388223044052</v>
      </c>
      <c r="I3193" s="485"/>
      <c r="J3193" s="485"/>
      <c r="K3193" s="485"/>
      <c r="L3193" s="485"/>
      <c r="M3193" s="485"/>
      <c r="N3193" s="485"/>
      <c r="O3193" s="485"/>
      <c r="P3193" s="485"/>
      <c r="Q3193" s="485"/>
    </row>
    <row r="3194" spans="4:17" x14ac:dyDescent="0.35">
      <c r="D3194" s="468">
        <v>42998</v>
      </c>
      <c r="E3194" s="484">
        <v>0.14233879202580577</v>
      </c>
      <c r="F3194" s="484">
        <v>0.38706933843320357</v>
      </c>
      <c r="G3194" s="484">
        <v>2.1606822395357344</v>
      </c>
      <c r="H3194" s="484">
        <v>-0.30689994332301523</v>
      </c>
      <c r="I3194" s="485"/>
      <c r="J3194" s="485"/>
      <c r="K3194" s="485"/>
      <c r="L3194" s="485"/>
      <c r="M3194" s="485"/>
      <c r="N3194" s="485"/>
      <c r="O3194" s="485"/>
      <c r="P3194" s="485"/>
      <c r="Q3194" s="485"/>
    </row>
    <row r="3195" spans="4:17" x14ac:dyDescent="0.35">
      <c r="D3195" s="468">
        <v>42999</v>
      </c>
      <c r="E3195" s="484">
        <v>0.16176977830542816</v>
      </c>
      <c r="F3195" s="484">
        <v>0.37234599163487875</v>
      </c>
      <c r="G3195" s="484">
        <v>2.1592674570496806</v>
      </c>
      <c r="H3195" s="484">
        <v>-7.5435649942991179E-2</v>
      </c>
      <c r="I3195" s="485"/>
      <c r="J3195" s="485"/>
      <c r="K3195" s="485"/>
      <c r="L3195" s="485"/>
      <c r="M3195" s="485"/>
      <c r="N3195" s="485"/>
      <c r="O3195" s="485"/>
      <c r="P3195" s="485"/>
      <c r="Q3195" s="485"/>
    </row>
    <row r="3196" spans="4:17" x14ac:dyDescent="0.35">
      <c r="D3196" s="468">
        <v>43000</v>
      </c>
      <c r="E3196" s="484">
        <v>4.4576987190120765E-2</v>
      </c>
      <c r="F3196" s="484">
        <v>0.3414487772611049</v>
      </c>
      <c r="G3196" s="484">
        <v>2.3191926669205363</v>
      </c>
      <c r="H3196" s="484">
        <v>-9.3431084440691467E-2</v>
      </c>
      <c r="I3196" s="485"/>
      <c r="J3196" s="485"/>
      <c r="K3196" s="485"/>
      <c r="L3196" s="485"/>
      <c r="M3196" s="485"/>
      <c r="N3196" s="485"/>
      <c r="O3196" s="485"/>
      <c r="P3196" s="485"/>
      <c r="Q3196" s="485"/>
    </row>
    <row r="3197" spans="4:17" x14ac:dyDescent="0.35">
      <c r="D3197" s="468">
        <v>43003</v>
      </c>
      <c r="E3197" s="484">
        <v>0.13808428333845846</v>
      </c>
      <c r="F3197" s="484">
        <v>0.36046629094928606</v>
      </c>
      <c r="G3197" s="484">
        <v>2.3107540304504512</v>
      </c>
      <c r="H3197" s="484">
        <v>-7.7319160926399427E-2</v>
      </c>
      <c r="I3197" s="485"/>
      <c r="J3197" s="485"/>
      <c r="K3197" s="485"/>
      <c r="L3197" s="485"/>
      <c r="M3197" s="485"/>
      <c r="N3197" s="485"/>
      <c r="O3197" s="485"/>
      <c r="P3197" s="485"/>
      <c r="Q3197" s="485"/>
    </row>
    <row r="3198" spans="4:17" x14ac:dyDescent="0.35">
      <c r="D3198" s="468">
        <v>43004</v>
      </c>
      <c r="E3198" s="484">
        <v>0.16036761754602055</v>
      </c>
      <c r="F3198" s="484">
        <v>0.37854463816796946</v>
      </c>
      <c r="G3198" s="484">
        <v>2.339456308472835</v>
      </c>
      <c r="H3198" s="484">
        <v>-9.1989552523699433E-2</v>
      </c>
      <c r="I3198" s="485"/>
      <c r="J3198" s="485"/>
      <c r="K3198" s="485"/>
      <c r="L3198" s="485"/>
      <c r="M3198" s="485"/>
      <c r="N3198" s="485"/>
      <c r="O3198" s="485"/>
      <c r="P3198" s="485"/>
      <c r="Q3198" s="485"/>
    </row>
    <row r="3199" spans="4:17" x14ac:dyDescent="0.35">
      <c r="D3199" s="468">
        <v>43005</v>
      </c>
      <c r="E3199" s="484">
        <v>0.12022313515978567</v>
      </c>
      <c r="F3199" s="484">
        <v>0.32540782774716959</v>
      </c>
      <c r="G3199" s="484">
        <v>2.3551262282508829</v>
      </c>
      <c r="H3199" s="484">
        <v>-4.5328633760754224E-2</v>
      </c>
      <c r="I3199" s="485"/>
      <c r="J3199" s="485"/>
      <c r="K3199" s="485"/>
      <c r="L3199" s="485"/>
      <c r="M3199" s="485"/>
      <c r="N3199" s="485"/>
      <c r="O3199" s="485"/>
      <c r="P3199" s="485"/>
      <c r="Q3199" s="485"/>
    </row>
    <row r="3200" spans="4:17" x14ac:dyDescent="0.35">
      <c r="D3200" s="468">
        <v>43006</v>
      </c>
      <c r="E3200" s="484">
        <v>0.27700211129095337</v>
      </c>
      <c r="F3200" s="484">
        <v>0.20936538475403463</v>
      </c>
      <c r="G3200" s="484">
        <v>2.2876514499719138</v>
      </c>
      <c r="H3200" s="484">
        <v>-9.2851420537946414E-2</v>
      </c>
      <c r="I3200" s="485"/>
      <c r="J3200" s="485"/>
      <c r="K3200" s="485"/>
      <c r="L3200" s="485"/>
      <c r="M3200" s="485"/>
      <c r="N3200" s="485"/>
      <c r="O3200" s="485"/>
      <c r="P3200" s="485"/>
      <c r="Q3200" s="485"/>
    </row>
    <row r="3201" spans="4:17" x14ac:dyDescent="0.35">
      <c r="D3201" s="468">
        <v>43007</v>
      </c>
      <c r="E3201" s="484">
        <v>4.2333138385641705E-2</v>
      </c>
      <c r="F3201" s="484">
        <v>0.18999485079390585</v>
      </c>
      <c r="G3201" s="484">
        <v>2.1385766944053799</v>
      </c>
      <c r="H3201" s="484">
        <v>-8.8456936269255132E-2</v>
      </c>
      <c r="I3201" s="485"/>
      <c r="J3201" s="485"/>
      <c r="K3201" s="485"/>
      <c r="L3201" s="485"/>
      <c r="M3201" s="485"/>
      <c r="N3201" s="485"/>
      <c r="O3201" s="485"/>
      <c r="P3201" s="485"/>
      <c r="Q3201" s="485"/>
    </row>
    <row r="3202" spans="4:17" x14ac:dyDescent="0.35">
      <c r="D3202" s="468">
        <v>43010</v>
      </c>
      <c r="E3202" s="484">
        <v>5.7302760974330388E-2</v>
      </c>
      <c r="F3202" s="484">
        <v>0.13213265549308106</v>
      </c>
      <c r="G3202" s="484">
        <v>2.0992939339299497</v>
      </c>
      <c r="H3202" s="484">
        <v>-4.2977938282385733E-2</v>
      </c>
      <c r="I3202" s="485"/>
      <c r="J3202" s="485"/>
      <c r="K3202" s="485"/>
      <c r="L3202" s="485"/>
      <c r="M3202" s="485"/>
      <c r="N3202" s="485"/>
      <c r="O3202" s="485"/>
      <c r="P3202" s="485"/>
      <c r="Q3202" s="485"/>
    </row>
    <row r="3203" spans="4:17" x14ac:dyDescent="0.35">
      <c r="D3203" s="468">
        <v>43011</v>
      </c>
      <c r="E3203" s="484">
        <v>-2.0664320652896834E-3</v>
      </c>
      <c r="F3203" s="484">
        <v>0.22233780313510107</v>
      </c>
      <c r="G3203" s="484">
        <v>2.1766764013809561</v>
      </c>
      <c r="H3203" s="484">
        <v>-4.8821741687003296E-2</v>
      </c>
      <c r="I3203" s="485"/>
      <c r="J3203" s="485"/>
      <c r="K3203" s="485"/>
      <c r="L3203" s="485"/>
      <c r="M3203" s="485"/>
      <c r="N3203" s="485"/>
      <c r="O3203" s="485"/>
      <c r="P3203" s="485"/>
      <c r="Q3203" s="485"/>
    </row>
    <row r="3204" spans="4:17" x14ac:dyDescent="0.35">
      <c r="D3204" s="468">
        <v>43012</v>
      </c>
      <c r="E3204" s="484">
        <v>-4.055140260779791E-2</v>
      </c>
      <c r="F3204" s="484">
        <v>0.27220544798475743</v>
      </c>
      <c r="G3204" s="484">
        <v>2.0456428201516723</v>
      </c>
      <c r="H3204" s="484">
        <v>-0.24237730831006116</v>
      </c>
      <c r="I3204" s="485"/>
      <c r="J3204" s="485"/>
      <c r="K3204" s="485"/>
      <c r="L3204" s="485"/>
      <c r="M3204" s="485"/>
      <c r="N3204" s="485"/>
      <c r="O3204" s="485"/>
      <c r="P3204" s="485"/>
      <c r="Q3204" s="485"/>
    </row>
    <row r="3205" spans="4:17" x14ac:dyDescent="0.35">
      <c r="D3205" s="468">
        <v>43013</v>
      </c>
      <c r="E3205" s="484">
        <v>-0.24685268489120879</v>
      </c>
      <c r="F3205" s="484">
        <v>0.33233107733856515</v>
      </c>
      <c r="G3205" s="484">
        <v>1.8361085962295516</v>
      </c>
      <c r="H3205" s="484">
        <v>-0.37397735067986299</v>
      </c>
      <c r="I3205" s="485"/>
      <c r="J3205" s="485"/>
      <c r="K3205" s="485"/>
      <c r="L3205" s="485"/>
      <c r="M3205" s="485"/>
      <c r="N3205" s="485"/>
      <c r="O3205" s="485"/>
      <c r="P3205" s="485"/>
      <c r="Q3205" s="485"/>
    </row>
    <row r="3206" spans="4:17" x14ac:dyDescent="0.35">
      <c r="D3206" s="468">
        <v>43014</v>
      </c>
      <c r="E3206" s="484">
        <v>-8.3030946996790533E-2</v>
      </c>
      <c r="F3206" s="484">
        <v>0.32149457805430681</v>
      </c>
      <c r="G3206" s="484">
        <v>1.6922787054946646</v>
      </c>
      <c r="H3206" s="484">
        <v>-0.44052904225549616</v>
      </c>
      <c r="I3206" s="485"/>
      <c r="J3206" s="485"/>
      <c r="K3206" s="485"/>
      <c r="L3206" s="485"/>
      <c r="M3206" s="485"/>
      <c r="N3206" s="485"/>
      <c r="O3206" s="485"/>
      <c r="P3206" s="485"/>
      <c r="Q3206" s="485"/>
    </row>
    <row r="3207" spans="4:17" x14ac:dyDescent="0.35">
      <c r="D3207" s="468">
        <v>43017</v>
      </c>
      <c r="E3207" s="484">
        <v>-4.735016855985999E-3</v>
      </c>
      <c r="F3207" s="484">
        <v>0.28189529237173505</v>
      </c>
      <c r="G3207" s="484">
        <v>1.7221023480884254</v>
      </c>
      <c r="H3207" s="484">
        <v>-0.63435233015543124</v>
      </c>
      <c r="I3207" s="485"/>
      <c r="J3207" s="485"/>
      <c r="K3207" s="485"/>
      <c r="L3207" s="485"/>
      <c r="M3207" s="485"/>
      <c r="N3207" s="485"/>
      <c r="O3207" s="485"/>
      <c r="P3207" s="485"/>
      <c r="Q3207" s="485"/>
    </row>
    <row r="3208" spans="4:17" x14ac:dyDescent="0.35">
      <c r="D3208" s="468">
        <v>43018</v>
      </c>
      <c r="E3208" s="484">
        <v>8.988096244871244E-3</v>
      </c>
      <c r="F3208" s="484">
        <v>0.28709922571770563</v>
      </c>
      <c r="G3208" s="484">
        <v>1.7991513423468899</v>
      </c>
      <c r="H3208" s="484">
        <v>-0.6188075388683445</v>
      </c>
      <c r="I3208" s="485"/>
      <c r="J3208" s="485"/>
      <c r="K3208" s="485"/>
      <c r="L3208" s="485"/>
      <c r="M3208" s="485"/>
      <c r="N3208" s="485"/>
      <c r="O3208" s="485"/>
      <c r="P3208" s="485"/>
      <c r="Q3208" s="485"/>
    </row>
    <row r="3209" spans="4:17" x14ac:dyDescent="0.35">
      <c r="D3209" s="468">
        <v>43019</v>
      </c>
      <c r="E3209" s="484">
        <v>3.5815691372179825E-2</v>
      </c>
      <c r="F3209" s="484">
        <v>0.18059998371845501</v>
      </c>
      <c r="G3209" s="484">
        <v>1.7979720390010461</v>
      </c>
      <c r="H3209" s="484">
        <v>-0.68928166089433751</v>
      </c>
      <c r="I3209" s="485"/>
      <c r="J3209" s="485"/>
      <c r="K3209" s="485"/>
      <c r="L3209" s="485"/>
      <c r="M3209" s="485"/>
      <c r="N3209" s="485"/>
      <c r="O3209" s="485"/>
      <c r="P3209" s="485"/>
      <c r="Q3209" s="485"/>
    </row>
    <row r="3210" spans="4:17" x14ac:dyDescent="0.35">
      <c r="D3210" s="468">
        <v>43020</v>
      </c>
      <c r="E3210" s="484">
        <v>-2.0341091313629465E-2</v>
      </c>
      <c r="F3210" s="484">
        <v>0.12475513500525084</v>
      </c>
      <c r="G3210" s="484">
        <v>1.6636572887218006</v>
      </c>
      <c r="H3210" s="484">
        <v>-0.69812910231791026</v>
      </c>
      <c r="I3210" s="485"/>
      <c r="J3210" s="485"/>
      <c r="K3210" s="485"/>
      <c r="L3210" s="485"/>
      <c r="M3210" s="485"/>
      <c r="N3210" s="485"/>
      <c r="O3210" s="485"/>
      <c r="P3210" s="485"/>
      <c r="Q3210" s="485"/>
    </row>
    <row r="3211" spans="4:17" x14ac:dyDescent="0.35">
      <c r="D3211" s="468">
        <v>43021</v>
      </c>
      <c r="E3211" s="484">
        <v>2.413987644124458E-2</v>
      </c>
      <c r="F3211" s="484">
        <v>0.15733071268705376</v>
      </c>
      <c r="G3211" s="484">
        <v>1.4053363224926665</v>
      </c>
      <c r="H3211" s="484">
        <v>-0.69951664079549492</v>
      </c>
      <c r="I3211" s="485"/>
      <c r="J3211" s="485"/>
      <c r="K3211" s="485"/>
      <c r="L3211" s="485"/>
      <c r="M3211" s="485"/>
      <c r="N3211" s="485"/>
      <c r="O3211" s="485"/>
      <c r="P3211" s="485"/>
      <c r="Q3211" s="485"/>
    </row>
    <row r="3212" spans="4:17" x14ac:dyDescent="0.35">
      <c r="D3212" s="468">
        <v>43024</v>
      </c>
      <c r="E3212" s="484">
        <v>7.6734373291891186E-3</v>
      </c>
      <c r="F3212" s="484">
        <v>0.18588412477567073</v>
      </c>
      <c r="G3212" s="484">
        <v>1.5604279306960709</v>
      </c>
      <c r="H3212" s="484">
        <v>-0.72505214341181878</v>
      </c>
      <c r="I3212" s="485"/>
      <c r="J3212" s="485"/>
      <c r="K3212" s="485"/>
      <c r="L3212" s="485"/>
      <c r="M3212" s="485"/>
      <c r="N3212" s="485"/>
      <c r="O3212" s="485"/>
      <c r="P3212" s="485"/>
      <c r="Q3212" s="485"/>
    </row>
    <row r="3213" spans="4:17" x14ac:dyDescent="0.35">
      <c r="D3213" s="468">
        <v>43025</v>
      </c>
      <c r="E3213" s="484">
        <v>2.0105113496570626E-2</v>
      </c>
      <c r="F3213" s="484">
        <v>0.25173302085870269</v>
      </c>
      <c r="G3213" s="484">
        <v>1.4557709236780172</v>
      </c>
      <c r="H3213" s="484">
        <v>-0.8398220014847888</v>
      </c>
      <c r="I3213" s="485"/>
      <c r="J3213" s="485"/>
      <c r="K3213" s="485"/>
      <c r="L3213" s="485"/>
      <c r="M3213" s="485"/>
      <c r="N3213" s="485"/>
      <c r="O3213" s="485"/>
      <c r="P3213" s="485"/>
      <c r="Q3213" s="485"/>
    </row>
    <row r="3214" spans="4:17" x14ac:dyDescent="0.35">
      <c r="D3214" s="468">
        <v>43026</v>
      </c>
      <c r="E3214" s="484">
        <v>-4.0278226057414684E-2</v>
      </c>
      <c r="F3214" s="484">
        <v>0.29522353677572405</v>
      </c>
      <c r="G3214" s="484">
        <v>1.5229412143423584</v>
      </c>
      <c r="H3214" s="484">
        <v>-0.90572835709967214</v>
      </c>
      <c r="I3214" s="485"/>
      <c r="J3214" s="485"/>
      <c r="K3214" s="485"/>
      <c r="L3214" s="485"/>
      <c r="M3214" s="485"/>
      <c r="N3214" s="485"/>
      <c r="O3214" s="485"/>
      <c r="P3214" s="485"/>
      <c r="Q3214" s="485"/>
    </row>
    <row r="3215" spans="4:17" x14ac:dyDescent="0.35">
      <c r="D3215" s="468">
        <v>43027</v>
      </c>
      <c r="E3215" s="484">
        <v>-5.8539012527653429E-2</v>
      </c>
      <c r="F3215" s="484">
        <v>0.36043085076329334</v>
      </c>
      <c r="G3215" s="484">
        <v>1.5607661601091327</v>
      </c>
      <c r="H3215" s="484">
        <v>-0.89789006087349077</v>
      </c>
      <c r="I3215" s="485"/>
      <c r="J3215" s="485"/>
      <c r="K3215" s="485"/>
      <c r="L3215" s="485"/>
      <c r="M3215" s="485"/>
      <c r="N3215" s="485"/>
      <c r="O3215" s="485"/>
      <c r="P3215" s="485"/>
      <c r="Q3215" s="485"/>
    </row>
    <row r="3216" spans="4:17" x14ac:dyDescent="0.35">
      <c r="D3216" s="468">
        <v>43028</v>
      </c>
      <c r="E3216" s="484">
        <v>-1.5659743301019893E-2</v>
      </c>
      <c r="F3216" s="484">
        <v>0.38436821812334443</v>
      </c>
      <c r="G3216" s="484">
        <v>1.4279262003938809</v>
      </c>
      <c r="H3216" s="484">
        <v>-0.85705925359067336</v>
      </c>
      <c r="I3216" s="485"/>
      <c r="J3216" s="485"/>
      <c r="K3216" s="485"/>
      <c r="L3216" s="485"/>
      <c r="M3216" s="485"/>
      <c r="N3216" s="485"/>
      <c r="O3216" s="485"/>
      <c r="P3216" s="485"/>
      <c r="Q3216" s="485"/>
    </row>
    <row r="3217" spans="4:17" x14ac:dyDescent="0.35">
      <c r="D3217" s="468">
        <v>43032</v>
      </c>
      <c r="E3217" s="484">
        <v>-0.13587562977338005</v>
      </c>
      <c r="F3217" s="484">
        <v>0.3310791181935846</v>
      </c>
      <c r="G3217" s="484">
        <v>1.4996758217155326</v>
      </c>
      <c r="H3217" s="484">
        <v>-0.85421570846792294</v>
      </c>
      <c r="I3217" s="485"/>
      <c r="J3217" s="485"/>
      <c r="K3217" s="485"/>
      <c r="L3217" s="485"/>
      <c r="M3217" s="485"/>
      <c r="N3217" s="485"/>
      <c r="O3217" s="485"/>
      <c r="P3217" s="485"/>
      <c r="Q3217" s="485"/>
    </row>
    <row r="3218" spans="4:17" x14ac:dyDescent="0.35">
      <c r="D3218" s="468">
        <v>43033</v>
      </c>
      <c r="E3218" s="484">
        <v>-0.21754175604041512</v>
      </c>
      <c r="F3218" s="484">
        <v>0.29237078112348741</v>
      </c>
      <c r="G3218" s="484">
        <v>1.4203837630085074</v>
      </c>
      <c r="H3218" s="484">
        <v>-0.80952826329722893</v>
      </c>
      <c r="I3218" s="485"/>
      <c r="J3218" s="485"/>
      <c r="K3218" s="485"/>
      <c r="L3218" s="485"/>
      <c r="M3218" s="485"/>
      <c r="N3218" s="485"/>
      <c r="O3218" s="485"/>
      <c r="P3218" s="485"/>
      <c r="Q3218" s="485"/>
    </row>
    <row r="3219" spans="4:17" x14ac:dyDescent="0.35">
      <c r="D3219" s="468">
        <v>43034</v>
      </c>
      <c r="E3219" s="484">
        <v>-0.23108243548382956</v>
      </c>
      <c r="F3219" s="484">
        <v>0.33529535774117003</v>
      </c>
      <c r="G3219" s="484">
        <v>1.5298763058200444</v>
      </c>
      <c r="H3219" s="484">
        <v>-0.78671744319854509</v>
      </c>
      <c r="I3219" s="485"/>
      <c r="J3219" s="485"/>
      <c r="K3219" s="485"/>
      <c r="L3219" s="485"/>
      <c r="M3219" s="485"/>
      <c r="N3219" s="485"/>
      <c r="O3219" s="485"/>
      <c r="P3219" s="485"/>
      <c r="Q3219" s="485"/>
    </row>
    <row r="3220" spans="4:17" x14ac:dyDescent="0.35">
      <c r="D3220" s="468">
        <v>43035</v>
      </c>
      <c r="E3220" s="484">
        <v>-0.17681865128556559</v>
      </c>
      <c r="F3220" s="484">
        <v>0.37952257255302135</v>
      </c>
      <c r="G3220" s="484">
        <v>1.5339051740595333</v>
      </c>
      <c r="H3220" s="484">
        <v>-0.72193270905685591</v>
      </c>
      <c r="I3220" s="485"/>
      <c r="J3220" s="485"/>
      <c r="K3220" s="485"/>
      <c r="L3220" s="485"/>
      <c r="M3220" s="485"/>
      <c r="N3220" s="485"/>
      <c r="O3220" s="485"/>
      <c r="P3220" s="485"/>
      <c r="Q3220" s="485"/>
    </row>
    <row r="3221" spans="4:17" x14ac:dyDescent="0.35">
      <c r="D3221" s="468">
        <v>43038</v>
      </c>
      <c r="E3221" s="484">
        <v>-0.12991930196603835</v>
      </c>
      <c r="F3221" s="484">
        <v>0.35295929604864673</v>
      </c>
      <c r="G3221" s="484">
        <v>1.3796052676148445</v>
      </c>
      <c r="H3221" s="484">
        <v>-0.72076278357725021</v>
      </c>
      <c r="I3221" s="485"/>
      <c r="J3221" s="485"/>
      <c r="K3221" s="485"/>
      <c r="L3221" s="485"/>
      <c r="M3221" s="485"/>
      <c r="N3221" s="485"/>
      <c r="O3221" s="485"/>
      <c r="P3221" s="485"/>
      <c r="Q3221" s="485"/>
    </row>
    <row r="3222" spans="4:17" x14ac:dyDescent="0.35">
      <c r="D3222" s="468">
        <v>43039</v>
      </c>
      <c r="E3222" s="484">
        <v>-6.8683574442060844E-2</v>
      </c>
      <c r="F3222" s="484">
        <v>0.33038854499101805</v>
      </c>
      <c r="G3222" s="484">
        <v>1.3079767610440707</v>
      </c>
      <c r="H3222" s="484">
        <v>-0.70861762832388653</v>
      </c>
      <c r="I3222" s="485"/>
      <c r="J3222" s="485"/>
      <c r="K3222" s="485"/>
      <c r="L3222" s="485"/>
      <c r="M3222" s="485"/>
      <c r="N3222" s="485"/>
      <c r="O3222" s="485"/>
      <c r="P3222" s="485"/>
      <c r="Q3222" s="485"/>
    </row>
    <row r="3223" spans="4:17" x14ac:dyDescent="0.35">
      <c r="D3223" s="468">
        <v>43041</v>
      </c>
      <c r="E3223" s="484">
        <v>6.725174477860435E-2</v>
      </c>
      <c r="F3223" s="484">
        <v>0.32545694063326835</v>
      </c>
      <c r="G3223" s="484">
        <v>1.4090541954310021</v>
      </c>
      <c r="H3223" s="484">
        <v>-0.71908746109276955</v>
      </c>
      <c r="I3223" s="485"/>
      <c r="J3223" s="485"/>
      <c r="K3223" s="485"/>
      <c r="L3223" s="485"/>
      <c r="M3223" s="485"/>
      <c r="N3223" s="485"/>
      <c r="O3223" s="485"/>
      <c r="P3223" s="485"/>
      <c r="Q3223" s="485"/>
    </row>
    <row r="3224" spans="4:17" x14ac:dyDescent="0.35">
      <c r="D3224" s="468">
        <v>43042</v>
      </c>
      <c r="E3224" s="484">
        <v>0.10457290664872165</v>
      </c>
      <c r="F3224" s="484">
        <v>0.34724536881220547</v>
      </c>
      <c r="G3224" s="484">
        <v>1.4796413021455348</v>
      </c>
      <c r="H3224" s="484">
        <v>-0.73027895853344627</v>
      </c>
      <c r="I3224" s="485"/>
      <c r="J3224" s="485"/>
      <c r="K3224" s="485"/>
      <c r="L3224" s="485"/>
      <c r="M3224" s="485"/>
      <c r="N3224" s="485"/>
      <c r="O3224" s="485"/>
      <c r="P3224" s="485"/>
      <c r="Q3224" s="485"/>
    </row>
    <row r="3225" spans="4:17" x14ac:dyDescent="0.35">
      <c r="D3225" s="468">
        <v>43045</v>
      </c>
      <c r="E3225" s="484">
        <v>0.14867999306268626</v>
      </c>
      <c r="F3225" s="484">
        <v>0.36755597074055463</v>
      </c>
      <c r="G3225" s="484">
        <v>1.3499684434202663</v>
      </c>
      <c r="H3225" s="484">
        <v>-0.74264871590112447</v>
      </c>
      <c r="I3225" s="485"/>
      <c r="J3225" s="485"/>
      <c r="K3225" s="485"/>
      <c r="L3225" s="485"/>
      <c r="M3225" s="485"/>
      <c r="N3225" s="485"/>
      <c r="O3225" s="485"/>
      <c r="P3225" s="485"/>
      <c r="Q3225" s="485"/>
    </row>
    <row r="3226" spans="4:17" x14ac:dyDescent="0.35">
      <c r="D3226" s="468">
        <v>43046</v>
      </c>
      <c r="E3226" s="484">
        <v>0.14851302865970564</v>
      </c>
      <c r="F3226" s="484">
        <v>0.36606143935201108</v>
      </c>
      <c r="G3226" s="484">
        <v>1.314967122629239</v>
      </c>
      <c r="H3226" s="484">
        <v>-0.79888290580833077</v>
      </c>
      <c r="I3226" s="485"/>
      <c r="J3226" s="485"/>
      <c r="K3226" s="485"/>
      <c r="L3226" s="485"/>
      <c r="M3226" s="485"/>
      <c r="N3226" s="485"/>
      <c r="O3226" s="485"/>
      <c r="P3226" s="485"/>
      <c r="Q3226" s="485"/>
    </row>
    <row r="3227" spans="4:17" x14ac:dyDescent="0.35">
      <c r="D3227" s="468">
        <v>43047</v>
      </c>
      <c r="E3227" s="484">
        <v>0.1219597101736065</v>
      </c>
      <c r="F3227" s="484">
        <v>0.37337503838574798</v>
      </c>
      <c r="G3227" s="484">
        <v>1.3091442752862743</v>
      </c>
      <c r="H3227" s="484">
        <v>-0.67651962214832295</v>
      </c>
      <c r="I3227" s="485"/>
      <c r="J3227" s="485"/>
      <c r="K3227" s="485"/>
      <c r="L3227" s="485"/>
      <c r="M3227" s="485"/>
      <c r="N3227" s="485"/>
      <c r="O3227" s="485"/>
      <c r="P3227" s="485"/>
      <c r="Q3227" s="485"/>
    </row>
    <row r="3228" spans="4:17" x14ac:dyDescent="0.35">
      <c r="D3228" s="468">
        <v>43048</v>
      </c>
      <c r="E3228" s="484">
        <v>0.11373183879864834</v>
      </c>
      <c r="F3228" s="484">
        <v>0.3859555956377726</v>
      </c>
      <c r="G3228" s="484">
        <v>1.2918886460188919</v>
      </c>
      <c r="H3228" s="484">
        <v>-0.59896347049048881</v>
      </c>
      <c r="I3228" s="485"/>
      <c r="J3228" s="485"/>
      <c r="K3228" s="485"/>
      <c r="L3228" s="485"/>
      <c r="M3228" s="485"/>
      <c r="N3228" s="485"/>
      <c r="O3228" s="485"/>
      <c r="P3228" s="485"/>
      <c r="Q3228" s="485"/>
    </row>
    <row r="3229" spans="4:17" x14ac:dyDescent="0.35">
      <c r="D3229" s="468">
        <v>43049</v>
      </c>
      <c r="E3229" s="484">
        <v>0.21401150568404523</v>
      </c>
      <c r="F3229" s="484">
        <v>0.40341043407342703</v>
      </c>
      <c r="G3229" s="484">
        <v>1.3030136566237238</v>
      </c>
      <c r="H3229" s="484">
        <v>-0.65573683479166056</v>
      </c>
      <c r="I3229" s="485"/>
      <c r="J3229" s="485"/>
      <c r="K3229" s="485"/>
      <c r="L3229" s="485"/>
      <c r="M3229" s="485"/>
      <c r="N3229" s="485"/>
      <c r="O3229" s="485"/>
      <c r="P3229" s="485"/>
      <c r="Q3229" s="485"/>
    </row>
    <row r="3230" spans="4:17" x14ac:dyDescent="0.35">
      <c r="D3230" s="468">
        <v>43052</v>
      </c>
      <c r="E3230" s="484">
        <v>0.23628909843747828</v>
      </c>
      <c r="F3230" s="484">
        <v>0.42633443288387707</v>
      </c>
      <c r="G3230" s="484">
        <v>1.3217525117341453</v>
      </c>
      <c r="H3230" s="484">
        <v>-0.57347236274389024</v>
      </c>
      <c r="I3230" s="485"/>
      <c r="J3230" s="485"/>
      <c r="K3230" s="485"/>
      <c r="L3230" s="485"/>
      <c r="M3230" s="485"/>
      <c r="N3230" s="485"/>
      <c r="O3230" s="485"/>
      <c r="P3230" s="485"/>
      <c r="Q3230" s="485"/>
    </row>
    <row r="3231" spans="4:17" x14ac:dyDescent="0.35">
      <c r="D3231" s="468">
        <v>43053</v>
      </c>
      <c r="E3231" s="484">
        <v>0.31231078886874369</v>
      </c>
      <c r="F3231" s="484">
        <v>0.4760335940360565</v>
      </c>
      <c r="G3231" s="484">
        <v>1.2436514836282566</v>
      </c>
      <c r="H3231" s="484">
        <v>-0.5407708636625399</v>
      </c>
      <c r="I3231" s="485"/>
      <c r="J3231" s="485"/>
      <c r="K3231" s="485"/>
      <c r="L3231" s="485"/>
      <c r="M3231" s="485"/>
      <c r="N3231" s="485"/>
      <c r="O3231" s="485"/>
      <c r="P3231" s="485"/>
      <c r="Q3231" s="485"/>
    </row>
    <row r="3232" spans="4:17" x14ac:dyDescent="0.35">
      <c r="D3232" s="468">
        <v>43054</v>
      </c>
      <c r="E3232" s="484">
        <v>0.36619245730516503</v>
      </c>
      <c r="F3232" s="484">
        <v>0.43669301659969118</v>
      </c>
      <c r="G3232" s="484">
        <v>0.98441387614858922</v>
      </c>
      <c r="H3232" s="484">
        <v>-0.49259237162023584</v>
      </c>
      <c r="I3232" s="485"/>
      <c r="J3232" s="485"/>
      <c r="K3232" s="485"/>
      <c r="L3232" s="485"/>
      <c r="M3232" s="485"/>
      <c r="N3232" s="485"/>
      <c r="O3232" s="485"/>
      <c r="P3232" s="485"/>
      <c r="Q3232" s="485"/>
    </row>
    <row r="3233" spans="4:17" x14ac:dyDescent="0.35">
      <c r="D3233" s="468">
        <v>43055</v>
      </c>
      <c r="E3233" s="484">
        <v>0.41030899293181156</v>
      </c>
      <c r="F3233" s="484">
        <v>0.44869961326199526</v>
      </c>
      <c r="G3233" s="484">
        <v>0.84939234684021336</v>
      </c>
      <c r="H3233" s="484">
        <v>-0.34858912137982712</v>
      </c>
      <c r="I3233" s="485"/>
      <c r="J3233" s="485"/>
      <c r="K3233" s="485"/>
      <c r="L3233" s="485"/>
      <c r="M3233" s="485"/>
      <c r="N3233" s="485"/>
      <c r="O3233" s="485"/>
      <c r="P3233" s="485"/>
      <c r="Q3233" s="485"/>
    </row>
    <row r="3234" spans="4:17" x14ac:dyDescent="0.35">
      <c r="D3234" s="468">
        <v>43056</v>
      </c>
      <c r="E3234" s="484">
        <v>0.40946768144926959</v>
      </c>
      <c r="F3234" s="484">
        <v>0.42881182679397711</v>
      </c>
      <c r="G3234" s="484">
        <v>1.0030007791137501</v>
      </c>
      <c r="H3234" s="484">
        <v>-0.56645750626908042</v>
      </c>
      <c r="I3234" s="485"/>
      <c r="J3234" s="485"/>
      <c r="K3234" s="485"/>
      <c r="L3234" s="485"/>
      <c r="M3234" s="485"/>
      <c r="N3234" s="485"/>
      <c r="O3234" s="485"/>
      <c r="P3234" s="485"/>
      <c r="Q3234" s="485"/>
    </row>
    <row r="3235" spans="4:17" x14ac:dyDescent="0.35">
      <c r="D3235" s="468">
        <v>43059</v>
      </c>
      <c r="E3235" s="484">
        <v>0.41692986732718473</v>
      </c>
      <c r="F3235" s="484">
        <v>0.44241000730071023</v>
      </c>
      <c r="G3235" s="484">
        <v>1.2164961438976305</v>
      </c>
      <c r="H3235" s="484">
        <v>-0.55171976428424063</v>
      </c>
      <c r="I3235" s="485"/>
      <c r="J3235" s="485"/>
      <c r="K3235" s="485"/>
      <c r="L3235" s="485"/>
      <c r="M3235" s="485"/>
      <c r="N3235" s="485"/>
      <c r="O3235" s="485"/>
      <c r="P3235" s="485"/>
      <c r="Q3235" s="485"/>
    </row>
    <row r="3236" spans="4:17" x14ac:dyDescent="0.35">
      <c r="D3236" s="468">
        <v>43060</v>
      </c>
      <c r="E3236" s="484">
        <v>0.36710653921745628</v>
      </c>
      <c r="F3236" s="484">
        <v>0.39288137979725118</v>
      </c>
      <c r="G3236" s="484">
        <v>1.3634546683722379</v>
      </c>
      <c r="H3236" s="484">
        <v>-0.43689752190663356</v>
      </c>
      <c r="I3236" s="485"/>
      <c r="J3236" s="485"/>
      <c r="K3236" s="485"/>
      <c r="L3236" s="485"/>
      <c r="M3236" s="485"/>
      <c r="N3236" s="485"/>
      <c r="O3236" s="485"/>
      <c r="P3236" s="485"/>
      <c r="Q3236" s="485"/>
    </row>
    <row r="3237" spans="4:17" x14ac:dyDescent="0.35">
      <c r="D3237" s="468">
        <v>43061</v>
      </c>
      <c r="E3237" s="484">
        <v>0.12215622131870965</v>
      </c>
      <c r="F3237" s="484">
        <v>0.36883892683987551</v>
      </c>
      <c r="G3237" s="484">
        <v>1.1473863301001526</v>
      </c>
      <c r="H3237" s="484">
        <v>-0.32712492757041078</v>
      </c>
      <c r="I3237" s="485"/>
      <c r="J3237" s="485"/>
      <c r="K3237" s="485"/>
      <c r="L3237" s="485"/>
      <c r="M3237" s="485"/>
      <c r="N3237" s="485"/>
      <c r="O3237" s="485"/>
      <c r="P3237" s="485"/>
      <c r="Q3237" s="485"/>
    </row>
    <row r="3238" spans="4:17" x14ac:dyDescent="0.35">
      <c r="D3238" s="468">
        <v>43062</v>
      </c>
      <c r="E3238" s="484">
        <v>-0.12589749493855829</v>
      </c>
      <c r="F3238" s="484">
        <v>0.35590349349967254</v>
      </c>
      <c r="G3238" s="484">
        <v>1.1630765096805884</v>
      </c>
      <c r="H3238" s="484">
        <v>-0.41936856421060215</v>
      </c>
      <c r="I3238" s="485"/>
      <c r="J3238" s="485"/>
      <c r="K3238" s="485"/>
      <c r="L3238" s="485"/>
      <c r="M3238" s="485"/>
      <c r="N3238" s="485"/>
      <c r="O3238" s="485"/>
      <c r="P3238" s="485"/>
      <c r="Q3238" s="485"/>
    </row>
    <row r="3239" spans="4:17" x14ac:dyDescent="0.35">
      <c r="D3239" s="468">
        <v>43063</v>
      </c>
      <c r="E3239" s="484">
        <v>-0.1926900091469434</v>
      </c>
      <c r="F3239" s="484">
        <v>0.29675266905116976</v>
      </c>
      <c r="G3239" s="484">
        <v>1.2618518371724654</v>
      </c>
      <c r="H3239" s="484">
        <v>-0.46594350312586885</v>
      </c>
      <c r="I3239" s="485"/>
      <c r="J3239" s="485"/>
      <c r="K3239" s="485"/>
      <c r="L3239" s="485"/>
      <c r="M3239" s="485"/>
      <c r="N3239" s="485"/>
      <c r="O3239" s="485"/>
      <c r="P3239" s="485"/>
      <c r="Q3239" s="485"/>
    </row>
    <row r="3240" spans="4:17" x14ac:dyDescent="0.35">
      <c r="D3240" s="468">
        <v>43066</v>
      </c>
      <c r="E3240" s="484">
        <v>-0.21588233749520186</v>
      </c>
      <c r="F3240" s="484">
        <v>0.299178017194352</v>
      </c>
      <c r="G3240" s="484">
        <v>1.1994494451692661</v>
      </c>
      <c r="H3240" s="484">
        <v>-0.33983938734506303</v>
      </c>
      <c r="I3240" s="485"/>
      <c r="J3240" s="485"/>
      <c r="K3240" s="485"/>
      <c r="L3240" s="485"/>
      <c r="M3240" s="485"/>
      <c r="N3240" s="485"/>
      <c r="O3240" s="485"/>
      <c r="P3240" s="485"/>
    </row>
    <row r="3241" spans="4:17" x14ac:dyDescent="0.35">
      <c r="D3241" s="468">
        <v>43067</v>
      </c>
      <c r="E3241" s="484">
        <v>-0.22063055821780192</v>
      </c>
      <c r="F3241" s="484">
        <v>0.31861797654506474</v>
      </c>
      <c r="G3241" s="484">
        <v>1.4576294195469117</v>
      </c>
      <c r="H3241" s="484">
        <v>-0.43636017619685202</v>
      </c>
      <c r="I3241" s="485"/>
      <c r="J3241" s="485"/>
      <c r="K3241" s="485"/>
      <c r="L3241" s="485"/>
      <c r="M3241" s="485"/>
      <c r="N3241" s="485"/>
      <c r="O3241" s="485"/>
      <c r="P3241" s="485"/>
    </row>
    <row r="3242" spans="4:17" x14ac:dyDescent="0.35">
      <c r="D3242" s="468">
        <v>43068</v>
      </c>
      <c r="E3242" s="484">
        <v>-0.17187195210790671</v>
      </c>
      <c r="F3242" s="484">
        <v>0.29525326760718407</v>
      </c>
      <c r="G3242" s="484">
        <v>1.5378557520510321</v>
      </c>
      <c r="H3242" s="484">
        <v>-0.47611519858653373</v>
      </c>
      <c r="I3242" s="485"/>
      <c r="J3242" s="485"/>
      <c r="K3242" s="485"/>
      <c r="L3242" s="485"/>
      <c r="M3242" s="485"/>
      <c r="N3242" s="485"/>
      <c r="O3242" s="485"/>
      <c r="P3242" s="485"/>
    </row>
    <row r="3243" spans="4:17" x14ac:dyDescent="0.35">
      <c r="D3243" s="468">
        <v>43069</v>
      </c>
      <c r="E3243" s="484">
        <v>-9.2396359905184078E-2</v>
      </c>
      <c r="F3243" s="484">
        <v>0.25902299237615167</v>
      </c>
      <c r="G3243" s="484">
        <v>1.2158994516655048</v>
      </c>
      <c r="H3243" s="484">
        <v>-0.34663599311337645</v>
      </c>
      <c r="I3243" s="485"/>
      <c r="J3243" s="485"/>
      <c r="K3243" s="485"/>
      <c r="L3243" s="485"/>
      <c r="M3243" s="485"/>
      <c r="N3243" s="485"/>
      <c r="O3243" s="485"/>
      <c r="P3243" s="485"/>
    </row>
    <row r="3244" spans="4:17" x14ac:dyDescent="0.35">
      <c r="D3244" s="468">
        <v>43070</v>
      </c>
      <c r="E3244" s="484">
        <v>6.451431408244869E-2</v>
      </c>
      <c r="F3244" s="484">
        <v>0.21505767435483839</v>
      </c>
      <c r="G3244" s="484">
        <v>1.2242350150068746</v>
      </c>
      <c r="H3244" s="484">
        <v>-0.34009353592915281</v>
      </c>
      <c r="I3244" s="485"/>
      <c r="J3244" s="485"/>
      <c r="K3244" s="485"/>
      <c r="L3244" s="485"/>
      <c r="M3244" s="485"/>
      <c r="N3244" s="485"/>
      <c r="O3244" s="485"/>
      <c r="P3244" s="485"/>
    </row>
    <row r="3245" spans="4:17" x14ac:dyDescent="0.35">
      <c r="D3245" s="468">
        <v>43073</v>
      </c>
      <c r="E3245" s="484">
        <v>0.15237320949898242</v>
      </c>
      <c r="F3245" s="484">
        <v>0.23902228555833632</v>
      </c>
      <c r="G3245" s="484">
        <v>1.486324201734905</v>
      </c>
      <c r="H3245" s="484">
        <v>-0.31252789609852566</v>
      </c>
      <c r="I3245" s="485"/>
      <c r="J3245" s="485"/>
      <c r="K3245" s="485"/>
      <c r="L3245" s="485"/>
      <c r="M3245" s="485"/>
      <c r="N3245" s="485"/>
      <c r="O3245" s="485"/>
      <c r="P3245" s="485"/>
    </row>
    <row r="3246" spans="4:17" x14ac:dyDescent="0.35">
      <c r="D3246" s="468">
        <v>43074</v>
      </c>
      <c r="E3246" s="484">
        <v>0.23002400717471164</v>
      </c>
      <c r="F3246" s="484">
        <v>0.30490304067348967</v>
      </c>
      <c r="G3246" s="484">
        <v>1.7062201867243938</v>
      </c>
      <c r="H3246" s="484">
        <v>-0.22242307538879583</v>
      </c>
      <c r="I3246" s="485"/>
      <c r="J3246" s="485"/>
      <c r="K3246" s="485"/>
      <c r="L3246" s="485"/>
      <c r="M3246" s="485"/>
      <c r="N3246" s="485"/>
      <c r="O3246" s="485"/>
      <c r="P3246" s="485"/>
    </row>
    <row r="3247" spans="4:17" x14ac:dyDescent="0.35">
      <c r="D3247" s="468">
        <v>43075</v>
      </c>
      <c r="E3247" s="484">
        <v>0.21011075082760128</v>
      </c>
      <c r="F3247" s="484">
        <v>0.32648030161896535</v>
      </c>
      <c r="G3247" s="484">
        <v>1.9168557061373552</v>
      </c>
      <c r="H3247" s="484">
        <v>-0.1169315211850295</v>
      </c>
      <c r="I3247" s="485"/>
      <c r="J3247" s="485"/>
      <c r="K3247" s="485"/>
      <c r="L3247" s="485"/>
      <c r="M3247" s="485"/>
      <c r="N3247" s="485"/>
      <c r="O3247" s="485"/>
      <c r="P3247" s="485"/>
    </row>
    <row r="3248" spans="4:17" x14ac:dyDescent="0.35">
      <c r="D3248" s="468">
        <v>43076</v>
      </c>
      <c r="E3248" s="484">
        <v>0.28331693115478251</v>
      </c>
      <c r="F3248" s="484">
        <v>0.38445370146702573</v>
      </c>
      <c r="G3248" s="484">
        <v>1.8002051159545529</v>
      </c>
      <c r="H3248" s="484">
        <v>-6.3412037834432083E-2</v>
      </c>
      <c r="I3248" s="485"/>
      <c r="J3248" s="485"/>
      <c r="K3248" s="485"/>
      <c r="L3248" s="485"/>
      <c r="M3248" s="485"/>
      <c r="N3248" s="485"/>
      <c r="O3248" s="485"/>
      <c r="P3248" s="485"/>
    </row>
    <row r="3249" spans="4:16" x14ac:dyDescent="0.35">
      <c r="D3249" s="468">
        <v>43077</v>
      </c>
      <c r="E3249" s="484">
        <v>0.29307363616638382</v>
      </c>
      <c r="F3249" s="484">
        <v>0.39847706849544851</v>
      </c>
      <c r="G3249" s="484">
        <v>1.8268928204548107</v>
      </c>
      <c r="H3249" s="484">
        <v>-0.11735344144261167</v>
      </c>
      <c r="I3249" s="485"/>
      <c r="J3249" s="485"/>
      <c r="K3249" s="485"/>
      <c r="L3249" s="485"/>
      <c r="M3249" s="485"/>
      <c r="N3249" s="485"/>
      <c r="O3249" s="485"/>
      <c r="P3249" s="485"/>
    </row>
    <row r="3250" spans="4:16" x14ac:dyDescent="0.35">
      <c r="D3250" s="468">
        <v>43080</v>
      </c>
      <c r="E3250" s="484">
        <v>0.32560247397580572</v>
      </c>
      <c r="F3250" s="484">
        <v>0.42245660281755043</v>
      </c>
      <c r="G3250" s="484">
        <v>1.745498450501545</v>
      </c>
      <c r="H3250" s="484">
        <v>-0.22935075537490923</v>
      </c>
      <c r="I3250" s="485"/>
      <c r="J3250" s="485"/>
      <c r="K3250" s="485"/>
      <c r="L3250" s="485"/>
      <c r="M3250" s="485"/>
      <c r="N3250" s="485"/>
      <c r="O3250" s="485"/>
      <c r="P3250" s="485"/>
    </row>
    <row r="3251" spans="4:16" x14ac:dyDescent="0.35">
      <c r="D3251" s="468">
        <v>43081</v>
      </c>
      <c r="E3251" s="484">
        <v>0.4050107677108768</v>
      </c>
      <c r="F3251" s="484">
        <v>0.42454064084801685</v>
      </c>
      <c r="G3251" s="484">
        <v>1.7101679396881089</v>
      </c>
      <c r="H3251" s="484">
        <v>-0.19865844438117289</v>
      </c>
      <c r="I3251" s="485"/>
      <c r="J3251" s="485"/>
      <c r="K3251" s="485"/>
      <c r="L3251" s="485"/>
      <c r="M3251" s="485"/>
      <c r="N3251" s="485"/>
      <c r="O3251" s="485"/>
      <c r="P3251" s="485"/>
    </row>
    <row r="3252" spans="4:16" x14ac:dyDescent="0.35">
      <c r="D3252" s="468">
        <v>43082</v>
      </c>
      <c r="E3252" s="484">
        <v>0.26372170708483567</v>
      </c>
      <c r="F3252" s="484">
        <v>0.39124279493928493</v>
      </c>
      <c r="G3252" s="484">
        <v>1.7798844224885841</v>
      </c>
      <c r="H3252" s="484">
        <v>-0.27900287681852826</v>
      </c>
      <c r="I3252" s="485"/>
      <c r="J3252" s="485"/>
      <c r="K3252" s="485"/>
      <c r="L3252" s="485"/>
      <c r="M3252" s="485"/>
      <c r="N3252" s="485"/>
      <c r="O3252" s="485"/>
      <c r="P3252" s="485"/>
    </row>
    <row r="3253" spans="4:16" x14ac:dyDescent="0.35">
      <c r="D3253" s="468">
        <v>43083</v>
      </c>
      <c r="E3253" s="484">
        <v>0.27550154022790074</v>
      </c>
      <c r="F3253" s="484">
        <v>0.42416369111231955</v>
      </c>
      <c r="G3253" s="484">
        <v>1.7883672966972703</v>
      </c>
      <c r="H3253" s="484">
        <v>-0.34591860624330606</v>
      </c>
      <c r="I3253" s="485"/>
      <c r="J3253" s="485"/>
      <c r="K3253" s="485"/>
      <c r="L3253" s="485"/>
      <c r="M3253" s="485"/>
      <c r="N3253" s="485"/>
      <c r="O3253" s="485"/>
      <c r="P3253" s="485"/>
    </row>
    <row r="3254" spans="4:16" x14ac:dyDescent="0.35">
      <c r="D3254" s="468">
        <v>43084</v>
      </c>
      <c r="E3254" s="484">
        <v>0.31437630151690238</v>
      </c>
      <c r="F3254" s="484">
        <v>0.3719922322016555</v>
      </c>
      <c r="G3254" s="484">
        <v>1.7476665360792785</v>
      </c>
      <c r="H3254" s="484">
        <v>-0.40588713844486379</v>
      </c>
      <c r="I3254" s="485"/>
      <c r="J3254" s="485"/>
      <c r="K3254" s="485"/>
      <c r="L3254" s="485"/>
      <c r="M3254" s="485"/>
      <c r="N3254" s="485"/>
      <c r="O3254" s="485"/>
      <c r="P3254" s="485"/>
    </row>
    <row r="3255" spans="4:16" x14ac:dyDescent="0.35">
      <c r="D3255" s="468">
        <v>43087</v>
      </c>
      <c r="E3255" s="484">
        <v>0.30114894705473144</v>
      </c>
      <c r="F3255" s="484">
        <v>0.35348126547008679</v>
      </c>
      <c r="G3255" s="484">
        <v>1.5201675653002558</v>
      </c>
      <c r="H3255" s="484">
        <v>-0.29882891503152753</v>
      </c>
      <c r="I3255" s="485"/>
      <c r="J3255" s="485"/>
      <c r="K3255" s="485"/>
      <c r="L3255" s="485"/>
      <c r="M3255" s="485"/>
      <c r="N3255" s="485"/>
      <c r="O3255" s="485"/>
      <c r="P3255" s="485"/>
    </row>
    <row r="3256" spans="4:16" x14ac:dyDescent="0.35">
      <c r="D3256" s="468">
        <v>43088</v>
      </c>
      <c r="E3256" s="484">
        <v>0.15866579753503235</v>
      </c>
      <c r="F3256" s="484">
        <v>0.32152398189339881</v>
      </c>
      <c r="G3256" s="484">
        <v>1.5665141763554793</v>
      </c>
      <c r="H3256" s="484">
        <v>-0.22240323056687561</v>
      </c>
      <c r="I3256" s="485"/>
      <c r="J3256" s="485"/>
      <c r="K3256" s="485"/>
      <c r="L3256" s="485"/>
      <c r="M3256" s="485"/>
      <c r="N3256" s="485"/>
      <c r="O3256" s="485"/>
      <c r="P3256" s="485"/>
    </row>
    <row r="3257" spans="4:16" x14ac:dyDescent="0.35">
      <c r="D3257" s="468">
        <v>43089</v>
      </c>
      <c r="E3257" s="484">
        <v>0.10771852524782247</v>
      </c>
      <c r="F3257" s="484">
        <v>0.36849756588542104</v>
      </c>
      <c r="G3257" s="484">
        <v>1.3709526073210963</v>
      </c>
      <c r="H3257" s="484">
        <v>-3.572839359470667E-2</v>
      </c>
      <c r="I3257" s="485"/>
      <c r="J3257" s="485"/>
      <c r="K3257" s="485"/>
      <c r="L3257" s="485"/>
      <c r="M3257" s="485"/>
      <c r="N3257" s="485"/>
      <c r="O3257" s="485"/>
      <c r="P3257" s="485"/>
    </row>
    <row r="3258" spans="4:16" x14ac:dyDescent="0.35">
      <c r="D3258" s="468">
        <v>43090</v>
      </c>
      <c r="E3258" s="484">
        <v>7.3209049135294163E-2</v>
      </c>
      <c r="F3258" s="484">
        <v>0.39050324175597595</v>
      </c>
      <c r="G3258" s="484">
        <v>1.3810324207963987</v>
      </c>
      <c r="H3258" s="484">
        <v>-7.6174018289702078E-2</v>
      </c>
      <c r="I3258" s="485"/>
      <c r="J3258" s="485"/>
      <c r="K3258" s="485"/>
      <c r="L3258" s="485"/>
      <c r="M3258" s="485"/>
      <c r="N3258" s="485"/>
      <c r="O3258" s="485"/>
      <c r="P3258" s="485"/>
    </row>
    <row r="3259" spans="4:16" x14ac:dyDescent="0.35">
      <c r="D3259" s="468">
        <v>43091</v>
      </c>
      <c r="E3259" s="484">
        <v>5.5273992073869085E-2</v>
      </c>
      <c r="F3259" s="484">
        <v>0.37090902207267301</v>
      </c>
      <c r="G3259" s="484">
        <v>1.4719127541700678</v>
      </c>
      <c r="H3259" s="484">
        <v>-0.17371864295315786</v>
      </c>
      <c r="I3259" s="485"/>
      <c r="J3259" s="485"/>
      <c r="K3259" s="485"/>
      <c r="L3259" s="485"/>
      <c r="M3259" s="485"/>
      <c r="N3259" s="485"/>
      <c r="O3259" s="485"/>
      <c r="P3259" s="485"/>
    </row>
    <row r="3260" spans="4:16" x14ac:dyDescent="0.35">
      <c r="D3260" s="468">
        <v>43096</v>
      </c>
      <c r="E3260" s="484">
        <v>-4.7483013686763775E-2</v>
      </c>
      <c r="F3260" s="484">
        <v>0.30397295363830873</v>
      </c>
      <c r="G3260" s="484">
        <v>1.4407368927583495</v>
      </c>
      <c r="H3260" s="484">
        <v>-0.3122084203389317</v>
      </c>
      <c r="I3260" s="485"/>
      <c r="J3260" s="485"/>
      <c r="K3260" s="485"/>
      <c r="L3260" s="485"/>
      <c r="M3260" s="485"/>
      <c r="N3260" s="485"/>
      <c r="O3260" s="485"/>
      <c r="P3260" s="485"/>
    </row>
    <row r="3261" spans="4:16" x14ac:dyDescent="0.35">
      <c r="D3261" s="468">
        <v>43097</v>
      </c>
      <c r="E3261" s="484">
        <v>7.9559551008580795E-3</v>
      </c>
      <c r="F3261" s="484">
        <v>0.32801086428817816</v>
      </c>
      <c r="G3261" s="484">
        <v>1.7660365502265012</v>
      </c>
      <c r="H3261" s="484">
        <v>-0.50897183389709322</v>
      </c>
      <c r="I3261" s="485"/>
      <c r="J3261" s="485"/>
      <c r="K3261" s="485"/>
      <c r="L3261" s="485"/>
      <c r="M3261" s="485"/>
      <c r="N3261" s="485"/>
      <c r="O3261" s="485"/>
      <c r="P3261" s="485"/>
    </row>
    <row r="3262" spans="4:16" x14ac:dyDescent="0.35">
      <c r="D3262" s="468">
        <v>43098</v>
      </c>
      <c r="E3262" s="484">
        <v>-5.8804590873262369E-2</v>
      </c>
      <c r="F3262" s="484">
        <v>0.17452104794272522</v>
      </c>
      <c r="G3262" s="484">
        <v>1.5575273314526661</v>
      </c>
      <c r="H3262" s="484">
        <v>-0.68610917642329161</v>
      </c>
      <c r="I3262" s="485"/>
      <c r="J3262" s="485"/>
      <c r="K3262" s="485"/>
      <c r="L3262" s="485"/>
      <c r="M3262" s="485"/>
      <c r="N3262" s="485"/>
      <c r="O3262" s="485"/>
      <c r="P3262" s="485"/>
    </row>
    <row r="3263" spans="4:16" x14ac:dyDescent="0.35">
      <c r="D3263" s="468">
        <v>43102</v>
      </c>
      <c r="E3263" s="484">
        <v>4.0777506632264787E-2</v>
      </c>
      <c r="F3263" s="484">
        <v>9.1626504431370839E-2</v>
      </c>
      <c r="G3263" s="484">
        <v>1.4150782641706665</v>
      </c>
      <c r="H3263" s="484">
        <v>-0.7920372691442763</v>
      </c>
      <c r="I3263" s="485"/>
      <c r="J3263" s="485"/>
      <c r="K3263" s="485"/>
      <c r="L3263" s="485"/>
      <c r="M3263" s="485"/>
      <c r="N3263" s="485"/>
      <c r="O3263" s="485"/>
      <c r="P3263" s="485"/>
    </row>
    <row r="3264" spans="4:16" x14ac:dyDescent="0.35">
      <c r="D3264" s="468">
        <v>43103</v>
      </c>
      <c r="E3264" s="484">
        <v>8.2373147722765341E-2</v>
      </c>
      <c r="F3264" s="484">
        <v>0.14198916972092035</v>
      </c>
      <c r="G3264" s="484">
        <v>1.1926627328352106</v>
      </c>
      <c r="H3264" s="484">
        <v>-0.89412752241513505</v>
      </c>
      <c r="I3264" s="485"/>
      <c r="J3264" s="485"/>
      <c r="K3264" s="485"/>
      <c r="L3264" s="485"/>
      <c r="M3264" s="485"/>
      <c r="N3264" s="485"/>
      <c r="O3264" s="485"/>
      <c r="P3264" s="485"/>
    </row>
    <row r="3265" spans="4:16" x14ac:dyDescent="0.35">
      <c r="D3265" s="468">
        <v>43104</v>
      </c>
      <c r="E3265" s="484">
        <v>8.796761340971114E-2</v>
      </c>
      <c r="F3265" s="484">
        <v>8.424241894606814E-2</v>
      </c>
      <c r="G3265" s="484">
        <v>1.114457299004294</v>
      </c>
      <c r="H3265" s="484">
        <v>-0.94912164462148574</v>
      </c>
      <c r="I3265" s="485"/>
      <c r="J3265" s="485"/>
      <c r="K3265" s="485"/>
      <c r="L3265" s="485"/>
      <c r="M3265" s="485"/>
      <c r="N3265" s="485"/>
      <c r="O3265" s="485"/>
      <c r="P3265" s="485"/>
    </row>
    <row r="3266" spans="4:16" x14ac:dyDescent="0.35">
      <c r="D3266" s="468">
        <v>43105</v>
      </c>
      <c r="E3266" s="484">
        <v>0.12734893209217535</v>
      </c>
      <c r="F3266" s="484">
        <v>9.1893190291705548E-2</v>
      </c>
      <c r="G3266" s="484">
        <v>1.1236852370241561</v>
      </c>
      <c r="H3266" s="484">
        <v>-1.0270070095244748</v>
      </c>
      <c r="I3266" s="485"/>
      <c r="J3266" s="485"/>
      <c r="K3266" s="485"/>
      <c r="L3266" s="485"/>
      <c r="M3266" s="485"/>
      <c r="N3266" s="485"/>
      <c r="O3266" s="485"/>
      <c r="P3266" s="485"/>
    </row>
    <row r="3267" spans="4:16" x14ac:dyDescent="0.35">
      <c r="D3267" s="468">
        <v>43108</v>
      </c>
      <c r="E3267" s="484">
        <v>7.1645126167507261E-2</v>
      </c>
      <c r="F3267" s="484">
        <v>0.17954871242861531</v>
      </c>
      <c r="G3267" s="484">
        <v>1.3590441600049028</v>
      </c>
      <c r="H3267" s="484">
        <v>-1.0913678718438335</v>
      </c>
      <c r="I3267" s="485"/>
      <c r="J3267" s="485"/>
      <c r="K3267" s="485"/>
      <c r="L3267" s="485"/>
      <c r="M3267" s="485"/>
      <c r="N3267" s="485"/>
      <c r="O3267" s="485"/>
      <c r="P3267" s="485"/>
    </row>
    <row r="3268" spans="4:16" x14ac:dyDescent="0.35">
      <c r="D3268" s="468">
        <v>43109</v>
      </c>
      <c r="E3268" s="484">
        <v>6.6887020932643648E-2</v>
      </c>
      <c r="F3268" s="484">
        <v>0.19202497838834931</v>
      </c>
      <c r="G3268" s="484">
        <v>1.4836277980535051</v>
      </c>
      <c r="H3268" s="484">
        <v>-1.1110506114706034</v>
      </c>
      <c r="I3268" s="485"/>
      <c r="J3268" s="485"/>
      <c r="K3268" s="485"/>
      <c r="L3268" s="485"/>
      <c r="M3268" s="485"/>
      <c r="N3268" s="485"/>
      <c r="O3268" s="485"/>
      <c r="P3268" s="485"/>
    </row>
    <row r="3269" spans="4:16" x14ac:dyDescent="0.35">
      <c r="D3269" s="468">
        <v>43110</v>
      </c>
      <c r="E3269" s="484">
        <v>0.11685635772647973</v>
      </c>
      <c r="F3269" s="484">
        <v>0.12641662404277243</v>
      </c>
      <c r="G3269" s="484">
        <v>1.3461785134162672</v>
      </c>
      <c r="H3269" s="484">
        <v>-1.1578861980495392</v>
      </c>
      <c r="I3269" s="485"/>
      <c r="J3269" s="485"/>
      <c r="K3269" s="485"/>
      <c r="L3269" s="485"/>
      <c r="M3269" s="485"/>
      <c r="N3269" s="485"/>
      <c r="O3269" s="485"/>
      <c r="P3269" s="485"/>
    </row>
    <row r="3270" spans="4:16" x14ac:dyDescent="0.35">
      <c r="D3270" s="468">
        <v>43111</v>
      </c>
      <c r="E3270" s="484">
        <v>0.19570938856003345</v>
      </c>
      <c r="F3270" s="484">
        <v>0.18806580517095131</v>
      </c>
      <c r="G3270" s="484">
        <v>1.405313688255732</v>
      </c>
      <c r="H3270" s="484">
        <v>-1.2656490302553569</v>
      </c>
      <c r="I3270" s="485"/>
      <c r="J3270" s="485"/>
      <c r="K3270" s="485"/>
      <c r="L3270" s="485"/>
      <c r="M3270" s="485"/>
      <c r="N3270" s="485"/>
      <c r="O3270" s="485"/>
      <c r="P3270" s="485"/>
    </row>
    <row r="3271" spans="4:16" x14ac:dyDescent="0.35">
      <c r="D3271" s="468">
        <v>43112</v>
      </c>
      <c r="E3271" s="484">
        <v>0.22481487964658853</v>
      </c>
      <c r="F3271" s="484">
        <v>0.19094368188856234</v>
      </c>
      <c r="G3271" s="484">
        <v>1.3683633893661371</v>
      </c>
      <c r="H3271" s="484">
        <v>-1.2739957679334419</v>
      </c>
      <c r="I3271" s="485"/>
      <c r="J3271" s="485"/>
      <c r="K3271" s="485"/>
      <c r="L3271" s="485"/>
      <c r="M3271" s="485"/>
      <c r="N3271" s="485"/>
      <c r="O3271" s="485"/>
      <c r="P3271" s="485"/>
    </row>
    <row r="3272" spans="4:16" x14ac:dyDescent="0.35">
      <c r="D3272" s="468">
        <v>43115</v>
      </c>
      <c r="E3272" s="484">
        <v>0.2554235638403376</v>
      </c>
      <c r="F3272" s="484">
        <v>0.18881720802451604</v>
      </c>
      <c r="G3272" s="484">
        <v>1.1448609867769408</v>
      </c>
      <c r="H3272" s="484">
        <v>-1.3791694927152953</v>
      </c>
      <c r="I3272" s="485"/>
      <c r="J3272" s="485"/>
      <c r="K3272" s="485"/>
      <c r="L3272" s="485"/>
      <c r="M3272" s="485"/>
      <c r="N3272" s="485"/>
      <c r="O3272" s="485"/>
      <c r="P3272" s="485"/>
    </row>
    <row r="3273" spans="4:16" x14ac:dyDescent="0.35">
      <c r="D3273" s="468">
        <v>43116</v>
      </c>
      <c r="E3273" s="484">
        <v>0.24703048418108786</v>
      </c>
      <c r="F3273" s="484">
        <v>0.22065792392962608</v>
      </c>
      <c r="G3273" s="484">
        <v>1.3622196967934288</v>
      </c>
      <c r="H3273" s="484">
        <v>-1.3949863003997445</v>
      </c>
      <c r="I3273" s="485"/>
      <c r="J3273" s="485"/>
      <c r="K3273" s="485"/>
      <c r="L3273" s="485"/>
      <c r="M3273" s="485"/>
      <c r="N3273" s="485"/>
      <c r="O3273" s="485"/>
      <c r="P3273" s="485"/>
    </row>
    <row r="3274" spans="4:16" x14ac:dyDescent="0.35">
      <c r="D3274" s="468">
        <v>43117</v>
      </c>
      <c r="E3274" s="484">
        <v>0.21694995903335684</v>
      </c>
      <c r="F3274" s="484">
        <v>0.15224762032102707</v>
      </c>
      <c r="G3274" s="484">
        <v>1.5660521325370245</v>
      </c>
      <c r="H3274" s="484">
        <v>-1.4891088157306969</v>
      </c>
      <c r="I3274" s="485"/>
      <c r="J3274" s="485"/>
      <c r="K3274" s="485"/>
      <c r="L3274" s="485"/>
      <c r="M3274" s="485"/>
      <c r="N3274" s="485"/>
      <c r="O3274" s="485"/>
      <c r="P3274" s="485"/>
    </row>
    <row r="3275" spans="4:16" x14ac:dyDescent="0.35">
      <c r="D3275" s="468">
        <v>43118</v>
      </c>
      <c r="E3275" s="484">
        <v>0.18933764350833432</v>
      </c>
      <c r="F3275" s="484">
        <v>0.12740765589999165</v>
      </c>
      <c r="G3275" s="484">
        <v>1.4335969009758824</v>
      </c>
      <c r="H3275" s="484">
        <v>-1.4380633340692179</v>
      </c>
      <c r="I3275" s="485"/>
      <c r="J3275" s="485"/>
      <c r="K3275" s="485"/>
      <c r="L3275" s="485"/>
      <c r="M3275" s="485"/>
      <c r="N3275" s="485"/>
      <c r="O3275" s="485"/>
      <c r="P3275" s="485"/>
    </row>
    <row r="3276" spans="4:16" x14ac:dyDescent="0.35">
      <c r="D3276" s="468">
        <v>43119</v>
      </c>
      <c r="E3276" s="484">
        <v>0.17533854949566977</v>
      </c>
      <c r="F3276" s="484">
        <v>3.4117767939948432E-2</v>
      </c>
      <c r="G3276" s="484">
        <v>1.539935848761433</v>
      </c>
      <c r="H3276" s="484">
        <v>-1.3838812981140152</v>
      </c>
      <c r="I3276" s="485"/>
      <c r="J3276" s="485"/>
      <c r="K3276" s="485"/>
      <c r="L3276" s="485"/>
      <c r="M3276" s="485"/>
      <c r="N3276" s="485"/>
      <c r="O3276" s="485"/>
      <c r="P3276" s="485"/>
    </row>
    <row r="3277" spans="4:16" x14ac:dyDescent="0.35">
      <c r="D3277" s="468">
        <v>43122</v>
      </c>
      <c r="E3277" s="484">
        <v>0.1545758002739038</v>
      </c>
      <c r="F3277" s="484">
        <v>8.5294677388954188E-2</v>
      </c>
      <c r="G3277" s="484">
        <v>1.4710708272334396</v>
      </c>
      <c r="H3277" s="484">
        <v>-1.1936458862188648</v>
      </c>
      <c r="I3277" s="485"/>
      <c r="J3277" s="485"/>
      <c r="K3277" s="485"/>
      <c r="L3277" s="485"/>
      <c r="M3277" s="485"/>
      <c r="N3277" s="485"/>
      <c r="O3277" s="485"/>
      <c r="P3277" s="485"/>
    </row>
    <row r="3278" spans="4:16" x14ac:dyDescent="0.35">
      <c r="D3278" s="468">
        <v>43123</v>
      </c>
      <c r="E3278" s="484">
        <v>0.17885624892608004</v>
      </c>
      <c r="F3278" s="484">
        <v>-7.6767263565054034E-3</v>
      </c>
      <c r="G3278" s="484">
        <v>1.3402186157242215</v>
      </c>
      <c r="H3278" s="484">
        <v>-1.1972476907624161</v>
      </c>
      <c r="I3278" s="485"/>
      <c r="J3278" s="485"/>
      <c r="K3278" s="485"/>
      <c r="L3278" s="485"/>
      <c r="M3278" s="485"/>
      <c r="N3278" s="485"/>
      <c r="O3278" s="485"/>
      <c r="P3278" s="485"/>
    </row>
    <row r="3279" spans="4:16" x14ac:dyDescent="0.35">
      <c r="D3279" s="468">
        <v>43124</v>
      </c>
      <c r="E3279" s="484">
        <v>0.10818553817895327</v>
      </c>
      <c r="F3279" s="484">
        <v>2.5751877223859555E-2</v>
      </c>
      <c r="G3279" s="484">
        <v>1.1975290269423833</v>
      </c>
      <c r="H3279" s="484">
        <v>-1.2837666690764955</v>
      </c>
      <c r="I3279" s="485"/>
      <c r="J3279" s="485"/>
      <c r="K3279" s="485"/>
      <c r="L3279" s="485"/>
      <c r="M3279" s="485"/>
      <c r="N3279" s="485"/>
      <c r="O3279" s="485"/>
      <c r="P3279" s="485"/>
    </row>
    <row r="3280" spans="4:16" x14ac:dyDescent="0.35">
      <c r="D3280" s="468">
        <v>43125</v>
      </c>
      <c r="E3280" s="484">
        <v>0.13405997438213207</v>
      </c>
      <c r="F3280" s="484">
        <v>7.3737315139120393E-2</v>
      </c>
      <c r="G3280" s="484">
        <v>1.4520368883966381</v>
      </c>
      <c r="H3280" s="484">
        <v>-1.3851610530983014</v>
      </c>
      <c r="I3280" s="485"/>
      <c r="J3280" s="485"/>
      <c r="K3280" s="485"/>
      <c r="L3280" s="485"/>
      <c r="M3280" s="485"/>
      <c r="N3280" s="485"/>
      <c r="O3280" s="485"/>
      <c r="P3280" s="485"/>
    </row>
    <row r="3281" spans="4:16" x14ac:dyDescent="0.35">
      <c r="D3281" s="468">
        <v>43126</v>
      </c>
      <c r="E3281" s="484">
        <v>0.18479657947862216</v>
      </c>
      <c r="F3281" s="484">
        <v>0.14156724848152363</v>
      </c>
      <c r="G3281" s="484">
        <v>1.4489233724196167</v>
      </c>
      <c r="H3281" s="484">
        <v>-1.4386117736418522</v>
      </c>
      <c r="I3281" s="485"/>
      <c r="J3281" s="485"/>
      <c r="K3281" s="485"/>
      <c r="L3281" s="485"/>
      <c r="M3281" s="485"/>
      <c r="N3281" s="485"/>
      <c r="O3281" s="485"/>
      <c r="P3281" s="485"/>
    </row>
    <row r="3282" spans="4:16" x14ac:dyDescent="0.35">
      <c r="D3282" s="468">
        <v>43129</v>
      </c>
      <c r="E3282" s="484">
        <v>3.6509008993297468E-2</v>
      </c>
      <c r="F3282" s="484">
        <v>0.158711162836674</v>
      </c>
      <c r="G3282" s="484">
        <v>1.5015910048234167</v>
      </c>
      <c r="H3282" s="484">
        <v>-1.4176222913827556</v>
      </c>
      <c r="I3282" s="485"/>
      <c r="J3282" s="485"/>
      <c r="K3282" s="485"/>
      <c r="L3282" s="485"/>
      <c r="M3282" s="485"/>
      <c r="N3282" s="485"/>
      <c r="O3282" s="485"/>
      <c r="P3282" s="485"/>
    </row>
    <row r="3283" spans="4:16" x14ac:dyDescent="0.35">
      <c r="D3283" s="468">
        <v>43130</v>
      </c>
      <c r="E3283" s="484">
        <v>9.7662642784681911E-2</v>
      </c>
      <c r="F3283" s="484">
        <v>3.2338543367112949E-2</v>
      </c>
      <c r="G3283" s="484">
        <v>1.5333768662851912</v>
      </c>
      <c r="H3283" s="484">
        <v>-1.3502264877950023</v>
      </c>
      <c r="I3283" s="485"/>
      <c r="J3283" s="485"/>
      <c r="K3283" s="485"/>
      <c r="L3283" s="485"/>
      <c r="M3283" s="485"/>
      <c r="N3283" s="485"/>
      <c r="O3283" s="485"/>
      <c r="P3283" s="485"/>
    </row>
    <row r="3284" spans="4:16" x14ac:dyDescent="0.35">
      <c r="D3284" s="468">
        <v>43131</v>
      </c>
      <c r="E3284" s="484">
        <v>-0.18295408536779922</v>
      </c>
      <c r="F3284" s="484">
        <v>9.538377374917302E-2</v>
      </c>
      <c r="G3284" s="484">
        <v>1.2134723248139678</v>
      </c>
      <c r="H3284" s="484">
        <v>-1.2787732463405386</v>
      </c>
      <c r="I3284" s="485"/>
      <c r="J3284" s="485"/>
      <c r="K3284" s="485"/>
      <c r="L3284" s="485"/>
      <c r="M3284" s="485"/>
      <c r="N3284" s="485"/>
      <c r="O3284" s="485"/>
      <c r="P3284" s="485"/>
    </row>
    <row r="3285" spans="4:16" x14ac:dyDescent="0.35">
      <c r="D3285" s="468">
        <v>43132</v>
      </c>
      <c r="E3285" s="484">
        <v>-0.26860732238134083</v>
      </c>
      <c r="F3285" s="484">
        <v>-9.964388910065769E-2</v>
      </c>
      <c r="G3285" s="484">
        <v>1.0969939884086553</v>
      </c>
      <c r="H3285" s="484">
        <v>-1.134687292511495</v>
      </c>
      <c r="I3285" s="485"/>
      <c r="J3285" s="485"/>
      <c r="K3285" s="485"/>
      <c r="L3285" s="485"/>
      <c r="M3285" s="485"/>
      <c r="N3285" s="485"/>
      <c r="O3285" s="485"/>
      <c r="P3285" s="485"/>
    </row>
    <row r="3286" spans="4:16" x14ac:dyDescent="0.35">
      <c r="D3286" s="468">
        <v>43133</v>
      </c>
      <c r="E3286" s="484">
        <v>-0.14061494898477186</v>
      </c>
      <c r="F3286" s="484">
        <v>-0.18330906991452445</v>
      </c>
      <c r="G3286" s="484">
        <v>1.1286282674175743</v>
      </c>
      <c r="H3286" s="484">
        <v>-1.0858307460645693</v>
      </c>
      <c r="I3286" s="485"/>
      <c r="J3286" s="485"/>
      <c r="K3286" s="485"/>
      <c r="L3286" s="485"/>
      <c r="M3286" s="485"/>
      <c r="N3286" s="485"/>
      <c r="O3286" s="485"/>
      <c r="P3286" s="485"/>
    </row>
    <row r="3287" spans="4:16" x14ac:dyDescent="0.35">
      <c r="D3287" s="468">
        <v>43136</v>
      </c>
      <c r="E3287" s="484">
        <v>-0.161630796563699</v>
      </c>
      <c r="F3287" s="484">
        <v>-0.15703178969184253</v>
      </c>
      <c r="G3287" s="484">
        <v>0.94553262990365639</v>
      </c>
      <c r="H3287" s="484">
        <v>-0.99635608962780142</v>
      </c>
      <c r="I3287" s="485"/>
      <c r="J3287" s="485"/>
      <c r="K3287" s="485"/>
      <c r="L3287" s="485"/>
      <c r="M3287" s="485"/>
      <c r="N3287" s="485"/>
      <c r="O3287" s="485"/>
      <c r="P3287" s="485"/>
    </row>
    <row r="3288" spans="4:16" x14ac:dyDescent="0.35">
      <c r="D3288" s="468">
        <v>43137</v>
      </c>
      <c r="E3288" s="484">
        <v>-0.14600157062685851</v>
      </c>
      <c r="F3288" s="484">
        <v>-1.0607155854995623E-2</v>
      </c>
      <c r="G3288" s="484">
        <v>1.021145912787671</v>
      </c>
      <c r="H3288" s="484">
        <v>-0.93577613842076146</v>
      </c>
      <c r="I3288" s="485"/>
      <c r="J3288" s="485"/>
      <c r="K3288" s="485"/>
      <c r="L3288" s="485"/>
      <c r="M3288" s="485"/>
      <c r="N3288" s="485"/>
      <c r="O3288" s="485"/>
      <c r="P3288" s="485"/>
    </row>
    <row r="3289" spans="4:16" x14ac:dyDescent="0.35">
      <c r="D3289" s="468">
        <v>43138</v>
      </c>
      <c r="E3289" s="484">
        <v>2.8456699471355734E-2</v>
      </c>
      <c r="F3289" s="484">
        <v>0.10636770954277783</v>
      </c>
      <c r="G3289" s="484">
        <v>1.2614796067338707</v>
      </c>
      <c r="H3289" s="484">
        <v>-1.0054614859182802</v>
      </c>
      <c r="I3289" s="485"/>
      <c r="J3289" s="485"/>
      <c r="K3289" s="485"/>
      <c r="L3289" s="485"/>
      <c r="M3289" s="485"/>
      <c r="N3289" s="485"/>
      <c r="O3289" s="485"/>
      <c r="P3289" s="485"/>
    </row>
    <row r="3290" spans="4:16" x14ac:dyDescent="0.35">
      <c r="D3290" s="468">
        <v>43139</v>
      </c>
      <c r="E3290" s="484">
        <v>6.7336790249846637E-2</v>
      </c>
      <c r="F3290" s="484">
        <v>0.17561952784826565</v>
      </c>
      <c r="G3290" s="484">
        <v>1.3057949109553355</v>
      </c>
      <c r="H3290" s="484">
        <v>-0.88060087341657889</v>
      </c>
      <c r="I3290" s="485"/>
      <c r="J3290" s="485"/>
      <c r="K3290" s="485"/>
      <c r="L3290" s="485"/>
      <c r="M3290" s="485"/>
      <c r="N3290" s="485"/>
      <c r="O3290" s="485"/>
      <c r="P3290" s="485"/>
    </row>
    <row r="3291" spans="4:16" x14ac:dyDescent="0.35">
      <c r="D3291" s="468">
        <v>43140</v>
      </c>
      <c r="E3291" s="484">
        <v>0.21741567363410816</v>
      </c>
      <c r="F3291" s="484">
        <v>0.17539028981060972</v>
      </c>
      <c r="G3291" s="484">
        <v>1.3240432435341392</v>
      </c>
      <c r="H3291" s="484">
        <v>-0.80626697894958566</v>
      </c>
      <c r="I3291" s="485"/>
      <c r="J3291" s="485"/>
      <c r="K3291" s="485"/>
      <c r="L3291" s="485"/>
      <c r="M3291" s="485"/>
      <c r="N3291" s="485"/>
      <c r="O3291" s="485"/>
      <c r="P3291" s="485"/>
    </row>
    <row r="3292" spans="4:16" x14ac:dyDescent="0.35">
      <c r="D3292" s="468">
        <v>43143</v>
      </c>
      <c r="E3292" s="484">
        <v>0.28114106660146915</v>
      </c>
      <c r="F3292" s="484">
        <v>0.26927577931270075</v>
      </c>
      <c r="G3292" s="484">
        <v>1.2467058263862494</v>
      </c>
      <c r="H3292" s="484">
        <v>-0.73414372476622747</v>
      </c>
      <c r="I3292" s="485"/>
      <c r="J3292" s="485"/>
      <c r="K3292" s="485"/>
      <c r="L3292" s="485"/>
      <c r="M3292" s="485"/>
      <c r="N3292" s="485"/>
      <c r="O3292" s="485"/>
      <c r="P3292" s="485"/>
    </row>
    <row r="3293" spans="4:16" x14ac:dyDescent="0.35">
      <c r="D3293" s="468">
        <v>43144</v>
      </c>
      <c r="E3293" s="484">
        <v>0.30808979999816155</v>
      </c>
      <c r="F3293" s="484">
        <v>0.26496102547528233</v>
      </c>
      <c r="G3293" s="484">
        <v>1.2045233079676427</v>
      </c>
      <c r="H3293" s="484">
        <v>-0.8476773958221564</v>
      </c>
      <c r="I3293" s="485"/>
      <c r="J3293" s="485"/>
      <c r="K3293" s="485"/>
      <c r="L3293" s="485"/>
      <c r="M3293" s="485"/>
      <c r="N3293" s="485"/>
      <c r="O3293" s="485"/>
      <c r="P3293" s="485"/>
    </row>
    <row r="3294" spans="4:16" x14ac:dyDescent="0.35">
      <c r="D3294" s="468">
        <v>43145</v>
      </c>
      <c r="E3294" s="484">
        <v>0.35824093338239993</v>
      </c>
      <c r="F3294" s="484">
        <v>0.26424103010802258</v>
      </c>
      <c r="G3294" s="484">
        <v>1.3837209342046932</v>
      </c>
      <c r="H3294" s="484">
        <v>-0.83406273206777026</v>
      </c>
      <c r="I3294" s="485"/>
      <c r="J3294" s="485"/>
      <c r="K3294" s="485"/>
      <c r="L3294" s="485"/>
      <c r="M3294" s="485"/>
      <c r="N3294" s="485"/>
      <c r="O3294" s="485"/>
      <c r="P3294" s="485"/>
    </row>
    <row r="3295" spans="4:16" x14ac:dyDescent="0.35">
      <c r="D3295" s="468">
        <v>43146</v>
      </c>
      <c r="E3295" s="484">
        <v>0.42483796732726464</v>
      </c>
      <c r="F3295" s="484">
        <v>0.23050995480918116</v>
      </c>
      <c r="G3295" s="484">
        <v>1.7313712607889085</v>
      </c>
      <c r="H3295" s="484">
        <v>-0.902150751344313</v>
      </c>
      <c r="I3295" s="485"/>
      <c r="J3295" s="485"/>
      <c r="K3295" s="485"/>
      <c r="L3295" s="485"/>
      <c r="M3295" s="485"/>
      <c r="N3295" s="485"/>
      <c r="O3295" s="485"/>
      <c r="P3295" s="485"/>
    </row>
    <row r="3296" spans="4:16" x14ac:dyDescent="0.35">
      <c r="D3296" s="468">
        <v>43147</v>
      </c>
      <c r="E3296" s="484">
        <v>0.48824786149317351</v>
      </c>
      <c r="F3296" s="484">
        <v>0.28313512971863719</v>
      </c>
      <c r="G3296" s="484">
        <v>1.6591016956840792</v>
      </c>
      <c r="H3296" s="484">
        <v>-0.86544848149905318</v>
      </c>
      <c r="I3296" s="485"/>
      <c r="J3296" s="485"/>
      <c r="K3296" s="485"/>
      <c r="L3296" s="485"/>
      <c r="M3296" s="485"/>
      <c r="N3296" s="485"/>
      <c r="O3296" s="485"/>
      <c r="P3296" s="485"/>
    </row>
    <row r="3297" spans="4:16" x14ac:dyDescent="0.35">
      <c r="D3297" s="468">
        <v>43150</v>
      </c>
      <c r="E3297" s="484">
        <v>0.49613025028341273</v>
      </c>
      <c r="F3297" s="484">
        <v>0.32449507587654453</v>
      </c>
      <c r="G3297" s="484">
        <v>1.4845459556930958</v>
      </c>
      <c r="H3297" s="484">
        <v>-0.8599814044836811</v>
      </c>
      <c r="I3297" s="485"/>
      <c r="J3297" s="485"/>
      <c r="K3297" s="485"/>
      <c r="L3297" s="485"/>
      <c r="M3297" s="485"/>
      <c r="N3297" s="485"/>
      <c r="O3297" s="485"/>
      <c r="P3297" s="485"/>
    </row>
    <row r="3298" spans="4:16" x14ac:dyDescent="0.35">
      <c r="D3298" s="468">
        <v>43151</v>
      </c>
      <c r="E3298" s="484">
        <v>0.43580810489327781</v>
      </c>
      <c r="F3298" s="484">
        <v>0.30888591310148317</v>
      </c>
      <c r="G3298" s="484">
        <v>1.4551026781838519</v>
      </c>
      <c r="H3298" s="484">
        <v>-0.84495235675663205</v>
      </c>
      <c r="I3298" s="485"/>
      <c r="J3298" s="485"/>
      <c r="K3298" s="485"/>
      <c r="L3298" s="485"/>
      <c r="M3298" s="485"/>
      <c r="N3298" s="485"/>
      <c r="O3298" s="485"/>
      <c r="P3298" s="485"/>
    </row>
    <row r="3299" spans="4:16" x14ac:dyDescent="0.35">
      <c r="D3299" s="468">
        <v>43152</v>
      </c>
      <c r="E3299" s="484">
        <v>0.47040106272377336</v>
      </c>
      <c r="F3299" s="484">
        <v>0.24185490377140603</v>
      </c>
      <c r="G3299" s="484">
        <v>1.5051263707342206</v>
      </c>
      <c r="H3299" s="484">
        <v>-0.89461312521806957</v>
      </c>
      <c r="I3299" s="485"/>
      <c r="J3299" s="485"/>
      <c r="K3299" s="485"/>
      <c r="L3299" s="485"/>
      <c r="M3299" s="485"/>
      <c r="N3299" s="485"/>
      <c r="O3299" s="485"/>
      <c r="P3299" s="485"/>
    </row>
    <row r="3300" spans="4:16" x14ac:dyDescent="0.35">
      <c r="D3300" s="468">
        <v>43153</v>
      </c>
      <c r="E3300" s="484">
        <v>0.48956776134641738</v>
      </c>
      <c r="F3300" s="484">
        <v>0.29308081039698919</v>
      </c>
      <c r="G3300" s="484">
        <v>1.4457736368281282</v>
      </c>
      <c r="H3300" s="484">
        <v>-0.93411164779929179</v>
      </c>
      <c r="I3300" s="485"/>
      <c r="J3300" s="485"/>
      <c r="K3300" s="485"/>
      <c r="L3300" s="485"/>
      <c r="M3300" s="485"/>
      <c r="N3300" s="485"/>
      <c r="O3300" s="485"/>
      <c r="P3300" s="485"/>
    </row>
    <row r="3301" spans="4:16" x14ac:dyDescent="0.35">
      <c r="D3301" s="468">
        <v>43154</v>
      </c>
      <c r="E3301" s="484">
        <v>0.56638044298057388</v>
      </c>
      <c r="F3301" s="484">
        <v>0.32458507340662923</v>
      </c>
      <c r="G3301" s="484">
        <v>1.5278282689825375</v>
      </c>
      <c r="H3301" s="484">
        <v>-0.93973622457438877</v>
      </c>
      <c r="I3301" s="485"/>
      <c r="J3301" s="485"/>
      <c r="K3301" s="485"/>
      <c r="L3301" s="485"/>
      <c r="M3301" s="485"/>
      <c r="N3301" s="485"/>
      <c r="O3301" s="485"/>
      <c r="P3301" s="485"/>
    </row>
    <row r="3302" spans="4:16" x14ac:dyDescent="0.35">
      <c r="D3302" s="468">
        <v>43157</v>
      </c>
      <c r="E3302" s="484">
        <v>0.5718354065094241</v>
      </c>
      <c r="F3302" s="484">
        <v>0.33590879710688432</v>
      </c>
      <c r="G3302" s="484">
        <v>1.5440363491534377</v>
      </c>
      <c r="H3302" s="484">
        <v>-0.89618765545224099</v>
      </c>
      <c r="I3302" s="485"/>
      <c r="J3302" s="485"/>
      <c r="K3302" s="485"/>
      <c r="L3302" s="485"/>
      <c r="M3302" s="485"/>
      <c r="N3302" s="485"/>
      <c r="O3302" s="485"/>
      <c r="P3302" s="485"/>
    </row>
    <row r="3303" spans="4:16" x14ac:dyDescent="0.35">
      <c r="D3303" s="468">
        <v>43158</v>
      </c>
      <c r="E3303" s="484">
        <v>0.63876665587870762</v>
      </c>
      <c r="F3303" s="484">
        <v>0.27436139042141866</v>
      </c>
      <c r="G3303" s="484">
        <v>1.9630680985745268</v>
      </c>
      <c r="H3303" s="484">
        <v>-0.83080910190343904</v>
      </c>
      <c r="I3303" s="485"/>
      <c r="J3303" s="485"/>
      <c r="K3303" s="485"/>
      <c r="L3303" s="485"/>
      <c r="M3303" s="485"/>
      <c r="N3303" s="485"/>
      <c r="O3303" s="485"/>
      <c r="P3303" s="485"/>
    </row>
    <row r="3304" spans="4:16" x14ac:dyDescent="0.35">
      <c r="D3304" s="468">
        <v>43159</v>
      </c>
      <c r="E3304" s="484">
        <v>0.37433895711002207</v>
      </c>
      <c r="F3304" s="484">
        <v>0.30871029523706528</v>
      </c>
      <c r="G3304" s="484">
        <v>2.0008217250770901</v>
      </c>
      <c r="H3304" s="484">
        <v>-0.66559271768869743</v>
      </c>
      <c r="I3304" s="485"/>
      <c r="J3304" s="485"/>
      <c r="K3304" s="485"/>
      <c r="L3304" s="485"/>
      <c r="M3304" s="485"/>
      <c r="N3304" s="485"/>
      <c r="O3304" s="485"/>
      <c r="P3304" s="485"/>
    </row>
    <row r="3305" spans="4:16" x14ac:dyDescent="0.35">
      <c r="D3305" s="468">
        <v>43160</v>
      </c>
      <c r="E3305" s="484">
        <v>0.41587077381134324</v>
      </c>
      <c r="F3305" s="484">
        <v>3.6474251278379E-2</v>
      </c>
      <c r="G3305" s="484">
        <v>1.7677226407334576</v>
      </c>
      <c r="H3305" s="484">
        <v>-0.75832316218784079</v>
      </c>
      <c r="I3305" s="485"/>
      <c r="J3305" s="485"/>
      <c r="K3305" s="485"/>
      <c r="L3305" s="485"/>
      <c r="M3305" s="485"/>
      <c r="N3305" s="485"/>
      <c r="O3305" s="485"/>
      <c r="P3305" s="485"/>
    </row>
    <row r="3306" spans="4:16" x14ac:dyDescent="0.35">
      <c r="D3306" s="468">
        <v>43161</v>
      </c>
      <c r="E3306" s="484">
        <v>0.42129163237861178</v>
      </c>
      <c r="F3306" s="484">
        <v>9.6825854165759617E-2</v>
      </c>
      <c r="G3306" s="484">
        <v>1.6847661082201781</v>
      </c>
      <c r="H3306" s="484">
        <v>-0.8283337022790298</v>
      </c>
      <c r="I3306" s="485"/>
      <c r="J3306" s="485"/>
      <c r="K3306" s="485"/>
      <c r="L3306" s="485"/>
      <c r="M3306" s="485"/>
      <c r="N3306" s="485"/>
      <c r="O3306" s="485"/>
      <c r="P3306" s="485"/>
    </row>
    <row r="3307" spans="4:16" x14ac:dyDescent="0.35">
      <c r="D3307" s="468">
        <v>43164</v>
      </c>
      <c r="E3307" s="484">
        <v>0.41002164400683844</v>
      </c>
      <c r="F3307" s="484">
        <v>0.1616168884268101</v>
      </c>
      <c r="G3307" s="484">
        <v>1.8279578368539355</v>
      </c>
      <c r="H3307" s="484">
        <v>-0.78928675615534538</v>
      </c>
      <c r="I3307" s="485"/>
      <c r="J3307" s="485"/>
      <c r="K3307" s="485"/>
      <c r="L3307" s="485"/>
      <c r="M3307" s="485"/>
      <c r="N3307" s="485"/>
      <c r="O3307" s="485"/>
      <c r="P3307" s="485"/>
    </row>
    <row r="3308" spans="4:16" x14ac:dyDescent="0.35">
      <c r="D3308" s="468">
        <v>43165</v>
      </c>
      <c r="E3308" s="484">
        <v>0.38631613779249629</v>
      </c>
      <c r="F3308" s="484">
        <v>0.1684025685386934</v>
      </c>
      <c r="G3308" s="484">
        <v>1.6991254651936434</v>
      </c>
      <c r="H3308" s="484">
        <v>-0.67028459524284301</v>
      </c>
      <c r="I3308" s="485"/>
      <c r="J3308" s="485"/>
      <c r="K3308" s="485"/>
      <c r="L3308" s="485"/>
      <c r="M3308" s="485"/>
      <c r="N3308" s="485"/>
      <c r="O3308" s="485"/>
      <c r="P3308" s="485"/>
    </row>
    <row r="3309" spans="4:16" x14ac:dyDescent="0.35">
      <c r="D3309" s="468">
        <v>43166</v>
      </c>
      <c r="E3309" s="484">
        <v>0.40611308800152957</v>
      </c>
      <c r="F3309" s="484">
        <v>0.16453740149100812</v>
      </c>
      <c r="G3309" s="484">
        <v>1.6110983613890275</v>
      </c>
      <c r="H3309" s="484">
        <v>-0.78835336616153784</v>
      </c>
      <c r="I3309" s="485"/>
      <c r="J3309" s="485"/>
      <c r="K3309" s="485"/>
      <c r="L3309" s="485"/>
      <c r="M3309" s="485"/>
      <c r="N3309" s="485"/>
      <c r="O3309" s="485"/>
      <c r="P3309" s="485"/>
    </row>
    <row r="3310" spans="4:16" x14ac:dyDescent="0.35">
      <c r="D3310" s="468">
        <v>43167</v>
      </c>
      <c r="E3310" s="484">
        <v>0.26321925832721876</v>
      </c>
      <c r="F3310" s="484">
        <v>0.21284442418261879</v>
      </c>
      <c r="G3310" s="484">
        <v>1.4933780020849579</v>
      </c>
      <c r="H3310" s="484">
        <v>-0.72376733115399627</v>
      </c>
      <c r="I3310" s="485"/>
      <c r="J3310" s="485"/>
      <c r="K3310" s="485"/>
      <c r="L3310" s="485"/>
      <c r="M3310" s="485"/>
      <c r="N3310" s="485"/>
      <c r="O3310" s="485"/>
      <c r="P3310" s="485"/>
    </row>
    <row r="3311" spans="4:16" x14ac:dyDescent="0.35">
      <c r="D3311" s="468">
        <v>43168</v>
      </c>
      <c r="E3311" s="484">
        <v>0.36269637031451951</v>
      </c>
      <c r="F3311" s="484">
        <v>9.9772723981206873E-2</v>
      </c>
      <c r="G3311" s="484">
        <v>1.6303001013142864</v>
      </c>
      <c r="H3311" s="484">
        <v>-0.87505090251580175</v>
      </c>
      <c r="I3311" s="485"/>
      <c r="J3311" s="485"/>
      <c r="K3311" s="485"/>
      <c r="L3311" s="485"/>
      <c r="M3311" s="485"/>
      <c r="N3311" s="485"/>
      <c r="O3311" s="485"/>
      <c r="P3311" s="485"/>
    </row>
    <row r="3312" spans="4:16" x14ac:dyDescent="0.35">
      <c r="D3312" s="468">
        <v>43171</v>
      </c>
      <c r="E3312" s="484">
        <v>0.22749552255709618</v>
      </c>
      <c r="F3312" s="484">
        <v>0.16434795947254582</v>
      </c>
      <c r="G3312" s="484">
        <v>1.6575899726963326</v>
      </c>
      <c r="H3312" s="484">
        <v>-0.71576436861618098</v>
      </c>
      <c r="I3312" s="485"/>
      <c r="J3312" s="485"/>
      <c r="K3312" s="485"/>
      <c r="L3312" s="485"/>
      <c r="M3312" s="485"/>
      <c r="N3312" s="485"/>
      <c r="O3312" s="485"/>
      <c r="P3312" s="485"/>
    </row>
    <row r="3313" spans="4:16" x14ac:dyDescent="0.35">
      <c r="D3313" s="468">
        <v>43172</v>
      </c>
      <c r="E3313" s="484">
        <v>0.19004448659716655</v>
      </c>
      <c r="F3313" s="484">
        <v>0.21709046641868474</v>
      </c>
      <c r="G3313" s="484">
        <v>1.7755327348361287</v>
      </c>
      <c r="H3313" s="484">
        <v>-0.74132317006661241</v>
      </c>
      <c r="I3313" s="485"/>
      <c r="J3313" s="485"/>
      <c r="K3313" s="485"/>
      <c r="L3313" s="485"/>
      <c r="M3313" s="485"/>
      <c r="N3313" s="485"/>
      <c r="O3313" s="485"/>
      <c r="P3313" s="485"/>
    </row>
    <row r="3314" spans="4:16" x14ac:dyDescent="0.35">
      <c r="D3314" s="468">
        <v>43173</v>
      </c>
      <c r="E3314" s="484">
        <v>0.21732272227570457</v>
      </c>
      <c r="F3314" s="484">
        <v>0.25377476366058865</v>
      </c>
      <c r="G3314" s="484">
        <v>1.9522227529705556</v>
      </c>
      <c r="H3314" s="484">
        <v>-0.73480078784281255</v>
      </c>
      <c r="I3314" s="485"/>
      <c r="J3314" s="485"/>
      <c r="K3314" s="485"/>
      <c r="L3314" s="485"/>
      <c r="M3314" s="485"/>
      <c r="N3314" s="485"/>
      <c r="O3314" s="485"/>
      <c r="P3314" s="485"/>
    </row>
    <row r="3315" spans="4:16" x14ac:dyDescent="0.35">
      <c r="D3315" s="468">
        <v>43178</v>
      </c>
      <c r="E3315" s="484">
        <v>0.26880601008347083</v>
      </c>
      <c r="F3315" s="484">
        <v>0.26705535097830829</v>
      </c>
      <c r="G3315" s="484">
        <v>2.1472625773829312</v>
      </c>
      <c r="H3315" s="484">
        <v>-0.5998497322493993</v>
      </c>
      <c r="I3315" s="485"/>
      <c r="J3315" s="485"/>
      <c r="K3315" s="485"/>
      <c r="L3315" s="485"/>
      <c r="M3315" s="485"/>
      <c r="N3315" s="485"/>
      <c r="O3315" s="485"/>
      <c r="P3315" s="485"/>
    </row>
    <row r="3316" spans="4:16" x14ac:dyDescent="0.35">
      <c r="D3316" s="468">
        <v>43179</v>
      </c>
      <c r="E3316" s="484">
        <v>0.30940000455912264</v>
      </c>
      <c r="F3316" s="484">
        <v>0.32525186070799073</v>
      </c>
      <c r="G3316" s="484">
        <v>2.2383189704969562</v>
      </c>
      <c r="H3316" s="484">
        <v>-0.66483309119860612</v>
      </c>
      <c r="I3316" s="485"/>
      <c r="J3316" s="485"/>
      <c r="K3316" s="485"/>
      <c r="L3316" s="485"/>
      <c r="M3316" s="485"/>
      <c r="N3316" s="485"/>
      <c r="O3316" s="485"/>
      <c r="P3316" s="485"/>
    </row>
    <row r="3317" spans="4:16" x14ac:dyDescent="0.35">
      <c r="D3317" s="468">
        <v>43180</v>
      </c>
      <c r="E3317" s="484">
        <v>0.44446358945531866</v>
      </c>
      <c r="F3317" s="484">
        <v>0.34825652586886457</v>
      </c>
      <c r="G3317" s="484">
        <v>2.2865848792032413</v>
      </c>
      <c r="H3317" s="484">
        <v>-0.76002421130240927</v>
      </c>
      <c r="I3317" s="485"/>
      <c r="J3317" s="485"/>
      <c r="K3317" s="485"/>
      <c r="L3317" s="485"/>
      <c r="M3317" s="485"/>
      <c r="N3317" s="485"/>
      <c r="O3317" s="485"/>
      <c r="P3317" s="485"/>
    </row>
    <row r="3318" spans="4:16" x14ac:dyDescent="0.35">
      <c r="D3318" s="468">
        <v>43181</v>
      </c>
      <c r="E3318" s="484">
        <v>0.47932859599093247</v>
      </c>
      <c r="F3318" s="484">
        <v>0.30695660534699015</v>
      </c>
      <c r="G3318" s="484">
        <v>2.2863058255064779</v>
      </c>
      <c r="H3318" s="484">
        <v>-0.80968160119606147</v>
      </c>
      <c r="I3318" s="485"/>
      <c r="J3318" s="485"/>
      <c r="K3318" s="485"/>
      <c r="L3318" s="485"/>
      <c r="M3318" s="485"/>
      <c r="N3318" s="485"/>
      <c r="O3318" s="485"/>
      <c r="P3318" s="485"/>
    </row>
    <row r="3319" spans="4:16" x14ac:dyDescent="0.35">
      <c r="D3319" s="468">
        <v>43182</v>
      </c>
      <c r="E3319" s="484">
        <v>0.31959504500429486</v>
      </c>
      <c r="F3319" s="484">
        <v>0.31716631941815498</v>
      </c>
      <c r="G3319" s="484">
        <v>2.2599406267799544</v>
      </c>
      <c r="H3319" s="484">
        <v>-0.90233017591360298</v>
      </c>
      <c r="I3319" s="485"/>
      <c r="J3319" s="485"/>
      <c r="K3319" s="485"/>
      <c r="L3319" s="485"/>
      <c r="M3319" s="485"/>
      <c r="N3319" s="485"/>
      <c r="O3319" s="485"/>
      <c r="P3319" s="485"/>
    </row>
    <row r="3320" spans="4:16" x14ac:dyDescent="0.35">
      <c r="D3320" s="468">
        <v>43185</v>
      </c>
      <c r="E3320" s="484">
        <v>0.32520601250008019</v>
      </c>
      <c r="F3320" s="484">
        <v>0.38437486685309719</v>
      </c>
      <c r="G3320" s="484">
        <v>2.280742970896243</v>
      </c>
      <c r="H3320" s="484">
        <v>-0.90518601607757176</v>
      </c>
      <c r="I3320" s="485"/>
      <c r="J3320" s="485"/>
      <c r="K3320" s="485"/>
      <c r="L3320" s="485"/>
      <c r="M3320" s="485"/>
      <c r="N3320" s="485"/>
      <c r="O3320" s="485"/>
      <c r="P3320" s="485"/>
    </row>
    <row r="3321" spans="4:16" x14ac:dyDescent="0.35">
      <c r="D3321" s="468">
        <v>43186</v>
      </c>
      <c r="E3321" s="484">
        <v>0.41628409368193886</v>
      </c>
      <c r="F3321" s="484">
        <v>0.41507507075372801</v>
      </c>
      <c r="G3321" s="484">
        <v>2.2772582242128738</v>
      </c>
      <c r="H3321" s="484">
        <v>-0.93049212705337725</v>
      </c>
      <c r="I3321" s="485"/>
      <c r="J3321" s="485"/>
      <c r="K3321" s="485"/>
      <c r="L3321" s="485"/>
      <c r="M3321" s="485"/>
      <c r="N3321" s="485"/>
      <c r="O3321" s="485"/>
      <c r="P3321" s="485"/>
    </row>
    <row r="3322" spans="4:16" x14ac:dyDescent="0.35">
      <c r="D3322" s="468">
        <v>43187</v>
      </c>
      <c r="E3322" s="484">
        <v>0.50504568086146218</v>
      </c>
      <c r="F3322" s="484">
        <v>0.32707273719887864</v>
      </c>
      <c r="G3322" s="484">
        <v>2.2490258996578563</v>
      </c>
      <c r="H3322" s="484">
        <v>-0.92301121333141123</v>
      </c>
      <c r="I3322" s="485"/>
      <c r="J3322" s="485"/>
      <c r="K3322" s="485"/>
      <c r="L3322" s="485"/>
      <c r="M3322" s="485"/>
      <c r="N3322" s="485"/>
      <c r="O3322" s="485"/>
      <c r="P3322" s="485"/>
    </row>
    <row r="3323" spans="4:16" x14ac:dyDescent="0.35">
      <c r="D3323" s="468">
        <v>43188</v>
      </c>
      <c r="E3323" s="484">
        <v>0.30523778479728125</v>
      </c>
      <c r="F3323" s="484">
        <v>0.3733685150456042</v>
      </c>
      <c r="G3323" s="484">
        <v>2.2096740827925836</v>
      </c>
      <c r="H3323" s="484">
        <v>-0.79370688192140637</v>
      </c>
      <c r="I3323" s="485"/>
      <c r="J3323" s="485"/>
      <c r="K3323" s="485"/>
      <c r="L3323" s="485"/>
      <c r="M3323" s="485"/>
      <c r="N3323" s="485"/>
      <c r="O3323" s="485"/>
      <c r="P3323" s="485"/>
    </row>
    <row r="3324" spans="4:16" x14ac:dyDescent="0.35">
      <c r="D3324" s="468">
        <v>43193</v>
      </c>
      <c r="E3324" s="484">
        <v>0.32481696152262479</v>
      </c>
      <c r="F3324" s="484">
        <v>0.39589312676505478</v>
      </c>
      <c r="G3324" s="484">
        <v>1.9622211014576532</v>
      </c>
      <c r="H3324" s="484">
        <v>-0.73469992471882406</v>
      </c>
      <c r="I3324" s="485"/>
      <c r="J3324" s="485"/>
      <c r="K3324" s="485"/>
      <c r="L3324" s="485"/>
      <c r="M3324" s="485"/>
      <c r="N3324" s="485"/>
      <c r="O3324" s="485"/>
      <c r="P3324" s="485"/>
    </row>
    <row r="3325" spans="4:16" x14ac:dyDescent="0.35">
      <c r="D3325" s="468">
        <v>43194</v>
      </c>
      <c r="E3325" s="484">
        <v>0.2953447884545945</v>
      </c>
      <c r="F3325" s="484">
        <v>0.41406042760534167</v>
      </c>
      <c r="G3325" s="484">
        <v>2.046199980216699</v>
      </c>
      <c r="H3325" s="484">
        <v>-0.75867952616591072</v>
      </c>
      <c r="I3325" s="485"/>
      <c r="J3325" s="485"/>
      <c r="K3325" s="485"/>
      <c r="L3325" s="485"/>
      <c r="M3325" s="485"/>
      <c r="N3325" s="485"/>
      <c r="O3325" s="485"/>
      <c r="P3325" s="485"/>
    </row>
    <row r="3326" spans="4:16" x14ac:dyDescent="0.35">
      <c r="D3326" s="468">
        <v>43195</v>
      </c>
      <c r="E3326" s="484">
        <v>0.24708078843014805</v>
      </c>
      <c r="F3326" s="484">
        <v>0.34787038042521495</v>
      </c>
      <c r="G3326" s="484">
        <v>1.92045769055043</v>
      </c>
      <c r="H3326" s="484">
        <v>-0.73071096041674544</v>
      </c>
      <c r="I3326" s="485"/>
      <c r="J3326" s="485"/>
      <c r="K3326" s="485"/>
      <c r="L3326" s="485"/>
      <c r="M3326" s="485"/>
      <c r="N3326" s="485"/>
      <c r="O3326" s="485"/>
      <c r="P3326" s="485"/>
    </row>
    <row r="3327" spans="4:16" x14ac:dyDescent="0.35">
      <c r="D3327" s="468">
        <v>43196</v>
      </c>
      <c r="E3327" s="484">
        <v>0.26783054040711607</v>
      </c>
      <c r="F3327" s="484">
        <v>0.33899661880267706</v>
      </c>
      <c r="G3327" s="484">
        <v>1.9208379893916776</v>
      </c>
      <c r="H3327" s="484">
        <v>-0.71027678420761742</v>
      </c>
      <c r="I3327" s="485"/>
      <c r="J3327" s="485"/>
      <c r="K3327" s="485"/>
      <c r="L3327" s="485"/>
      <c r="M3327" s="485"/>
      <c r="N3327" s="485"/>
      <c r="O3327" s="485"/>
      <c r="P3327" s="485"/>
    </row>
    <row r="3328" spans="4:16" x14ac:dyDescent="0.35">
      <c r="D3328" s="468">
        <v>43199</v>
      </c>
      <c r="E3328" s="484">
        <v>0.32932465577410147</v>
      </c>
      <c r="F3328" s="484">
        <v>0.32000576161561123</v>
      </c>
      <c r="G3328" s="484">
        <v>1.9652732126883867</v>
      </c>
      <c r="H3328" s="484">
        <v>-0.61874930985048149</v>
      </c>
      <c r="I3328" s="485"/>
      <c r="J3328" s="485"/>
      <c r="K3328" s="485"/>
      <c r="L3328" s="485"/>
      <c r="M3328" s="485"/>
      <c r="N3328" s="485"/>
      <c r="O3328" s="485"/>
      <c r="P3328" s="485"/>
    </row>
    <row r="3329" spans="4:16" x14ac:dyDescent="0.35">
      <c r="D3329" s="468">
        <v>43200</v>
      </c>
      <c r="E3329" s="484">
        <v>0.32330280377476428</v>
      </c>
      <c r="F3329" s="484">
        <v>0.31968458062947314</v>
      </c>
      <c r="G3329" s="484">
        <v>1.8491463014230283</v>
      </c>
      <c r="H3329" s="484">
        <v>-0.69197834227800836</v>
      </c>
      <c r="I3329" s="485"/>
      <c r="J3329" s="485"/>
      <c r="K3329" s="485"/>
      <c r="L3329" s="485"/>
      <c r="M3329" s="485"/>
      <c r="N3329" s="485"/>
      <c r="O3329" s="485"/>
      <c r="P3329" s="485"/>
    </row>
    <row r="3330" spans="4:16" x14ac:dyDescent="0.35">
      <c r="D3330" s="468">
        <v>43201</v>
      </c>
      <c r="E3330" s="484">
        <v>0.40186309629378214</v>
      </c>
      <c r="F3330" s="484">
        <v>0.37162944478971571</v>
      </c>
      <c r="G3330" s="484">
        <v>1.8161332511129862</v>
      </c>
      <c r="H3330" s="484">
        <v>-0.80742418638659963</v>
      </c>
      <c r="I3330" s="485"/>
      <c r="J3330" s="485"/>
      <c r="K3330" s="485"/>
      <c r="L3330" s="485"/>
      <c r="M3330" s="485"/>
      <c r="N3330" s="485"/>
      <c r="O3330" s="485"/>
      <c r="P3330" s="485"/>
    </row>
    <row r="3331" spans="4:16" x14ac:dyDescent="0.35">
      <c r="D3331" s="468">
        <v>43202</v>
      </c>
      <c r="E3331" s="484">
        <v>0.46651953148650471</v>
      </c>
      <c r="F3331" s="484">
        <v>0.40572309969361542</v>
      </c>
      <c r="G3331" s="484">
        <v>1.7867798486452973</v>
      </c>
      <c r="H3331" s="484">
        <v>-0.85346803813912475</v>
      </c>
      <c r="I3331" s="485"/>
      <c r="J3331" s="485"/>
      <c r="K3331" s="485"/>
      <c r="L3331" s="485"/>
      <c r="M3331" s="485"/>
      <c r="N3331" s="485"/>
      <c r="O3331" s="485"/>
      <c r="P3331" s="485"/>
    </row>
    <row r="3332" spans="4:16" x14ac:dyDescent="0.35">
      <c r="D3332" s="468">
        <v>43203</v>
      </c>
      <c r="E3332" s="484">
        <v>0.5267207060564798</v>
      </c>
      <c r="F3332" s="484">
        <v>0.40636322091428356</v>
      </c>
      <c r="G3332" s="484">
        <v>1.7794312006783912</v>
      </c>
      <c r="H3332" s="484">
        <v>-0.87687416226879356</v>
      </c>
      <c r="I3332" s="485"/>
      <c r="J3332" s="485"/>
      <c r="K3332" s="485"/>
      <c r="L3332" s="485"/>
      <c r="M3332" s="485"/>
      <c r="N3332" s="485"/>
      <c r="O3332" s="485"/>
      <c r="P3332" s="485"/>
    </row>
    <row r="3333" spans="4:16" x14ac:dyDescent="0.35">
      <c r="D3333" s="468">
        <v>43206</v>
      </c>
      <c r="E3333" s="484">
        <v>0.61179011246800408</v>
      </c>
      <c r="F3333" s="484">
        <v>0.40698652008446418</v>
      </c>
      <c r="G3333" s="484">
        <v>1.6753580439786715</v>
      </c>
      <c r="H3333" s="484">
        <v>-0.7328012051179833</v>
      </c>
      <c r="I3333" s="485"/>
      <c r="J3333" s="485"/>
      <c r="K3333" s="485"/>
      <c r="L3333" s="485"/>
      <c r="M3333" s="485"/>
      <c r="N3333" s="485"/>
      <c r="O3333" s="485"/>
      <c r="P3333" s="485"/>
    </row>
    <row r="3334" spans="4:16" x14ac:dyDescent="0.35">
      <c r="D3334" s="468">
        <v>43207</v>
      </c>
      <c r="E3334" s="484">
        <v>0.6654473033107382</v>
      </c>
      <c r="F3334" s="484">
        <v>0.43070697892298776</v>
      </c>
      <c r="G3334" s="484">
        <v>1.6249413886551585</v>
      </c>
      <c r="H3334" s="484">
        <v>-0.7169783239904014</v>
      </c>
      <c r="I3334" s="485"/>
      <c r="J3334" s="485"/>
      <c r="K3334" s="485"/>
      <c r="L3334" s="485"/>
      <c r="M3334" s="485"/>
      <c r="N3334" s="485"/>
      <c r="O3334" s="485"/>
      <c r="P3334" s="485"/>
    </row>
    <row r="3335" spans="4:16" x14ac:dyDescent="0.35">
      <c r="D3335" s="468">
        <v>43208</v>
      </c>
      <c r="E3335" s="484">
        <v>0.76731952609108467</v>
      </c>
      <c r="F3335" s="484">
        <v>0.45260529466207033</v>
      </c>
      <c r="G3335" s="484">
        <v>1.7630112694132845</v>
      </c>
      <c r="H3335" s="484">
        <v>-0.80356818930674367</v>
      </c>
      <c r="I3335" s="485"/>
      <c r="J3335" s="485"/>
      <c r="K3335" s="485"/>
      <c r="L3335" s="485"/>
      <c r="M3335" s="485"/>
      <c r="N3335" s="485"/>
      <c r="O3335" s="485"/>
      <c r="P3335" s="485"/>
    </row>
    <row r="3336" spans="4:16" x14ac:dyDescent="0.35">
      <c r="D3336" s="468">
        <v>43209</v>
      </c>
      <c r="E3336" s="484">
        <v>0.88336094846520985</v>
      </c>
      <c r="F3336" s="484">
        <v>0.48598113759237432</v>
      </c>
      <c r="G3336" s="484">
        <v>1.7108060361011459</v>
      </c>
      <c r="H3336" s="484">
        <v>-0.86331158524867968</v>
      </c>
      <c r="I3336" s="485"/>
      <c r="J3336" s="485"/>
      <c r="K3336" s="485"/>
      <c r="L3336" s="485"/>
      <c r="M3336" s="485"/>
      <c r="N3336" s="485"/>
      <c r="O3336" s="485"/>
      <c r="P3336" s="485"/>
    </row>
    <row r="3337" spans="4:16" x14ac:dyDescent="0.35">
      <c r="D3337" s="468">
        <v>43210</v>
      </c>
      <c r="E3337" s="484">
        <v>0.85664034435137792</v>
      </c>
      <c r="F3337" s="484">
        <v>0.41706890045754352</v>
      </c>
      <c r="G3337" s="484">
        <v>1.3549754469381281</v>
      </c>
      <c r="H3337" s="484">
        <v>-1.0039132464485909</v>
      </c>
      <c r="I3337" s="485"/>
      <c r="J3337" s="485"/>
      <c r="K3337" s="485"/>
      <c r="L3337" s="485"/>
      <c r="M3337" s="485"/>
      <c r="N3337" s="485"/>
      <c r="O3337" s="485"/>
      <c r="P3337" s="485"/>
    </row>
    <row r="3338" spans="4:16" x14ac:dyDescent="0.35">
      <c r="D3338" s="468">
        <v>43213</v>
      </c>
      <c r="E3338" s="484">
        <v>0.84337832400359214</v>
      </c>
      <c r="F3338" s="484">
        <v>0.36627720606935299</v>
      </c>
      <c r="G3338" s="484">
        <v>1.4110665353463343</v>
      </c>
      <c r="H3338" s="484">
        <v>-0.80856015696884098</v>
      </c>
      <c r="I3338" s="485"/>
      <c r="J3338" s="485"/>
      <c r="K3338" s="485"/>
      <c r="L3338" s="485"/>
      <c r="M3338" s="485"/>
      <c r="N3338" s="485"/>
      <c r="O3338" s="485"/>
      <c r="P3338" s="485"/>
    </row>
    <row r="3339" spans="4:16" x14ac:dyDescent="0.35">
      <c r="D3339" s="468">
        <v>43214</v>
      </c>
      <c r="E3339" s="484">
        <v>0.90955941011021535</v>
      </c>
      <c r="F3339" s="484">
        <v>0.35415341520539428</v>
      </c>
      <c r="G3339" s="484">
        <v>1.3860724510619225</v>
      </c>
      <c r="H3339" s="484">
        <v>-0.67610134126804811</v>
      </c>
      <c r="I3339" s="485"/>
      <c r="J3339" s="485"/>
      <c r="K3339" s="485"/>
      <c r="L3339" s="485"/>
      <c r="M3339" s="485"/>
      <c r="N3339" s="485"/>
      <c r="O3339" s="485"/>
      <c r="P3339" s="485"/>
    </row>
    <row r="3340" spans="4:16" x14ac:dyDescent="0.35">
      <c r="D3340" s="468">
        <v>43215</v>
      </c>
      <c r="E3340" s="484">
        <v>0.9121039505158024</v>
      </c>
      <c r="F3340" s="484">
        <v>0.36882119239800776</v>
      </c>
      <c r="G3340" s="484">
        <v>1.5944015163481378</v>
      </c>
      <c r="H3340" s="484">
        <v>-0.62919928451575746</v>
      </c>
      <c r="I3340" s="485"/>
      <c r="J3340" s="485"/>
      <c r="K3340" s="485"/>
      <c r="L3340" s="485"/>
      <c r="M3340" s="485"/>
      <c r="N3340" s="485"/>
      <c r="O3340" s="485"/>
      <c r="P3340" s="485"/>
    </row>
    <row r="3341" spans="4:16" x14ac:dyDescent="0.35">
      <c r="D3341" s="468">
        <v>43216</v>
      </c>
      <c r="E3341" s="484">
        <v>0.90697457665243952</v>
      </c>
      <c r="F3341" s="484">
        <v>0.38153084747592969</v>
      </c>
      <c r="G3341" s="484">
        <v>1.6394461889600993</v>
      </c>
      <c r="H3341" s="484">
        <v>-0.53206350312441308</v>
      </c>
      <c r="I3341" s="485"/>
      <c r="J3341" s="485"/>
      <c r="K3341" s="485"/>
      <c r="L3341" s="485"/>
      <c r="M3341" s="485"/>
      <c r="N3341" s="485"/>
      <c r="O3341" s="485"/>
      <c r="P3341" s="485"/>
    </row>
    <row r="3342" spans="4:16" x14ac:dyDescent="0.35">
      <c r="D3342" s="468">
        <v>43217</v>
      </c>
      <c r="E3342" s="484">
        <v>0.84388384228003221</v>
      </c>
      <c r="F3342" s="484">
        <v>0.36516847543173792</v>
      </c>
      <c r="G3342" s="484">
        <v>1.5754003435621424</v>
      </c>
      <c r="H3342" s="484">
        <v>-0.53746863138380541</v>
      </c>
      <c r="I3342" s="485"/>
      <c r="J3342" s="485"/>
      <c r="K3342" s="485"/>
      <c r="L3342" s="485"/>
      <c r="M3342" s="485"/>
      <c r="N3342" s="485"/>
      <c r="O3342" s="485"/>
      <c r="P3342" s="485"/>
    </row>
    <row r="3343" spans="4:16" x14ac:dyDescent="0.35">
      <c r="D3343" s="468">
        <v>43222</v>
      </c>
      <c r="E3343" s="484">
        <v>0.76759341180825547</v>
      </c>
      <c r="F3343" s="484">
        <v>0.37912790840520261</v>
      </c>
      <c r="G3343" s="484">
        <v>1.5116739506772774</v>
      </c>
      <c r="H3343" s="484">
        <v>-0.28651675349215244</v>
      </c>
      <c r="I3343" s="485"/>
      <c r="J3343" s="485"/>
      <c r="K3343" s="485"/>
      <c r="L3343" s="485"/>
      <c r="M3343" s="485"/>
      <c r="N3343" s="485"/>
      <c r="O3343" s="485"/>
      <c r="P3343" s="485"/>
    </row>
    <row r="3344" spans="4:16" x14ac:dyDescent="0.35">
      <c r="D3344" s="468">
        <v>43223</v>
      </c>
      <c r="E3344" s="484">
        <v>0.76867367146747045</v>
      </c>
      <c r="F3344" s="484">
        <v>0.39133146563644106</v>
      </c>
      <c r="G3344" s="484">
        <v>1.4771140453507479</v>
      </c>
      <c r="H3344" s="484">
        <v>-0.22860651815359823</v>
      </c>
      <c r="I3344" s="485"/>
      <c r="J3344" s="485"/>
      <c r="K3344" s="485"/>
      <c r="L3344" s="485"/>
      <c r="M3344" s="485"/>
      <c r="N3344" s="485"/>
      <c r="O3344" s="485"/>
      <c r="P3344" s="485"/>
    </row>
    <row r="3345" spans="4:16" x14ac:dyDescent="0.35">
      <c r="D3345" s="468">
        <v>43224</v>
      </c>
      <c r="E3345" s="484">
        <v>0.71658105020489715</v>
      </c>
      <c r="F3345" s="484">
        <v>0.42114601677828756</v>
      </c>
      <c r="G3345" s="484">
        <v>1.5468987407203358</v>
      </c>
      <c r="H3345" s="484">
        <v>-0.29007355389189515</v>
      </c>
      <c r="I3345" s="485"/>
      <c r="J3345" s="485"/>
      <c r="K3345" s="485"/>
      <c r="L3345" s="485"/>
      <c r="M3345" s="485"/>
      <c r="N3345" s="485"/>
      <c r="O3345" s="485"/>
      <c r="P3345" s="485"/>
    </row>
    <row r="3346" spans="4:16" x14ac:dyDescent="0.35">
      <c r="D3346" s="468">
        <v>43227</v>
      </c>
      <c r="E3346" s="484">
        <v>0.61175620778141171</v>
      </c>
      <c r="F3346" s="484">
        <v>0.45101919403864887</v>
      </c>
      <c r="G3346" s="484">
        <v>1.5081121287673622</v>
      </c>
      <c r="H3346" s="484">
        <v>-0.2779197125569805</v>
      </c>
      <c r="I3346" s="485"/>
      <c r="J3346" s="485"/>
      <c r="K3346" s="485"/>
      <c r="L3346" s="485"/>
      <c r="M3346" s="485"/>
      <c r="N3346" s="485"/>
      <c r="O3346" s="485"/>
      <c r="P3346" s="485"/>
    </row>
    <row r="3347" spans="4:16" x14ac:dyDescent="0.35">
      <c r="D3347" s="468">
        <v>43228</v>
      </c>
      <c r="E3347" s="484">
        <v>0.65525784674326759</v>
      </c>
      <c r="F3347" s="484">
        <v>0.43841091053545989</v>
      </c>
      <c r="G3347" s="484">
        <v>1.7380563055062235</v>
      </c>
      <c r="H3347" s="484">
        <v>-0.1724477785140785</v>
      </c>
      <c r="I3347" s="485"/>
      <c r="J3347" s="485"/>
      <c r="K3347" s="485"/>
      <c r="L3347" s="485"/>
      <c r="M3347" s="485"/>
      <c r="N3347" s="485"/>
      <c r="O3347" s="485"/>
      <c r="P3347" s="485"/>
    </row>
    <row r="3348" spans="4:16" x14ac:dyDescent="0.35">
      <c r="D3348" s="468">
        <v>43229</v>
      </c>
      <c r="E3348" s="484">
        <v>0.63975991005310862</v>
      </c>
      <c r="F3348" s="484">
        <v>0.44700203454984561</v>
      </c>
      <c r="G3348" s="484">
        <v>1.7560959482165857</v>
      </c>
      <c r="H3348" s="484">
        <v>-0.16620113488053243</v>
      </c>
      <c r="I3348" s="485"/>
      <c r="J3348" s="485"/>
      <c r="K3348" s="485"/>
      <c r="L3348" s="485"/>
      <c r="M3348" s="485"/>
      <c r="N3348" s="485"/>
      <c r="O3348" s="485"/>
      <c r="P3348" s="485"/>
    </row>
    <row r="3349" spans="4:16" x14ac:dyDescent="0.35">
      <c r="D3349" s="468">
        <v>43230</v>
      </c>
      <c r="E3349" s="484">
        <v>0.53435328948576277</v>
      </c>
      <c r="F3349" s="484">
        <v>0.4595145020187037</v>
      </c>
      <c r="G3349" s="484">
        <v>1.6402076407096806</v>
      </c>
      <c r="H3349" s="484">
        <v>-0.14292111625811074</v>
      </c>
      <c r="I3349" s="485"/>
      <c r="J3349" s="485"/>
      <c r="K3349" s="485"/>
      <c r="L3349" s="485"/>
      <c r="M3349" s="485"/>
      <c r="N3349" s="485"/>
      <c r="O3349" s="485"/>
      <c r="P3349" s="485"/>
    </row>
    <row r="3350" spans="4:16" x14ac:dyDescent="0.35">
      <c r="D3350" s="468">
        <v>43231</v>
      </c>
      <c r="E3350" s="484">
        <v>0.57553482889714869</v>
      </c>
      <c r="F3350" s="484">
        <v>0.44764969035163277</v>
      </c>
      <c r="G3350" s="484">
        <v>1.4079782415223745</v>
      </c>
      <c r="H3350" s="484">
        <v>-0.22784485933529031</v>
      </c>
      <c r="I3350" s="485"/>
      <c r="J3350" s="485"/>
      <c r="K3350" s="485"/>
      <c r="L3350" s="485"/>
      <c r="M3350" s="485"/>
      <c r="N3350" s="485"/>
      <c r="O3350" s="485"/>
      <c r="P3350" s="485"/>
    </row>
    <row r="3351" spans="4:16" x14ac:dyDescent="0.35">
      <c r="D3351" s="468">
        <v>43234</v>
      </c>
      <c r="E3351" s="484">
        <v>0.53098839740984305</v>
      </c>
      <c r="F3351" s="484">
        <v>0.36055993275567416</v>
      </c>
      <c r="G3351" s="484">
        <v>1.2253242401919613</v>
      </c>
      <c r="H3351" s="484">
        <v>-0.14942434425161311</v>
      </c>
      <c r="I3351" s="485"/>
      <c r="J3351" s="485"/>
      <c r="K3351" s="485"/>
      <c r="L3351" s="485"/>
      <c r="M3351" s="485"/>
      <c r="N3351" s="485"/>
      <c r="O3351" s="485"/>
      <c r="P3351" s="485"/>
    </row>
    <row r="3352" spans="4:16" x14ac:dyDescent="0.35">
      <c r="D3352" s="468">
        <v>43235</v>
      </c>
      <c r="E3352" s="484">
        <v>0.50705765712435524</v>
      </c>
      <c r="F3352" s="484">
        <v>0.3240915110972708</v>
      </c>
      <c r="G3352" s="484">
        <v>1.1277201719476857</v>
      </c>
      <c r="H3352" s="484">
        <v>0.15808917190758831</v>
      </c>
      <c r="I3352" s="485"/>
      <c r="J3352" s="485"/>
      <c r="K3352" s="485"/>
      <c r="L3352" s="485"/>
      <c r="M3352" s="485"/>
      <c r="N3352" s="485"/>
      <c r="O3352" s="485"/>
      <c r="P3352" s="485"/>
    </row>
    <row r="3353" spans="4:16" x14ac:dyDescent="0.35">
      <c r="D3353" s="468">
        <v>43236</v>
      </c>
      <c r="E3353" s="484">
        <v>0.40685348718403186</v>
      </c>
      <c r="F3353" s="484">
        <v>0.39101498164966697</v>
      </c>
      <c r="G3353" s="484">
        <v>1.4070635075604199</v>
      </c>
      <c r="H3353" s="484">
        <v>0.18095217542311093</v>
      </c>
      <c r="I3353" s="485"/>
      <c r="J3353" s="485"/>
      <c r="K3353" s="485"/>
      <c r="L3353" s="485"/>
      <c r="M3353" s="485"/>
      <c r="N3353" s="485"/>
      <c r="O3353" s="485"/>
      <c r="P3353" s="485"/>
    </row>
    <row r="3354" spans="4:16" x14ac:dyDescent="0.35">
      <c r="D3354" s="468">
        <v>43237</v>
      </c>
      <c r="E3354" s="484">
        <v>0.27873541077353764</v>
      </c>
      <c r="F3354" s="484">
        <v>0.35048824722735872</v>
      </c>
      <c r="G3354" s="484">
        <v>1.2787265733925288</v>
      </c>
      <c r="H3354" s="484">
        <v>0.13123162192089061</v>
      </c>
      <c r="I3354" s="485"/>
      <c r="J3354" s="485"/>
      <c r="K3354" s="485"/>
      <c r="L3354" s="485"/>
      <c r="M3354" s="485"/>
      <c r="N3354" s="485"/>
      <c r="O3354" s="485"/>
      <c r="P3354" s="485"/>
    </row>
    <row r="3355" spans="4:16" x14ac:dyDescent="0.35">
      <c r="D3355" s="468">
        <v>43238</v>
      </c>
      <c r="E3355" s="484">
        <v>0.21384269283279961</v>
      </c>
      <c r="F3355" s="484">
        <v>0.31428470374781148</v>
      </c>
      <c r="G3355" s="484">
        <v>1.3454781161565823</v>
      </c>
      <c r="H3355" s="484">
        <v>0.13236890775735261</v>
      </c>
      <c r="I3355" s="485"/>
      <c r="J3355" s="485"/>
      <c r="K3355" s="485"/>
      <c r="L3355" s="485"/>
      <c r="M3355" s="485"/>
      <c r="N3355" s="485"/>
      <c r="O3355" s="485"/>
      <c r="P3355" s="485"/>
    </row>
    <row r="3356" spans="4:16" x14ac:dyDescent="0.35">
      <c r="D3356" s="468">
        <v>43242</v>
      </c>
      <c r="E3356" s="484">
        <v>0.18514740642334385</v>
      </c>
      <c r="F3356" s="484">
        <v>0.31218036868693977</v>
      </c>
      <c r="G3356" s="484">
        <v>1.3544148255666519</v>
      </c>
      <c r="H3356" s="484">
        <v>0.15230795863359931</v>
      </c>
      <c r="I3356" s="485"/>
      <c r="J3356" s="485"/>
      <c r="K3356" s="485"/>
      <c r="L3356" s="485"/>
      <c r="M3356" s="485"/>
      <c r="N3356" s="485"/>
      <c r="O3356" s="485"/>
      <c r="P3356" s="485"/>
    </row>
    <row r="3357" spans="4:16" x14ac:dyDescent="0.35">
      <c r="D3357" s="468">
        <v>43243</v>
      </c>
      <c r="E3357" s="484">
        <v>0.17512280361205926</v>
      </c>
      <c r="F3357" s="484">
        <v>0.31419983162911741</v>
      </c>
      <c r="G3357" s="484">
        <v>1.1833370302295214</v>
      </c>
      <c r="H3357" s="484">
        <v>0.17001499477164192</v>
      </c>
      <c r="I3357" s="485"/>
      <c r="J3357" s="485"/>
      <c r="K3357" s="485"/>
      <c r="L3357" s="485"/>
      <c r="M3357" s="485"/>
      <c r="N3357" s="485"/>
      <c r="O3357" s="485"/>
      <c r="P3357" s="485"/>
    </row>
    <row r="3358" spans="4:16" x14ac:dyDescent="0.35">
      <c r="D3358" s="468">
        <v>43244</v>
      </c>
      <c r="E3358" s="484">
        <v>0.21023075009730618</v>
      </c>
      <c r="F3358" s="484">
        <v>0.19346242556340032</v>
      </c>
      <c r="G3358" s="484">
        <v>1.1410123314276202</v>
      </c>
      <c r="H3358" s="484">
        <v>5.6416386058217041E-2</v>
      </c>
      <c r="I3358" s="485"/>
      <c r="J3358" s="485"/>
      <c r="K3358" s="485"/>
      <c r="L3358" s="485"/>
      <c r="M3358" s="485"/>
      <c r="N3358" s="485"/>
      <c r="O3358" s="485"/>
      <c r="P3358" s="485"/>
    </row>
    <row r="3359" spans="4:16" x14ac:dyDescent="0.35">
      <c r="D3359" s="468">
        <v>43245</v>
      </c>
      <c r="E3359" s="484">
        <v>0.26101723380706948</v>
      </c>
      <c r="F3359" s="484">
        <v>0.22323033012146093</v>
      </c>
      <c r="G3359" s="484">
        <v>1.0350252975225691</v>
      </c>
      <c r="H3359" s="484">
        <v>3.2256141491379578E-2</v>
      </c>
      <c r="I3359" s="485"/>
      <c r="J3359" s="485"/>
      <c r="K3359" s="485"/>
      <c r="L3359" s="485"/>
      <c r="M3359" s="485"/>
      <c r="N3359" s="485"/>
      <c r="O3359" s="485"/>
      <c r="P3359" s="485"/>
    </row>
    <row r="3360" spans="4:16" x14ac:dyDescent="0.35">
      <c r="D3360" s="468">
        <v>43248</v>
      </c>
      <c r="E3360" s="484">
        <v>0.38136743362635461</v>
      </c>
      <c r="F3360" s="484">
        <v>0.18010183015052397</v>
      </c>
      <c r="G3360" s="484">
        <v>1.1183723633370211</v>
      </c>
      <c r="H3360" s="484">
        <v>-0.14901461977656111</v>
      </c>
      <c r="I3360" s="485"/>
      <c r="J3360" s="485"/>
      <c r="K3360" s="485"/>
      <c r="L3360" s="485"/>
      <c r="M3360" s="485"/>
      <c r="N3360" s="485"/>
      <c r="O3360" s="485"/>
      <c r="P3360" s="485"/>
    </row>
    <row r="3361" spans="4:16" x14ac:dyDescent="0.35">
      <c r="D3361" s="468">
        <v>43249</v>
      </c>
      <c r="E3361" s="484">
        <v>0.34587403177277543</v>
      </c>
      <c r="F3361" s="484">
        <v>0.18134308141414485</v>
      </c>
      <c r="G3361" s="484">
        <v>1.4155219704824051</v>
      </c>
      <c r="H3361" s="484">
        <v>-0.29520178043732909</v>
      </c>
      <c r="I3361" s="485"/>
      <c r="J3361" s="485"/>
      <c r="K3361" s="485"/>
      <c r="L3361" s="485"/>
      <c r="M3361" s="485"/>
      <c r="N3361" s="485"/>
      <c r="O3361" s="485"/>
      <c r="P3361" s="485"/>
    </row>
    <row r="3362" spans="4:16" x14ac:dyDescent="0.35">
      <c r="D3362" s="468">
        <v>43250</v>
      </c>
      <c r="E3362" s="484">
        <v>0.55359799731482706</v>
      </c>
      <c r="F3362" s="484">
        <v>0.2067186047289748</v>
      </c>
      <c r="G3362" s="484">
        <v>1.6521942200036548</v>
      </c>
      <c r="H3362" s="484">
        <v>-0.39016390527025496</v>
      </c>
      <c r="I3362" s="485"/>
      <c r="J3362" s="485"/>
      <c r="K3362" s="485"/>
      <c r="L3362" s="485"/>
      <c r="M3362" s="485"/>
      <c r="N3362" s="485"/>
      <c r="O3362" s="485"/>
      <c r="P3362" s="485"/>
    </row>
    <row r="3363" spans="4:16" x14ac:dyDescent="0.35">
      <c r="D3363" s="468">
        <v>43251</v>
      </c>
      <c r="E3363" s="484">
        <v>0.51922593440958531</v>
      </c>
      <c r="F3363" s="484">
        <v>0.24332983389979201</v>
      </c>
      <c r="G3363" s="484">
        <v>1.7611584837780063</v>
      </c>
      <c r="H3363" s="484">
        <v>-0.25790830858799429</v>
      </c>
      <c r="I3363" s="485"/>
      <c r="J3363" s="485"/>
      <c r="K3363" s="485"/>
      <c r="L3363" s="485"/>
      <c r="M3363" s="485"/>
      <c r="N3363" s="485"/>
      <c r="O3363" s="485"/>
      <c r="P3363" s="485"/>
    </row>
    <row r="3364" spans="4:16" x14ac:dyDescent="0.35">
      <c r="D3364" s="468">
        <v>43252</v>
      </c>
      <c r="E3364" s="484">
        <v>0.50488997545502912</v>
      </c>
      <c r="F3364" s="484">
        <v>0.29388094634480189</v>
      </c>
      <c r="G3364" s="484">
        <v>1.9068053232459257</v>
      </c>
      <c r="H3364" s="484">
        <v>-0.24886116565101668</v>
      </c>
      <c r="I3364" s="485"/>
      <c r="J3364" s="485"/>
      <c r="K3364" s="485"/>
      <c r="L3364" s="485"/>
      <c r="M3364" s="485"/>
      <c r="N3364" s="485"/>
      <c r="O3364" s="485"/>
      <c r="P3364" s="485"/>
    </row>
    <row r="3365" spans="4:16" x14ac:dyDescent="0.35">
      <c r="D3365" s="468">
        <v>43255</v>
      </c>
      <c r="E3365" s="484">
        <v>0.48783260322283056</v>
      </c>
      <c r="F3365" s="484">
        <v>0.28562469641581956</v>
      </c>
      <c r="G3365" s="484">
        <v>1.8956909666407475</v>
      </c>
      <c r="H3365" s="484">
        <v>-0.30241270707026691</v>
      </c>
      <c r="I3365" s="485"/>
      <c r="J3365" s="485"/>
      <c r="K3365" s="485"/>
      <c r="L3365" s="485"/>
      <c r="M3365" s="485"/>
      <c r="N3365" s="485"/>
      <c r="O3365" s="485"/>
      <c r="P3365" s="485"/>
    </row>
    <row r="3366" spans="4:16" x14ac:dyDescent="0.35">
      <c r="D3366" s="468">
        <v>43256</v>
      </c>
      <c r="E3366" s="484">
        <v>0.43418861337987436</v>
      </c>
      <c r="F3366" s="484">
        <v>0.31008321258053395</v>
      </c>
      <c r="G3366" s="484">
        <v>1.8669268158326486</v>
      </c>
      <c r="H3366" s="484">
        <v>-0.33089417593316006</v>
      </c>
      <c r="I3366" s="485"/>
      <c r="J3366" s="485"/>
      <c r="K3366" s="485"/>
      <c r="L3366" s="485"/>
      <c r="M3366" s="485"/>
      <c r="N3366" s="485"/>
      <c r="O3366" s="485"/>
      <c r="P3366" s="485"/>
    </row>
    <row r="3367" spans="4:16" x14ac:dyDescent="0.35">
      <c r="D3367" s="468">
        <v>43257</v>
      </c>
      <c r="E3367" s="484">
        <v>0.48396033599430843</v>
      </c>
      <c r="F3367" s="484">
        <v>0.36934384862686309</v>
      </c>
      <c r="G3367" s="484">
        <v>1.8344400439191226</v>
      </c>
      <c r="H3367" s="484">
        <v>-6.4883586554331296E-2</v>
      </c>
      <c r="I3367" s="485"/>
      <c r="J3367" s="485"/>
      <c r="K3367" s="485"/>
      <c r="L3367" s="485"/>
      <c r="M3367" s="485"/>
      <c r="N3367" s="485"/>
      <c r="O3367" s="485"/>
      <c r="P3367" s="485"/>
    </row>
    <row r="3368" spans="4:16" x14ac:dyDescent="0.35">
      <c r="D3368" s="468">
        <v>43258</v>
      </c>
      <c r="E3368" s="484">
        <v>0.51744393037576442</v>
      </c>
      <c r="F3368" s="484">
        <v>0.36462889656246233</v>
      </c>
      <c r="G3368" s="484">
        <v>1.9495303025364306</v>
      </c>
      <c r="H3368" s="484">
        <v>-0.11315539394710122</v>
      </c>
      <c r="I3368" s="485"/>
      <c r="J3368" s="485"/>
      <c r="K3368" s="485"/>
      <c r="L3368" s="485"/>
      <c r="M3368" s="485"/>
      <c r="N3368" s="485"/>
      <c r="O3368" s="485"/>
      <c r="P3368" s="485"/>
    </row>
    <row r="3369" spans="4:16" x14ac:dyDescent="0.35">
      <c r="D3369" s="468">
        <v>43259</v>
      </c>
      <c r="E3369" s="484">
        <v>0.43534106690087626</v>
      </c>
      <c r="F3369" s="484">
        <v>0.27737956216618698</v>
      </c>
      <c r="G3369" s="484">
        <v>1.8557299175048185</v>
      </c>
      <c r="H3369" s="484">
        <v>-8.5286429516746171E-2</v>
      </c>
      <c r="I3369" s="485"/>
      <c r="J3369" s="485"/>
      <c r="K3369" s="485"/>
      <c r="L3369" s="485"/>
      <c r="M3369" s="485"/>
      <c r="N3369" s="485"/>
      <c r="O3369" s="485"/>
      <c r="P3369" s="485"/>
    </row>
    <row r="3370" spans="4:16" x14ac:dyDescent="0.35">
      <c r="D3370" s="468">
        <v>43262</v>
      </c>
      <c r="E3370" s="484">
        <v>0.39112563693797769</v>
      </c>
      <c r="F3370" s="484">
        <v>0.25556739662662697</v>
      </c>
      <c r="G3370" s="484">
        <v>1.7112104100471597</v>
      </c>
      <c r="H3370" s="484">
        <v>-6.1184104725810609E-2</v>
      </c>
      <c r="I3370" s="485"/>
      <c r="J3370" s="485"/>
      <c r="K3370" s="485"/>
      <c r="L3370" s="485"/>
      <c r="M3370" s="485"/>
      <c r="N3370" s="485"/>
      <c r="O3370" s="485"/>
      <c r="P3370" s="485"/>
    </row>
    <row r="3371" spans="4:16" x14ac:dyDescent="0.35">
      <c r="D3371" s="468">
        <v>43263</v>
      </c>
      <c r="E3371" s="484">
        <v>0.28541508192396814</v>
      </c>
      <c r="F3371" s="484">
        <v>0.30797155957709921</v>
      </c>
      <c r="G3371" s="484">
        <v>1.9323703803781029</v>
      </c>
      <c r="H3371" s="484">
        <v>-4.3005161115561005E-2</v>
      </c>
      <c r="I3371" s="485"/>
      <c r="J3371" s="485"/>
      <c r="K3371" s="485"/>
      <c r="L3371" s="485"/>
      <c r="M3371" s="485"/>
      <c r="N3371" s="485"/>
      <c r="O3371" s="485"/>
      <c r="P3371" s="485"/>
    </row>
    <row r="3372" spans="4:16" x14ac:dyDescent="0.35">
      <c r="D3372" s="468">
        <v>43264</v>
      </c>
      <c r="E3372" s="484">
        <v>0.28419825320617276</v>
      </c>
      <c r="F3372" s="484">
        <v>0.31326069921050187</v>
      </c>
      <c r="G3372" s="484">
        <v>2.1407158823697361</v>
      </c>
      <c r="H3372" s="484">
        <v>6.6635427683934892E-3</v>
      </c>
      <c r="I3372" s="485"/>
      <c r="J3372" s="485"/>
      <c r="K3372" s="485"/>
      <c r="L3372" s="485"/>
      <c r="M3372" s="485"/>
      <c r="N3372" s="485"/>
      <c r="O3372" s="485"/>
      <c r="P3372" s="485"/>
    </row>
    <row r="3373" spans="4:16" x14ac:dyDescent="0.35">
      <c r="D3373" s="468">
        <v>43265</v>
      </c>
      <c r="E3373" s="484">
        <v>0.17918611580139338</v>
      </c>
      <c r="F3373" s="484">
        <v>0.30963530443457316</v>
      </c>
      <c r="G3373" s="484">
        <v>2.1026010055943529</v>
      </c>
      <c r="H3373" s="484">
        <v>0.15457140613804493</v>
      </c>
      <c r="I3373" s="485"/>
      <c r="J3373" s="485"/>
      <c r="K3373" s="485"/>
      <c r="L3373" s="485"/>
      <c r="M3373" s="485"/>
      <c r="N3373" s="485"/>
      <c r="O3373" s="485"/>
      <c r="P3373" s="485"/>
    </row>
    <row r="3374" spans="4:16" x14ac:dyDescent="0.35">
      <c r="D3374" s="468">
        <v>43266</v>
      </c>
      <c r="E3374" s="484">
        <v>0.25809032187024361</v>
      </c>
      <c r="F3374" s="484">
        <v>0.27958878794534681</v>
      </c>
      <c r="G3374" s="484">
        <v>1.800546253497656</v>
      </c>
      <c r="H3374" s="484">
        <v>0.19192838392399536</v>
      </c>
      <c r="I3374" s="485"/>
      <c r="J3374" s="485"/>
      <c r="K3374" s="485"/>
      <c r="L3374" s="485"/>
      <c r="M3374" s="485"/>
      <c r="N3374" s="485"/>
      <c r="O3374" s="485"/>
      <c r="P3374" s="485"/>
    </row>
    <row r="3375" spans="4:16" x14ac:dyDescent="0.35">
      <c r="D3375" s="468">
        <v>43269</v>
      </c>
      <c r="E3375" s="484">
        <v>0.1582764388186999</v>
      </c>
      <c r="F3375" s="484">
        <v>0.30746846679834661</v>
      </c>
      <c r="G3375" s="484">
        <v>1.7210072525382378</v>
      </c>
      <c r="H3375" s="484">
        <v>5.1881159566291843E-2</v>
      </c>
      <c r="I3375" s="485"/>
      <c r="J3375" s="485"/>
      <c r="K3375" s="485"/>
      <c r="L3375" s="485"/>
      <c r="M3375" s="485"/>
      <c r="N3375" s="485"/>
      <c r="O3375" s="485"/>
      <c r="P3375" s="485"/>
    </row>
    <row r="3376" spans="4:16" x14ac:dyDescent="0.35">
      <c r="D3376" s="468">
        <v>43270</v>
      </c>
      <c r="E3376" s="484">
        <v>0.12352216972144531</v>
      </c>
      <c r="F3376" s="484">
        <v>0.33617674603964343</v>
      </c>
      <c r="G3376" s="484">
        <v>1.7332709657647207</v>
      </c>
      <c r="H3376" s="484">
        <v>6.1246971927900282E-2</v>
      </c>
      <c r="I3376" s="485"/>
      <c r="J3376" s="485"/>
      <c r="K3376" s="485"/>
      <c r="L3376" s="485"/>
      <c r="M3376" s="485"/>
      <c r="N3376" s="485"/>
      <c r="O3376" s="485"/>
      <c r="P3376" s="485"/>
    </row>
    <row r="3377" spans="4:16" x14ac:dyDescent="0.35">
      <c r="D3377" s="468">
        <v>43271</v>
      </c>
      <c r="E3377" s="484">
        <v>6.5037792610882328E-2</v>
      </c>
      <c r="F3377" s="484">
        <v>0.3755542172425681</v>
      </c>
      <c r="G3377" s="484">
        <v>1.9962311783928346</v>
      </c>
      <c r="H3377" s="484">
        <v>5.919270126904129E-2</v>
      </c>
      <c r="I3377" s="485"/>
      <c r="J3377" s="485"/>
      <c r="K3377" s="485"/>
      <c r="L3377" s="485"/>
      <c r="M3377" s="485"/>
      <c r="N3377" s="485"/>
      <c r="O3377" s="485"/>
      <c r="P3377" s="485"/>
    </row>
    <row r="3378" spans="4:16" x14ac:dyDescent="0.35">
      <c r="D3378" s="468">
        <v>43272</v>
      </c>
      <c r="E3378" s="484">
        <v>-0.1355180118091969</v>
      </c>
      <c r="F3378" s="484">
        <v>0.28135304511016551</v>
      </c>
      <c r="G3378" s="484">
        <v>2.1337957553542068</v>
      </c>
      <c r="H3378" s="484">
        <v>3.6861781793326213E-2</v>
      </c>
      <c r="I3378" s="485"/>
      <c r="J3378" s="485"/>
      <c r="K3378" s="485"/>
      <c r="L3378" s="485"/>
      <c r="M3378" s="485"/>
      <c r="N3378" s="485"/>
      <c r="O3378" s="485"/>
      <c r="P3378" s="485"/>
    </row>
    <row r="3379" spans="4:16" x14ac:dyDescent="0.35">
      <c r="D3379" s="468">
        <v>43273</v>
      </c>
      <c r="E3379" s="484">
        <v>-0.11669940807457783</v>
      </c>
      <c r="F3379" s="484">
        <v>0.32331371908014345</v>
      </c>
      <c r="G3379" s="484">
        <v>2.0568210408417853</v>
      </c>
      <c r="H3379" s="484">
        <v>-3.0113894455399311E-2</v>
      </c>
      <c r="I3379" s="485"/>
      <c r="J3379" s="485"/>
      <c r="K3379" s="485"/>
      <c r="L3379" s="485"/>
      <c r="M3379" s="485"/>
      <c r="N3379" s="485"/>
      <c r="O3379" s="485"/>
      <c r="P3379" s="485"/>
    </row>
    <row r="3380" spans="4:16" x14ac:dyDescent="0.35">
      <c r="D3380" s="468">
        <v>43276</v>
      </c>
      <c r="E3380" s="484">
        <v>-0.15804573638534014</v>
      </c>
      <c r="F3380" s="484">
        <v>0.35014194536501264</v>
      </c>
      <c r="G3380" s="484">
        <v>1.9011641298677775</v>
      </c>
      <c r="H3380" s="484">
        <v>-0.12699584399419506</v>
      </c>
      <c r="I3380" s="485"/>
      <c r="J3380" s="485"/>
      <c r="K3380" s="485"/>
      <c r="L3380" s="485"/>
      <c r="M3380" s="485"/>
      <c r="N3380" s="485"/>
      <c r="O3380" s="485"/>
      <c r="P3380" s="485"/>
    </row>
    <row r="3381" spans="4:16" x14ac:dyDescent="0.35">
      <c r="D3381" s="468">
        <v>43277</v>
      </c>
      <c r="E3381" s="484">
        <v>-0.25703404129844176</v>
      </c>
      <c r="F3381" s="484">
        <v>0.31477756708181909</v>
      </c>
      <c r="G3381" s="484">
        <v>1.7840294938160897</v>
      </c>
      <c r="H3381" s="484">
        <v>-0.18592178703313361</v>
      </c>
      <c r="I3381" s="485"/>
      <c r="J3381" s="485"/>
      <c r="K3381" s="485"/>
      <c r="L3381" s="485"/>
      <c r="M3381" s="485"/>
      <c r="N3381" s="485"/>
      <c r="O3381" s="485"/>
      <c r="P3381" s="485"/>
    </row>
    <row r="3382" spans="4:16" x14ac:dyDescent="0.35">
      <c r="D3382" s="468">
        <v>43278</v>
      </c>
      <c r="E3382" s="484">
        <v>-0.13562066860731936</v>
      </c>
      <c r="F3382" s="484">
        <v>0.33237494742102658</v>
      </c>
      <c r="G3382" s="484">
        <v>1.8578689652421543</v>
      </c>
      <c r="H3382" s="484">
        <v>-0.11465567605103241</v>
      </c>
      <c r="I3382" s="485"/>
      <c r="J3382" s="485"/>
      <c r="K3382" s="485"/>
      <c r="L3382" s="485"/>
      <c r="M3382" s="485"/>
      <c r="N3382" s="485"/>
      <c r="O3382" s="485"/>
      <c r="P3382" s="485"/>
    </row>
    <row r="3383" spans="4:16" x14ac:dyDescent="0.35">
      <c r="D3383" s="468">
        <v>43279</v>
      </c>
      <c r="E3383" s="484">
        <v>0.19614503719277793</v>
      </c>
      <c r="F3383" s="484">
        <v>0.18472121051956655</v>
      </c>
      <c r="G3383" s="484">
        <v>1.9223010612546318</v>
      </c>
      <c r="H3383" s="484">
        <v>-8.8841718586659582E-2</v>
      </c>
      <c r="I3383" s="485"/>
      <c r="J3383" s="485"/>
      <c r="K3383" s="485"/>
      <c r="L3383" s="485"/>
      <c r="M3383" s="485"/>
      <c r="N3383" s="485"/>
      <c r="O3383" s="485"/>
      <c r="P3383" s="485"/>
    </row>
    <row r="3384" spans="4:16" x14ac:dyDescent="0.35">
      <c r="D3384" s="468">
        <v>43280</v>
      </c>
      <c r="E3384" s="484">
        <v>-2.9477624617000597E-2</v>
      </c>
      <c r="F3384" s="484">
        <v>-0.16297099042355018</v>
      </c>
      <c r="G3384" s="484">
        <v>1.8895887171106882</v>
      </c>
      <c r="H3384" s="484">
        <v>-0.14996970178378766</v>
      </c>
      <c r="I3384" s="485"/>
      <c r="J3384" s="485"/>
      <c r="K3384" s="485"/>
      <c r="L3384" s="485"/>
      <c r="M3384" s="485"/>
      <c r="N3384" s="485"/>
      <c r="O3384" s="485"/>
      <c r="P3384" s="485"/>
    </row>
    <row r="3385" spans="4:16" x14ac:dyDescent="0.35">
      <c r="D3385" s="468">
        <v>43283</v>
      </c>
      <c r="E3385" s="484">
        <v>4.3320203904799334E-2</v>
      </c>
      <c r="F3385" s="484">
        <v>-9.6860646288878888E-2</v>
      </c>
      <c r="G3385" s="484">
        <v>2.0047104026791422</v>
      </c>
      <c r="H3385" s="484">
        <v>-0.23984721022359273</v>
      </c>
      <c r="I3385" s="485"/>
      <c r="J3385" s="485"/>
      <c r="K3385" s="485"/>
      <c r="L3385" s="485"/>
      <c r="M3385" s="485"/>
      <c r="N3385" s="485"/>
      <c r="O3385" s="485"/>
      <c r="P3385" s="485"/>
    </row>
    <row r="3386" spans="4:16" x14ac:dyDescent="0.35">
      <c r="D3386" s="468">
        <v>43284</v>
      </c>
      <c r="E3386" s="484">
        <v>-5.6276706736284127E-2</v>
      </c>
      <c r="F3386" s="484">
        <v>-8.43508762423235E-2</v>
      </c>
      <c r="G3386" s="484">
        <v>1.8720598090632357</v>
      </c>
      <c r="H3386" s="484">
        <v>-0.17440278078284283</v>
      </c>
      <c r="I3386" s="485"/>
      <c r="J3386" s="485"/>
      <c r="K3386" s="485"/>
      <c r="L3386" s="485"/>
      <c r="M3386" s="485"/>
      <c r="N3386" s="485"/>
      <c r="O3386" s="485"/>
      <c r="P3386" s="485"/>
    </row>
    <row r="3387" spans="4:16" x14ac:dyDescent="0.35">
      <c r="D3387" s="468">
        <v>43285</v>
      </c>
      <c r="E3387" s="484">
        <v>-2.725375165511772E-2</v>
      </c>
      <c r="F3387" s="484">
        <v>-0.24404733685187821</v>
      </c>
      <c r="G3387" s="484">
        <v>1.6084450463967321</v>
      </c>
      <c r="H3387" s="484">
        <v>-0.24477188578938464</v>
      </c>
      <c r="I3387" s="485"/>
      <c r="J3387" s="485"/>
      <c r="K3387" s="485"/>
      <c r="L3387" s="485"/>
      <c r="M3387" s="485"/>
      <c r="N3387" s="485"/>
      <c r="O3387" s="485"/>
      <c r="P3387" s="485"/>
    </row>
    <row r="3388" spans="4:16" x14ac:dyDescent="0.35">
      <c r="D3388" s="468">
        <v>43286</v>
      </c>
      <c r="E3388" s="484">
        <v>2.6253512303253963E-2</v>
      </c>
      <c r="F3388" s="484">
        <v>-0.24427271395841627</v>
      </c>
      <c r="G3388" s="484">
        <v>1.5590276002687031</v>
      </c>
      <c r="H3388" s="484">
        <v>-0.18770602388312685</v>
      </c>
      <c r="I3388" s="485"/>
      <c r="J3388" s="485"/>
      <c r="K3388" s="485"/>
      <c r="L3388" s="485"/>
      <c r="M3388" s="485"/>
      <c r="N3388" s="485"/>
      <c r="O3388" s="485"/>
      <c r="P3388" s="485"/>
    </row>
    <row r="3389" spans="4:16" x14ac:dyDescent="0.35">
      <c r="D3389" s="468">
        <v>43287</v>
      </c>
      <c r="E3389" s="484">
        <v>-4.8483074837098315E-2</v>
      </c>
      <c r="F3389" s="484">
        <v>-0.10454404691866657</v>
      </c>
      <c r="G3389" s="484">
        <v>1.3924164535033612</v>
      </c>
      <c r="H3389" s="484">
        <v>-0.31469167675897125</v>
      </c>
      <c r="I3389" s="485"/>
      <c r="J3389" s="485"/>
      <c r="K3389" s="485"/>
      <c r="L3389" s="485"/>
      <c r="M3389" s="485"/>
      <c r="N3389" s="485"/>
      <c r="O3389" s="485"/>
      <c r="P3389" s="485"/>
    </row>
    <row r="3390" spans="4:16" x14ac:dyDescent="0.35">
      <c r="D3390" s="468">
        <v>43290</v>
      </c>
      <c r="E3390" s="484">
        <v>6.8919449558400084E-2</v>
      </c>
      <c r="F3390" s="484">
        <v>-5.1985931364920114E-2</v>
      </c>
      <c r="G3390" s="484">
        <v>1.4290698113493796</v>
      </c>
      <c r="H3390" s="484">
        <v>-0.40845553801991785</v>
      </c>
      <c r="I3390" s="485"/>
      <c r="J3390" s="485"/>
      <c r="K3390" s="485"/>
      <c r="L3390" s="485"/>
      <c r="M3390" s="485"/>
      <c r="N3390" s="485"/>
      <c r="O3390" s="485"/>
      <c r="P3390" s="485"/>
    </row>
    <row r="3391" spans="4:16" x14ac:dyDescent="0.35">
      <c r="D3391" s="468">
        <v>43291</v>
      </c>
      <c r="E3391" s="484">
        <v>6.136190272112256E-2</v>
      </c>
      <c r="F3391" s="484">
        <v>-8.2627112768556138E-3</v>
      </c>
      <c r="G3391" s="484">
        <v>1.3807212263575728</v>
      </c>
      <c r="H3391" s="484">
        <v>-0.43249007695312863</v>
      </c>
      <c r="I3391" s="485"/>
      <c r="J3391" s="485"/>
      <c r="K3391" s="485"/>
      <c r="L3391" s="485"/>
      <c r="M3391" s="485"/>
      <c r="N3391" s="485"/>
      <c r="O3391" s="485"/>
      <c r="P3391" s="485"/>
    </row>
    <row r="3392" spans="4:16" x14ac:dyDescent="0.35">
      <c r="D3392" s="468">
        <v>43292</v>
      </c>
      <c r="E3392" s="484">
        <v>-5.7388264560671448E-2</v>
      </c>
      <c r="F3392" s="484">
        <v>7.6453192907364256E-2</v>
      </c>
      <c r="G3392" s="484">
        <v>1.5259097321017603</v>
      </c>
      <c r="H3392" s="484">
        <v>-0.45909565589465512</v>
      </c>
      <c r="I3392" s="485"/>
      <c r="J3392" s="485"/>
      <c r="K3392" s="485"/>
      <c r="L3392" s="485"/>
      <c r="M3392" s="485"/>
      <c r="N3392" s="485"/>
      <c r="O3392" s="485"/>
      <c r="P3392" s="485"/>
    </row>
    <row r="3393" spans="4:16" x14ac:dyDescent="0.35">
      <c r="D3393" s="468">
        <v>43293</v>
      </c>
      <c r="E3393" s="484">
        <v>7.9090821278943041E-2</v>
      </c>
      <c r="F3393" s="484">
        <v>5.8341250585554727E-2</v>
      </c>
      <c r="G3393" s="484">
        <v>1.3174101664314839</v>
      </c>
      <c r="H3393" s="484">
        <v>-0.51142476101221956</v>
      </c>
      <c r="I3393" s="485"/>
      <c r="J3393" s="485"/>
      <c r="K3393" s="485"/>
      <c r="L3393" s="485"/>
      <c r="M3393" s="485"/>
      <c r="N3393" s="485"/>
      <c r="O3393" s="485"/>
      <c r="P3393" s="485"/>
    </row>
    <row r="3394" spans="4:16" x14ac:dyDescent="0.35">
      <c r="D3394" s="468">
        <v>43294</v>
      </c>
      <c r="E3394" s="484">
        <v>0.10115732250962947</v>
      </c>
      <c r="F3394" s="484">
        <v>0.11914091684642733</v>
      </c>
      <c r="G3394" s="484">
        <v>1.5532779929142371</v>
      </c>
      <c r="H3394" s="484">
        <v>-0.63880923431405401</v>
      </c>
      <c r="I3394" s="485"/>
      <c r="J3394" s="485"/>
      <c r="K3394" s="485"/>
      <c r="L3394" s="485"/>
      <c r="M3394" s="485"/>
      <c r="N3394" s="485"/>
      <c r="O3394" s="485"/>
      <c r="P3394" s="485"/>
    </row>
    <row r="3395" spans="4:16" x14ac:dyDescent="0.35">
      <c r="D3395" s="468">
        <v>43297</v>
      </c>
      <c r="E3395" s="484">
        <v>0.18786415433417003</v>
      </c>
      <c r="F3395" s="484">
        <v>4.7740121784227804E-2</v>
      </c>
      <c r="G3395" s="484">
        <v>1.4644810546658755</v>
      </c>
      <c r="H3395" s="484">
        <v>-0.68577121573893418</v>
      </c>
      <c r="I3395" s="485"/>
      <c r="J3395" s="485"/>
      <c r="K3395" s="485"/>
      <c r="L3395" s="485"/>
      <c r="M3395" s="485"/>
      <c r="N3395" s="485"/>
      <c r="O3395" s="485"/>
      <c r="P3395" s="485"/>
    </row>
    <row r="3396" spans="4:16" x14ac:dyDescent="0.35">
      <c r="D3396" s="468">
        <v>43298</v>
      </c>
      <c r="E3396" s="484">
        <v>0.1649542049801975</v>
      </c>
      <c r="F3396" s="484">
        <v>0.10767939200864671</v>
      </c>
      <c r="G3396" s="484">
        <v>1.5559738239514269</v>
      </c>
      <c r="H3396" s="484">
        <v>-0.8343404356507087</v>
      </c>
      <c r="I3396" s="485"/>
      <c r="J3396" s="485"/>
      <c r="K3396" s="485"/>
      <c r="L3396" s="485"/>
      <c r="M3396" s="485"/>
      <c r="N3396" s="485"/>
      <c r="O3396" s="485"/>
      <c r="P3396" s="485"/>
    </row>
    <row r="3397" spans="4:16" x14ac:dyDescent="0.35">
      <c r="D3397" s="468">
        <v>43299</v>
      </c>
      <c r="E3397" s="484">
        <v>0.18697652549569399</v>
      </c>
      <c r="F3397" s="484">
        <v>9.6412535612544398E-2</v>
      </c>
      <c r="G3397" s="484">
        <v>1.6368544022286895</v>
      </c>
      <c r="H3397" s="484">
        <v>-0.84786464212204327</v>
      </c>
      <c r="I3397" s="485"/>
      <c r="J3397" s="485"/>
      <c r="K3397" s="485"/>
      <c r="L3397" s="485"/>
      <c r="M3397" s="485"/>
      <c r="N3397" s="485"/>
      <c r="O3397" s="485"/>
      <c r="P3397" s="485"/>
    </row>
    <row r="3398" spans="4:16" x14ac:dyDescent="0.35">
      <c r="D3398" s="468">
        <v>43300</v>
      </c>
      <c r="E3398" s="484">
        <v>0.13053767673632766</v>
      </c>
      <c r="F3398" s="484">
        <v>0.14350402241489418</v>
      </c>
      <c r="G3398" s="484">
        <v>1.6783170007135424</v>
      </c>
      <c r="H3398" s="484">
        <v>-0.79825718448271898</v>
      </c>
      <c r="I3398" s="485"/>
      <c r="J3398" s="485"/>
      <c r="K3398" s="485"/>
      <c r="L3398" s="485"/>
      <c r="M3398" s="485"/>
      <c r="N3398" s="485"/>
      <c r="O3398" s="485"/>
      <c r="P3398" s="485"/>
    </row>
    <row r="3399" spans="4:16" x14ac:dyDescent="0.35">
      <c r="D3399" s="468">
        <v>43301</v>
      </c>
      <c r="E3399" s="484">
        <v>0.10293206125840886</v>
      </c>
      <c r="F3399" s="484">
        <v>1.1698067585437566E-2</v>
      </c>
      <c r="G3399" s="484">
        <v>2.1008114324346039</v>
      </c>
      <c r="H3399" s="484">
        <v>-0.89482551718430092</v>
      </c>
      <c r="I3399" s="485"/>
      <c r="J3399" s="485"/>
      <c r="K3399" s="485"/>
      <c r="L3399" s="485"/>
      <c r="M3399" s="485"/>
      <c r="N3399" s="485"/>
      <c r="O3399" s="485"/>
      <c r="P3399" s="485"/>
    </row>
    <row r="3400" spans="4:16" x14ac:dyDescent="0.35">
      <c r="D3400" s="468">
        <v>43304</v>
      </c>
      <c r="E3400" s="484">
        <v>8.0081026985429987E-2</v>
      </c>
      <c r="F3400" s="484">
        <v>9.3952772149544381E-2</v>
      </c>
      <c r="G3400" s="484">
        <v>1.899508223783422</v>
      </c>
      <c r="H3400" s="484">
        <v>-0.93340789037732752</v>
      </c>
      <c r="I3400" s="485"/>
      <c r="J3400" s="485"/>
      <c r="K3400" s="485"/>
      <c r="L3400" s="485"/>
      <c r="M3400" s="485"/>
      <c r="N3400" s="485"/>
      <c r="O3400" s="485"/>
      <c r="P3400" s="485"/>
    </row>
    <row r="3401" spans="4:16" x14ac:dyDescent="0.35">
      <c r="D3401" s="468">
        <v>43305</v>
      </c>
      <c r="E3401" s="484">
        <v>2.3969729364532719E-2</v>
      </c>
      <c r="F3401" s="484">
        <v>8.9592583807682771E-2</v>
      </c>
      <c r="G3401" s="484">
        <v>1.881436337792894</v>
      </c>
      <c r="H3401" s="484">
        <v>-0.9727723014824301</v>
      </c>
      <c r="I3401" s="485"/>
      <c r="J3401" s="485"/>
      <c r="K3401" s="485"/>
      <c r="L3401" s="485"/>
      <c r="M3401" s="485"/>
      <c r="N3401" s="485"/>
      <c r="O3401" s="485"/>
      <c r="P3401" s="485"/>
    </row>
    <row r="3402" spans="4:16" x14ac:dyDescent="0.35">
      <c r="D3402" s="468">
        <v>43306</v>
      </c>
      <c r="E3402" s="484">
        <v>-1.9824904483751554E-2</v>
      </c>
      <c r="F3402" s="484">
        <v>0.1450820025625662</v>
      </c>
      <c r="G3402" s="484">
        <v>2.1361425918112387</v>
      </c>
      <c r="H3402" s="484">
        <v>-1.0055645919187732</v>
      </c>
      <c r="I3402" s="485"/>
      <c r="J3402" s="485"/>
      <c r="K3402" s="485"/>
      <c r="L3402" s="485"/>
      <c r="M3402" s="485"/>
      <c r="N3402" s="485"/>
      <c r="O3402" s="485"/>
      <c r="P3402" s="485"/>
    </row>
    <row r="3403" spans="4:16" x14ac:dyDescent="0.35">
      <c r="D3403" s="468">
        <v>43307</v>
      </c>
      <c r="E3403" s="484">
        <v>-2.8934808093297112E-2</v>
      </c>
      <c r="F3403" s="484">
        <v>3.1453008585993286E-2</v>
      </c>
      <c r="G3403" s="484">
        <v>2.027859158581804</v>
      </c>
      <c r="H3403" s="484">
        <v>-1.0012647263631036</v>
      </c>
      <c r="I3403" s="485"/>
      <c r="J3403" s="485"/>
      <c r="K3403" s="485"/>
      <c r="L3403" s="485"/>
      <c r="M3403" s="485"/>
      <c r="N3403" s="485"/>
      <c r="O3403" s="485"/>
      <c r="P3403" s="485"/>
    </row>
    <row r="3404" spans="4:16" x14ac:dyDescent="0.35">
      <c r="D3404" s="468">
        <v>43308</v>
      </c>
      <c r="E3404" s="484">
        <v>1.6613452636325937E-2</v>
      </c>
      <c r="F3404" s="484">
        <v>6.6548676108636184E-2</v>
      </c>
      <c r="G3404" s="484">
        <v>2.1694048279879596</v>
      </c>
      <c r="H3404" s="484">
        <v>-1.0388688832599877</v>
      </c>
      <c r="I3404" s="485"/>
      <c r="J3404" s="485"/>
      <c r="K3404" s="485"/>
      <c r="L3404" s="485"/>
      <c r="M3404" s="485"/>
      <c r="N3404" s="485"/>
      <c r="O3404" s="485"/>
      <c r="P3404" s="485"/>
    </row>
    <row r="3405" spans="4:16" x14ac:dyDescent="0.35">
      <c r="D3405" s="468">
        <v>43311</v>
      </c>
      <c r="E3405" s="484">
        <v>0.20265179989047169</v>
      </c>
      <c r="F3405" s="484">
        <v>-0.11155087468096625</v>
      </c>
      <c r="G3405" s="484">
        <v>2.139205856380157</v>
      </c>
      <c r="H3405" s="484">
        <v>-1.0028622181919713</v>
      </c>
      <c r="I3405" s="485"/>
      <c r="J3405" s="485"/>
      <c r="K3405" s="485"/>
      <c r="L3405" s="485"/>
      <c r="M3405" s="485"/>
      <c r="N3405" s="485"/>
      <c r="O3405" s="485"/>
      <c r="P3405" s="485"/>
    </row>
    <row r="3406" spans="4:16" x14ac:dyDescent="0.35">
      <c r="D3406" s="468">
        <v>43312</v>
      </c>
      <c r="E3406" s="484">
        <v>-4.5815339763381285E-2</v>
      </c>
      <c r="F3406" s="484">
        <v>-7.2020257176060531E-2</v>
      </c>
      <c r="G3406" s="484">
        <v>2.0872135646018899</v>
      </c>
      <c r="H3406" s="484">
        <v>-0.7956269486401043</v>
      </c>
      <c r="I3406" s="485"/>
      <c r="J3406" s="485"/>
      <c r="K3406" s="485"/>
      <c r="L3406" s="485"/>
      <c r="M3406" s="485"/>
      <c r="N3406" s="485"/>
      <c r="O3406" s="485"/>
      <c r="P3406" s="485"/>
    </row>
    <row r="3407" spans="4:16" x14ac:dyDescent="0.35">
      <c r="D3407" s="468">
        <v>43313</v>
      </c>
      <c r="E3407" s="484">
        <v>3.1541296523346987E-2</v>
      </c>
      <c r="F3407" s="484">
        <v>4.8784263470321346E-2</v>
      </c>
      <c r="G3407" s="484">
        <v>2.4035484117249695</v>
      </c>
      <c r="H3407" s="484">
        <v>-0.81861699452116798</v>
      </c>
      <c r="I3407" s="485"/>
      <c r="J3407" s="485"/>
      <c r="K3407" s="485"/>
      <c r="L3407" s="485"/>
      <c r="M3407" s="485"/>
      <c r="N3407" s="485"/>
      <c r="O3407" s="485"/>
      <c r="P3407" s="485"/>
    </row>
    <row r="3408" spans="4:16" x14ac:dyDescent="0.35">
      <c r="D3408" s="468">
        <v>43314</v>
      </c>
      <c r="E3408" s="484">
        <v>1.7413958822012507E-2</v>
      </c>
      <c r="F3408" s="484">
        <v>7.3377897755817711E-2</v>
      </c>
      <c r="G3408" s="484">
        <v>2.4129801343411921</v>
      </c>
      <c r="H3408" s="484">
        <v>-0.7736785616836559</v>
      </c>
      <c r="I3408" s="485"/>
      <c r="J3408" s="485"/>
      <c r="K3408" s="485"/>
      <c r="L3408" s="485"/>
      <c r="M3408" s="485"/>
      <c r="N3408" s="485"/>
      <c r="O3408" s="485"/>
      <c r="P3408" s="485"/>
    </row>
    <row r="3409" spans="4:16" x14ac:dyDescent="0.35">
      <c r="D3409" s="468">
        <v>43315</v>
      </c>
      <c r="E3409" s="484">
        <v>4.7739088567033461E-2</v>
      </c>
      <c r="F3409" s="484">
        <v>0.15522752180086496</v>
      </c>
      <c r="G3409" s="484">
        <v>2.171588255318575</v>
      </c>
      <c r="H3409" s="484">
        <v>-0.78116740381848937</v>
      </c>
      <c r="I3409" s="485"/>
      <c r="J3409" s="485"/>
      <c r="K3409" s="485"/>
      <c r="L3409" s="485"/>
      <c r="M3409" s="485"/>
      <c r="N3409" s="485"/>
      <c r="O3409" s="485"/>
      <c r="P3409" s="485"/>
    </row>
    <row r="3410" spans="4:16" x14ac:dyDescent="0.35">
      <c r="D3410" s="468">
        <v>43318</v>
      </c>
      <c r="E3410" s="484">
        <v>1.8313489722531849E-2</v>
      </c>
      <c r="F3410" s="484">
        <v>0.19083839503989963</v>
      </c>
      <c r="G3410" s="484">
        <v>2.1029508841558875</v>
      </c>
      <c r="H3410" s="484">
        <v>-0.65278291393377197</v>
      </c>
      <c r="I3410" s="485"/>
      <c r="J3410" s="485"/>
      <c r="K3410" s="485"/>
      <c r="L3410" s="485"/>
      <c r="M3410" s="485"/>
      <c r="N3410" s="485"/>
      <c r="O3410" s="485"/>
      <c r="P3410" s="485"/>
    </row>
    <row r="3411" spans="4:16" x14ac:dyDescent="0.35">
      <c r="D3411" s="468">
        <v>43319</v>
      </c>
      <c r="E3411" s="484">
        <v>-6.8035594404907591E-3</v>
      </c>
      <c r="F3411" s="484">
        <v>0.26403312032284093</v>
      </c>
      <c r="G3411" s="484">
        <v>2.4078731506733586</v>
      </c>
      <c r="H3411" s="484">
        <v>-0.67209192057326761</v>
      </c>
      <c r="I3411" s="485"/>
      <c r="J3411" s="485"/>
      <c r="K3411" s="485"/>
      <c r="L3411" s="485"/>
      <c r="M3411" s="485"/>
      <c r="N3411" s="485"/>
      <c r="O3411" s="485"/>
      <c r="P3411" s="485"/>
    </row>
    <row r="3412" spans="4:16" x14ac:dyDescent="0.35">
      <c r="D3412" s="468">
        <v>43320</v>
      </c>
      <c r="E3412" s="484">
        <v>-9.0739079863113553E-2</v>
      </c>
      <c r="F3412" s="484">
        <v>0.23999385701138751</v>
      </c>
      <c r="G3412" s="484">
        <v>2.6229148531192794</v>
      </c>
      <c r="H3412" s="484">
        <v>-0.7385864145031753</v>
      </c>
      <c r="I3412" s="485"/>
      <c r="J3412" s="485"/>
      <c r="K3412" s="485"/>
      <c r="L3412" s="485"/>
      <c r="M3412" s="485"/>
      <c r="N3412" s="485"/>
      <c r="O3412" s="485"/>
      <c r="P3412" s="485"/>
    </row>
    <row r="3413" spans="4:16" x14ac:dyDescent="0.35">
      <c r="D3413" s="468">
        <v>43321</v>
      </c>
      <c r="E3413" s="484">
        <v>-6.0306765223189368E-2</v>
      </c>
      <c r="F3413" s="484">
        <v>0.26344058389627278</v>
      </c>
      <c r="G3413" s="484">
        <v>2.6990132971597736</v>
      </c>
      <c r="H3413" s="484">
        <v>-0.70711572566926184</v>
      </c>
      <c r="I3413" s="485"/>
      <c r="J3413" s="485"/>
      <c r="K3413" s="485"/>
      <c r="L3413" s="485"/>
      <c r="M3413" s="485"/>
      <c r="N3413" s="485"/>
      <c r="O3413" s="485"/>
      <c r="P3413" s="485"/>
    </row>
    <row r="3414" spans="4:16" x14ac:dyDescent="0.35">
      <c r="D3414" s="468">
        <v>43322</v>
      </c>
      <c r="E3414" s="484">
        <v>-8.7417156782095967E-2</v>
      </c>
      <c r="F3414" s="484">
        <v>0.2346142674397737</v>
      </c>
      <c r="G3414" s="484">
        <v>2.6168204879177468</v>
      </c>
      <c r="H3414" s="484">
        <v>-0.61575042212288145</v>
      </c>
      <c r="I3414" s="485"/>
      <c r="J3414" s="485"/>
      <c r="K3414" s="485"/>
      <c r="L3414" s="485"/>
      <c r="M3414" s="485"/>
      <c r="N3414" s="485"/>
      <c r="O3414" s="485"/>
      <c r="P3414" s="485"/>
    </row>
    <row r="3415" spans="4:16" x14ac:dyDescent="0.35">
      <c r="D3415" s="468">
        <v>43325</v>
      </c>
      <c r="E3415" s="484">
        <v>-0.27042849624952947</v>
      </c>
      <c r="F3415" s="484">
        <v>0.19010496479888392</v>
      </c>
      <c r="G3415" s="484">
        <v>2.3896035134921565</v>
      </c>
      <c r="H3415" s="484">
        <v>-0.56084498207788103</v>
      </c>
      <c r="I3415" s="485"/>
      <c r="J3415" s="485"/>
      <c r="K3415" s="485"/>
      <c r="L3415" s="485"/>
      <c r="M3415" s="485"/>
      <c r="N3415" s="485"/>
      <c r="O3415" s="485"/>
      <c r="P3415" s="485"/>
    </row>
    <row r="3416" spans="4:16" x14ac:dyDescent="0.35">
      <c r="D3416" s="468">
        <v>43326</v>
      </c>
      <c r="E3416" s="484">
        <v>-0.32864657670118413</v>
      </c>
      <c r="F3416" s="484">
        <v>0.10678286168673992</v>
      </c>
      <c r="G3416" s="484">
        <v>2.1387527498137162</v>
      </c>
      <c r="H3416" s="484">
        <v>-0.65311912808795913</v>
      </c>
      <c r="I3416" s="485"/>
      <c r="J3416" s="485"/>
      <c r="K3416" s="485"/>
      <c r="L3416" s="485"/>
      <c r="M3416" s="485"/>
      <c r="N3416" s="485"/>
      <c r="O3416" s="485"/>
      <c r="P3416" s="485"/>
    </row>
    <row r="3417" spans="4:16" x14ac:dyDescent="0.35">
      <c r="D3417" s="468">
        <v>43327</v>
      </c>
      <c r="E3417" s="484">
        <v>-0.31223413721124893</v>
      </c>
      <c r="F3417" s="484">
        <v>0.14497149957677208</v>
      </c>
      <c r="G3417" s="484">
        <v>2.0750511286686821</v>
      </c>
      <c r="H3417" s="484">
        <v>-0.71132312299032885</v>
      </c>
      <c r="I3417" s="485"/>
      <c r="J3417" s="485"/>
      <c r="K3417" s="485"/>
      <c r="L3417" s="485"/>
      <c r="M3417" s="485"/>
      <c r="N3417" s="485"/>
      <c r="O3417" s="485"/>
      <c r="P3417" s="485"/>
    </row>
    <row r="3418" spans="4:16" x14ac:dyDescent="0.35">
      <c r="D3418" s="468">
        <v>43328</v>
      </c>
      <c r="E3418" s="484">
        <v>-0.25959912817893338</v>
      </c>
      <c r="F3418" s="484">
        <v>0.20639524892941113</v>
      </c>
      <c r="G3418" s="484">
        <v>1.826294880602862</v>
      </c>
      <c r="H3418" s="484">
        <v>-0.72923156722508631</v>
      </c>
      <c r="I3418" s="485"/>
      <c r="J3418" s="485"/>
      <c r="K3418" s="485"/>
      <c r="L3418" s="485"/>
      <c r="M3418" s="485"/>
      <c r="N3418" s="485"/>
      <c r="O3418" s="485"/>
      <c r="P3418" s="485"/>
    </row>
    <row r="3419" spans="4:16" x14ac:dyDescent="0.35">
      <c r="D3419" s="468">
        <v>43329</v>
      </c>
      <c r="E3419" s="484">
        <v>-0.3779485001578955</v>
      </c>
      <c r="F3419" s="484">
        <v>0.18328558524319508</v>
      </c>
      <c r="G3419" s="484">
        <v>1.6107243322313529</v>
      </c>
      <c r="H3419" s="484">
        <v>-0.73259220819557525</v>
      </c>
      <c r="I3419" s="485"/>
      <c r="J3419" s="485"/>
      <c r="K3419" s="485"/>
      <c r="L3419" s="485"/>
      <c r="M3419" s="485"/>
      <c r="N3419" s="485"/>
      <c r="O3419" s="485"/>
      <c r="P3419" s="485"/>
    </row>
    <row r="3420" spans="4:16" x14ac:dyDescent="0.35">
      <c r="D3420" s="468">
        <v>43333</v>
      </c>
      <c r="E3420" s="484">
        <v>-0.39425132990360717</v>
      </c>
      <c r="F3420" s="484">
        <v>0.1278378037290705</v>
      </c>
      <c r="G3420" s="484">
        <v>1.889589511120993</v>
      </c>
      <c r="H3420" s="484">
        <v>-0.68367101148361964</v>
      </c>
      <c r="I3420" s="485"/>
      <c r="J3420" s="485"/>
      <c r="K3420" s="485"/>
      <c r="L3420" s="485"/>
      <c r="M3420" s="485"/>
      <c r="N3420" s="485"/>
      <c r="O3420" s="485"/>
      <c r="P3420" s="485"/>
    </row>
    <row r="3421" spans="4:16" x14ac:dyDescent="0.35">
      <c r="D3421" s="468">
        <v>43334</v>
      </c>
      <c r="E3421" s="484">
        <v>-0.33279421997633019</v>
      </c>
      <c r="F3421" s="484">
        <v>7.7042811557836766E-2</v>
      </c>
      <c r="G3421" s="484">
        <v>1.7243322987568057</v>
      </c>
      <c r="H3421" s="484">
        <v>-0.74291302788546953</v>
      </c>
      <c r="I3421" s="485"/>
      <c r="J3421" s="485"/>
      <c r="K3421" s="485"/>
      <c r="L3421" s="485"/>
      <c r="M3421" s="485"/>
      <c r="N3421" s="485"/>
      <c r="O3421" s="485"/>
      <c r="P3421" s="485"/>
    </row>
    <row r="3422" spans="4:16" x14ac:dyDescent="0.35">
      <c r="D3422" s="468">
        <v>43335</v>
      </c>
      <c r="E3422" s="484">
        <v>-0.2034850989478188</v>
      </c>
      <c r="F3422" s="484">
        <v>0.11678690843053673</v>
      </c>
      <c r="G3422" s="484">
        <v>1.6865879555364458</v>
      </c>
      <c r="H3422" s="484">
        <v>-0.79330565784158558</v>
      </c>
      <c r="I3422" s="485"/>
      <c r="J3422" s="485"/>
      <c r="K3422" s="485"/>
      <c r="L3422" s="485"/>
      <c r="M3422" s="485"/>
      <c r="N3422" s="485"/>
      <c r="O3422" s="485"/>
      <c r="P3422" s="485"/>
    </row>
    <row r="3423" spans="4:16" x14ac:dyDescent="0.35">
      <c r="D3423" s="468">
        <v>43336</v>
      </c>
      <c r="E3423" s="484">
        <v>-0.11990802328102011</v>
      </c>
      <c r="F3423" s="484">
        <v>0.2122971292052257</v>
      </c>
      <c r="G3423" s="484">
        <v>1.7229638736010111</v>
      </c>
      <c r="H3423" s="484">
        <v>-0.91886012865120792</v>
      </c>
      <c r="I3423" s="485"/>
      <c r="J3423" s="485"/>
      <c r="K3423" s="485"/>
      <c r="L3423" s="485"/>
      <c r="M3423" s="485"/>
      <c r="N3423" s="485"/>
      <c r="O3423" s="485"/>
      <c r="P3423" s="485"/>
    </row>
    <row r="3424" spans="4:16" x14ac:dyDescent="0.35">
      <c r="D3424" s="468">
        <v>43339</v>
      </c>
      <c r="E3424" s="484">
        <v>-0.12283661817179012</v>
      </c>
      <c r="F3424" s="484">
        <v>0.28969341994781761</v>
      </c>
      <c r="G3424" s="484">
        <v>1.4657839863040305</v>
      </c>
      <c r="H3424" s="484">
        <v>-1.0011901890510926</v>
      </c>
      <c r="I3424" s="485"/>
      <c r="J3424" s="485"/>
      <c r="K3424" s="485"/>
      <c r="L3424" s="485"/>
      <c r="M3424" s="485"/>
      <c r="N3424" s="485"/>
      <c r="O3424" s="485"/>
      <c r="P3424" s="485"/>
    </row>
    <row r="3425" spans="4:16" x14ac:dyDescent="0.35">
      <c r="D3425" s="468">
        <v>43340</v>
      </c>
      <c r="E3425" s="484">
        <v>-0.12109452969027518</v>
      </c>
      <c r="F3425" s="484">
        <v>0.3068410983980685</v>
      </c>
      <c r="G3425" s="484">
        <v>1.5374971763067127</v>
      </c>
      <c r="H3425" s="484">
        <v>-1.0881374166663218</v>
      </c>
      <c r="I3425" s="485"/>
      <c r="J3425" s="485"/>
      <c r="K3425" s="485"/>
      <c r="L3425" s="485"/>
      <c r="M3425" s="485"/>
      <c r="N3425" s="485"/>
      <c r="O3425" s="485"/>
      <c r="P3425" s="485"/>
    </row>
    <row r="3426" spans="4:16" x14ac:dyDescent="0.35">
      <c r="D3426" s="468">
        <v>43341</v>
      </c>
      <c r="E3426" s="484">
        <v>-0.16946519490711659</v>
      </c>
      <c r="F3426" s="484">
        <v>0.34421444060875706</v>
      </c>
      <c r="G3426" s="484">
        <v>1.4312840183194664</v>
      </c>
      <c r="H3426" s="484">
        <v>-0.96901095220339784</v>
      </c>
      <c r="I3426" s="485"/>
      <c r="J3426" s="485"/>
      <c r="K3426" s="485"/>
      <c r="L3426" s="485"/>
      <c r="M3426" s="485"/>
      <c r="N3426" s="485"/>
      <c r="O3426" s="485"/>
      <c r="P3426" s="485"/>
    </row>
    <row r="3427" spans="4:16" x14ac:dyDescent="0.35">
      <c r="D3427" s="468">
        <v>43342</v>
      </c>
      <c r="E3427" s="484">
        <v>-0.15993375241861524</v>
      </c>
      <c r="F3427" s="484">
        <v>0.29939939236111446</v>
      </c>
      <c r="G3427" s="484">
        <v>1.2004001773862749</v>
      </c>
      <c r="H3427" s="484">
        <v>-0.89260132700949402</v>
      </c>
      <c r="I3427" s="485"/>
      <c r="J3427" s="485"/>
      <c r="K3427" s="485"/>
      <c r="L3427" s="485"/>
      <c r="M3427" s="485"/>
      <c r="N3427" s="485"/>
      <c r="O3427" s="485"/>
      <c r="P3427" s="485"/>
    </row>
    <row r="3428" spans="4:16" x14ac:dyDescent="0.35">
      <c r="D3428" s="468">
        <v>43343</v>
      </c>
      <c r="E3428" s="484">
        <v>-0.19210656965123402</v>
      </c>
      <c r="F3428" s="484">
        <v>0.34845691391293493</v>
      </c>
      <c r="G3428" s="484">
        <v>1.1831410847908019</v>
      </c>
      <c r="H3428" s="484">
        <v>-0.80672039503164583</v>
      </c>
      <c r="I3428" s="485"/>
      <c r="J3428" s="485"/>
      <c r="K3428" s="485"/>
      <c r="L3428" s="485"/>
      <c r="M3428" s="485"/>
      <c r="N3428" s="485"/>
      <c r="O3428" s="485"/>
      <c r="P3428" s="485"/>
    </row>
    <row r="3429" spans="4:16" x14ac:dyDescent="0.35">
      <c r="D3429" s="468">
        <v>43346</v>
      </c>
      <c r="E3429" s="484">
        <v>-0.13969591250107896</v>
      </c>
      <c r="F3429" s="484">
        <v>-6.7132220489237171E-2</v>
      </c>
      <c r="G3429" s="484">
        <v>0.94417783157778623</v>
      </c>
      <c r="H3429" s="484">
        <v>-0.72570990078432296</v>
      </c>
      <c r="I3429" s="485"/>
      <c r="J3429" s="485"/>
      <c r="K3429" s="485"/>
      <c r="L3429" s="485"/>
      <c r="M3429" s="485"/>
      <c r="N3429" s="485"/>
      <c r="O3429" s="485"/>
      <c r="P3429" s="485"/>
    </row>
    <row r="3430" spans="4:16" x14ac:dyDescent="0.35">
      <c r="D3430" s="468">
        <v>43347</v>
      </c>
      <c r="E3430" s="484">
        <v>-0.13882655337527133</v>
      </c>
      <c r="F3430" s="484">
        <v>-6.6611682124344346E-2</v>
      </c>
      <c r="G3430" s="484">
        <v>1.105426694250387</v>
      </c>
      <c r="H3430" s="484">
        <v>-0.64428008110129853</v>
      </c>
      <c r="I3430" s="485"/>
      <c r="J3430" s="485"/>
      <c r="K3430" s="485"/>
      <c r="L3430" s="485"/>
      <c r="M3430" s="485"/>
      <c r="N3430" s="485"/>
      <c r="O3430" s="485"/>
      <c r="P3430" s="485"/>
    </row>
    <row r="3431" spans="4:16" x14ac:dyDescent="0.35">
      <c r="D3431" s="468">
        <v>43348</v>
      </c>
      <c r="E3431" s="484">
        <v>-1.5535369556297501E-2</v>
      </c>
      <c r="F3431" s="484">
        <v>-3.1003552522011063E-4</v>
      </c>
      <c r="G3431" s="484">
        <v>1.2660952007396431</v>
      </c>
      <c r="H3431" s="484">
        <v>-0.53843412437178362</v>
      </c>
      <c r="I3431" s="485"/>
      <c r="J3431" s="485"/>
      <c r="K3431" s="485"/>
      <c r="L3431" s="485"/>
      <c r="M3431" s="485"/>
      <c r="N3431" s="485"/>
      <c r="O3431" s="485"/>
      <c r="P3431" s="485"/>
    </row>
    <row r="3432" spans="4:16" x14ac:dyDescent="0.35">
      <c r="D3432" s="468">
        <v>43349</v>
      </c>
      <c r="E3432" s="484">
        <v>1.0451820279407179E-2</v>
      </c>
      <c r="F3432" s="484">
        <v>3.5270502991964811E-2</v>
      </c>
      <c r="G3432" s="484">
        <v>1.4949792444659962</v>
      </c>
      <c r="H3432" s="484">
        <v>-0.51804377535747814</v>
      </c>
      <c r="I3432" s="485"/>
      <c r="J3432" s="485"/>
      <c r="K3432" s="485"/>
      <c r="L3432" s="485"/>
      <c r="M3432" s="485"/>
      <c r="N3432" s="485"/>
      <c r="O3432" s="485"/>
      <c r="P3432" s="485"/>
    </row>
    <row r="3433" spans="4:16" x14ac:dyDescent="0.35">
      <c r="D3433" s="468">
        <v>43350</v>
      </c>
      <c r="E3433" s="484">
        <v>8.4682119598465888E-2</v>
      </c>
      <c r="F3433" s="484">
        <v>-1.7492163451799186E-2</v>
      </c>
      <c r="G3433" s="484">
        <v>1.553894471519315</v>
      </c>
      <c r="H3433" s="484">
        <v>-0.55933148109665565</v>
      </c>
      <c r="I3433" s="485"/>
      <c r="J3433" s="485"/>
      <c r="K3433" s="485"/>
      <c r="L3433" s="485"/>
      <c r="M3433" s="485"/>
      <c r="N3433" s="485"/>
      <c r="O3433" s="485"/>
      <c r="P3433" s="485"/>
    </row>
    <row r="3434" spans="4:16" x14ac:dyDescent="0.35">
      <c r="D3434" s="468">
        <v>43353</v>
      </c>
      <c r="E3434" s="484">
        <v>0.15354776272138143</v>
      </c>
      <c r="F3434" s="484">
        <v>5.7583099107388611E-2</v>
      </c>
      <c r="G3434" s="484">
        <v>1.5614421958574658</v>
      </c>
      <c r="H3434" s="484">
        <v>-0.61616427851021904</v>
      </c>
      <c r="I3434" s="485"/>
      <c r="J3434" s="485"/>
      <c r="K3434" s="485"/>
      <c r="L3434" s="485"/>
      <c r="M3434" s="485"/>
      <c r="N3434" s="485"/>
      <c r="O3434" s="485"/>
      <c r="P3434" s="485"/>
    </row>
    <row r="3435" spans="4:16" x14ac:dyDescent="0.35">
      <c r="D3435" s="468">
        <v>43354</v>
      </c>
      <c r="E3435" s="484">
        <v>0.14575968418247007</v>
      </c>
      <c r="F3435" s="484">
        <v>0.1331167370166676</v>
      </c>
      <c r="G3435" s="484">
        <v>1.5260589442713748</v>
      </c>
      <c r="H3435" s="484">
        <v>-0.61592833751036313</v>
      </c>
      <c r="I3435" s="485"/>
      <c r="J3435" s="485"/>
      <c r="K3435" s="485"/>
      <c r="L3435" s="485"/>
      <c r="M3435" s="485"/>
      <c r="N3435" s="485"/>
      <c r="O3435" s="485"/>
      <c r="P3435" s="485"/>
    </row>
    <row r="3436" spans="4:16" x14ac:dyDescent="0.35">
      <c r="D3436" s="468">
        <v>43355</v>
      </c>
      <c r="E3436" s="484">
        <v>0.18605901395605989</v>
      </c>
      <c r="F3436" s="484">
        <v>0.20192325303861239</v>
      </c>
      <c r="G3436" s="484">
        <v>1.7684652615899399</v>
      </c>
      <c r="H3436" s="484">
        <v>-0.57390241416528542</v>
      </c>
      <c r="I3436" s="485"/>
      <c r="J3436" s="485"/>
      <c r="K3436" s="485"/>
      <c r="L3436" s="485"/>
      <c r="M3436" s="485"/>
      <c r="N3436" s="485"/>
      <c r="O3436" s="485"/>
      <c r="P3436" s="485"/>
    </row>
    <row r="3437" spans="4:16" x14ac:dyDescent="0.35">
      <c r="D3437" s="468">
        <v>43356</v>
      </c>
      <c r="E3437" s="484">
        <v>0.19283552909761931</v>
      </c>
      <c r="F3437" s="484">
        <v>0.25417594264133203</v>
      </c>
      <c r="G3437" s="484">
        <v>1.6259536072727609</v>
      </c>
      <c r="H3437" s="484">
        <v>-0.60226155508409085</v>
      </c>
      <c r="I3437" s="485"/>
      <c r="J3437" s="485"/>
      <c r="K3437" s="485"/>
      <c r="L3437" s="485"/>
      <c r="M3437" s="485"/>
      <c r="N3437" s="485"/>
      <c r="O3437" s="485"/>
      <c r="P3437" s="485"/>
    </row>
    <row r="3438" spans="4:16" x14ac:dyDescent="0.35">
      <c r="D3438" s="468">
        <v>43357</v>
      </c>
      <c r="E3438" s="484">
        <v>0.20931484038207646</v>
      </c>
      <c r="F3438" s="484">
        <v>0.26535509821809544</v>
      </c>
      <c r="G3438" s="484">
        <v>1.59277695265721</v>
      </c>
      <c r="H3438" s="484">
        <v>-0.62305895118272259</v>
      </c>
      <c r="I3438" s="485"/>
      <c r="J3438" s="485"/>
      <c r="K3438" s="485"/>
      <c r="L3438" s="485"/>
      <c r="M3438" s="485"/>
      <c r="N3438" s="485"/>
      <c r="O3438" s="485"/>
      <c r="P3438" s="485"/>
    </row>
    <row r="3439" spans="4:16" x14ac:dyDescent="0.35">
      <c r="D3439" s="468">
        <v>43360</v>
      </c>
      <c r="E3439" s="484">
        <v>0.24075449900676676</v>
      </c>
      <c r="F3439" s="484">
        <v>0.12556783342960132</v>
      </c>
      <c r="G3439" s="484">
        <v>1.391613720331113</v>
      </c>
      <c r="H3439" s="484">
        <v>-0.5911657893315887</v>
      </c>
      <c r="I3439" s="485"/>
      <c r="J3439" s="485"/>
      <c r="K3439" s="485"/>
      <c r="L3439" s="485"/>
      <c r="M3439" s="485"/>
      <c r="N3439" s="485"/>
      <c r="O3439" s="485"/>
      <c r="P3439" s="485"/>
    </row>
    <row r="3440" spans="4:16" x14ac:dyDescent="0.35">
      <c r="D3440" s="468">
        <v>43361</v>
      </c>
      <c r="E3440" s="484">
        <v>6.8016453395617127E-2</v>
      </c>
      <c r="F3440" s="484">
        <v>5.0212605438458749E-2</v>
      </c>
      <c r="G3440" s="484">
        <v>1.3625463079272595</v>
      </c>
      <c r="H3440" s="484">
        <v>-0.58833988293803052</v>
      </c>
      <c r="I3440" s="485"/>
      <c r="J3440" s="485"/>
      <c r="K3440" s="485"/>
      <c r="L3440" s="485"/>
      <c r="M3440" s="485"/>
      <c r="N3440" s="485"/>
      <c r="O3440" s="485"/>
      <c r="P3440" s="485"/>
    </row>
    <row r="3441" spans="4:16" x14ac:dyDescent="0.35">
      <c r="D3441" s="468">
        <v>43362</v>
      </c>
      <c r="E3441" s="484">
        <v>1.334451315694906E-2</v>
      </c>
      <c r="F3441" s="484">
        <v>5.3198360881577429E-2</v>
      </c>
      <c r="G3441" s="484">
        <v>1.35543541664636</v>
      </c>
      <c r="H3441" s="484">
        <v>-0.55884348504876225</v>
      </c>
      <c r="I3441" s="485"/>
      <c r="J3441" s="485"/>
      <c r="K3441" s="485"/>
      <c r="L3441" s="485"/>
      <c r="M3441" s="485"/>
      <c r="N3441" s="485"/>
      <c r="O3441" s="485"/>
      <c r="P3441" s="485"/>
    </row>
    <row r="3442" spans="4:16" x14ac:dyDescent="0.35">
      <c r="D3442" s="468">
        <v>43363</v>
      </c>
      <c r="E3442" s="484">
        <v>0.1102169972401839</v>
      </c>
      <c r="F3442" s="484">
        <v>0.16426591684000452</v>
      </c>
      <c r="G3442" s="484">
        <v>1.4427942894355366</v>
      </c>
      <c r="H3442" s="484">
        <v>-0.53531587983465967</v>
      </c>
      <c r="I3442" s="485"/>
      <c r="J3442" s="485"/>
      <c r="K3442" s="485"/>
      <c r="L3442" s="485"/>
      <c r="M3442" s="485"/>
      <c r="N3442" s="485"/>
      <c r="O3442" s="485"/>
      <c r="P3442" s="485"/>
    </row>
    <row r="3443" spans="4:16" x14ac:dyDescent="0.35">
      <c r="D3443" s="468">
        <v>43364</v>
      </c>
      <c r="E3443" s="484">
        <v>0.15200544988939871</v>
      </c>
      <c r="F3443" s="484">
        <v>0.24197637678211575</v>
      </c>
      <c r="G3443" s="484">
        <v>1.7375201010553327</v>
      </c>
      <c r="H3443" s="484">
        <v>-0.55610451964215202</v>
      </c>
      <c r="I3443" s="485"/>
      <c r="J3443" s="485"/>
      <c r="K3443" s="485"/>
      <c r="L3443" s="485"/>
      <c r="M3443" s="485"/>
      <c r="N3443" s="485"/>
      <c r="O3443" s="485"/>
      <c r="P3443" s="485"/>
    </row>
    <row r="3444" spans="4:16" x14ac:dyDescent="0.35">
      <c r="D3444" s="468">
        <v>43367</v>
      </c>
      <c r="E3444" s="484">
        <v>0.17953704773299861</v>
      </c>
      <c r="F3444" s="484">
        <v>0.2681051072252183</v>
      </c>
      <c r="G3444" s="484">
        <v>1.5206838316769884</v>
      </c>
      <c r="H3444" s="484">
        <v>-0.51344773772093044</v>
      </c>
      <c r="I3444" s="485"/>
      <c r="J3444" s="485"/>
      <c r="K3444" s="485"/>
      <c r="L3444" s="485"/>
      <c r="M3444" s="485"/>
      <c r="N3444" s="485"/>
      <c r="O3444" s="485"/>
      <c r="P3444" s="485"/>
    </row>
    <row r="3445" spans="4:16" x14ac:dyDescent="0.35">
      <c r="D3445" s="468">
        <v>43368</v>
      </c>
      <c r="E3445" s="484">
        <v>0.1925329015614711</v>
      </c>
      <c r="F3445" s="484">
        <v>0.30986701037674624</v>
      </c>
      <c r="G3445" s="484">
        <v>1.4690744525486683</v>
      </c>
      <c r="H3445" s="484">
        <v>-0.4825877802653582</v>
      </c>
      <c r="I3445" s="485"/>
      <c r="J3445" s="485"/>
      <c r="K3445" s="485"/>
      <c r="L3445" s="485"/>
      <c r="M3445" s="485"/>
      <c r="N3445" s="485"/>
      <c r="O3445" s="485"/>
      <c r="P3445" s="485"/>
    </row>
    <row r="3446" spans="4:16" x14ac:dyDescent="0.35">
      <c r="D3446" s="468">
        <v>43369</v>
      </c>
      <c r="E3446" s="484">
        <v>7.0203804420878424E-2</v>
      </c>
      <c r="F3446" s="484">
        <v>0.2308975431030873</v>
      </c>
      <c r="G3446" s="484">
        <v>1.6296762356204677</v>
      </c>
      <c r="H3446" s="484">
        <v>-0.46901170901588352</v>
      </c>
      <c r="I3446" s="485"/>
      <c r="J3446" s="485"/>
      <c r="K3446" s="485"/>
      <c r="L3446" s="485"/>
      <c r="M3446" s="485"/>
      <c r="N3446" s="485"/>
      <c r="O3446" s="485"/>
      <c r="P3446" s="485"/>
    </row>
    <row r="3447" spans="4:16" x14ac:dyDescent="0.35">
      <c r="D3447" s="468">
        <v>43370</v>
      </c>
      <c r="E3447" s="484">
        <v>0.31990947478378762</v>
      </c>
      <c r="F3447" s="484">
        <v>0.23626144437724081</v>
      </c>
      <c r="G3447" s="484">
        <v>1.5441900339549162</v>
      </c>
      <c r="H3447" s="484">
        <v>-0.476866912747824</v>
      </c>
      <c r="I3447" s="485"/>
      <c r="J3447" s="485"/>
      <c r="K3447" s="485"/>
      <c r="L3447" s="485"/>
      <c r="M3447" s="485"/>
      <c r="N3447" s="485"/>
      <c r="O3447" s="485"/>
      <c r="P3447" s="485"/>
    </row>
    <row r="3448" spans="4:16" x14ac:dyDescent="0.35">
      <c r="D3448" s="468">
        <v>43371</v>
      </c>
      <c r="E3448" s="484">
        <v>0.1186561277232</v>
      </c>
      <c r="F3448" s="484">
        <v>0.19902133050141835</v>
      </c>
      <c r="G3448" s="484">
        <v>1.4667944649271678</v>
      </c>
      <c r="H3448" s="484">
        <v>-0.3456346094633882</v>
      </c>
      <c r="I3448" s="485"/>
      <c r="J3448" s="485"/>
      <c r="K3448" s="485"/>
      <c r="L3448" s="485"/>
      <c r="M3448" s="485"/>
      <c r="N3448" s="485"/>
      <c r="O3448" s="485"/>
      <c r="P3448" s="485"/>
    </row>
    <row r="3449" spans="4:16" x14ac:dyDescent="0.35">
      <c r="D3449" s="468">
        <v>43374</v>
      </c>
      <c r="E3449" s="484">
        <v>0.14098325583459942</v>
      </c>
      <c r="F3449" s="484">
        <v>2.4048416928705713E-2</v>
      </c>
      <c r="G3449" s="484">
        <v>1.4469556956559009</v>
      </c>
      <c r="H3449" s="484">
        <v>-0.24785688149207447</v>
      </c>
      <c r="I3449" s="485"/>
      <c r="J3449" s="485"/>
      <c r="K3449" s="485"/>
      <c r="L3449" s="485"/>
      <c r="M3449" s="485"/>
      <c r="N3449" s="485"/>
      <c r="O3449" s="485"/>
      <c r="P3449" s="485"/>
    </row>
    <row r="3450" spans="4:16" x14ac:dyDescent="0.35">
      <c r="D3450" s="468">
        <v>43375</v>
      </c>
      <c r="E3450" s="484">
        <v>0.15630048720034703</v>
      </c>
      <c r="F3450" s="484">
        <v>0.12934899476171816</v>
      </c>
      <c r="G3450" s="484">
        <v>1.5474984517395118</v>
      </c>
      <c r="H3450" s="484">
        <v>-0.23631096887084121</v>
      </c>
      <c r="I3450" s="485"/>
      <c r="J3450" s="485"/>
      <c r="K3450" s="485"/>
      <c r="L3450" s="485"/>
      <c r="M3450" s="485"/>
      <c r="N3450" s="485"/>
      <c r="O3450" s="485"/>
      <c r="P3450" s="485"/>
    </row>
    <row r="3451" spans="4:16" x14ac:dyDescent="0.35">
      <c r="D3451" s="468">
        <v>43376</v>
      </c>
      <c r="E3451" s="484">
        <v>0.13315454273946145</v>
      </c>
      <c r="F3451" s="484">
        <v>0.17328274723912784</v>
      </c>
      <c r="G3451" s="484">
        <v>1.3884849280803961</v>
      </c>
      <c r="H3451" s="484">
        <v>-0.13194510871419896</v>
      </c>
      <c r="I3451" s="485"/>
      <c r="J3451" s="485"/>
      <c r="K3451" s="485"/>
      <c r="L3451" s="485"/>
      <c r="M3451" s="485"/>
      <c r="N3451" s="485"/>
      <c r="O3451" s="485"/>
      <c r="P3451" s="485"/>
    </row>
    <row r="3452" spans="4:16" x14ac:dyDescent="0.35">
      <c r="D3452" s="468">
        <v>43377</v>
      </c>
      <c r="E3452" s="484">
        <v>0.17134092042207696</v>
      </c>
      <c r="F3452" s="484">
        <v>0.16283210672021747</v>
      </c>
      <c r="G3452" s="484">
        <v>1.4521605683954513</v>
      </c>
      <c r="H3452" s="484">
        <v>-0.16773605702674271</v>
      </c>
      <c r="I3452" s="485"/>
      <c r="J3452" s="485"/>
      <c r="K3452" s="485"/>
      <c r="L3452" s="485"/>
      <c r="M3452" s="485"/>
      <c r="N3452" s="485"/>
      <c r="O3452" s="485"/>
      <c r="P3452" s="485"/>
    </row>
    <row r="3453" spans="4:16" x14ac:dyDescent="0.35">
      <c r="D3453" s="468">
        <v>43378</v>
      </c>
      <c r="E3453" s="484">
        <v>5.9960827686833917E-2</v>
      </c>
      <c r="F3453" s="484">
        <v>7.452915999370166E-2</v>
      </c>
      <c r="G3453" s="484">
        <v>1.2172649663467376</v>
      </c>
      <c r="H3453" s="484">
        <v>-0.23266662083156106</v>
      </c>
      <c r="I3453" s="485"/>
      <c r="J3453" s="485"/>
      <c r="K3453" s="485"/>
      <c r="L3453" s="485"/>
      <c r="M3453" s="485"/>
      <c r="N3453" s="485"/>
      <c r="O3453" s="485"/>
      <c r="P3453" s="485"/>
    </row>
    <row r="3454" spans="4:16" x14ac:dyDescent="0.35">
      <c r="D3454" s="468">
        <v>43381</v>
      </c>
      <c r="E3454" s="484">
        <v>7.9249329680864872E-2</v>
      </c>
      <c r="F3454" s="484">
        <v>0.17015281768624363</v>
      </c>
      <c r="G3454" s="484">
        <v>1.0484746557931346</v>
      </c>
      <c r="H3454" s="484">
        <v>-0.27900201410906472</v>
      </c>
      <c r="I3454" s="485"/>
      <c r="J3454" s="485"/>
      <c r="K3454" s="485"/>
      <c r="L3454" s="485"/>
      <c r="M3454" s="485"/>
      <c r="N3454" s="485"/>
      <c r="O3454" s="485"/>
      <c r="P3454" s="485"/>
    </row>
    <row r="3455" spans="4:16" x14ac:dyDescent="0.35">
      <c r="D3455" s="468">
        <v>43382</v>
      </c>
      <c r="E3455" s="484">
        <v>5.3559931240489009E-2</v>
      </c>
      <c r="F3455" s="484">
        <v>0.18594934017221201</v>
      </c>
      <c r="G3455" s="484">
        <v>1.0180466431840642</v>
      </c>
      <c r="H3455" s="484">
        <v>-0.31782890233690203</v>
      </c>
      <c r="I3455" s="485"/>
      <c r="J3455" s="485"/>
      <c r="K3455" s="485"/>
      <c r="L3455" s="485"/>
      <c r="M3455" s="485"/>
      <c r="N3455" s="485"/>
      <c r="O3455" s="485"/>
      <c r="P3455" s="485"/>
    </row>
    <row r="3456" spans="4:16" x14ac:dyDescent="0.35">
      <c r="D3456" s="468">
        <v>43383</v>
      </c>
      <c r="E3456" s="484">
        <v>7.2865388986300905E-2</v>
      </c>
      <c r="F3456" s="484">
        <v>0.14664467103618239</v>
      </c>
      <c r="G3456" s="484">
        <v>1.1718753261175865</v>
      </c>
      <c r="H3456" s="484">
        <v>-0.32769526880063776</v>
      </c>
      <c r="I3456" s="485"/>
      <c r="J3456" s="485"/>
      <c r="K3456" s="485"/>
      <c r="L3456" s="485"/>
      <c r="M3456" s="485"/>
      <c r="N3456" s="485"/>
      <c r="O3456" s="485"/>
      <c r="P3456" s="485"/>
    </row>
    <row r="3457" spans="4:16" x14ac:dyDescent="0.35">
      <c r="D3457" s="468">
        <v>43384</v>
      </c>
      <c r="E3457" s="484">
        <v>8.1166987760100326E-2</v>
      </c>
      <c r="F3457" s="484">
        <v>0.22941804375916511</v>
      </c>
      <c r="G3457" s="484">
        <v>1.182118083479907</v>
      </c>
      <c r="H3457" s="484">
        <v>-0.3670193038286424</v>
      </c>
      <c r="I3457" s="485"/>
      <c r="J3457" s="485"/>
      <c r="K3457" s="485"/>
      <c r="L3457" s="485"/>
      <c r="M3457" s="485"/>
      <c r="N3457" s="485"/>
      <c r="O3457" s="485"/>
      <c r="P3457" s="485"/>
    </row>
    <row r="3458" spans="4:16" x14ac:dyDescent="0.35">
      <c r="D3458" s="468">
        <v>43385</v>
      </c>
      <c r="E3458" s="484">
        <v>3.9561001389690417E-3</v>
      </c>
      <c r="F3458" s="484">
        <v>0.17790182526088083</v>
      </c>
      <c r="G3458" s="484">
        <v>1.0476648935805422</v>
      </c>
      <c r="H3458" s="484">
        <v>-0.51633194718608177</v>
      </c>
      <c r="I3458" s="485"/>
      <c r="J3458" s="485"/>
      <c r="K3458" s="485"/>
      <c r="L3458" s="485"/>
      <c r="M3458" s="485"/>
      <c r="N3458" s="485"/>
      <c r="O3458" s="485"/>
      <c r="P3458" s="485"/>
    </row>
    <row r="3459" spans="4:16" x14ac:dyDescent="0.35">
      <c r="D3459" s="468">
        <v>43388</v>
      </c>
      <c r="E3459" s="484">
        <v>-1.1031686144823588E-2</v>
      </c>
      <c r="F3459" s="484">
        <v>0.17059012953597366</v>
      </c>
      <c r="G3459" s="484">
        <v>0.92310562448818734</v>
      </c>
      <c r="H3459" s="484">
        <v>-0.46330342322060103</v>
      </c>
      <c r="I3459" s="485"/>
      <c r="J3459" s="485"/>
      <c r="K3459" s="485"/>
      <c r="L3459" s="485"/>
      <c r="M3459" s="485"/>
      <c r="N3459" s="485"/>
      <c r="O3459" s="485"/>
      <c r="P3459" s="485"/>
    </row>
    <row r="3460" spans="4:16" x14ac:dyDescent="0.35">
      <c r="D3460" s="468">
        <v>43389</v>
      </c>
      <c r="E3460" s="484">
        <v>7.7668469586650718E-2</v>
      </c>
      <c r="F3460" s="484">
        <v>0.19111346723657324</v>
      </c>
      <c r="G3460" s="484">
        <v>0.93031718035120825</v>
      </c>
      <c r="H3460" s="484">
        <v>-0.26420716216752982</v>
      </c>
      <c r="I3460" s="485"/>
      <c r="J3460" s="485"/>
      <c r="K3460" s="485"/>
      <c r="L3460" s="485"/>
      <c r="M3460" s="485"/>
      <c r="N3460" s="485"/>
      <c r="O3460" s="485"/>
      <c r="P3460" s="485"/>
    </row>
    <row r="3461" spans="4:16" x14ac:dyDescent="0.35">
      <c r="D3461" s="468">
        <v>43390</v>
      </c>
      <c r="E3461" s="484">
        <v>0.11423684792705824</v>
      </c>
      <c r="F3461" s="484">
        <v>0.15259610746039234</v>
      </c>
      <c r="G3461" s="484">
        <v>0.92767024409226362</v>
      </c>
      <c r="H3461" s="484">
        <v>-9.8310176157621734E-2</v>
      </c>
      <c r="I3461" s="485"/>
      <c r="J3461" s="485"/>
      <c r="K3461" s="485"/>
      <c r="L3461" s="485"/>
      <c r="M3461" s="485"/>
      <c r="N3461" s="485"/>
      <c r="O3461" s="485"/>
      <c r="P3461" s="485"/>
    </row>
    <row r="3462" spans="4:16" x14ac:dyDescent="0.35">
      <c r="D3462" s="468">
        <v>43391</v>
      </c>
      <c r="E3462" s="484">
        <v>0.13971878016316489</v>
      </c>
      <c r="F3462" s="484">
        <v>0.21114970028792279</v>
      </c>
      <c r="G3462" s="484">
        <v>0.95089740413774115</v>
      </c>
      <c r="H3462" s="484">
        <v>-7.1219263189454943E-2</v>
      </c>
      <c r="I3462" s="485"/>
      <c r="J3462" s="485"/>
      <c r="K3462" s="485"/>
      <c r="L3462" s="485"/>
      <c r="M3462" s="485"/>
      <c r="N3462" s="485"/>
      <c r="O3462" s="485"/>
      <c r="P3462" s="485"/>
    </row>
    <row r="3463" spans="4:16" x14ac:dyDescent="0.35">
      <c r="D3463" s="468">
        <v>43392</v>
      </c>
      <c r="E3463" s="484">
        <v>0.10001613429251738</v>
      </c>
      <c r="F3463" s="484">
        <v>0.19887780062235239</v>
      </c>
      <c r="G3463" s="484">
        <v>0.88441706723371405</v>
      </c>
      <c r="H3463" s="484">
        <v>-0.16747574977356255</v>
      </c>
      <c r="I3463" s="485"/>
      <c r="J3463" s="485"/>
      <c r="K3463" s="485"/>
      <c r="L3463" s="485"/>
      <c r="M3463" s="485"/>
      <c r="N3463" s="485"/>
      <c r="O3463" s="485"/>
      <c r="P3463" s="485"/>
    </row>
    <row r="3464" spans="4:16" x14ac:dyDescent="0.35">
      <c r="D3464" s="468">
        <v>43397</v>
      </c>
      <c r="E3464" s="484">
        <v>7.6052690950650967E-2</v>
      </c>
      <c r="F3464" s="484">
        <v>0.11306981677747252</v>
      </c>
      <c r="G3464" s="484">
        <v>0.96073602137497516</v>
      </c>
      <c r="H3464" s="484">
        <v>-0.15320625563875601</v>
      </c>
      <c r="I3464" s="485"/>
      <c r="J3464" s="485"/>
      <c r="K3464" s="485"/>
      <c r="L3464" s="485"/>
      <c r="M3464" s="485"/>
      <c r="N3464" s="485"/>
      <c r="O3464" s="485"/>
      <c r="P3464" s="485"/>
    </row>
    <row r="3465" spans="4:16" x14ac:dyDescent="0.35">
      <c r="D3465" s="468">
        <v>43398</v>
      </c>
      <c r="E3465" s="484">
        <v>-2.6868475695122983E-2</v>
      </c>
      <c r="F3465" s="484">
        <v>0.13492132597205428</v>
      </c>
      <c r="G3465" s="484">
        <v>1.0959745105048688</v>
      </c>
      <c r="H3465" s="484">
        <v>-0.18136616556701621</v>
      </c>
      <c r="I3465" s="485"/>
      <c r="J3465" s="485"/>
      <c r="K3465" s="485"/>
      <c r="L3465" s="485"/>
      <c r="M3465" s="485"/>
      <c r="N3465" s="485"/>
      <c r="O3465" s="485"/>
      <c r="P3465" s="485"/>
    </row>
    <row r="3466" spans="4:16" x14ac:dyDescent="0.35">
      <c r="D3466" s="468">
        <v>43399</v>
      </c>
      <c r="E3466" s="484">
        <v>4.3197038712639059E-2</v>
      </c>
      <c r="F3466" s="484">
        <v>0.15422950398368168</v>
      </c>
      <c r="G3466" s="484">
        <v>1.2281246030885247</v>
      </c>
      <c r="H3466" s="484">
        <v>-0.22753852019062842</v>
      </c>
      <c r="I3466" s="485"/>
      <c r="J3466" s="485"/>
      <c r="K3466" s="485"/>
      <c r="L3466" s="485"/>
      <c r="M3466" s="485"/>
      <c r="N3466" s="485"/>
      <c r="O3466" s="485"/>
      <c r="P3466" s="485"/>
    </row>
    <row r="3467" spans="4:16" x14ac:dyDescent="0.35">
      <c r="D3467" s="468">
        <v>43402</v>
      </c>
      <c r="E3467" s="484">
        <v>8.6814852252806753E-3</v>
      </c>
      <c r="F3467" s="484">
        <v>0.16435217404302796</v>
      </c>
      <c r="G3467" s="484">
        <v>1.5032532745281806</v>
      </c>
      <c r="H3467" s="484">
        <v>-0.27891513382257033</v>
      </c>
      <c r="I3467" s="485"/>
      <c r="J3467" s="485"/>
      <c r="K3467" s="485"/>
      <c r="L3467" s="485"/>
      <c r="M3467" s="485"/>
      <c r="N3467" s="485"/>
      <c r="O3467" s="485"/>
      <c r="P3467" s="485"/>
    </row>
    <row r="3468" spans="4:16" x14ac:dyDescent="0.35">
      <c r="D3468" s="468">
        <v>43403</v>
      </c>
      <c r="E3468" s="484">
        <v>-6.2002701192308725E-2</v>
      </c>
      <c r="F3468" s="484">
        <v>0.19967601338210811</v>
      </c>
      <c r="G3468" s="484">
        <v>1.6978303185845798</v>
      </c>
      <c r="H3468" s="484">
        <v>-0.30948566853385007</v>
      </c>
      <c r="I3468" s="485"/>
      <c r="J3468" s="485"/>
      <c r="K3468" s="485"/>
      <c r="L3468" s="485"/>
      <c r="M3468" s="485"/>
      <c r="N3468" s="485"/>
      <c r="O3468" s="485"/>
      <c r="P3468" s="485"/>
    </row>
    <row r="3469" spans="4:16" x14ac:dyDescent="0.35">
      <c r="D3469" s="468">
        <v>43404</v>
      </c>
      <c r="E3469" s="484">
        <v>-7.2136936867455981E-3</v>
      </c>
      <c r="F3469" s="484">
        <v>0.1150534899382586</v>
      </c>
      <c r="G3469" s="484">
        <v>1.314417077930748</v>
      </c>
      <c r="H3469" s="484">
        <v>-0.19881760652222477</v>
      </c>
      <c r="I3469" s="485"/>
      <c r="J3469" s="485"/>
      <c r="K3469" s="485"/>
      <c r="L3469" s="485"/>
      <c r="M3469" s="485"/>
      <c r="N3469" s="485"/>
      <c r="O3469" s="485"/>
      <c r="P3469" s="485"/>
    </row>
    <row r="3470" spans="4:16" x14ac:dyDescent="0.35">
      <c r="D3470" s="468">
        <v>43409</v>
      </c>
      <c r="E3470" s="484">
        <v>0.12328121406832893</v>
      </c>
      <c r="F3470" s="484">
        <v>0.13473166649924284</v>
      </c>
      <c r="G3470" s="484">
        <v>1.4450009441065179</v>
      </c>
      <c r="H3470" s="484">
        <v>-8.1109466547160503E-2</v>
      </c>
      <c r="I3470" s="485"/>
      <c r="J3470" s="485"/>
      <c r="K3470" s="485"/>
      <c r="L3470" s="485"/>
      <c r="M3470" s="485"/>
      <c r="N3470" s="485"/>
      <c r="O3470" s="485"/>
      <c r="P3470" s="485"/>
    </row>
    <row r="3471" spans="4:16" x14ac:dyDescent="0.35">
      <c r="D3471" s="468">
        <v>43410</v>
      </c>
      <c r="E3471" s="484">
        <v>0.22248406332009746</v>
      </c>
      <c r="F3471" s="484">
        <v>5.6575242717410837E-2</v>
      </c>
      <c r="G3471" s="484">
        <v>1.4268984755791452</v>
      </c>
      <c r="H3471" s="484">
        <v>-0.11596649357187815</v>
      </c>
      <c r="I3471" s="485"/>
      <c r="J3471" s="485"/>
      <c r="K3471" s="485"/>
      <c r="L3471" s="485"/>
      <c r="M3471" s="485"/>
      <c r="N3471" s="485"/>
      <c r="O3471" s="485"/>
      <c r="P3471" s="485"/>
    </row>
    <row r="3472" spans="4:16" x14ac:dyDescent="0.35">
      <c r="D3472" s="468">
        <v>43411</v>
      </c>
      <c r="E3472" s="484">
        <v>0.28938776086064405</v>
      </c>
      <c r="F3472" s="484">
        <v>0.14109616757607343</v>
      </c>
      <c r="G3472" s="484">
        <v>1.4490625306740195</v>
      </c>
      <c r="H3472" s="484">
        <v>-0.29056624783618107</v>
      </c>
      <c r="I3472" s="485"/>
      <c r="J3472" s="485"/>
      <c r="K3472" s="485"/>
      <c r="L3472" s="485"/>
      <c r="M3472" s="485"/>
      <c r="N3472" s="485"/>
      <c r="O3472" s="485"/>
      <c r="P3472" s="485"/>
    </row>
    <row r="3473" spans="4:16" x14ac:dyDescent="0.35">
      <c r="D3473" s="468">
        <v>43412</v>
      </c>
      <c r="E3473" s="484">
        <v>0.30869986081873912</v>
      </c>
      <c r="F3473" s="484">
        <v>0.10381755576174906</v>
      </c>
      <c r="G3473" s="484">
        <v>1.3760164084037558</v>
      </c>
      <c r="H3473" s="484">
        <v>-0.29479446843524404</v>
      </c>
      <c r="I3473" s="485"/>
      <c r="J3473" s="485"/>
      <c r="K3473" s="485"/>
      <c r="L3473" s="485"/>
      <c r="M3473" s="485"/>
      <c r="N3473" s="485"/>
      <c r="O3473" s="485"/>
      <c r="P3473" s="485"/>
    </row>
    <row r="3474" spans="4:16" x14ac:dyDescent="0.35">
      <c r="D3474" s="468">
        <v>43413</v>
      </c>
      <c r="E3474" s="484">
        <v>0.13649025490432093</v>
      </c>
      <c r="F3474" s="484">
        <v>-0.6761014085538829</v>
      </c>
      <c r="G3474" s="484">
        <v>1.1093191604380217</v>
      </c>
      <c r="H3474" s="484">
        <v>-0.48736458663949289</v>
      </c>
      <c r="I3474" s="485"/>
      <c r="J3474" s="485"/>
      <c r="K3474" s="485"/>
      <c r="L3474" s="485"/>
      <c r="M3474" s="485"/>
      <c r="N3474" s="485"/>
      <c r="O3474" s="485"/>
      <c r="P3474" s="485"/>
    </row>
    <row r="3475" spans="4:16" x14ac:dyDescent="0.35">
      <c r="D3475" s="468">
        <v>43416</v>
      </c>
      <c r="E3475" s="484">
        <v>0.12366679132543827</v>
      </c>
      <c r="F3475" s="484">
        <v>-0.58519586019605863</v>
      </c>
      <c r="G3475" s="484">
        <v>1.041179362161619</v>
      </c>
      <c r="H3475" s="484">
        <v>-0.49882091382540483</v>
      </c>
      <c r="I3475" s="485"/>
      <c r="J3475" s="485"/>
      <c r="K3475" s="485"/>
      <c r="L3475" s="485"/>
      <c r="M3475" s="485"/>
      <c r="N3475" s="485"/>
      <c r="O3475" s="485"/>
      <c r="P3475" s="485"/>
    </row>
    <row r="3476" spans="4:16" x14ac:dyDescent="0.35">
      <c r="D3476" s="468">
        <v>43417</v>
      </c>
      <c r="E3476" s="484">
        <v>0.22270090092491668</v>
      </c>
      <c r="F3476" s="484">
        <v>-0.41597770361287417</v>
      </c>
      <c r="G3476" s="484">
        <v>1.1668384766183482</v>
      </c>
      <c r="H3476" s="484">
        <v>-0.57358860218243868</v>
      </c>
      <c r="I3476" s="485"/>
      <c r="J3476" s="485"/>
      <c r="K3476" s="485"/>
      <c r="L3476" s="485"/>
      <c r="M3476" s="485"/>
      <c r="N3476" s="485"/>
      <c r="O3476" s="485"/>
      <c r="P3476" s="485"/>
    </row>
    <row r="3477" spans="4:16" x14ac:dyDescent="0.35">
      <c r="D3477" s="468">
        <v>43418</v>
      </c>
      <c r="E3477" s="484">
        <v>0.23150658315282899</v>
      </c>
      <c r="F3477" s="484">
        <v>-0.22692479324881665</v>
      </c>
      <c r="G3477" s="484">
        <v>1.1306459806293754</v>
      </c>
      <c r="H3477" s="484">
        <v>-0.55838004456136581</v>
      </c>
      <c r="I3477" s="485"/>
      <c r="J3477" s="485"/>
      <c r="K3477" s="485"/>
      <c r="L3477" s="485"/>
      <c r="M3477" s="485"/>
      <c r="N3477" s="485"/>
      <c r="O3477" s="485"/>
      <c r="P3477" s="485"/>
    </row>
    <row r="3478" spans="4:16" x14ac:dyDescent="0.35">
      <c r="D3478" s="468">
        <v>43419</v>
      </c>
      <c r="E3478" s="484">
        <v>0.2878163381793008</v>
      </c>
      <c r="F3478" s="484">
        <v>-0.120377163643584</v>
      </c>
      <c r="G3478" s="484">
        <v>1.1312961087814883</v>
      </c>
      <c r="H3478" s="484">
        <v>-0.64072957992409141</v>
      </c>
      <c r="I3478" s="485"/>
      <c r="J3478" s="485"/>
      <c r="K3478" s="485"/>
      <c r="L3478" s="485"/>
      <c r="M3478" s="485"/>
      <c r="N3478" s="485"/>
      <c r="O3478" s="485"/>
      <c r="P3478" s="485"/>
    </row>
    <row r="3479" spans="4:16" x14ac:dyDescent="0.35">
      <c r="D3479" s="468">
        <v>43420</v>
      </c>
      <c r="E3479" s="484">
        <v>0.40563836876452986</v>
      </c>
      <c r="F3479" s="484">
        <v>-4.4451399271617696E-2</v>
      </c>
      <c r="G3479" s="484">
        <v>1.1211766978752427</v>
      </c>
      <c r="H3479" s="484">
        <v>-0.7373192513364315</v>
      </c>
      <c r="I3479" s="485"/>
      <c r="J3479" s="485"/>
      <c r="K3479" s="485"/>
      <c r="L3479" s="485"/>
      <c r="M3479" s="485"/>
      <c r="N3479" s="485"/>
      <c r="O3479" s="485"/>
      <c r="P3479" s="485"/>
    </row>
    <row r="3480" spans="4:16" x14ac:dyDescent="0.35">
      <c r="D3480" s="468">
        <v>43423</v>
      </c>
      <c r="E3480" s="484">
        <v>0.4146703982530579</v>
      </c>
      <c r="F3480" s="484">
        <v>5.8334316944644887E-2</v>
      </c>
      <c r="G3480" s="484">
        <v>1.1771221856734762</v>
      </c>
      <c r="H3480" s="484">
        <v>-0.80194204222910392</v>
      </c>
      <c r="I3480" s="485"/>
      <c r="J3480" s="485"/>
      <c r="K3480" s="485"/>
      <c r="L3480" s="485"/>
      <c r="M3480" s="485"/>
      <c r="N3480" s="485"/>
      <c r="O3480" s="485"/>
      <c r="P3480" s="485"/>
    </row>
    <row r="3481" spans="4:16" x14ac:dyDescent="0.35">
      <c r="D3481" s="468">
        <v>43424</v>
      </c>
      <c r="E3481" s="484">
        <v>0.40323940598101515</v>
      </c>
      <c r="F3481" s="484">
        <v>4.3225471883484787E-2</v>
      </c>
      <c r="G3481" s="484">
        <v>1.1271322117270699</v>
      </c>
      <c r="H3481" s="484">
        <v>-0.7847760820241243</v>
      </c>
      <c r="I3481" s="485"/>
      <c r="J3481" s="485"/>
      <c r="K3481" s="485"/>
      <c r="L3481" s="485"/>
      <c r="M3481" s="485"/>
      <c r="N3481" s="485"/>
      <c r="O3481" s="485"/>
      <c r="P3481" s="485"/>
    </row>
    <row r="3482" spans="4:16" x14ac:dyDescent="0.35">
      <c r="D3482" s="468">
        <v>43425</v>
      </c>
      <c r="E3482" s="484">
        <v>0.38400255525169913</v>
      </c>
      <c r="F3482" s="484">
        <v>7.14721320803514E-2</v>
      </c>
      <c r="G3482" s="484">
        <v>1.1321420526667976</v>
      </c>
      <c r="H3482" s="484">
        <v>-0.84183250254470576</v>
      </c>
      <c r="I3482" s="485"/>
      <c r="J3482" s="485"/>
      <c r="K3482" s="485"/>
      <c r="L3482" s="485"/>
      <c r="M3482" s="485"/>
      <c r="N3482" s="485"/>
      <c r="O3482" s="485"/>
      <c r="P3482" s="485"/>
    </row>
    <row r="3483" spans="4:16" x14ac:dyDescent="0.35">
      <c r="D3483" s="468">
        <v>43426</v>
      </c>
      <c r="E3483" s="484">
        <v>0.212095705241895</v>
      </c>
      <c r="F3483" s="484">
        <v>0.13372309046097647</v>
      </c>
      <c r="G3483" s="484">
        <v>1.1075304668840364</v>
      </c>
      <c r="H3483" s="484">
        <v>-0.86637187971894281</v>
      </c>
      <c r="I3483" s="485"/>
      <c r="J3483" s="485"/>
      <c r="K3483" s="485"/>
      <c r="L3483" s="485"/>
      <c r="M3483" s="485"/>
      <c r="N3483" s="485"/>
      <c r="O3483" s="485"/>
      <c r="P3483" s="485"/>
    </row>
    <row r="3484" spans="4:16" x14ac:dyDescent="0.35">
      <c r="D3484" s="468">
        <v>43427</v>
      </c>
      <c r="E3484" s="484">
        <v>0.18182570075285462</v>
      </c>
      <c r="F3484" s="484">
        <v>0.20182480953130427</v>
      </c>
      <c r="G3484" s="484">
        <v>1.1039032382763949</v>
      </c>
      <c r="H3484" s="484">
        <v>-0.88153183272704327</v>
      </c>
      <c r="I3484" s="485"/>
      <c r="J3484" s="485"/>
      <c r="K3484" s="485"/>
      <c r="L3484" s="485"/>
      <c r="M3484" s="485"/>
      <c r="N3484" s="485"/>
      <c r="O3484" s="485"/>
      <c r="P3484" s="485"/>
    </row>
    <row r="3485" spans="4:16" x14ac:dyDescent="0.35">
      <c r="D3485" s="468">
        <v>43430</v>
      </c>
      <c r="E3485" s="484">
        <v>5.8207375396019931E-2</v>
      </c>
      <c r="F3485" s="484">
        <v>0.14046495853772442</v>
      </c>
      <c r="G3485" s="484">
        <v>1.032858261414092</v>
      </c>
      <c r="H3485" s="484">
        <v>-0.82103494416465517</v>
      </c>
      <c r="I3485" s="485"/>
      <c r="J3485" s="485"/>
      <c r="K3485" s="485"/>
      <c r="L3485" s="485"/>
      <c r="M3485" s="485"/>
      <c r="N3485" s="485"/>
      <c r="O3485" s="485"/>
      <c r="P3485" s="485"/>
    </row>
    <row r="3486" spans="4:16" x14ac:dyDescent="0.35">
      <c r="D3486" s="468">
        <v>43431</v>
      </c>
      <c r="E3486" s="484">
        <v>0.11572111110653466</v>
      </c>
      <c r="F3486" s="484">
        <v>0.18361579124879834</v>
      </c>
      <c r="G3486" s="484">
        <v>1.2194141559930896</v>
      </c>
      <c r="H3486" s="484">
        <v>-0.75783958101691218</v>
      </c>
      <c r="I3486" s="485"/>
      <c r="J3486" s="485"/>
      <c r="K3486" s="485"/>
      <c r="L3486" s="485"/>
      <c r="M3486" s="485"/>
      <c r="N3486" s="485"/>
      <c r="O3486" s="485"/>
      <c r="P3486" s="485"/>
    </row>
    <row r="3487" spans="4:16" x14ac:dyDescent="0.35">
      <c r="D3487" s="468">
        <v>43432</v>
      </c>
      <c r="E3487" s="484">
        <v>0.11547347350841017</v>
      </c>
      <c r="F3487" s="484">
        <v>0.25265379734531701</v>
      </c>
      <c r="G3487" s="484">
        <v>1.2730355048780959</v>
      </c>
      <c r="H3487" s="484">
        <v>-0.66892550540153561</v>
      </c>
      <c r="I3487" s="485"/>
      <c r="J3487" s="485"/>
      <c r="K3487" s="485"/>
      <c r="L3487" s="485"/>
      <c r="M3487" s="485"/>
      <c r="N3487" s="485"/>
      <c r="O3487" s="485"/>
      <c r="P3487" s="485"/>
    </row>
    <row r="3488" spans="4:16" x14ac:dyDescent="0.35">
      <c r="D3488" s="468">
        <v>43433</v>
      </c>
      <c r="E3488" s="484">
        <v>0.10231765902964199</v>
      </c>
      <c r="F3488" s="484">
        <v>0.27388737143594605</v>
      </c>
      <c r="G3488" s="484">
        <v>1.2737111843552704</v>
      </c>
      <c r="H3488" s="484">
        <v>-0.59075708024707552</v>
      </c>
      <c r="I3488" s="485"/>
      <c r="J3488" s="485"/>
      <c r="K3488" s="485"/>
      <c r="L3488" s="485"/>
      <c r="M3488" s="485"/>
      <c r="N3488" s="485"/>
      <c r="O3488" s="485"/>
      <c r="P3488" s="485"/>
    </row>
    <row r="3489" spans="4:16" x14ac:dyDescent="0.35">
      <c r="D3489" s="468">
        <v>43434</v>
      </c>
      <c r="E3489" s="484">
        <v>7.0916656517250334E-2</v>
      </c>
      <c r="F3489" s="484">
        <v>0.30576701785077443</v>
      </c>
      <c r="G3489" s="484">
        <v>1.3111548605471046</v>
      </c>
      <c r="H3489" s="484">
        <v>-0.5964090244933492</v>
      </c>
      <c r="I3489" s="485"/>
      <c r="J3489" s="485"/>
      <c r="K3489" s="485"/>
      <c r="L3489" s="485"/>
      <c r="M3489" s="485"/>
      <c r="N3489" s="485"/>
      <c r="O3489" s="485"/>
      <c r="P3489" s="485"/>
    </row>
    <row r="3490" spans="4:16" x14ac:dyDescent="0.35">
      <c r="D3490" s="468">
        <v>43437</v>
      </c>
      <c r="E3490" s="484">
        <v>0.17782502375061687</v>
      </c>
      <c r="F3490" s="484">
        <v>0.2972109524114781</v>
      </c>
      <c r="G3490" s="484">
        <v>1.1893751912065187</v>
      </c>
      <c r="H3490" s="484">
        <v>-0.49119267815015083</v>
      </c>
      <c r="I3490" s="485"/>
      <c r="J3490" s="485"/>
      <c r="K3490" s="485"/>
      <c r="L3490" s="485"/>
      <c r="M3490" s="485"/>
      <c r="N3490" s="485"/>
      <c r="O3490" s="485"/>
      <c r="P3490" s="485"/>
    </row>
    <row r="3491" spans="4:16" x14ac:dyDescent="0.35">
      <c r="D3491" s="468">
        <v>43438</v>
      </c>
      <c r="E3491" s="484">
        <v>0.34756144242917764</v>
      </c>
      <c r="F3491" s="484">
        <v>0.27998964428919926</v>
      </c>
      <c r="G3491" s="484">
        <v>1.2777258983071953</v>
      </c>
      <c r="H3491" s="484">
        <v>-0.53862611799782789</v>
      </c>
      <c r="I3491" s="485"/>
      <c r="J3491" s="485"/>
      <c r="K3491" s="485"/>
      <c r="L3491" s="485"/>
      <c r="M3491" s="485"/>
      <c r="N3491" s="485"/>
      <c r="O3491" s="485"/>
      <c r="P3491" s="485"/>
    </row>
    <row r="3492" spans="4:16" x14ac:dyDescent="0.35">
      <c r="D3492" s="468">
        <v>43439</v>
      </c>
      <c r="E3492" s="484">
        <v>0.34921152598751615</v>
      </c>
      <c r="F3492" s="484">
        <v>0.28372021020634436</v>
      </c>
      <c r="G3492" s="484">
        <v>1.4274180992658605</v>
      </c>
      <c r="H3492" s="484">
        <v>-0.53303032552460783</v>
      </c>
      <c r="I3492" s="485"/>
      <c r="J3492" s="485"/>
      <c r="K3492" s="485"/>
      <c r="L3492" s="485"/>
      <c r="M3492" s="485"/>
      <c r="N3492" s="485"/>
      <c r="O3492" s="485"/>
      <c r="P3492" s="485"/>
    </row>
    <row r="3493" spans="4:16" x14ac:dyDescent="0.35">
      <c r="D3493" s="468">
        <v>43440</v>
      </c>
      <c r="E3493" s="484">
        <v>0.31912307141421969</v>
      </c>
      <c r="F3493" s="484">
        <v>0.34179138826149907</v>
      </c>
      <c r="G3493" s="484">
        <v>1.3958183478317194</v>
      </c>
      <c r="H3493" s="484">
        <v>-0.4128594238430871</v>
      </c>
      <c r="I3493" s="485"/>
      <c r="J3493" s="485"/>
      <c r="K3493" s="485"/>
      <c r="L3493" s="485"/>
      <c r="M3493" s="485"/>
      <c r="N3493" s="485"/>
      <c r="O3493" s="485"/>
      <c r="P3493" s="485"/>
    </row>
    <row r="3494" spans="4:16" x14ac:dyDescent="0.35">
      <c r="D3494" s="468">
        <v>43441</v>
      </c>
      <c r="E3494" s="484">
        <v>0.31254364249487682</v>
      </c>
      <c r="F3494" s="484">
        <v>0.34705915859695297</v>
      </c>
      <c r="G3494" s="484">
        <v>1.5408379862243951</v>
      </c>
      <c r="H3494" s="484">
        <v>-0.40460465861150213</v>
      </c>
      <c r="I3494" s="485"/>
      <c r="J3494" s="485"/>
      <c r="K3494" s="485"/>
      <c r="L3494" s="485"/>
      <c r="M3494" s="485"/>
      <c r="N3494" s="485"/>
      <c r="O3494" s="485"/>
      <c r="P3494" s="485"/>
    </row>
    <row r="3495" spans="4:16" x14ac:dyDescent="0.35">
      <c r="D3495" s="468">
        <v>43444</v>
      </c>
      <c r="E3495" s="484">
        <v>0.42534906416597629</v>
      </c>
      <c r="F3495" s="484">
        <v>0.35807569888818636</v>
      </c>
      <c r="G3495" s="484">
        <v>1.514297373554085</v>
      </c>
      <c r="H3495" s="484">
        <v>-0.34452340972409501</v>
      </c>
      <c r="I3495" s="485"/>
      <c r="J3495" s="485"/>
      <c r="K3495" s="485"/>
      <c r="L3495" s="485"/>
      <c r="M3495" s="485"/>
      <c r="N3495" s="485"/>
      <c r="O3495" s="485"/>
      <c r="P3495" s="485"/>
    </row>
    <row r="3496" spans="4:16" x14ac:dyDescent="0.35">
      <c r="D3496" s="468">
        <v>43445</v>
      </c>
      <c r="E3496" s="484">
        <v>0.53625409373456989</v>
      </c>
      <c r="F3496" s="484">
        <v>0.36052176192347274</v>
      </c>
      <c r="G3496" s="484">
        <v>1.5866327182935043</v>
      </c>
      <c r="H3496" s="484">
        <v>-0.3552707322046964</v>
      </c>
      <c r="I3496" s="485"/>
      <c r="J3496" s="485"/>
      <c r="K3496" s="485"/>
      <c r="L3496" s="485"/>
      <c r="M3496" s="485"/>
      <c r="N3496" s="485"/>
      <c r="O3496" s="485"/>
      <c r="P3496" s="485"/>
    </row>
    <row r="3497" spans="4:16" x14ac:dyDescent="0.35">
      <c r="D3497" s="468">
        <v>43446</v>
      </c>
      <c r="E3497" s="484">
        <v>0.55630638572272961</v>
      </c>
      <c r="F3497" s="484">
        <v>0.37666987591627799</v>
      </c>
      <c r="G3497" s="484">
        <v>1.717574375674205</v>
      </c>
      <c r="H3497" s="484">
        <v>-0.35865458667997635</v>
      </c>
      <c r="I3497" s="485"/>
      <c r="J3497" s="485"/>
      <c r="K3497" s="485"/>
    </row>
    <row r="3498" spans="4:16" x14ac:dyDescent="0.35">
      <c r="D3498" s="468">
        <v>43447</v>
      </c>
      <c r="E3498" s="484">
        <v>0.68343499773158523</v>
      </c>
      <c r="F3498" s="484">
        <v>0.37789952266452281</v>
      </c>
      <c r="G3498" s="484">
        <v>1.8162443771222494</v>
      </c>
      <c r="H3498" s="484">
        <v>-0.30312951903144825</v>
      </c>
      <c r="I3498" s="485"/>
      <c r="J3498" s="485"/>
      <c r="K3498" s="485"/>
    </row>
    <row r="3499" spans="4:16" x14ac:dyDescent="0.35">
      <c r="D3499" s="468">
        <v>43448</v>
      </c>
      <c r="E3499" s="484">
        <v>0.67509850181999675</v>
      </c>
      <c r="F3499" s="484">
        <v>0.38977720034685798</v>
      </c>
      <c r="G3499" s="484">
        <v>2.1205742384640756</v>
      </c>
      <c r="H3499" s="484">
        <v>-0.38397774726670253</v>
      </c>
      <c r="I3499" s="485"/>
      <c r="J3499" s="485"/>
      <c r="K3499" s="485"/>
    </row>
    <row r="3500" spans="4:16" x14ac:dyDescent="0.35">
      <c r="D3500" s="468">
        <v>43451</v>
      </c>
      <c r="E3500" s="484">
        <v>0.62259025820433966</v>
      </c>
      <c r="F3500" s="484">
        <v>0.37094220832114544</v>
      </c>
      <c r="G3500" s="484">
        <v>2.0947464566888621</v>
      </c>
      <c r="H3500" s="484">
        <v>-0.31934684700661242</v>
      </c>
      <c r="I3500" s="485"/>
      <c r="J3500" s="485"/>
      <c r="K3500" s="485"/>
    </row>
    <row r="3501" spans="4:16" x14ac:dyDescent="0.35">
      <c r="D3501" s="468">
        <v>43452</v>
      </c>
      <c r="E3501" s="484">
        <v>0.58342425033477818</v>
      </c>
      <c r="F3501" s="484">
        <v>0.40076217459239583</v>
      </c>
      <c r="G3501" s="484">
        <v>2.2233989596619899</v>
      </c>
      <c r="H3501" s="484">
        <v>-0.18554237576969654</v>
      </c>
      <c r="I3501" s="485"/>
      <c r="J3501" s="485"/>
      <c r="K3501" s="485"/>
    </row>
    <row r="3502" spans="4:16" x14ac:dyDescent="0.35">
      <c r="D3502" s="468">
        <v>43453</v>
      </c>
      <c r="E3502" s="484">
        <v>0.56723559484845909</v>
      </c>
      <c r="F3502" s="484">
        <v>0.40273536462478537</v>
      </c>
      <c r="G3502" s="484">
        <v>2.28901258059327</v>
      </c>
      <c r="H3502" s="484">
        <v>-4.4559179549619965E-2</v>
      </c>
      <c r="I3502" s="485"/>
      <c r="J3502" s="485"/>
      <c r="K3502" s="485"/>
    </row>
    <row r="3503" spans="4:16" x14ac:dyDescent="0.35">
      <c r="D3503" s="468">
        <v>43454</v>
      </c>
      <c r="E3503" s="484">
        <v>0.45660599195352386</v>
      </c>
      <c r="F3503" s="484">
        <v>0.36752673492154808</v>
      </c>
      <c r="G3503" s="484">
        <v>2.1724728082849096</v>
      </c>
      <c r="H3503" s="484">
        <v>0.18272134065217077</v>
      </c>
      <c r="I3503" s="485"/>
      <c r="J3503" s="485"/>
      <c r="K3503" s="485"/>
    </row>
    <row r="3504" spans="4:16" x14ac:dyDescent="0.35">
      <c r="D3504" s="468">
        <v>43455</v>
      </c>
      <c r="E3504" s="484">
        <v>0.36274273710469029</v>
      </c>
      <c r="F3504" s="484">
        <v>0.39134088318967064</v>
      </c>
      <c r="G3504" s="484">
        <v>2.4989262965841292</v>
      </c>
      <c r="H3504" s="484">
        <v>0.20300301688570399</v>
      </c>
      <c r="I3504" s="485"/>
      <c r="J3504" s="485"/>
      <c r="K3504" s="485"/>
    </row>
    <row r="3505" spans="4:11" x14ac:dyDescent="0.35">
      <c r="D3505" s="468">
        <v>43461</v>
      </c>
      <c r="E3505" s="484">
        <v>0.40292329363772361</v>
      </c>
      <c r="F3505" s="484">
        <v>2.974873379220011E-2</v>
      </c>
      <c r="G3505" s="484">
        <v>2.3843431813180636</v>
      </c>
      <c r="H3505" s="484">
        <v>5.2818794063350522E-2</v>
      </c>
      <c r="I3505" s="485"/>
      <c r="J3505" s="485"/>
      <c r="K3505" s="485"/>
    </row>
    <row r="3506" spans="4:11" x14ac:dyDescent="0.35">
      <c r="D3506" s="468">
        <v>43462</v>
      </c>
      <c r="E3506" s="484">
        <v>0.23993492123914872</v>
      </c>
      <c r="F3506" s="484">
        <v>3.8674712999694591E-2</v>
      </c>
      <c r="G3506" s="484">
        <v>2.2848748444137872</v>
      </c>
      <c r="H3506" s="484">
        <v>-9.8700888596578246E-2</v>
      </c>
      <c r="I3506" s="485"/>
      <c r="J3506" s="485"/>
      <c r="K3506" s="485"/>
    </row>
    <row r="3507" spans="4:11" x14ac:dyDescent="0.35">
      <c r="D3507" s="468">
        <v>43467</v>
      </c>
      <c r="E3507" s="484">
        <v>0.27184483080442817</v>
      </c>
      <c r="F3507" s="484">
        <v>0.10908431247082445</v>
      </c>
      <c r="G3507" s="484">
        <v>2.325826960003706</v>
      </c>
      <c r="H3507" s="484">
        <v>-0.25293568312029119</v>
      </c>
      <c r="I3507" s="485"/>
      <c r="J3507" s="485"/>
      <c r="K3507" s="485"/>
    </row>
    <row r="3508" spans="4:11" x14ac:dyDescent="0.35">
      <c r="D3508" s="468">
        <v>43468</v>
      </c>
      <c r="E3508" s="484">
        <v>0.12519250603601845</v>
      </c>
      <c r="F3508" s="484">
        <v>0.11970669882200677</v>
      </c>
      <c r="G3508" s="484">
        <v>2.25263188170989</v>
      </c>
      <c r="H3508" s="484">
        <v>-0.29138061641443097</v>
      </c>
      <c r="I3508" s="485"/>
      <c r="J3508" s="485"/>
      <c r="K3508" s="485"/>
    </row>
    <row r="3509" spans="4:11" x14ac:dyDescent="0.35">
      <c r="D3509" s="468">
        <v>43469</v>
      </c>
      <c r="E3509" s="484">
        <v>6.8681528786463081E-2</v>
      </c>
      <c r="F3509" s="484">
        <v>0.10180450081442259</v>
      </c>
      <c r="G3509" s="484">
        <v>2.0276723853955678</v>
      </c>
      <c r="H3509" s="484">
        <v>-0.24258104983600765</v>
      </c>
      <c r="I3509" s="485"/>
      <c r="J3509" s="485"/>
      <c r="K3509" s="485"/>
    </row>
    <row r="3510" spans="4:11" x14ac:dyDescent="0.35">
      <c r="D3510" s="468">
        <v>43472</v>
      </c>
      <c r="E3510" s="484">
        <v>9.8287204889033974E-2</v>
      </c>
      <c r="F3510" s="484">
        <v>0.18794762860468053</v>
      </c>
      <c r="G3510" s="484">
        <v>1.9361959326787044</v>
      </c>
      <c r="H3510" s="484">
        <v>-5.4556056512071266E-2</v>
      </c>
      <c r="I3510" s="485"/>
      <c r="J3510" s="485"/>
      <c r="K3510" s="485"/>
    </row>
    <row r="3511" spans="4:11" x14ac:dyDescent="0.35">
      <c r="D3511" s="468">
        <v>43473</v>
      </c>
      <c r="E3511" s="484">
        <v>9.6938043019057507E-2</v>
      </c>
      <c r="F3511" s="484">
        <v>0.17795555790956069</v>
      </c>
      <c r="G3511" s="484">
        <v>1.7823322385126308</v>
      </c>
      <c r="H3511" s="484">
        <v>-0.11339025427745258</v>
      </c>
      <c r="I3511" s="485"/>
      <c r="J3511" s="485"/>
      <c r="K3511" s="485"/>
    </row>
    <row r="3512" spans="4:11" x14ac:dyDescent="0.35">
      <c r="D3512" s="468">
        <v>43474</v>
      </c>
      <c r="E3512" s="484">
        <v>0.19734124647760626</v>
      </c>
      <c r="F3512" s="484">
        <v>0.25259292970608527</v>
      </c>
      <c r="G3512" s="484">
        <v>1.8010386206905122</v>
      </c>
      <c r="H3512" s="484">
        <v>-0.19265679586198514</v>
      </c>
      <c r="I3512" s="485"/>
      <c r="J3512" s="485"/>
      <c r="K3512" s="485"/>
    </row>
    <row r="3513" spans="4:11" x14ac:dyDescent="0.35">
      <c r="D3513" s="468">
        <v>43475</v>
      </c>
      <c r="E3513" s="484">
        <v>0.29940792246703496</v>
      </c>
      <c r="F3513" s="484">
        <v>0.24560591007376265</v>
      </c>
      <c r="G3513" s="484">
        <v>1.4837768989436215</v>
      </c>
      <c r="H3513" s="484">
        <v>-0.27592972079450323</v>
      </c>
      <c r="I3513" s="485"/>
      <c r="J3513" s="485"/>
      <c r="K3513" s="485"/>
    </row>
    <row r="3514" spans="4:11" x14ac:dyDescent="0.35">
      <c r="D3514" s="468">
        <v>43476</v>
      </c>
      <c r="E3514" s="484">
        <v>0.37945693908786027</v>
      </c>
      <c r="F3514" s="484">
        <v>0.32103853436474677</v>
      </c>
      <c r="G3514" s="484">
        <v>1.3009112173667761</v>
      </c>
      <c r="H3514" s="484">
        <v>-0.29491131166211981</v>
      </c>
      <c r="I3514" s="485"/>
      <c r="J3514" s="485"/>
      <c r="K3514" s="485"/>
    </row>
    <row r="3515" spans="4:11" x14ac:dyDescent="0.35">
      <c r="D3515" s="468">
        <v>43479</v>
      </c>
      <c r="E3515" s="484">
        <v>0.35234035955405052</v>
      </c>
      <c r="F3515" s="484">
        <v>0.30722967846531007</v>
      </c>
      <c r="G3515" s="484">
        <v>1.2916742145820013</v>
      </c>
      <c r="H3515" s="484">
        <v>-0.23722178440823033</v>
      </c>
      <c r="I3515" s="485"/>
      <c r="J3515" s="485"/>
      <c r="K3515" s="485"/>
    </row>
    <row r="3516" spans="4:11" x14ac:dyDescent="0.35">
      <c r="D3516" s="468">
        <v>43480</v>
      </c>
      <c r="E3516" s="484">
        <v>0.36943918469778919</v>
      </c>
      <c r="F3516" s="484">
        <v>0.28278162340172464</v>
      </c>
      <c r="G3516" s="484">
        <v>1.5250458773043409</v>
      </c>
      <c r="H3516" s="484">
        <v>-0.25006431130121654</v>
      </c>
      <c r="I3516" s="485"/>
      <c r="J3516" s="485"/>
      <c r="K3516" s="485"/>
    </row>
    <row r="3517" spans="4:11" x14ac:dyDescent="0.35">
      <c r="D3517" s="468">
        <v>43481</v>
      </c>
      <c r="E3517" s="484">
        <v>0.3578469329245107</v>
      </c>
      <c r="F3517" s="484">
        <v>0.30777706067491828</v>
      </c>
      <c r="G3517" s="484">
        <v>1.5522976630243885</v>
      </c>
      <c r="H3517" s="484">
        <v>-9.105849975070815E-2</v>
      </c>
      <c r="I3517" s="485"/>
      <c r="J3517" s="485"/>
      <c r="K3517" s="485"/>
    </row>
    <row r="3518" spans="4:11" x14ac:dyDescent="0.35">
      <c r="D3518" s="468">
        <v>43482</v>
      </c>
      <c r="E3518" s="484">
        <v>0.36425671725101444</v>
      </c>
      <c r="F3518" s="484">
        <v>0.25256672479394754</v>
      </c>
      <c r="G3518" s="484">
        <v>1.501994380500816</v>
      </c>
      <c r="H3518" s="484">
        <v>0.11140893503458799</v>
      </c>
      <c r="I3518" s="485"/>
      <c r="J3518" s="485"/>
      <c r="K3518" s="485"/>
    </row>
    <row r="3519" spans="4:11" x14ac:dyDescent="0.35">
      <c r="D3519" s="468">
        <v>43483</v>
      </c>
      <c r="E3519" s="484">
        <v>0.35215975493166252</v>
      </c>
      <c r="F3519" s="484">
        <v>0.25378846684008877</v>
      </c>
      <c r="G3519" s="484">
        <v>1.4830919025459317</v>
      </c>
      <c r="H3519" s="484">
        <v>0.2682267972682057</v>
      </c>
      <c r="I3519" s="485"/>
      <c r="J3519" s="485"/>
      <c r="K3519" s="485"/>
    </row>
    <row r="3520" spans="4:11" x14ac:dyDescent="0.35">
      <c r="D3520" s="468">
        <v>43486</v>
      </c>
      <c r="E3520" s="484">
        <v>0.32922264912559052</v>
      </c>
      <c r="F3520" s="484">
        <v>0.27901387907632724</v>
      </c>
      <c r="G3520" s="484">
        <v>1.3723599742161274</v>
      </c>
      <c r="H3520" s="484">
        <v>0.22979708296453422</v>
      </c>
      <c r="I3520" s="485"/>
      <c r="J3520" s="485"/>
      <c r="K3520" s="485"/>
    </row>
    <row r="3521" spans="4:11" x14ac:dyDescent="0.35">
      <c r="D3521" s="468">
        <v>43487</v>
      </c>
      <c r="E3521" s="484">
        <v>0.41771061651762043</v>
      </c>
      <c r="F3521" s="484">
        <v>0.35281432410371316</v>
      </c>
      <c r="G3521" s="484">
        <v>1.5335571532423025</v>
      </c>
      <c r="H3521" s="484">
        <v>0.24777596849524169</v>
      </c>
      <c r="I3521" s="485"/>
      <c r="J3521" s="485"/>
      <c r="K3521" s="485"/>
    </row>
    <row r="3522" spans="4:11" x14ac:dyDescent="0.35">
      <c r="D3522" s="468">
        <v>43488</v>
      </c>
      <c r="E3522" s="484">
        <v>0.4682323068883355</v>
      </c>
      <c r="F3522" s="484">
        <v>0.39331382951861571</v>
      </c>
      <c r="G3522" s="484">
        <v>1.4745188544294234</v>
      </c>
      <c r="H3522" s="484">
        <v>0.12297004265181805</v>
      </c>
      <c r="I3522" s="485"/>
      <c r="J3522" s="485"/>
      <c r="K3522" s="485"/>
    </row>
    <row r="3523" spans="4:11" x14ac:dyDescent="0.35">
      <c r="D3523" s="468">
        <v>43489</v>
      </c>
      <c r="E3523" s="484">
        <v>0.48472387784455684</v>
      </c>
      <c r="F3523" s="484">
        <v>0.37499221079365092</v>
      </c>
      <c r="G3523" s="484">
        <v>1.4712774286237758</v>
      </c>
      <c r="H3523" s="484">
        <v>-1.2575400315004606E-2</v>
      </c>
      <c r="I3523" s="485"/>
      <c r="J3523" s="485"/>
      <c r="K3523" s="485"/>
    </row>
    <row r="3524" spans="4:11" x14ac:dyDescent="0.35">
      <c r="D3524" s="468">
        <v>43490</v>
      </c>
      <c r="E3524" s="484">
        <v>0.54669646471997901</v>
      </c>
      <c r="F3524" s="484">
        <v>0.35412861123857192</v>
      </c>
      <c r="G3524" s="484">
        <v>1.3063192815256091</v>
      </c>
      <c r="H3524" s="484">
        <v>-0.13366611899545516</v>
      </c>
      <c r="I3524" s="485"/>
      <c r="J3524" s="485"/>
      <c r="K3524" s="485"/>
    </row>
    <row r="3525" spans="4:11" x14ac:dyDescent="0.35">
      <c r="D3525" s="468">
        <v>43493</v>
      </c>
      <c r="E3525" s="484">
        <v>0.63818312419238243</v>
      </c>
      <c r="F3525" s="484">
        <v>0.37070391779393358</v>
      </c>
      <c r="G3525" s="484">
        <v>1.2831966616656594</v>
      </c>
      <c r="H3525" s="484">
        <v>-9.5691028918340942E-2</v>
      </c>
      <c r="I3525" s="485"/>
      <c r="J3525" s="485"/>
      <c r="K3525" s="485"/>
    </row>
    <row r="3526" spans="4:11" x14ac:dyDescent="0.35">
      <c r="D3526" s="468">
        <v>43494</v>
      </c>
      <c r="E3526" s="484">
        <v>0.6992943342585769</v>
      </c>
      <c r="F3526" s="484">
        <v>0.37319377799409881</v>
      </c>
      <c r="G3526" s="484">
        <v>1.4358923551745193</v>
      </c>
      <c r="H3526" s="484">
        <v>-0.14383807385598021</v>
      </c>
      <c r="I3526" s="485"/>
      <c r="J3526" s="485"/>
      <c r="K3526" s="485"/>
    </row>
    <row r="3527" spans="4:11" x14ac:dyDescent="0.35">
      <c r="D3527" s="468">
        <v>43495</v>
      </c>
      <c r="E3527" s="484">
        <v>0.73434665123163778</v>
      </c>
      <c r="F3527" s="484">
        <v>0.40718871656636224</v>
      </c>
      <c r="G3527" s="484">
        <v>1.5529716609988862</v>
      </c>
      <c r="H3527" s="484">
        <v>-0.11105637465553482</v>
      </c>
      <c r="I3527" s="485"/>
      <c r="J3527" s="485"/>
      <c r="K3527" s="485"/>
    </row>
    <row r="3528" spans="4:11" x14ac:dyDescent="0.35">
      <c r="D3528" s="468">
        <v>43496</v>
      </c>
      <c r="E3528" s="484">
        <v>0.63143682921586941</v>
      </c>
      <c r="F3528" s="484">
        <v>0.36847421549698373</v>
      </c>
      <c r="G3528" s="484">
        <v>1.389027449578454</v>
      </c>
      <c r="H3528" s="484">
        <v>0.13056449839286496</v>
      </c>
      <c r="I3528" s="485"/>
      <c r="J3528" s="485"/>
      <c r="K3528" s="485"/>
    </row>
    <row r="3529" spans="4:11" x14ac:dyDescent="0.35">
      <c r="D3529" s="468">
        <v>43497</v>
      </c>
      <c r="E3529" s="484">
        <v>0.62265901625612696</v>
      </c>
      <c r="F3529" s="484">
        <v>0.28171153859200992</v>
      </c>
      <c r="G3529" s="484">
        <v>1.3830067159576165</v>
      </c>
      <c r="H3529" s="484">
        <v>0.15505761480160418</v>
      </c>
      <c r="I3529" s="485"/>
      <c r="J3529" s="485"/>
      <c r="K3529" s="485"/>
    </row>
    <row r="3530" spans="4:11" x14ac:dyDescent="0.35">
      <c r="D3530" s="468">
        <v>43500</v>
      </c>
      <c r="E3530" s="484">
        <v>0.61053838270095073</v>
      </c>
      <c r="F3530" s="484">
        <v>0.3404661171527511</v>
      </c>
      <c r="G3530" s="484">
        <v>1.1889064881952829</v>
      </c>
      <c r="H3530" s="484">
        <v>0.20137158283633905</v>
      </c>
      <c r="I3530" s="485"/>
      <c r="J3530" s="485"/>
      <c r="K3530" s="485"/>
    </row>
    <row r="3531" spans="4:11" x14ac:dyDescent="0.35">
      <c r="D3531" s="468">
        <v>43501</v>
      </c>
      <c r="E3531" s="484">
        <v>0.63282207859134432</v>
      </c>
      <c r="F3531" s="484">
        <v>0.36212720958551409</v>
      </c>
      <c r="G3531" s="484">
        <v>1.023454408302984</v>
      </c>
      <c r="H3531" s="484">
        <v>8.2671742487747973E-2</v>
      </c>
      <c r="I3531" s="485"/>
      <c r="J3531" s="485"/>
      <c r="K3531" s="485"/>
    </row>
    <row r="3532" spans="4:11" x14ac:dyDescent="0.35">
      <c r="D3532" s="468">
        <v>43502</v>
      </c>
      <c r="E3532" s="484">
        <v>0.64927808428141587</v>
      </c>
      <c r="F3532" s="484">
        <v>0.32174971641420225</v>
      </c>
      <c r="G3532" s="484">
        <v>1.0992035160574107</v>
      </c>
      <c r="H3532" s="484">
        <v>-1.5244791995778356E-3</v>
      </c>
      <c r="I3532" s="485"/>
      <c r="J3532" s="485"/>
      <c r="K3532" s="485"/>
    </row>
    <row r="3533" spans="4:11" x14ac:dyDescent="0.35">
      <c r="D3533" s="468">
        <v>43503</v>
      </c>
      <c r="E3533" s="484">
        <v>0.64554938776363191</v>
      </c>
      <c r="F3533" s="484">
        <v>0.29352258780694873</v>
      </c>
      <c r="G3533" s="484">
        <v>0.99477834242405272</v>
      </c>
      <c r="H3533" s="484">
        <v>3.1902569197100328E-2</v>
      </c>
      <c r="I3533" s="485"/>
      <c r="J3533" s="485"/>
      <c r="K3533" s="485"/>
    </row>
    <row r="3534" spans="4:11" x14ac:dyDescent="0.35">
      <c r="D3534" s="468">
        <v>43504</v>
      </c>
      <c r="E3534" s="484">
        <v>0.69934525843135464</v>
      </c>
      <c r="F3534" s="484">
        <v>0.31414330460511031</v>
      </c>
      <c r="G3534" s="484">
        <v>1.0061698484660693</v>
      </c>
      <c r="H3534" s="484">
        <v>-2.0574760846286282E-2</v>
      </c>
      <c r="I3534" s="485"/>
      <c r="J3534" s="485"/>
      <c r="K3534" s="485"/>
    </row>
    <row r="3535" spans="4:11" x14ac:dyDescent="0.35">
      <c r="D3535" s="468">
        <v>43507</v>
      </c>
      <c r="E3535" s="484">
        <v>0.79898998130207122</v>
      </c>
      <c r="F3535" s="484">
        <v>0.30983793279591515</v>
      </c>
      <c r="G3535" s="484">
        <v>1.1391476354592225</v>
      </c>
      <c r="H3535" s="484">
        <v>0.10091587521024944</v>
      </c>
      <c r="I3535" s="485"/>
      <c r="J3535" s="485"/>
      <c r="K3535" s="485"/>
    </row>
    <row r="3536" spans="4:11" x14ac:dyDescent="0.35">
      <c r="D3536" s="468">
        <v>43508</v>
      </c>
      <c r="E3536" s="484">
        <v>0.82208020104366908</v>
      </c>
      <c r="F3536" s="484">
        <v>0.27514337119321686</v>
      </c>
      <c r="G3536" s="484">
        <v>1.1246704573794879</v>
      </c>
      <c r="H3536" s="484">
        <v>0.1906922122901912</v>
      </c>
      <c r="I3536" s="485"/>
      <c r="J3536" s="485"/>
      <c r="K3536" s="485"/>
    </row>
    <row r="3537" spans="4:11" x14ac:dyDescent="0.35">
      <c r="D3537" s="468">
        <v>43509</v>
      </c>
      <c r="E3537" s="484">
        <v>0.74973940932465299</v>
      </c>
      <c r="F3537" s="484">
        <v>0.31719307842967781</v>
      </c>
      <c r="G3537" s="484">
        <v>1.5090657057227692</v>
      </c>
      <c r="H3537" s="484">
        <v>0.10240426736660874</v>
      </c>
      <c r="I3537" s="485"/>
      <c r="J3537" s="485"/>
      <c r="K3537" s="485"/>
    </row>
    <row r="3538" spans="4:11" x14ac:dyDescent="0.35">
      <c r="D3538" s="468">
        <v>43510</v>
      </c>
      <c r="E3538" s="484">
        <v>0.7654395237272742</v>
      </c>
      <c r="F3538" s="484">
        <v>0.28381901625365985</v>
      </c>
      <c r="G3538" s="484">
        <v>1.4654928794123778</v>
      </c>
      <c r="H3538" s="484">
        <v>-2.0075396605067519E-2</v>
      </c>
      <c r="I3538" s="485"/>
      <c r="J3538" s="485"/>
      <c r="K3538" s="485"/>
    </row>
    <row r="3539" spans="4:11" x14ac:dyDescent="0.35">
      <c r="D3539" s="468">
        <v>43511</v>
      </c>
      <c r="E3539" s="484">
        <v>0.75575317746785586</v>
      </c>
      <c r="F3539" s="484">
        <v>0.26955489476537586</v>
      </c>
      <c r="G3539" s="484">
        <v>1.3605944494758504</v>
      </c>
      <c r="H3539" s="484">
        <v>-0.10765577076585968</v>
      </c>
      <c r="I3539" s="485"/>
      <c r="J3539" s="485"/>
      <c r="K3539" s="485"/>
    </row>
    <row r="3540" spans="4:11" x14ac:dyDescent="0.35">
      <c r="D3540" s="468">
        <v>43514</v>
      </c>
      <c r="E3540" s="484">
        <v>0.77075551681488652</v>
      </c>
      <c r="F3540" s="484">
        <v>0.23279615726905101</v>
      </c>
      <c r="G3540" s="484">
        <v>1.1983752847435283</v>
      </c>
      <c r="H3540" s="484">
        <v>-0.22934118279307411</v>
      </c>
      <c r="I3540" s="485"/>
      <c r="J3540" s="485"/>
      <c r="K3540" s="485"/>
    </row>
    <row r="3541" spans="4:11" x14ac:dyDescent="0.35">
      <c r="D3541" s="468">
        <v>43515</v>
      </c>
      <c r="E3541" s="484">
        <v>0.82063995571478121</v>
      </c>
      <c r="F3541" s="484">
        <v>0.30027206102779352</v>
      </c>
      <c r="G3541" s="484">
        <v>1.0958595761813708</v>
      </c>
      <c r="H3541" s="484">
        <v>-0.24863544482873942</v>
      </c>
      <c r="I3541" s="485"/>
      <c r="J3541" s="485"/>
      <c r="K3541" s="485"/>
    </row>
    <row r="3542" spans="4:11" x14ac:dyDescent="0.35">
      <c r="D3542" s="468">
        <v>43516</v>
      </c>
      <c r="E3542" s="484">
        <v>0.83556010708338357</v>
      </c>
      <c r="F3542" s="484">
        <v>0.28483017453166509</v>
      </c>
      <c r="G3542" s="484">
        <v>1.3005394753738362</v>
      </c>
      <c r="H3542" s="484">
        <v>-0.20547051296687535</v>
      </c>
      <c r="I3542" s="485"/>
      <c r="J3542" s="485"/>
      <c r="K3542" s="485"/>
    </row>
    <row r="3543" spans="4:11" x14ac:dyDescent="0.35">
      <c r="D3543" s="468">
        <v>43517</v>
      </c>
      <c r="E3543" s="484">
        <v>0.8001961927893575</v>
      </c>
      <c r="F3543" s="484">
        <v>0.34779358093042395</v>
      </c>
      <c r="G3543" s="484">
        <v>1.3805059338918058</v>
      </c>
      <c r="H3543" s="484">
        <v>-0.30056100906787409</v>
      </c>
      <c r="I3543" s="485"/>
      <c r="J3543" s="485"/>
      <c r="K3543" s="485"/>
    </row>
    <row r="3544" spans="4:11" x14ac:dyDescent="0.35">
      <c r="D3544" s="468">
        <v>43518</v>
      </c>
      <c r="E3544" s="484">
        <v>0.70351683718612545</v>
      </c>
      <c r="F3544" s="484">
        <v>0.38144578191341011</v>
      </c>
      <c r="G3544" s="484">
        <v>1.2532563470343578</v>
      </c>
      <c r="H3544" s="484">
        <v>-0.24705049496187037</v>
      </c>
      <c r="I3544" s="485"/>
      <c r="J3544" s="485"/>
      <c r="K3544" s="485"/>
    </row>
    <row r="3545" spans="4:11" x14ac:dyDescent="0.35">
      <c r="D3545" s="468">
        <v>43521</v>
      </c>
      <c r="E3545" s="484">
        <v>0.71851801379743485</v>
      </c>
      <c r="F3545" s="484">
        <v>0.42631810722218055</v>
      </c>
      <c r="G3545" s="484">
        <v>1.3071588676718431</v>
      </c>
      <c r="H3545" s="484">
        <v>-0.20249951921987652</v>
      </c>
      <c r="I3545" s="485"/>
      <c r="J3545" s="485"/>
      <c r="K3545" s="485"/>
    </row>
    <row r="3546" spans="4:11" x14ac:dyDescent="0.35">
      <c r="D3546" s="468">
        <v>43522</v>
      </c>
      <c r="E3546" s="484">
        <v>0.7054687967898714</v>
      </c>
      <c r="F3546" s="484">
        <v>0.46693470752862909</v>
      </c>
      <c r="G3546" s="484">
        <v>1.4209960862391162</v>
      </c>
      <c r="H3546" s="484">
        <v>-0.19039298114381328</v>
      </c>
      <c r="I3546" s="485"/>
      <c r="J3546" s="485"/>
      <c r="K3546" s="485"/>
    </row>
    <row r="3547" spans="4:11" x14ac:dyDescent="0.35">
      <c r="D3547" s="468">
        <v>43523</v>
      </c>
      <c r="E3547" s="484">
        <v>0.72051203499564687</v>
      </c>
      <c r="F3547" s="484">
        <v>0.44928809220102095</v>
      </c>
      <c r="G3547" s="484">
        <v>1.3952496036261166</v>
      </c>
      <c r="H3547" s="484">
        <v>-0.14786708562651238</v>
      </c>
      <c r="I3547" s="485"/>
      <c r="J3547" s="485"/>
      <c r="K3547" s="485"/>
    </row>
    <row r="3548" spans="4:11" x14ac:dyDescent="0.35">
      <c r="D3548" s="468">
        <v>43524</v>
      </c>
      <c r="E3548" s="484">
        <v>0.67874488863069637</v>
      </c>
      <c r="F3548" s="484">
        <v>0.4711106689636041</v>
      </c>
      <c r="G3548" s="484">
        <v>1.197938847446016</v>
      </c>
      <c r="H3548" s="484">
        <v>2.0551444981046316E-2</v>
      </c>
      <c r="I3548" s="485"/>
      <c r="J3548" s="485"/>
      <c r="K3548" s="485"/>
    </row>
    <row r="3549" spans="4:11" x14ac:dyDescent="0.35">
      <c r="D3549" s="468">
        <v>43525</v>
      </c>
      <c r="E3549" s="484">
        <v>0.64220686645621283</v>
      </c>
      <c r="F3549" s="484">
        <v>0.38559241330001365</v>
      </c>
      <c r="G3549" s="484">
        <v>1.0737471703358841</v>
      </c>
      <c r="H3549" s="484">
        <v>-3.8778479077309636E-3</v>
      </c>
      <c r="I3549" s="485"/>
      <c r="J3549" s="485"/>
      <c r="K3549" s="485"/>
    </row>
    <row r="3550" spans="4:11" x14ac:dyDescent="0.35">
      <c r="D3550" s="468">
        <v>43528</v>
      </c>
      <c r="E3550" s="484">
        <v>0.6573940213468179</v>
      </c>
      <c r="F3550" s="484">
        <v>0.40318357564014884</v>
      </c>
      <c r="G3550" s="484">
        <v>1.0106123562743474</v>
      </c>
      <c r="H3550" s="484">
        <v>-5.0780224317423212E-2</v>
      </c>
      <c r="I3550" s="485"/>
      <c r="J3550" s="485"/>
      <c r="K3550" s="485"/>
    </row>
    <row r="3551" spans="4:11" x14ac:dyDescent="0.35">
      <c r="D3551" s="468">
        <v>43529</v>
      </c>
      <c r="E3551" s="484">
        <v>0.68050549246631253</v>
      </c>
      <c r="F3551" s="484">
        <v>0.37121607408025076</v>
      </c>
      <c r="G3551" s="484">
        <v>0.99106960817634338</v>
      </c>
      <c r="H3551" s="484">
        <v>-3.9372441614886247E-2</v>
      </c>
      <c r="I3551" s="485"/>
      <c r="J3551" s="485"/>
      <c r="K3551" s="485"/>
    </row>
    <row r="3552" spans="4:11" x14ac:dyDescent="0.35">
      <c r="D3552" s="468">
        <v>43530</v>
      </c>
      <c r="E3552" s="484">
        <v>0.7280114536600788</v>
      </c>
      <c r="F3552" s="484">
        <v>0.39796594936726959</v>
      </c>
      <c r="G3552" s="484">
        <v>0.95253370232223145</v>
      </c>
      <c r="H3552" s="484">
        <v>-9.465076809505521E-2</v>
      </c>
      <c r="I3552" s="485"/>
      <c r="J3552" s="485"/>
      <c r="K3552" s="485"/>
    </row>
    <row r="3553" spans="4:11" x14ac:dyDescent="0.35">
      <c r="D3553" s="468">
        <v>43531</v>
      </c>
      <c r="E3553" s="484">
        <v>0.72168987943100915</v>
      </c>
      <c r="F3553" s="484">
        <v>0.40933755265320648</v>
      </c>
      <c r="G3553" s="484">
        <v>1.0378759760250009</v>
      </c>
      <c r="H3553" s="484">
        <v>-0.17024014982862534</v>
      </c>
      <c r="I3553" s="485"/>
      <c r="J3553" s="485"/>
      <c r="K3553" s="485"/>
    </row>
    <row r="3554" spans="4:11" x14ac:dyDescent="0.35">
      <c r="D3554" s="468">
        <v>43532</v>
      </c>
      <c r="E3554" s="484">
        <v>0.71361164942169109</v>
      </c>
      <c r="F3554" s="484">
        <v>0.38743738988366727</v>
      </c>
      <c r="G3554" s="484">
        <v>0.9027223570793439</v>
      </c>
      <c r="H3554" s="484">
        <v>-0.2793992743542289</v>
      </c>
      <c r="I3554" s="485"/>
      <c r="J3554" s="485"/>
      <c r="K3554" s="485"/>
    </row>
    <row r="3555" spans="4:11" x14ac:dyDescent="0.35">
      <c r="D3555" s="468">
        <v>43535</v>
      </c>
      <c r="E3555" s="484">
        <v>0.622096191154764</v>
      </c>
      <c r="F3555" s="484">
        <v>0.39061147242240601</v>
      </c>
      <c r="G3555" s="484">
        <v>1.0226394141807646</v>
      </c>
      <c r="H3555" s="484">
        <v>-0.28802572470638071</v>
      </c>
      <c r="I3555" s="485"/>
      <c r="J3555" s="485"/>
      <c r="K3555" s="485"/>
    </row>
    <row r="3556" spans="4:11" x14ac:dyDescent="0.35">
      <c r="D3556" s="468">
        <v>43536</v>
      </c>
      <c r="E3556" s="484">
        <v>0.68978410033829107</v>
      </c>
      <c r="F3556" s="484">
        <v>0.41538018033292379</v>
      </c>
      <c r="G3556" s="484">
        <v>1.2556346599556254</v>
      </c>
      <c r="H3556" s="484">
        <v>-0.2753639349492179</v>
      </c>
      <c r="I3556" s="485"/>
      <c r="J3556" s="485"/>
      <c r="K3556" s="485"/>
    </row>
    <row r="3557" spans="4:11" x14ac:dyDescent="0.35">
      <c r="D3557" s="468">
        <v>43537</v>
      </c>
      <c r="E3557" s="484">
        <v>0.73721368723325553</v>
      </c>
      <c r="F3557" s="484">
        <v>0.43759886573856238</v>
      </c>
      <c r="G3557" s="484">
        <v>1.1561239563804553</v>
      </c>
      <c r="H3557" s="484">
        <v>-0.22627619542679972</v>
      </c>
      <c r="I3557" s="485"/>
      <c r="J3557" s="485"/>
      <c r="K3557" s="485"/>
    </row>
    <row r="3558" spans="4:11" x14ac:dyDescent="0.35">
      <c r="D3558" s="468">
        <v>43538</v>
      </c>
      <c r="E3558" s="484">
        <v>0.7304453109577258</v>
      </c>
      <c r="F3558" s="484">
        <v>0.46012289491360259</v>
      </c>
      <c r="G3558" s="484">
        <v>1.1574748309705651</v>
      </c>
      <c r="H3558" s="484">
        <v>-0.2137801697830847</v>
      </c>
      <c r="I3558" s="485"/>
      <c r="J3558" s="485"/>
      <c r="K3558" s="485"/>
    </row>
    <row r="3559" spans="4:11" x14ac:dyDescent="0.35">
      <c r="D3559" s="468">
        <v>43542</v>
      </c>
      <c r="E3559" s="484">
        <v>0.74060117506045731</v>
      </c>
      <c r="F3559" s="484">
        <v>0.46575968189978356</v>
      </c>
      <c r="G3559" s="484">
        <v>1.0937031606459771</v>
      </c>
      <c r="H3559" s="484">
        <v>6.7382926472895455E-2</v>
      </c>
      <c r="I3559" s="485"/>
      <c r="J3559" s="485"/>
      <c r="K3559" s="485"/>
    </row>
    <row r="3560" spans="4:11" x14ac:dyDescent="0.35">
      <c r="D3560" s="468">
        <v>43543</v>
      </c>
      <c r="E3560" s="484">
        <v>0.76868445009306507</v>
      </c>
      <c r="F3560" s="484">
        <v>0.41601579230828101</v>
      </c>
      <c r="G3560" s="484">
        <v>1.1668568351427497</v>
      </c>
      <c r="H3560" s="484">
        <v>8.243440465565488E-2</v>
      </c>
      <c r="I3560" s="485"/>
      <c r="J3560" s="485"/>
      <c r="K3560" s="485"/>
    </row>
    <row r="3561" spans="4:11" x14ac:dyDescent="0.35">
      <c r="D3561" s="468">
        <v>43544</v>
      </c>
      <c r="E3561" s="484">
        <v>0.7843656076519111</v>
      </c>
      <c r="F3561" s="484">
        <v>0.41211594879468205</v>
      </c>
      <c r="G3561" s="484">
        <v>1.0265704444620287</v>
      </c>
      <c r="H3561" s="484">
        <v>0.13355695914561314</v>
      </c>
      <c r="I3561" s="485"/>
      <c r="J3561" s="485"/>
      <c r="K3561" s="485"/>
    </row>
    <row r="3562" spans="4:11" x14ac:dyDescent="0.35">
      <c r="D3562" s="468">
        <v>43545</v>
      </c>
      <c r="E3562" s="484">
        <v>0.64951291394549315</v>
      </c>
      <c r="F3562" s="484">
        <v>0.25181274451265534</v>
      </c>
      <c r="G3562" s="484">
        <v>0.86817307518178843</v>
      </c>
      <c r="H3562" s="484">
        <v>0.12174069984307914</v>
      </c>
      <c r="I3562" s="485"/>
      <c r="J3562" s="485"/>
      <c r="K3562" s="485"/>
    </row>
    <row r="3563" spans="4:11" x14ac:dyDescent="0.35">
      <c r="D3563" s="468">
        <v>43546</v>
      </c>
      <c r="E3563" s="484">
        <v>0.64074342992628652</v>
      </c>
      <c r="F3563" s="484">
        <v>0.19484541987805298</v>
      </c>
      <c r="G3563" s="484">
        <v>0.77120133419658976</v>
      </c>
      <c r="H3563" s="484">
        <v>0.13904514602818799</v>
      </c>
      <c r="I3563" s="485"/>
      <c r="J3563" s="485"/>
      <c r="K3563" s="485"/>
    </row>
    <row r="3564" spans="4:11" x14ac:dyDescent="0.35">
      <c r="D3564" s="468">
        <v>43549</v>
      </c>
      <c r="E3564" s="484">
        <v>0.55689455301396606</v>
      </c>
      <c r="F3564" s="484">
        <v>0.17792065610150001</v>
      </c>
      <c r="G3564" s="484">
        <v>0.64433136312117212</v>
      </c>
      <c r="H3564" s="484">
        <v>0.14950102556033096</v>
      </c>
      <c r="I3564" s="485"/>
      <c r="J3564" s="485"/>
      <c r="K3564" s="485"/>
    </row>
    <row r="3565" spans="4:11" x14ac:dyDescent="0.35">
      <c r="D3565" s="468">
        <v>43550</v>
      </c>
      <c r="E3565" s="484">
        <v>0.41203384542228466</v>
      </c>
      <c r="F3565" s="484">
        <v>0.23492832748701786</v>
      </c>
      <c r="G3565" s="484">
        <v>0.81417051596493151</v>
      </c>
      <c r="H3565" s="484">
        <v>0.18227095415318473</v>
      </c>
      <c r="I3565" s="485"/>
      <c r="J3565" s="485"/>
      <c r="K3565" s="485"/>
    </row>
    <row r="3566" spans="4:11" x14ac:dyDescent="0.35">
      <c r="D3566" s="468">
        <v>43551</v>
      </c>
      <c r="E3566" s="484">
        <v>0.41378833392266212</v>
      </c>
      <c r="F3566" s="484">
        <v>0.2053835450268206</v>
      </c>
      <c r="G3566" s="484">
        <v>0.89139384433394908</v>
      </c>
      <c r="H3566" s="484">
        <v>0.51677017586273255</v>
      </c>
      <c r="I3566" s="485"/>
      <c r="J3566" s="485"/>
      <c r="K3566" s="485"/>
    </row>
    <row r="3567" spans="4:11" x14ac:dyDescent="0.35">
      <c r="D3567" s="468">
        <v>43552</v>
      </c>
      <c r="E3567" s="484">
        <v>0.46261550931574613</v>
      </c>
      <c r="F3567" s="484">
        <v>0.28779518421495265</v>
      </c>
      <c r="G3567" s="484">
        <v>0.79811003144272585</v>
      </c>
      <c r="H3567" s="484">
        <v>0.52098768508776516</v>
      </c>
      <c r="I3567" s="485"/>
      <c r="J3567" s="485"/>
      <c r="K3567" s="485"/>
    </row>
    <row r="3568" spans="4:11" x14ac:dyDescent="0.35">
      <c r="D3568" s="468">
        <v>43553</v>
      </c>
      <c r="E3568" s="484">
        <v>0.40550708391698093</v>
      </c>
      <c r="F3568" s="484">
        <v>0.23560298148882516</v>
      </c>
      <c r="G3568" s="484">
        <v>0.56078035075439447</v>
      </c>
      <c r="H3568" s="484">
        <v>0.59939147582580432</v>
      </c>
      <c r="I3568" s="485"/>
      <c r="J3568" s="485"/>
      <c r="K3568" s="485"/>
    </row>
    <row r="3569" spans="4:11" x14ac:dyDescent="0.35">
      <c r="D3569" s="468">
        <v>43556</v>
      </c>
      <c r="E3569" s="484">
        <v>0.43531088770028115</v>
      </c>
      <c r="F3569" s="484">
        <v>0.16212333656094471</v>
      </c>
      <c r="G3569" s="484">
        <v>0.70800645038548282</v>
      </c>
      <c r="H3569" s="484">
        <v>0.51088331704564893</v>
      </c>
      <c r="I3569" s="485"/>
      <c r="J3569" s="485"/>
      <c r="K3569" s="485"/>
    </row>
    <row r="3570" spans="4:11" x14ac:dyDescent="0.35">
      <c r="D3570" s="468">
        <v>43557</v>
      </c>
      <c r="E3570" s="484">
        <v>0.48095875994939385</v>
      </c>
      <c r="F3570" s="484">
        <v>0.21442134415019043</v>
      </c>
      <c r="G3570" s="484">
        <v>0.65923473958925782</v>
      </c>
      <c r="H3570" s="484">
        <v>0.4522097854720073</v>
      </c>
      <c r="I3570" s="485"/>
      <c r="J3570" s="485"/>
      <c r="K3570" s="485"/>
    </row>
    <row r="3571" spans="4:11" x14ac:dyDescent="0.35">
      <c r="D3571" s="468">
        <v>43558</v>
      </c>
      <c r="E3571" s="484">
        <v>0.40095896508848228</v>
      </c>
      <c r="F3571" s="484">
        <v>0.14487531191295486</v>
      </c>
      <c r="G3571" s="484">
        <v>0.64190802361311694</v>
      </c>
      <c r="H3571" s="484">
        <v>0.29222132879687507</v>
      </c>
      <c r="I3571" s="485"/>
      <c r="J3571" s="485"/>
      <c r="K3571" s="485"/>
    </row>
    <row r="3572" spans="4:11" x14ac:dyDescent="0.35">
      <c r="D3572" s="468">
        <v>43559</v>
      </c>
      <c r="E3572" s="484">
        <v>0.43898546822423157</v>
      </c>
      <c r="F3572" s="484">
        <v>0.22098178265748641</v>
      </c>
      <c r="G3572" s="484">
        <v>0.5182462757998525</v>
      </c>
      <c r="H3572" s="484">
        <v>0.11083590176145802</v>
      </c>
      <c r="I3572" s="485"/>
      <c r="J3572" s="485"/>
      <c r="K3572" s="485"/>
    </row>
    <row r="3573" spans="4:11" x14ac:dyDescent="0.35">
      <c r="D3573" s="468">
        <v>43560</v>
      </c>
      <c r="E3573" s="484">
        <v>0.52914862170453869</v>
      </c>
      <c r="F3573" s="484">
        <v>0.23021425340122295</v>
      </c>
      <c r="G3573" s="484">
        <v>0.53124827835174326</v>
      </c>
      <c r="H3573" s="484">
        <v>-1.702115437997892E-2</v>
      </c>
      <c r="I3573" s="485"/>
      <c r="J3573" s="485"/>
      <c r="K3573" s="485"/>
    </row>
    <row r="3574" spans="4:11" x14ac:dyDescent="0.35">
      <c r="D3574" s="468">
        <v>43563</v>
      </c>
      <c r="E3574" s="484">
        <v>0.49548254357387594</v>
      </c>
      <c r="F3574" s="484">
        <v>0.24575397054550002</v>
      </c>
      <c r="G3574" s="484">
        <v>0.63147563910980953</v>
      </c>
      <c r="H3574" s="484">
        <v>-7.7920637448369856E-2</v>
      </c>
      <c r="I3574" s="485"/>
      <c r="J3574" s="485"/>
      <c r="K3574" s="485"/>
    </row>
    <row r="3575" spans="4:11" x14ac:dyDescent="0.35">
      <c r="D3575" s="468">
        <v>43564</v>
      </c>
      <c r="E3575" s="484">
        <v>0.41650521369934362</v>
      </c>
      <c r="F3575" s="484">
        <v>0.2686762191987368</v>
      </c>
      <c r="G3575" s="484">
        <v>0.62915698384049967</v>
      </c>
      <c r="H3575" s="484">
        <v>-0.14250330356609209</v>
      </c>
      <c r="I3575" s="485"/>
      <c r="J3575" s="485"/>
      <c r="K3575" s="485"/>
    </row>
    <row r="3576" spans="4:11" x14ac:dyDescent="0.35">
      <c r="D3576" s="468">
        <v>43565</v>
      </c>
      <c r="E3576" s="484">
        <v>0.42948992366352728</v>
      </c>
      <c r="F3576" s="484">
        <v>0.31048023388774509</v>
      </c>
      <c r="G3576" s="484">
        <v>0.51521958682888647</v>
      </c>
      <c r="H3576" s="484">
        <v>-0.25274838217908352</v>
      </c>
      <c r="I3576" s="485"/>
      <c r="J3576" s="485"/>
      <c r="K3576" s="485"/>
    </row>
    <row r="3577" spans="4:11" x14ac:dyDescent="0.35">
      <c r="D3577" s="468">
        <v>43566</v>
      </c>
      <c r="E3577" s="484">
        <v>0.47561767473158134</v>
      </c>
      <c r="F3577" s="484">
        <v>0.34143012660716376</v>
      </c>
      <c r="G3577" s="484">
        <v>0.4727176891036855</v>
      </c>
      <c r="H3577" s="484">
        <v>-0.30470471777605546</v>
      </c>
      <c r="I3577" s="485"/>
      <c r="J3577" s="485"/>
      <c r="K3577" s="485"/>
    </row>
    <row r="3578" spans="4:11" x14ac:dyDescent="0.35">
      <c r="D3578" s="468">
        <v>43567</v>
      </c>
      <c r="E3578" s="484">
        <v>0.39526947700037662</v>
      </c>
      <c r="F3578" s="484">
        <v>0.30425852670707537</v>
      </c>
      <c r="G3578" s="484">
        <v>0.48336106860596428</v>
      </c>
      <c r="H3578" s="484">
        <v>-0.23664067589662141</v>
      </c>
      <c r="I3578" s="485"/>
      <c r="J3578" s="485"/>
      <c r="K3578" s="485"/>
    </row>
    <row r="3579" spans="4:11" x14ac:dyDescent="0.35">
      <c r="D3579" s="468">
        <v>43570</v>
      </c>
      <c r="E3579" s="484">
        <v>0.36986128920487055</v>
      </c>
      <c r="F3579" s="484">
        <v>0.27718645683276816</v>
      </c>
      <c r="G3579" s="484">
        <v>0.71320125159684788</v>
      </c>
      <c r="H3579" s="484">
        <v>-0.16005105076811402</v>
      </c>
      <c r="I3579" s="485"/>
      <c r="J3579" s="485"/>
      <c r="K3579" s="485"/>
    </row>
    <row r="3580" spans="4:11" x14ac:dyDescent="0.35">
      <c r="D3580" s="468">
        <v>43571</v>
      </c>
      <c r="E3580" s="484">
        <v>0.39681052672350775</v>
      </c>
      <c r="F3580" s="484">
        <v>0.27390108459998896</v>
      </c>
      <c r="G3580" s="484">
        <v>0.65078147747218318</v>
      </c>
      <c r="H3580" s="484">
        <v>-6.1924187514636395E-2</v>
      </c>
      <c r="I3580" s="485"/>
      <c r="J3580" s="485"/>
      <c r="K3580" s="485"/>
    </row>
    <row r="3581" spans="4:11" x14ac:dyDescent="0.35">
      <c r="D3581" s="468">
        <v>43572</v>
      </c>
      <c r="E3581" s="484">
        <v>0.34556732742340635</v>
      </c>
      <c r="F3581" s="484">
        <v>0.2819317666888177</v>
      </c>
      <c r="G3581" s="484">
        <v>0.57837191462262605</v>
      </c>
      <c r="H3581" s="484">
        <v>-0.13063597184336539</v>
      </c>
      <c r="I3581" s="485"/>
      <c r="J3581" s="485"/>
      <c r="K3581" s="485"/>
    </row>
    <row r="3582" spans="4:11" x14ac:dyDescent="0.35">
      <c r="D3582" s="468">
        <v>43573</v>
      </c>
      <c r="E3582" s="484">
        <v>0.40913052792127003</v>
      </c>
      <c r="F3582" s="484">
        <v>0.28576450856176572</v>
      </c>
      <c r="G3582" s="484">
        <v>0.58790641558498491</v>
      </c>
      <c r="H3582" s="484">
        <v>-9.6077000288877862E-2</v>
      </c>
      <c r="I3582" s="485"/>
      <c r="J3582" s="485"/>
      <c r="K3582" s="485"/>
    </row>
    <row r="3583" spans="4:11" x14ac:dyDescent="0.35">
      <c r="D3583" s="468">
        <v>43578</v>
      </c>
      <c r="E3583" s="484">
        <v>0.39087368692763624</v>
      </c>
      <c r="F3583" s="484">
        <v>0.29686406149964201</v>
      </c>
      <c r="G3583" s="484">
        <v>0.68150419107301408</v>
      </c>
      <c r="H3583" s="484">
        <v>-3.4096346843025774E-2</v>
      </c>
      <c r="I3583" s="485"/>
      <c r="J3583" s="485"/>
      <c r="K3583" s="485"/>
    </row>
    <row r="3584" spans="4:11" x14ac:dyDescent="0.35">
      <c r="D3584" s="468">
        <v>43579</v>
      </c>
      <c r="E3584" s="484">
        <v>0.5233691229692734</v>
      </c>
      <c r="F3584" s="484">
        <v>0.30034267065201625</v>
      </c>
      <c r="G3584" s="484">
        <v>0.7238475865376508</v>
      </c>
      <c r="H3584" s="484">
        <v>-5.4297625120054142E-2</v>
      </c>
      <c r="I3584" s="485"/>
      <c r="J3584" s="485"/>
      <c r="K3584" s="485"/>
    </row>
    <row r="3585" spans="4:11" x14ac:dyDescent="0.35">
      <c r="D3585" s="468">
        <v>43580</v>
      </c>
      <c r="E3585" s="484">
        <v>0.57872571056543975</v>
      </c>
      <c r="F3585" s="484">
        <v>0.31367262202149537</v>
      </c>
      <c r="G3585" s="484">
        <v>0.80636790733245178</v>
      </c>
      <c r="H3585" s="484">
        <v>1.3338713086743038E-2</v>
      </c>
      <c r="I3585" s="485"/>
      <c r="J3585" s="485"/>
      <c r="K3585" s="485"/>
    </row>
    <row r="3586" spans="4:11" x14ac:dyDescent="0.35">
      <c r="D3586" s="468">
        <v>43581</v>
      </c>
      <c r="E3586" s="484">
        <v>0.54345485103284175</v>
      </c>
      <c r="F3586" s="484">
        <v>0.35925558784669637</v>
      </c>
      <c r="G3586" s="484">
        <v>1.0047824193730852</v>
      </c>
      <c r="H3586" s="484">
        <v>-8.8087926790649237E-2</v>
      </c>
      <c r="I3586" s="485"/>
      <c r="J3586" s="485"/>
      <c r="K3586" s="485"/>
    </row>
    <row r="3587" spans="4:11" x14ac:dyDescent="0.35">
      <c r="D3587" s="468">
        <v>43584</v>
      </c>
      <c r="E3587" s="484">
        <v>0.56950264640908055</v>
      </c>
      <c r="F3587" s="484">
        <v>0.34987776182037139</v>
      </c>
      <c r="G3587" s="484">
        <v>1.1089740937753132</v>
      </c>
      <c r="H3587" s="484">
        <v>-7.7681664269471012E-2</v>
      </c>
      <c r="I3587" s="485"/>
      <c r="J3587" s="485"/>
      <c r="K3587" s="485"/>
    </row>
    <row r="3588" spans="4:11" x14ac:dyDescent="0.35">
      <c r="D3588" s="468">
        <v>43585</v>
      </c>
      <c r="E3588" s="484">
        <v>0.57591477129624202</v>
      </c>
      <c r="F3588" s="484">
        <v>0.37092223480347197</v>
      </c>
      <c r="G3588" s="484">
        <v>1.0283690948522872</v>
      </c>
      <c r="H3588" s="484">
        <v>0.12587843283795602</v>
      </c>
      <c r="I3588" s="485"/>
      <c r="J3588" s="485"/>
      <c r="K3588" s="485"/>
    </row>
    <row r="3589" spans="4:11" x14ac:dyDescent="0.35">
      <c r="D3589" s="468">
        <v>43587</v>
      </c>
      <c r="E3589" s="484">
        <v>0.66296287051839142</v>
      </c>
      <c r="F3589" s="484">
        <v>0.25899113206632479</v>
      </c>
      <c r="G3589" s="484">
        <v>0.86548299174229382</v>
      </c>
      <c r="H3589" s="484">
        <v>0.32252071678071825</v>
      </c>
      <c r="I3589" s="485"/>
      <c r="J3589" s="485"/>
      <c r="K3589" s="485"/>
    </row>
    <row r="3590" spans="4:11" x14ac:dyDescent="0.35">
      <c r="D3590" s="468">
        <v>43588</v>
      </c>
      <c r="E3590" s="484">
        <v>0.64571408654688012</v>
      </c>
      <c r="F3590" s="484">
        <v>0.21284026684987792</v>
      </c>
      <c r="G3590" s="484">
        <v>0.78470128454932797</v>
      </c>
      <c r="H3590" s="484">
        <v>0.14684965566347619</v>
      </c>
      <c r="I3590" s="485"/>
      <c r="J3590" s="485"/>
      <c r="K3590" s="485"/>
    </row>
    <row r="3591" spans="4:11" x14ac:dyDescent="0.35">
      <c r="D3591" s="468">
        <v>43591</v>
      </c>
      <c r="E3591" s="484">
        <v>0.60946062440695259</v>
      </c>
      <c r="F3591" s="484">
        <v>0.18588278531703417</v>
      </c>
      <c r="G3591" s="484">
        <v>0.65758742137839232</v>
      </c>
      <c r="H3591" s="484">
        <v>-5.1629910877480395E-2</v>
      </c>
      <c r="I3591" s="485"/>
      <c r="J3591" s="485"/>
      <c r="K3591" s="485"/>
    </row>
    <row r="3592" spans="4:11" x14ac:dyDescent="0.35">
      <c r="D3592" s="468">
        <v>43592</v>
      </c>
      <c r="E3592" s="484">
        <v>0.63210591798953253</v>
      </c>
      <c r="F3592" s="484">
        <v>0.21910463638513472</v>
      </c>
      <c r="G3592" s="484">
        <v>0.80121371300852773</v>
      </c>
      <c r="H3592" s="484">
        <v>-0.13415982242082755</v>
      </c>
      <c r="I3592" s="485"/>
      <c r="J3592" s="485"/>
      <c r="K3592" s="485"/>
    </row>
    <row r="3593" spans="4:11" x14ac:dyDescent="0.35">
      <c r="D3593" s="468">
        <v>43593</v>
      </c>
      <c r="E3593" s="484">
        <v>0.60079166439718112</v>
      </c>
      <c r="F3593" s="484">
        <v>0.26920578682768287</v>
      </c>
      <c r="G3593" s="484">
        <v>0.87459333661663718</v>
      </c>
      <c r="H3593" s="484">
        <v>-0.17999065732264719</v>
      </c>
      <c r="I3593" s="485"/>
      <c r="J3593" s="485"/>
      <c r="K3593" s="485"/>
    </row>
    <row r="3594" spans="4:11" x14ac:dyDescent="0.35">
      <c r="D3594" s="468">
        <v>43594</v>
      </c>
      <c r="E3594" s="484">
        <v>0.76952550899732852</v>
      </c>
      <c r="F3594" s="484">
        <v>0.22286849786453994</v>
      </c>
      <c r="G3594" s="484">
        <v>0.72535962308229407</v>
      </c>
      <c r="H3594" s="484">
        <v>-0.18811808808677147</v>
      </c>
      <c r="I3594" s="485"/>
      <c r="J3594" s="485"/>
      <c r="K3594" s="485"/>
    </row>
    <row r="3595" spans="4:11" x14ac:dyDescent="0.35">
      <c r="D3595" s="468">
        <v>43595</v>
      </c>
      <c r="E3595" s="484">
        <v>0.71631658375792295</v>
      </c>
      <c r="F3595" s="484">
        <v>9.7023439656330757E-3</v>
      </c>
      <c r="G3595" s="484">
        <v>0.58235060181789322</v>
      </c>
      <c r="H3595" s="484">
        <v>-0.31084392552587969</v>
      </c>
      <c r="I3595" s="485"/>
      <c r="J3595" s="485"/>
      <c r="K3595" s="485"/>
    </row>
    <row r="3596" spans="4:11" x14ac:dyDescent="0.35">
      <c r="D3596" s="468">
        <v>43598</v>
      </c>
      <c r="E3596" s="484">
        <v>0.65278056221199976</v>
      </c>
      <c r="F3596" s="484">
        <v>8.9950307676622626E-2</v>
      </c>
      <c r="G3596" s="484">
        <v>0.4987834647682533</v>
      </c>
      <c r="H3596" s="484">
        <v>-0.14000473895388824</v>
      </c>
      <c r="I3596" s="485"/>
      <c r="J3596" s="485"/>
      <c r="K3596" s="485"/>
    </row>
    <row r="3597" spans="4:11" x14ac:dyDescent="0.35">
      <c r="D3597" s="468">
        <v>43599</v>
      </c>
      <c r="E3597" s="484">
        <v>0.55980146069571768</v>
      </c>
      <c r="F3597" s="484">
        <v>0.14430850472383583</v>
      </c>
      <c r="G3597" s="484">
        <v>0.52607526653977088</v>
      </c>
      <c r="H3597" s="484">
        <v>-0.16777777036417535</v>
      </c>
      <c r="I3597" s="485"/>
      <c r="J3597" s="485"/>
      <c r="K3597" s="485"/>
    </row>
    <row r="3598" spans="4:11" x14ac:dyDescent="0.35">
      <c r="D3598" s="468">
        <v>43600</v>
      </c>
      <c r="E3598" s="484">
        <v>0.56445714340814057</v>
      </c>
      <c r="F3598" s="484">
        <v>0.19441219165253365</v>
      </c>
      <c r="G3598" s="484">
        <v>0.60705907325647246</v>
      </c>
      <c r="H3598" s="484">
        <v>2.2010544161925077E-2</v>
      </c>
      <c r="I3598" s="485"/>
      <c r="J3598" s="485"/>
      <c r="K3598" s="485"/>
    </row>
    <row r="3599" spans="4:11" x14ac:dyDescent="0.35">
      <c r="D3599" s="468">
        <v>43601</v>
      </c>
      <c r="E3599" s="484">
        <v>0.55996500984663899</v>
      </c>
      <c r="F3599" s="484">
        <v>0.2321266602603555</v>
      </c>
      <c r="G3599" s="484">
        <v>0.6124736457120824</v>
      </c>
      <c r="H3599" s="484">
        <v>-8.0617725439384419E-2</v>
      </c>
      <c r="I3599" s="485"/>
      <c r="J3599" s="485"/>
      <c r="K3599" s="485"/>
    </row>
    <row r="3600" spans="4:11" x14ac:dyDescent="0.35">
      <c r="D3600" s="468">
        <v>43602</v>
      </c>
      <c r="E3600" s="484">
        <v>0.55283291098549781</v>
      </c>
      <c r="F3600" s="484">
        <v>0.18660160227128503</v>
      </c>
      <c r="G3600" s="484">
        <v>0.66643973722686622</v>
      </c>
      <c r="H3600" s="484">
        <v>-3.9523648341211789E-2</v>
      </c>
      <c r="I3600" s="485"/>
      <c r="J3600" s="485"/>
      <c r="K3600" s="485"/>
    </row>
    <row r="3601" spans="4:11" x14ac:dyDescent="0.35">
      <c r="D3601" s="468">
        <v>43605</v>
      </c>
      <c r="E3601" s="484">
        <v>0.42897336991185692</v>
      </c>
      <c r="F3601" s="484">
        <v>0.15772432811432599</v>
      </c>
      <c r="G3601" s="484">
        <v>0.59224971585543096</v>
      </c>
      <c r="H3601" s="484">
        <v>5.9923958593434017E-2</v>
      </c>
      <c r="I3601" s="485"/>
      <c r="J3601" s="485"/>
      <c r="K3601" s="485"/>
    </row>
    <row r="3602" spans="4:11" x14ac:dyDescent="0.35">
      <c r="D3602" s="468">
        <v>43606</v>
      </c>
      <c r="E3602" s="484">
        <v>0.33371603528046534</v>
      </c>
      <c r="F3602" s="484">
        <v>0.16063957650650251</v>
      </c>
      <c r="G3602" s="484">
        <v>0.86110180725772467</v>
      </c>
      <c r="H3602" s="484">
        <v>0.1379476528394443</v>
      </c>
      <c r="I3602" s="485"/>
      <c r="J3602" s="485"/>
      <c r="K3602" s="485"/>
    </row>
    <row r="3603" spans="4:11" x14ac:dyDescent="0.35">
      <c r="D3603" s="468">
        <v>43607</v>
      </c>
      <c r="E3603" s="484">
        <v>0.35178698497632455</v>
      </c>
      <c r="F3603" s="484">
        <v>0.12511981902635461</v>
      </c>
      <c r="G3603" s="484">
        <v>0.82365291797620899</v>
      </c>
      <c r="H3603" s="484">
        <v>2.0423687662874709E-2</v>
      </c>
      <c r="I3603" s="485"/>
      <c r="J3603" s="485"/>
      <c r="K3603" s="485"/>
    </row>
    <row r="3604" spans="4:11" x14ac:dyDescent="0.35">
      <c r="D3604" s="468">
        <v>43608</v>
      </c>
      <c r="E3604" s="484">
        <v>0.3287002730676214</v>
      </c>
      <c r="F3604" s="484">
        <v>1.4274032509496312E-2</v>
      </c>
      <c r="G3604" s="484">
        <v>0.64257272985078895</v>
      </c>
      <c r="H3604" s="484">
        <v>-0.12797743410348461</v>
      </c>
      <c r="I3604" s="485"/>
      <c r="J3604" s="485"/>
      <c r="K3604" s="485"/>
    </row>
    <row r="3605" spans="4:11" x14ac:dyDescent="0.35">
      <c r="D3605" s="468">
        <v>43609</v>
      </c>
      <c r="E3605" s="484">
        <v>0.39240089819054669</v>
      </c>
      <c r="F3605" s="484">
        <v>6.1397119980416366E-2</v>
      </c>
      <c r="G3605" s="484">
        <v>0.66094249297708207</v>
      </c>
      <c r="H3605" s="484">
        <v>-0.21820950361352009</v>
      </c>
      <c r="I3605" s="485"/>
      <c r="J3605" s="485"/>
      <c r="K3605" s="485"/>
    </row>
    <row r="3606" spans="4:11" x14ac:dyDescent="0.35">
      <c r="D3606" s="468">
        <v>43612</v>
      </c>
      <c r="E3606" s="484">
        <v>0.30268364499894962</v>
      </c>
      <c r="F3606" s="484">
        <v>0.13416356462776077</v>
      </c>
      <c r="G3606" s="484">
        <v>0.58078356779376816</v>
      </c>
      <c r="H3606" s="484">
        <v>-0.28770652803928132</v>
      </c>
      <c r="I3606" s="485"/>
      <c r="J3606" s="485"/>
      <c r="K3606" s="485"/>
    </row>
    <row r="3607" spans="4:11" x14ac:dyDescent="0.35">
      <c r="D3607" s="468">
        <v>43613</v>
      </c>
      <c r="E3607" s="484">
        <v>0.32592501334685231</v>
      </c>
      <c r="F3607" s="484">
        <v>0.1571445650990175</v>
      </c>
      <c r="G3607" s="484">
        <v>0.56059349881298304</v>
      </c>
      <c r="H3607" s="484">
        <v>-0.29838239391224752</v>
      </c>
      <c r="I3607" s="485"/>
      <c r="J3607" s="485"/>
      <c r="K3607" s="485"/>
    </row>
    <row r="3608" spans="4:11" x14ac:dyDescent="0.35">
      <c r="D3608" s="468">
        <v>43614</v>
      </c>
      <c r="E3608" s="484">
        <v>0.35605298598259633</v>
      </c>
      <c r="F3608" s="484">
        <v>0.21423081004839772</v>
      </c>
      <c r="G3608" s="484">
        <v>0.55689085444305497</v>
      </c>
      <c r="H3608" s="484">
        <v>-0.27661707189783336</v>
      </c>
      <c r="I3608" s="485"/>
      <c r="J3608" s="485"/>
      <c r="K3608" s="485"/>
    </row>
    <row r="3609" spans="4:11" x14ac:dyDescent="0.35">
      <c r="D3609" s="468">
        <v>43615</v>
      </c>
      <c r="E3609" s="484">
        <v>0.40980429843052923</v>
      </c>
      <c r="F3609" s="484">
        <v>0.14635141668147192</v>
      </c>
      <c r="G3609" s="484">
        <v>0.60454033697949727</v>
      </c>
      <c r="H3609" s="484">
        <v>-0.17640777361184293</v>
      </c>
      <c r="I3609" s="485"/>
      <c r="J3609" s="485"/>
      <c r="K3609" s="485"/>
    </row>
    <row r="3610" spans="4:11" x14ac:dyDescent="0.35">
      <c r="D3610" s="468">
        <v>43616</v>
      </c>
      <c r="E3610" s="484">
        <v>0.42990271152969123</v>
      </c>
      <c r="F3610" s="484">
        <v>0.15251735344514619</v>
      </c>
      <c r="G3610" s="484">
        <v>0.51046473275866222</v>
      </c>
      <c r="H3610" s="484">
        <v>-5.8533821113404244E-2</v>
      </c>
      <c r="I3610" s="485"/>
      <c r="J3610" s="485"/>
      <c r="K3610" s="485"/>
    </row>
    <row r="3611" spans="4:11" x14ac:dyDescent="0.35">
      <c r="D3611" s="468">
        <v>43619</v>
      </c>
      <c r="E3611" s="484">
        <v>0.28588950669021773</v>
      </c>
      <c r="F3611" s="484">
        <v>0.12015793276349958</v>
      </c>
      <c r="G3611" s="484">
        <v>0.49178605066454512</v>
      </c>
      <c r="H3611" s="484">
        <v>3.9643130394949981E-2</v>
      </c>
      <c r="I3611" s="485"/>
      <c r="J3611" s="485"/>
      <c r="K3611" s="485"/>
    </row>
    <row r="3612" spans="4:11" x14ac:dyDescent="0.35">
      <c r="D3612" s="468">
        <v>43620</v>
      </c>
      <c r="E3612" s="484">
        <v>0.19989919444944426</v>
      </c>
      <c r="F3612" s="484">
        <v>6.1595484055481153E-2</v>
      </c>
      <c r="G3612" s="484">
        <v>0.45456220690693444</v>
      </c>
      <c r="H3612" s="484">
        <v>7.8270911705145441E-2</v>
      </c>
      <c r="I3612" s="485"/>
      <c r="J3612" s="485"/>
      <c r="K3612" s="485"/>
    </row>
    <row r="3613" spans="4:11" x14ac:dyDescent="0.35">
      <c r="D3613" s="468">
        <v>43621</v>
      </c>
      <c r="E3613" s="484">
        <v>0.26318841198088527</v>
      </c>
      <c r="F3613" s="484">
        <v>0.14585816833053805</v>
      </c>
      <c r="G3613" s="484">
        <v>0.61918290907633788</v>
      </c>
      <c r="H3613" s="484">
        <v>3.448120770520554E-2</v>
      </c>
      <c r="I3613" s="485"/>
      <c r="J3613" s="485"/>
      <c r="K3613" s="485"/>
    </row>
    <row r="3614" spans="4:11" x14ac:dyDescent="0.35">
      <c r="D3614" s="468">
        <v>43622</v>
      </c>
      <c r="E3614" s="484">
        <v>0.26494798757019605</v>
      </c>
      <c r="F3614" s="484">
        <v>0.21363322318222583</v>
      </c>
      <c r="G3614" s="484">
        <v>0.75103222988424068</v>
      </c>
      <c r="H3614" s="484">
        <v>8.2679115836890096E-2</v>
      </c>
      <c r="I3614" s="485"/>
      <c r="J3614" s="485"/>
      <c r="K3614" s="485"/>
    </row>
    <row r="3615" spans="4:11" x14ac:dyDescent="0.35">
      <c r="D3615" s="468">
        <v>43623</v>
      </c>
      <c r="E3615" s="484">
        <v>0.20459520243064769</v>
      </c>
      <c r="F3615" s="484">
        <v>0.24103835261476142</v>
      </c>
      <c r="G3615" s="484">
        <v>0.59084096088728466</v>
      </c>
      <c r="H3615" s="484">
        <v>0.22987446746875836</v>
      </c>
      <c r="I3615" s="485"/>
      <c r="J3615" s="485"/>
      <c r="K3615" s="485"/>
    </row>
    <row r="3616" spans="4:11" x14ac:dyDescent="0.35">
      <c r="D3616" s="468">
        <v>43627</v>
      </c>
      <c r="E3616" s="484">
        <v>0.25423529446888399</v>
      </c>
      <c r="F3616" s="484">
        <v>0.23965848752800251</v>
      </c>
      <c r="G3616" s="484">
        <v>0.68058509674568435</v>
      </c>
      <c r="H3616" s="484">
        <v>0.22287226380930888</v>
      </c>
      <c r="I3616" s="485"/>
      <c r="J3616" s="485"/>
      <c r="K3616" s="485"/>
    </row>
    <row r="3617" spans="4:11" x14ac:dyDescent="0.35">
      <c r="D3617" s="468">
        <v>43628</v>
      </c>
      <c r="E3617" s="484">
        <v>0.23456928338361965</v>
      </c>
      <c r="F3617" s="484">
        <v>0.2180061304517168</v>
      </c>
      <c r="G3617" s="484">
        <v>0.69671623305377561</v>
      </c>
      <c r="H3617" s="484">
        <v>0.18276121557907257</v>
      </c>
      <c r="I3617" s="485"/>
      <c r="J3617" s="485"/>
      <c r="K3617" s="485"/>
    </row>
    <row r="3618" spans="4:11" x14ac:dyDescent="0.35">
      <c r="D3618" s="468">
        <v>43629</v>
      </c>
      <c r="E3618" s="484">
        <v>0.20097264614339694</v>
      </c>
      <c r="F3618" s="484">
        <v>0.22521871493792914</v>
      </c>
      <c r="G3618" s="484">
        <v>0.80454973913100214</v>
      </c>
      <c r="H3618" s="484">
        <v>0.1169314265180371</v>
      </c>
      <c r="I3618" s="485"/>
      <c r="J3618" s="485"/>
      <c r="K3618" s="485"/>
    </row>
    <row r="3619" spans="4:11" x14ac:dyDescent="0.35">
      <c r="D3619" s="468">
        <v>43630</v>
      </c>
      <c r="E3619" s="484">
        <v>0.24982676228218814</v>
      </c>
      <c r="F3619" s="484">
        <v>0.25475613972492578</v>
      </c>
      <c r="G3619" s="484">
        <v>1.0307830072816475</v>
      </c>
      <c r="H3619" s="484">
        <v>1.1853303550406702E-2</v>
      </c>
      <c r="I3619" s="485"/>
      <c r="J3619" s="485"/>
      <c r="K3619" s="485"/>
    </row>
    <row r="3620" spans="4:11" x14ac:dyDescent="0.35">
      <c r="D3620" s="468">
        <v>43633</v>
      </c>
      <c r="E3620" s="484">
        <v>0.24129682975985842</v>
      </c>
      <c r="F3620" s="484">
        <v>0.24958675377780631</v>
      </c>
      <c r="G3620" s="484">
        <v>0.98240345573512011</v>
      </c>
      <c r="H3620" s="484">
        <v>4.0495024752647907E-2</v>
      </c>
      <c r="I3620" s="485"/>
      <c r="J3620" s="485"/>
      <c r="K3620" s="485"/>
    </row>
    <row r="3621" spans="4:11" x14ac:dyDescent="0.35">
      <c r="D3621" s="468">
        <v>43634</v>
      </c>
      <c r="E3621" s="484">
        <v>0.10619003061405934</v>
      </c>
      <c r="F3621" s="484">
        <v>0.14871083666279514</v>
      </c>
      <c r="G3621" s="484">
        <v>0.84751288383206846</v>
      </c>
      <c r="H3621" s="484">
        <v>-9.0043409066058108E-3</v>
      </c>
      <c r="I3621" s="485"/>
      <c r="J3621" s="485"/>
      <c r="K3621" s="485"/>
    </row>
    <row r="3622" spans="4:11" x14ac:dyDescent="0.35">
      <c r="D3622" s="468">
        <v>43635</v>
      </c>
      <c r="E3622" s="484">
        <v>0.19402487881291863</v>
      </c>
      <c r="F3622" s="484">
        <v>0.10915608157192773</v>
      </c>
      <c r="G3622" s="484">
        <v>0.79807068206408416</v>
      </c>
      <c r="H3622" s="484">
        <v>1.5516850065914427E-2</v>
      </c>
      <c r="I3622" s="485"/>
      <c r="J3622" s="485"/>
      <c r="K3622" s="485"/>
    </row>
    <row r="3623" spans="4:11" x14ac:dyDescent="0.35">
      <c r="D3623" s="468">
        <v>43636</v>
      </c>
      <c r="E3623" s="484">
        <v>0.18637361544228412</v>
      </c>
      <c r="F3623" s="484">
        <v>9.6039579699912517E-2</v>
      </c>
      <c r="G3623" s="484">
        <v>0.72724427699860028</v>
      </c>
      <c r="H3623" s="484">
        <v>9.5090557855431884E-2</v>
      </c>
      <c r="I3623" s="485"/>
      <c r="J3623" s="485"/>
      <c r="K3623" s="485"/>
    </row>
    <row r="3624" spans="4:11" x14ac:dyDescent="0.35">
      <c r="D3624" s="468">
        <v>43637</v>
      </c>
      <c r="E3624" s="484">
        <v>0.15414144644069874</v>
      </c>
      <c r="F3624" s="484">
        <v>9.3276850328891131E-2</v>
      </c>
      <c r="G3624" s="484">
        <v>0.59721698266657519</v>
      </c>
      <c r="H3624" s="484">
        <v>-2.2384455155457922E-2</v>
      </c>
      <c r="I3624" s="485"/>
      <c r="J3624" s="485"/>
      <c r="K3624" s="485"/>
    </row>
    <row r="3625" spans="4:11" x14ac:dyDescent="0.35">
      <c r="D3625" s="468">
        <v>43640</v>
      </c>
      <c r="E3625" s="484">
        <v>0.18687001168766837</v>
      </c>
      <c r="F3625" s="484">
        <v>0.1807889044375971</v>
      </c>
      <c r="G3625" s="484">
        <v>0.60822701577009097</v>
      </c>
      <c r="H3625" s="484">
        <v>1.9751316275124477E-2</v>
      </c>
      <c r="I3625" s="485"/>
      <c r="J3625" s="485"/>
      <c r="K3625" s="485"/>
    </row>
    <row r="3626" spans="4:11" x14ac:dyDescent="0.35">
      <c r="D3626" s="468">
        <v>43641</v>
      </c>
      <c r="E3626" s="484">
        <v>0.18220018672737473</v>
      </c>
      <c r="F3626" s="484">
        <v>0.26583243351346758</v>
      </c>
      <c r="G3626" s="484">
        <v>0.69975424685688525</v>
      </c>
      <c r="H3626" s="484">
        <v>0.14174620898837215</v>
      </c>
      <c r="I3626" s="485"/>
      <c r="J3626" s="485"/>
      <c r="K3626" s="485"/>
    </row>
    <row r="3627" spans="4:11" x14ac:dyDescent="0.35">
      <c r="D3627" s="468">
        <v>43642</v>
      </c>
      <c r="E3627" s="484">
        <v>0.1486151949460944</v>
      </c>
      <c r="F3627" s="484">
        <v>0.26648105514726705</v>
      </c>
      <c r="G3627" s="484">
        <v>0.73219564742631271</v>
      </c>
      <c r="H3627" s="484">
        <v>0.19092223387938875</v>
      </c>
      <c r="I3627" s="485"/>
      <c r="J3627" s="485"/>
      <c r="K3627" s="485"/>
    </row>
    <row r="3628" spans="4:11" x14ac:dyDescent="0.35">
      <c r="D3628" s="468">
        <v>43643</v>
      </c>
      <c r="E3628" s="484">
        <v>0.15483045364363687</v>
      </c>
      <c r="F3628" s="484">
        <v>0.2124270793987903</v>
      </c>
      <c r="G3628" s="484">
        <v>0.72963332287275184</v>
      </c>
      <c r="H3628" s="484">
        <v>5.0949964363062289E-2</v>
      </c>
      <c r="I3628" s="485"/>
      <c r="J3628" s="485"/>
      <c r="K3628" s="485"/>
    </row>
    <row r="3629" spans="4:11" x14ac:dyDescent="0.35">
      <c r="D3629" s="468">
        <v>43644</v>
      </c>
      <c r="E3629" s="484">
        <v>0.33215213082515421</v>
      </c>
      <c r="F3629" s="484">
        <v>0.25722478190562426</v>
      </c>
      <c r="G3629" s="484">
        <v>0.8195046040731665</v>
      </c>
      <c r="H3629" s="484">
        <v>1.5106505164336304E-2</v>
      </c>
      <c r="I3629" s="485"/>
      <c r="J3629" s="485"/>
      <c r="K3629" s="485"/>
    </row>
    <row r="3630" spans="4:11" x14ac:dyDescent="0.35">
      <c r="D3630" s="468">
        <v>43647</v>
      </c>
      <c r="E3630" s="484">
        <v>0.28714655724219235</v>
      </c>
      <c r="F3630" s="484">
        <v>0.27112184989020538</v>
      </c>
      <c r="G3630" s="484">
        <v>0.75335855534381624</v>
      </c>
      <c r="H3630" s="484">
        <v>-5.9415223401060452E-2</v>
      </c>
      <c r="I3630" s="485"/>
      <c r="J3630" s="485"/>
      <c r="K3630" s="485"/>
    </row>
    <row r="3631" spans="4:11" x14ac:dyDescent="0.35">
      <c r="D3631" s="468">
        <v>43648</v>
      </c>
      <c r="E3631" s="484">
        <v>0.21578179360547894</v>
      </c>
      <c r="F3631" s="484">
        <v>0.2426718801722286</v>
      </c>
      <c r="G3631" s="484">
        <v>0.70620591102921382</v>
      </c>
      <c r="H3631" s="484">
        <v>-0.18429926188292783</v>
      </c>
      <c r="I3631" s="485"/>
      <c r="J3631" s="485"/>
      <c r="K3631" s="485"/>
    </row>
    <row r="3632" spans="4:11" x14ac:dyDescent="0.35">
      <c r="D3632" s="468">
        <v>43649</v>
      </c>
      <c r="E3632" s="484">
        <v>0.27915516631095855</v>
      </c>
      <c r="F3632" s="484">
        <v>0.23519603640727571</v>
      </c>
      <c r="G3632" s="484">
        <v>0.7913531695833278</v>
      </c>
      <c r="H3632" s="484">
        <v>-0.18522129716893565</v>
      </c>
      <c r="I3632" s="485"/>
      <c r="J3632" s="485"/>
      <c r="K3632" s="485"/>
    </row>
    <row r="3633" spans="4:11" x14ac:dyDescent="0.35">
      <c r="D3633" s="468">
        <v>43650</v>
      </c>
      <c r="E3633" s="484">
        <v>0.25210484335613176</v>
      </c>
      <c r="F3633" s="484">
        <v>0.26918313304292829</v>
      </c>
      <c r="G3633" s="484">
        <v>0.62088973692002247</v>
      </c>
      <c r="H3633" s="484">
        <v>-0.26629408033434804</v>
      </c>
      <c r="I3633" s="485"/>
      <c r="J3633" s="485"/>
      <c r="K3633" s="485"/>
    </row>
    <row r="3634" spans="4:11" x14ac:dyDescent="0.35">
      <c r="D3634" s="468">
        <v>43651</v>
      </c>
      <c r="E3634" s="484">
        <v>0.27210780447718325</v>
      </c>
      <c r="F3634" s="484">
        <v>0.26368497204343561</v>
      </c>
      <c r="G3634" s="484">
        <v>0.64600475829785353</v>
      </c>
      <c r="H3634" s="484">
        <v>-0.28181295181767868</v>
      </c>
      <c r="I3634" s="485"/>
      <c r="J3634" s="485"/>
      <c r="K3634" s="485"/>
    </row>
    <row r="3635" spans="4:11" x14ac:dyDescent="0.35">
      <c r="D3635" s="468">
        <v>43654</v>
      </c>
      <c r="E3635" s="484">
        <v>0.33856111305022996</v>
      </c>
      <c r="F3635" s="484">
        <v>0.23861222734264156</v>
      </c>
      <c r="G3635" s="484">
        <v>0.65567127744482279</v>
      </c>
      <c r="H3635" s="484">
        <v>-0.23874734152770988</v>
      </c>
      <c r="I3635" s="485"/>
      <c r="J3635" s="485"/>
      <c r="K3635" s="485"/>
    </row>
    <row r="3636" spans="4:11" x14ac:dyDescent="0.35">
      <c r="D3636" s="468">
        <v>43655</v>
      </c>
      <c r="E3636" s="484">
        <v>0.44907872898670032</v>
      </c>
      <c r="F3636" s="484">
        <v>0.25761972974239217</v>
      </c>
      <c r="G3636" s="484">
        <v>0.7484111557126143</v>
      </c>
      <c r="H3636" s="484">
        <v>-0.20457788736910199</v>
      </c>
      <c r="I3636" s="485"/>
      <c r="J3636" s="485"/>
      <c r="K3636" s="485"/>
    </row>
    <row r="3637" spans="4:11" x14ac:dyDescent="0.35">
      <c r="D3637" s="468">
        <v>43656</v>
      </c>
      <c r="E3637" s="484">
        <v>0.41294533074271078</v>
      </c>
      <c r="F3637" s="484">
        <v>0.26030309385214223</v>
      </c>
      <c r="G3637" s="484">
        <v>1.0223401421198026</v>
      </c>
      <c r="H3637" s="484">
        <v>-7.444471677952437E-2</v>
      </c>
      <c r="I3637" s="485"/>
      <c r="J3637" s="485"/>
      <c r="K3637" s="485"/>
    </row>
    <row r="3638" spans="4:11" x14ac:dyDescent="0.35">
      <c r="D3638" s="468">
        <v>43657</v>
      </c>
      <c r="E3638" s="484">
        <v>0.48990907905891828</v>
      </c>
      <c r="F3638" s="484">
        <v>0.31279723116194846</v>
      </c>
      <c r="G3638" s="484">
        <v>0.98973843284097551</v>
      </c>
      <c r="H3638" s="484">
        <v>-3.3098380538611999E-2</v>
      </c>
      <c r="I3638" s="485"/>
      <c r="J3638" s="485"/>
      <c r="K3638" s="485"/>
    </row>
    <row r="3639" spans="4:11" x14ac:dyDescent="0.35">
      <c r="D3639" s="468">
        <v>43658</v>
      </c>
      <c r="E3639" s="484">
        <v>0.49528333587225526</v>
      </c>
      <c r="F3639" s="484">
        <v>0.2922644185006768</v>
      </c>
      <c r="G3639" s="484">
        <v>1.0002369290329471</v>
      </c>
      <c r="H3639" s="484">
        <v>-0.10615186642144112</v>
      </c>
      <c r="I3639" s="485"/>
      <c r="J3639" s="485"/>
      <c r="K3639" s="485"/>
    </row>
    <row r="3640" spans="4:11" x14ac:dyDescent="0.35">
      <c r="D3640" s="468">
        <v>43661</v>
      </c>
      <c r="E3640" s="484">
        <v>0.55135283891745468</v>
      </c>
      <c r="F3640" s="484">
        <v>0.33860198567521749</v>
      </c>
      <c r="G3640" s="484">
        <v>0.97047302952245296</v>
      </c>
      <c r="H3640" s="484">
        <v>-0.1935388659915239</v>
      </c>
      <c r="I3640" s="485"/>
      <c r="J3640" s="485"/>
      <c r="K3640" s="485"/>
    </row>
    <row r="3641" spans="4:11" x14ac:dyDescent="0.35">
      <c r="D3641" s="468">
        <v>43662</v>
      </c>
      <c r="E3641" s="484">
        <v>0.56758131675411727</v>
      </c>
      <c r="F3641" s="484">
        <v>0.3521391403865628</v>
      </c>
      <c r="G3641" s="484">
        <v>1.0052783050053242</v>
      </c>
      <c r="H3641" s="484">
        <v>-0.29970760273752151</v>
      </c>
      <c r="I3641" s="485"/>
      <c r="J3641" s="485"/>
      <c r="K3641" s="485"/>
    </row>
    <row r="3642" spans="4:11" x14ac:dyDescent="0.35">
      <c r="D3642" s="468">
        <v>43663</v>
      </c>
      <c r="E3642" s="484">
        <v>0.6043770239601125</v>
      </c>
      <c r="F3642" s="484">
        <v>0.33966376678840104</v>
      </c>
      <c r="G3642" s="484">
        <v>1.1788488215127719</v>
      </c>
      <c r="H3642" s="484">
        <v>-0.32049592748508615</v>
      </c>
      <c r="I3642" s="485"/>
      <c r="J3642" s="485"/>
      <c r="K3642" s="485"/>
    </row>
    <row r="3643" spans="4:11" x14ac:dyDescent="0.35">
      <c r="D3643" s="468">
        <v>43664</v>
      </c>
      <c r="E3643" s="484">
        <v>0.54793627294660663</v>
      </c>
      <c r="F3643" s="484">
        <v>0.38380877896268867</v>
      </c>
      <c r="G3643" s="484">
        <v>1.3504645673696793</v>
      </c>
      <c r="H3643" s="484">
        <v>-0.40477316113272399</v>
      </c>
      <c r="I3643" s="485"/>
      <c r="J3643" s="485"/>
      <c r="K3643" s="485"/>
    </row>
    <row r="3644" spans="4:11" x14ac:dyDescent="0.35">
      <c r="D3644" s="468">
        <v>43665</v>
      </c>
      <c r="E3644" s="484">
        <v>0.55997758497193062</v>
      </c>
      <c r="F3644" s="484">
        <v>0.27548723416108351</v>
      </c>
      <c r="G3644" s="484">
        <v>1.4352128675906757</v>
      </c>
      <c r="H3644" s="484">
        <v>-0.38839019481474485</v>
      </c>
      <c r="I3644" s="485"/>
      <c r="J3644" s="485"/>
      <c r="K3644" s="485"/>
    </row>
    <row r="3645" spans="4:11" x14ac:dyDescent="0.35">
      <c r="D3645" s="468">
        <v>43668</v>
      </c>
      <c r="E3645" s="484">
        <v>0.59659476182418714</v>
      </c>
      <c r="F3645" s="484">
        <v>0.22588796563082542</v>
      </c>
      <c r="G3645" s="484">
        <v>1.2934814315539942</v>
      </c>
      <c r="H3645" s="484">
        <v>-0.27555506428021104</v>
      </c>
      <c r="I3645" s="485"/>
      <c r="J3645" s="485"/>
      <c r="K3645" s="485"/>
    </row>
    <row r="3646" spans="4:11" x14ac:dyDescent="0.35">
      <c r="D3646" s="468">
        <v>43669</v>
      </c>
      <c r="E3646" s="484">
        <v>0.54109632986391543</v>
      </c>
      <c r="F3646" s="484">
        <v>0.18608242013209306</v>
      </c>
      <c r="G3646" s="484">
        <v>1.4698973909927417</v>
      </c>
      <c r="H3646" s="484">
        <v>-0.36357071729812745</v>
      </c>
      <c r="I3646" s="485"/>
      <c r="J3646" s="485"/>
      <c r="K3646" s="485"/>
    </row>
    <row r="3647" spans="4:11" x14ac:dyDescent="0.35">
      <c r="D3647" s="468">
        <v>43670</v>
      </c>
      <c r="E3647" s="484">
        <v>0.51457950052734203</v>
      </c>
      <c r="F3647" s="484">
        <v>0.2198831757794506</v>
      </c>
      <c r="G3647" s="484">
        <v>1.4887631975161366</v>
      </c>
      <c r="H3647" s="484">
        <v>-0.38571851183273287</v>
      </c>
      <c r="I3647" s="485"/>
      <c r="J3647" s="485"/>
      <c r="K3647" s="485"/>
    </row>
    <row r="3648" spans="4:11" x14ac:dyDescent="0.35">
      <c r="D3648" s="468">
        <v>43671</v>
      </c>
      <c r="E3648" s="484">
        <v>0.31535251392060015</v>
      </c>
      <c r="F3648" s="484">
        <v>0.24702591177525948</v>
      </c>
      <c r="G3648" s="484">
        <v>1.322074697717591</v>
      </c>
      <c r="H3648" s="484">
        <v>-0.33624518623872246</v>
      </c>
      <c r="I3648" s="485"/>
      <c r="J3648" s="485"/>
      <c r="K3648" s="485"/>
    </row>
    <row r="3649" spans="4:11" x14ac:dyDescent="0.35">
      <c r="D3649" s="468">
        <v>43672</v>
      </c>
      <c r="E3649" s="484">
        <v>0.32263530805143814</v>
      </c>
      <c r="F3649" s="484">
        <v>0.2134165769150336</v>
      </c>
      <c r="G3649" s="484">
        <v>1.2704930337742262</v>
      </c>
      <c r="H3649" s="484">
        <v>-0.36806773894310207</v>
      </c>
      <c r="I3649" s="485"/>
      <c r="J3649" s="485"/>
      <c r="K3649" s="485"/>
    </row>
    <row r="3650" spans="4:11" x14ac:dyDescent="0.35">
      <c r="D3650" s="468">
        <v>43675</v>
      </c>
      <c r="E3650" s="484">
        <v>0.24110579459203763</v>
      </c>
      <c r="F3650" s="484">
        <v>0.27616750305699062</v>
      </c>
      <c r="G3650" s="484">
        <v>1.1290520038391401</v>
      </c>
      <c r="H3650" s="484">
        <v>-6.3377395040419782E-2</v>
      </c>
      <c r="I3650" s="485"/>
      <c r="J3650" s="485"/>
      <c r="K3650" s="485"/>
    </row>
    <row r="3651" spans="4:11" x14ac:dyDescent="0.35">
      <c r="D3651" s="468">
        <v>43676</v>
      </c>
      <c r="E3651" s="484">
        <v>0.24173927088380565</v>
      </c>
      <c r="F3651" s="484">
        <v>0.19681180456606306</v>
      </c>
      <c r="G3651" s="484">
        <v>1.1208463609811268</v>
      </c>
      <c r="H3651" s="484">
        <v>1.7785462738356725E-2</v>
      </c>
      <c r="I3651" s="485"/>
      <c r="J3651" s="485"/>
      <c r="K3651" s="485"/>
    </row>
    <row r="3652" spans="4:11" x14ac:dyDescent="0.35">
      <c r="D3652" s="468">
        <v>43677</v>
      </c>
      <c r="E3652" s="484">
        <v>0.22496621010038026</v>
      </c>
      <c r="F3652" s="484">
        <v>0.1079796976932848</v>
      </c>
      <c r="G3652" s="484">
        <v>0.95287677991642927</v>
      </c>
      <c r="H3652" s="484">
        <v>0.12271440485477866</v>
      </c>
      <c r="I3652" s="485"/>
      <c r="J3652" s="485"/>
      <c r="K3652" s="485"/>
    </row>
    <row r="3653" spans="4:11" x14ac:dyDescent="0.35">
      <c r="D3653" s="468">
        <v>43678</v>
      </c>
      <c r="E3653" s="484">
        <v>0.1258984369896356</v>
      </c>
      <c r="F3653" s="484">
        <v>0.12487389464471137</v>
      </c>
      <c r="G3653" s="484">
        <v>0.79344513142890971</v>
      </c>
      <c r="H3653" s="484">
        <v>0.14706185440838124</v>
      </c>
      <c r="I3653" s="485"/>
      <c r="J3653" s="485"/>
      <c r="K3653" s="485"/>
    </row>
    <row r="3654" spans="4:11" x14ac:dyDescent="0.35">
      <c r="D3654" s="468">
        <v>43679</v>
      </c>
      <c r="E3654" s="484">
        <v>-5.8239631934174779E-2</v>
      </c>
      <c r="F3654" s="484">
        <v>2.0105712208531593E-2</v>
      </c>
      <c r="G3654" s="484">
        <v>0.75441358443709572</v>
      </c>
      <c r="H3654" s="484">
        <v>8.475719823941566E-2</v>
      </c>
      <c r="I3654" s="485"/>
      <c r="J3654" s="485"/>
      <c r="K3654" s="485"/>
    </row>
    <row r="3655" spans="4:11" x14ac:dyDescent="0.35">
      <c r="D3655" s="468">
        <v>43682</v>
      </c>
      <c r="E3655" s="484">
        <v>-0.16754506978450284</v>
      </c>
      <c r="F3655" s="484">
        <v>6.186615389012852E-2</v>
      </c>
      <c r="G3655" s="484">
        <v>0.68632714502972503</v>
      </c>
      <c r="H3655" s="484">
        <v>0.16419399094036044</v>
      </c>
      <c r="I3655" s="485"/>
      <c r="J3655" s="485"/>
      <c r="K3655" s="485"/>
    </row>
    <row r="3656" spans="4:11" x14ac:dyDescent="0.35">
      <c r="D3656" s="468">
        <v>43683</v>
      </c>
      <c r="E3656" s="484">
        <v>-0.12766211377009562</v>
      </c>
      <c r="F3656" s="484">
        <v>7.2012614640397293E-2</v>
      </c>
      <c r="G3656" s="484">
        <v>0.71245481172064618</v>
      </c>
      <c r="H3656" s="484">
        <v>0.23212572434840067</v>
      </c>
      <c r="I3656" s="485"/>
      <c r="J3656" s="485"/>
      <c r="K3656" s="485"/>
    </row>
    <row r="3657" spans="4:11" x14ac:dyDescent="0.35">
      <c r="D3657" s="468">
        <v>43684</v>
      </c>
      <c r="E3657" s="484">
        <v>-5.730881100417401E-2</v>
      </c>
      <c r="F3657" s="484">
        <v>0.17304206179450743</v>
      </c>
      <c r="G3657" s="484">
        <v>0.66319261471967605</v>
      </c>
      <c r="H3657" s="484">
        <v>0.2264716100727612</v>
      </c>
      <c r="I3657" s="485"/>
      <c r="J3657" s="485"/>
      <c r="K3657" s="485"/>
    </row>
    <row r="3658" spans="4:11" x14ac:dyDescent="0.35">
      <c r="D3658" s="468">
        <v>43685</v>
      </c>
      <c r="E3658" s="484">
        <v>0.14032421730291469</v>
      </c>
      <c r="F3658" s="484">
        <v>0.17909244787588363</v>
      </c>
      <c r="G3658" s="484">
        <v>0.63115612358613749</v>
      </c>
      <c r="H3658" s="484">
        <v>0.18935658167840472</v>
      </c>
      <c r="I3658" s="485"/>
      <c r="J3658" s="485"/>
      <c r="K3658" s="485"/>
    </row>
    <row r="3659" spans="4:11" x14ac:dyDescent="0.35">
      <c r="D3659" s="468">
        <v>43686</v>
      </c>
      <c r="E3659" s="484">
        <v>0.15349939431970086</v>
      </c>
      <c r="F3659" s="484">
        <v>-0.12374561807355386</v>
      </c>
      <c r="G3659" s="484">
        <v>0.49993931376038775</v>
      </c>
      <c r="H3659" s="484">
        <v>-1.2254729556161359E-2</v>
      </c>
      <c r="I3659" s="485"/>
      <c r="J3659" s="485"/>
      <c r="K3659" s="485"/>
    </row>
    <row r="3660" spans="4:11" x14ac:dyDescent="0.35">
      <c r="D3660" s="468">
        <v>43689</v>
      </c>
      <c r="E3660" s="484">
        <v>0.14599154960071956</v>
      </c>
      <c r="F3660" s="484">
        <v>-2.2377556927244788E-2</v>
      </c>
      <c r="G3660" s="484">
        <v>0.54167051014563861</v>
      </c>
      <c r="H3660" s="484">
        <v>3.0560331659492769E-2</v>
      </c>
      <c r="I3660" s="485"/>
      <c r="J3660" s="485"/>
      <c r="K3660" s="485"/>
    </row>
    <row r="3661" spans="4:11" x14ac:dyDescent="0.35">
      <c r="D3661" s="468">
        <v>43690</v>
      </c>
      <c r="E3661" s="484">
        <v>7.9601067997062944E-2</v>
      </c>
      <c r="F3661" s="484">
        <v>4.3938272501848369E-2</v>
      </c>
      <c r="G3661" s="484">
        <v>0.64531380555270601</v>
      </c>
      <c r="H3661" s="484">
        <v>0.20570563755815119</v>
      </c>
      <c r="I3661" s="485"/>
      <c r="J3661" s="485"/>
      <c r="K3661" s="485"/>
    </row>
    <row r="3662" spans="4:11" x14ac:dyDescent="0.35">
      <c r="D3662" s="468">
        <v>43691</v>
      </c>
      <c r="E3662" s="484">
        <v>-1.0717023263955183E-2</v>
      </c>
      <c r="F3662" s="484">
        <v>9.1888258006320389E-2</v>
      </c>
      <c r="G3662" s="484">
        <v>0.69974047837289177</v>
      </c>
      <c r="H3662" s="484">
        <v>0.33226352785625857</v>
      </c>
      <c r="I3662" s="485"/>
      <c r="J3662" s="485"/>
      <c r="K3662" s="485"/>
    </row>
    <row r="3663" spans="4:11" x14ac:dyDescent="0.35">
      <c r="D3663" s="468">
        <v>43692</v>
      </c>
      <c r="E3663" s="484">
        <v>-0.13643156927233985</v>
      </c>
      <c r="F3663" s="484">
        <v>0.10949129806378201</v>
      </c>
      <c r="G3663" s="484">
        <v>0.69750233750804114</v>
      </c>
      <c r="H3663" s="484">
        <v>0.47253015574508495</v>
      </c>
      <c r="I3663" s="485"/>
      <c r="J3663" s="485"/>
      <c r="K3663" s="485"/>
    </row>
    <row r="3664" spans="4:11" x14ac:dyDescent="0.35">
      <c r="D3664" s="468">
        <v>43693</v>
      </c>
      <c r="E3664" s="484">
        <v>-0.2107113062813038</v>
      </c>
      <c r="F3664" s="484">
        <v>0.14958361043621754</v>
      </c>
      <c r="G3664" s="484">
        <v>0.96553655761328172</v>
      </c>
      <c r="H3664" s="484">
        <v>0.39213601198829873</v>
      </c>
      <c r="I3664" s="485"/>
      <c r="J3664" s="485"/>
      <c r="K3664" s="485"/>
    </row>
    <row r="3665" spans="4:11" x14ac:dyDescent="0.35">
      <c r="D3665" s="468">
        <v>43698</v>
      </c>
      <c r="E3665" s="484">
        <v>-7.2268126261676544E-2</v>
      </c>
      <c r="F3665" s="484">
        <v>1.2299413555836441E-2</v>
      </c>
      <c r="G3665" s="484">
        <v>1.0102436135051511</v>
      </c>
      <c r="H3665" s="484">
        <v>0.5330987704025828</v>
      </c>
      <c r="I3665" s="485"/>
      <c r="J3665" s="485"/>
      <c r="K3665" s="485"/>
    </row>
    <row r="3666" spans="4:11" x14ac:dyDescent="0.35">
      <c r="D3666" s="468">
        <v>43699</v>
      </c>
      <c r="E3666" s="484">
        <v>-7.0071655598307983E-2</v>
      </c>
      <c r="F3666" s="484">
        <v>-3.2851979745072972E-2</v>
      </c>
      <c r="G3666" s="484">
        <v>0.90689690644714582</v>
      </c>
      <c r="H3666" s="484">
        <v>0.49170164575140302</v>
      </c>
      <c r="I3666" s="485"/>
      <c r="J3666" s="485"/>
      <c r="K3666" s="485"/>
    </row>
    <row r="3667" spans="4:11" x14ac:dyDescent="0.35">
      <c r="D3667" s="468">
        <v>43700</v>
      </c>
      <c r="E3667" s="484">
        <v>2.28834045763434E-3</v>
      </c>
      <c r="F3667" s="484">
        <v>2.29680031778749E-2</v>
      </c>
      <c r="G3667" s="484">
        <v>0.82528242162332954</v>
      </c>
      <c r="H3667" s="484">
        <v>0.45882833499898684</v>
      </c>
      <c r="I3667" s="485"/>
      <c r="J3667" s="485"/>
      <c r="K3667" s="485"/>
    </row>
    <row r="3668" spans="4:11" x14ac:dyDescent="0.35">
      <c r="D3668" s="468">
        <v>43703</v>
      </c>
      <c r="E3668" s="484">
        <v>2.6396536411984563E-2</v>
      </c>
      <c r="F3668" s="484">
        <v>-5.0532992141257005E-5</v>
      </c>
      <c r="G3668" s="484">
        <v>0.81149793416597837</v>
      </c>
      <c r="H3668" s="484">
        <v>0.35230177535124224</v>
      </c>
      <c r="I3668" s="485"/>
      <c r="J3668" s="485"/>
      <c r="K3668" s="485"/>
    </row>
    <row r="3669" spans="4:11" x14ac:dyDescent="0.35">
      <c r="D3669" s="468">
        <v>43704</v>
      </c>
      <c r="E3669" s="484">
        <v>-2.3895252288522403E-2</v>
      </c>
      <c r="F3669" s="484">
        <v>7.7155512163173054E-2</v>
      </c>
      <c r="G3669" s="484">
        <v>0.86838560614227744</v>
      </c>
      <c r="H3669" s="484">
        <v>0.20898695698107461</v>
      </c>
      <c r="I3669" s="485"/>
      <c r="J3669" s="485"/>
      <c r="K3669" s="485"/>
    </row>
    <row r="3670" spans="4:11" x14ac:dyDescent="0.35">
      <c r="D3670" s="468">
        <v>43705</v>
      </c>
      <c r="E3670" s="484">
        <v>4.1098704627217236E-2</v>
      </c>
      <c r="F3670" s="484">
        <v>0.13282495723602178</v>
      </c>
      <c r="G3670" s="484">
        <v>0.75471868803526732</v>
      </c>
      <c r="H3670" s="484">
        <v>0.22841825420142292</v>
      </c>
      <c r="I3670" s="485"/>
      <c r="J3670" s="485"/>
      <c r="K3670" s="485"/>
    </row>
    <row r="3671" spans="4:11" x14ac:dyDescent="0.35">
      <c r="D3671" s="468">
        <v>43706</v>
      </c>
      <c r="E3671" s="484">
        <v>0.1074604929697663</v>
      </c>
      <c r="F3671" s="484">
        <v>0.13384660850335353</v>
      </c>
      <c r="G3671" s="484">
        <v>0.72754644974482996</v>
      </c>
      <c r="H3671" s="484">
        <v>0.23001583096209721</v>
      </c>
      <c r="I3671" s="485"/>
      <c r="J3671" s="485"/>
      <c r="K3671" s="485"/>
    </row>
    <row r="3672" spans="4:11" x14ac:dyDescent="0.35">
      <c r="D3672" s="468">
        <v>43707</v>
      </c>
      <c r="E3672" s="484">
        <v>9.2804125026023643E-2</v>
      </c>
      <c r="F3672" s="484">
        <v>0.15894187202468446</v>
      </c>
      <c r="G3672" s="484">
        <v>0.71735255199519621</v>
      </c>
      <c r="H3672" s="484">
        <v>0.27236726643408232</v>
      </c>
      <c r="I3672" s="485"/>
      <c r="J3672" s="485"/>
      <c r="K3672" s="485"/>
    </row>
    <row r="3673" spans="4:11" x14ac:dyDescent="0.35">
      <c r="D3673" s="468">
        <v>43710</v>
      </c>
      <c r="E3673" s="484">
        <v>0.1292373382320251</v>
      </c>
      <c r="F3673" s="484">
        <v>0.24089843852145149</v>
      </c>
      <c r="G3673" s="484">
        <v>0.59604310310811437</v>
      </c>
      <c r="H3673" s="484">
        <v>0.17565535671966112</v>
      </c>
      <c r="I3673" s="485"/>
      <c r="J3673" s="485"/>
      <c r="K3673" s="485"/>
    </row>
    <row r="3674" spans="4:11" x14ac:dyDescent="0.35">
      <c r="D3674" s="468">
        <v>43711</v>
      </c>
      <c r="E3674" s="484">
        <v>0.21168150932205848</v>
      </c>
      <c r="F3674" s="484">
        <v>0.24908038440872973</v>
      </c>
      <c r="G3674" s="484">
        <v>0.71285939579250523</v>
      </c>
      <c r="H3674" s="484">
        <v>2.4869894547150578E-2</v>
      </c>
      <c r="I3674" s="485"/>
      <c r="J3674" s="485"/>
      <c r="K3674" s="485"/>
    </row>
    <row r="3675" spans="4:11" x14ac:dyDescent="0.35">
      <c r="D3675" s="468">
        <v>43712</v>
      </c>
      <c r="E3675" s="484">
        <v>0.19710306178342055</v>
      </c>
      <c r="F3675" s="484">
        <v>0.13861621025474338</v>
      </c>
      <c r="G3675" s="484">
        <v>0.77583731962291858</v>
      </c>
      <c r="H3675" s="484">
        <v>-7.891194606808262E-2</v>
      </c>
      <c r="I3675" s="485"/>
      <c r="J3675" s="485"/>
      <c r="K3675" s="485"/>
    </row>
    <row r="3676" spans="4:11" x14ac:dyDescent="0.35">
      <c r="D3676" s="468">
        <v>43713</v>
      </c>
      <c r="E3676" s="484">
        <v>0.20734493648575492</v>
      </c>
      <c r="F3676" s="484">
        <v>0.14733524250027188</v>
      </c>
      <c r="G3676" s="484">
        <v>0.80621594878425884</v>
      </c>
      <c r="H3676" s="484">
        <v>-0.12317847966285213</v>
      </c>
      <c r="I3676" s="485"/>
      <c r="J3676" s="485"/>
      <c r="K3676" s="485"/>
    </row>
    <row r="3677" spans="4:11" x14ac:dyDescent="0.35">
      <c r="D3677" s="468">
        <v>43714</v>
      </c>
      <c r="E3677" s="484">
        <v>0.15243671985329338</v>
      </c>
      <c r="F3677" s="484">
        <v>0.15982483236463307</v>
      </c>
      <c r="G3677" s="484">
        <v>0.92083923292396952</v>
      </c>
      <c r="H3677" s="484">
        <v>-0.25688465605944011</v>
      </c>
      <c r="I3677" s="485"/>
      <c r="J3677" s="485"/>
      <c r="K3677" s="485"/>
    </row>
    <row r="3678" spans="4:11" x14ac:dyDescent="0.35">
      <c r="D3678" s="468">
        <v>43717</v>
      </c>
      <c r="E3678" s="484">
        <v>0.14396040048415659</v>
      </c>
      <c r="F3678" s="484">
        <v>0.21268399560414863</v>
      </c>
      <c r="G3678" s="484">
        <v>0.85035734631869109</v>
      </c>
      <c r="H3678" s="484">
        <v>-0.30360804364012228</v>
      </c>
      <c r="I3678" s="485"/>
      <c r="J3678" s="485"/>
      <c r="K3678" s="485"/>
    </row>
    <row r="3679" spans="4:11" x14ac:dyDescent="0.35">
      <c r="D3679" s="468">
        <v>43718</v>
      </c>
      <c r="E3679" s="484">
        <v>0.23614459921773082</v>
      </c>
      <c r="F3679" s="484">
        <v>0.18738125263461225</v>
      </c>
      <c r="G3679" s="484">
        <v>0.8713839524672109</v>
      </c>
      <c r="H3679" s="484">
        <v>-0.2941880022355855</v>
      </c>
      <c r="I3679" s="485"/>
      <c r="J3679" s="485"/>
      <c r="K3679" s="485"/>
    </row>
    <row r="3680" spans="4:11" x14ac:dyDescent="0.35">
      <c r="D3680" s="468">
        <v>43719</v>
      </c>
      <c r="E3680" s="484">
        <v>0.24614798508857366</v>
      </c>
      <c r="F3680" s="484">
        <v>0.15835284746623007</v>
      </c>
      <c r="G3680" s="484">
        <v>0.80738491797353196</v>
      </c>
      <c r="H3680" s="484">
        <v>-0.24604095446868268</v>
      </c>
      <c r="I3680" s="485"/>
      <c r="J3680" s="485"/>
      <c r="K3680" s="485"/>
    </row>
    <row r="3681" spans="4:11" x14ac:dyDescent="0.35">
      <c r="D3681" s="468">
        <v>43720</v>
      </c>
      <c r="E3681" s="484">
        <v>0.22768277701017342</v>
      </c>
      <c r="F3681" s="484">
        <v>0.16200514824588155</v>
      </c>
      <c r="G3681" s="484">
        <v>0.776181246958763</v>
      </c>
      <c r="H3681" s="484">
        <v>-8.3561869866959737E-2</v>
      </c>
      <c r="I3681" s="485"/>
      <c r="J3681" s="485"/>
      <c r="K3681" s="485"/>
    </row>
    <row r="3682" spans="4:11" x14ac:dyDescent="0.35">
      <c r="D3682" s="468">
        <v>43721</v>
      </c>
      <c r="E3682" s="484">
        <v>0.26183313270408237</v>
      </c>
      <c r="F3682" s="484">
        <v>0.17613861696422062</v>
      </c>
      <c r="G3682" s="484">
        <v>0.79643424709709731</v>
      </c>
      <c r="H3682" s="484">
        <v>2.4535934238929219E-2</v>
      </c>
      <c r="I3682" s="485"/>
      <c r="J3682" s="485"/>
      <c r="K3682" s="485"/>
    </row>
    <row r="3683" spans="4:11" x14ac:dyDescent="0.35">
      <c r="D3683" s="468">
        <v>43724</v>
      </c>
      <c r="E3683" s="484">
        <v>0.23916806477513866</v>
      </c>
      <c r="F3683" s="484">
        <v>0.26384587781856378</v>
      </c>
      <c r="G3683" s="484">
        <v>0.76884541104140791</v>
      </c>
      <c r="H3683" s="484">
        <v>9.3370371308020478E-2</v>
      </c>
      <c r="I3683" s="485"/>
      <c r="J3683" s="485"/>
      <c r="K3683" s="485"/>
    </row>
    <row r="3684" spans="4:11" x14ac:dyDescent="0.35">
      <c r="D3684" s="468">
        <v>43725</v>
      </c>
      <c r="E3684" s="484">
        <v>0.29487734641321744</v>
      </c>
      <c r="F3684" s="484">
        <v>0.1753568164772718</v>
      </c>
      <c r="G3684" s="484">
        <v>0.95784175240180269</v>
      </c>
      <c r="H3684" s="484">
        <v>0.16279801559066204</v>
      </c>
      <c r="I3684" s="485"/>
      <c r="J3684" s="485"/>
      <c r="K3684" s="485"/>
    </row>
    <row r="3685" spans="4:11" x14ac:dyDescent="0.35">
      <c r="D3685" s="468">
        <v>43726</v>
      </c>
      <c r="E3685" s="484">
        <v>0.15474193345142767</v>
      </c>
      <c r="F3685" s="484">
        <v>0.14421723562438279</v>
      </c>
      <c r="G3685" s="484">
        <v>0.98605754815136748</v>
      </c>
      <c r="H3685" s="484">
        <v>0.32605972659283589</v>
      </c>
      <c r="I3685" s="485"/>
      <c r="J3685" s="485"/>
      <c r="K3685" s="485"/>
    </row>
    <row r="3686" spans="4:11" x14ac:dyDescent="0.35">
      <c r="D3686" s="468">
        <v>43727</v>
      </c>
      <c r="E3686" s="484">
        <v>6.54016665744033E-2</v>
      </c>
      <c r="F3686" s="484">
        <v>0.23251766894302789</v>
      </c>
      <c r="G3686" s="484">
        <v>1.1890865560232904</v>
      </c>
      <c r="H3686" s="484">
        <v>0.25887982404288207</v>
      </c>
      <c r="I3686" s="485"/>
      <c r="J3686" s="485"/>
      <c r="K3686" s="485"/>
    </row>
    <row r="3687" spans="4:11" x14ac:dyDescent="0.35">
      <c r="D3687" s="468">
        <v>43728</v>
      </c>
      <c r="E3687" s="484">
        <v>3.6337664732893293E-2</v>
      </c>
      <c r="F3687" s="484">
        <v>0.22908623229105435</v>
      </c>
      <c r="G3687" s="484">
        <v>1.2669063851469577</v>
      </c>
      <c r="H3687" s="484">
        <v>0.24646549281337185</v>
      </c>
      <c r="I3687" s="485"/>
      <c r="J3687" s="485"/>
      <c r="K3687" s="485"/>
    </row>
    <row r="3688" spans="4:11" x14ac:dyDescent="0.35">
      <c r="D3688" s="468">
        <v>43731</v>
      </c>
      <c r="E3688" s="484">
        <v>-1.1400130805653198E-2</v>
      </c>
      <c r="F3688" s="484">
        <v>0.15800785821835925</v>
      </c>
      <c r="G3688" s="484">
        <v>1.1505833778299526</v>
      </c>
      <c r="H3688" s="484">
        <v>0.34113676989166675</v>
      </c>
      <c r="I3688" s="485"/>
      <c r="J3688" s="485"/>
      <c r="K3688" s="485"/>
    </row>
    <row r="3689" spans="4:11" x14ac:dyDescent="0.35">
      <c r="D3689" s="468">
        <v>43732</v>
      </c>
      <c r="E3689" s="484">
        <v>3.0997816102089799E-3</v>
      </c>
      <c r="F3689" s="484">
        <v>0.20244872729690366</v>
      </c>
      <c r="G3689" s="484">
        <v>1.1303867768842542</v>
      </c>
      <c r="H3689" s="484">
        <v>0.34714708855536619</v>
      </c>
      <c r="I3689" s="485"/>
      <c r="J3689" s="485"/>
      <c r="K3689" s="485"/>
    </row>
    <row r="3690" spans="4:11" x14ac:dyDescent="0.35">
      <c r="D3690" s="468">
        <v>43733</v>
      </c>
      <c r="E3690" s="484">
        <v>5.9769911020598879E-2</v>
      </c>
      <c r="F3690" s="484">
        <v>0.20057013483514766</v>
      </c>
      <c r="G3690" s="484">
        <v>1.1584760819830104</v>
      </c>
      <c r="H3690" s="484">
        <v>0.29168338337797528</v>
      </c>
      <c r="I3690" s="485"/>
      <c r="J3690" s="485"/>
      <c r="K3690" s="485"/>
    </row>
    <row r="3691" spans="4:11" x14ac:dyDescent="0.35">
      <c r="D3691" s="468">
        <v>43734</v>
      </c>
      <c r="E3691" s="484">
        <v>-2.2016608187227275E-2</v>
      </c>
      <c r="F3691" s="484">
        <v>0.22982784082347149</v>
      </c>
      <c r="G3691" s="484">
        <v>1.138815841343956</v>
      </c>
      <c r="H3691" s="484">
        <v>0.27096178140945482</v>
      </c>
      <c r="I3691" s="485"/>
      <c r="J3691" s="485"/>
      <c r="K3691" s="485"/>
    </row>
    <row r="3692" spans="4:11" x14ac:dyDescent="0.35">
      <c r="D3692" s="468">
        <v>43735</v>
      </c>
      <c r="E3692" s="484">
        <v>2.8115138464719223E-2</v>
      </c>
      <c r="F3692" s="484">
        <v>0.17988995613068171</v>
      </c>
      <c r="G3692" s="484">
        <v>1.0314793271351135</v>
      </c>
      <c r="H3692" s="484">
        <v>0.12084221141557301</v>
      </c>
      <c r="I3692" s="485"/>
      <c r="J3692" s="485"/>
      <c r="K3692" s="485"/>
    </row>
    <row r="3693" spans="4:11" x14ac:dyDescent="0.35">
      <c r="D3693" s="468">
        <v>43738</v>
      </c>
      <c r="E3693" s="484">
        <v>-3.7605990969054578E-2</v>
      </c>
      <c r="F3693" s="484">
        <v>7.587012384940596E-2</v>
      </c>
      <c r="G3693" s="484">
        <v>0.87558132193548899</v>
      </c>
      <c r="H3693" s="484">
        <v>0.16373005561407594</v>
      </c>
      <c r="I3693" s="485"/>
      <c r="J3693" s="485"/>
      <c r="K3693" s="485"/>
    </row>
    <row r="3694" spans="4:11" x14ac:dyDescent="0.35">
      <c r="D3694" s="468">
        <v>43739</v>
      </c>
      <c r="E3694" s="484">
        <v>1.3144123992988335E-2</v>
      </c>
      <c r="F3694" s="484">
        <v>0.11873257194177916</v>
      </c>
      <c r="G3694" s="484">
        <v>0.79180131195032277</v>
      </c>
      <c r="H3694" s="484">
        <v>0.24532789441903827</v>
      </c>
      <c r="I3694" s="485"/>
      <c r="J3694" s="485"/>
      <c r="K3694" s="485"/>
    </row>
    <row r="3695" spans="4:11" x14ac:dyDescent="0.35">
      <c r="D3695" s="468">
        <v>43740</v>
      </c>
      <c r="E3695" s="484">
        <v>2.1791743210389444E-2</v>
      </c>
      <c r="F3695" s="484">
        <v>0.12434750040523866</v>
      </c>
      <c r="G3695" s="484">
        <v>0.75665567049019666</v>
      </c>
      <c r="H3695" s="484">
        <v>0.16085652088781499</v>
      </c>
      <c r="I3695" s="485"/>
      <c r="J3695" s="485"/>
      <c r="K3695" s="485"/>
    </row>
    <row r="3696" spans="4:11" x14ac:dyDescent="0.35">
      <c r="D3696" s="468">
        <v>43741</v>
      </c>
      <c r="E3696" s="484">
        <v>2.7896599928138886E-2</v>
      </c>
      <c r="F3696" s="484">
        <v>8.0492391145019257E-2</v>
      </c>
      <c r="G3696" s="484">
        <v>0.71284953919530514</v>
      </c>
      <c r="H3696" s="484">
        <v>7.7013542874558985E-2</v>
      </c>
      <c r="I3696" s="485"/>
      <c r="J3696" s="485"/>
      <c r="K3696" s="485"/>
    </row>
    <row r="3697" spans="4:11" x14ac:dyDescent="0.35">
      <c r="D3697" s="468">
        <v>43742</v>
      </c>
      <c r="E3697" s="484">
        <v>-0.15058581551833991</v>
      </c>
      <c r="F3697" s="484">
        <v>0.11815435140084941</v>
      </c>
      <c r="G3697" s="484">
        <v>0.76158115075824961</v>
      </c>
      <c r="H3697" s="484">
        <v>-1.7174630429082204E-2</v>
      </c>
      <c r="I3697" s="485"/>
      <c r="J3697" s="485"/>
      <c r="K3697" s="485"/>
    </row>
    <row r="3698" spans="4:11" x14ac:dyDescent="0.35">
      <c r="D3698" s="468">
        <v>43745</v>
      </c>
      <c r="E3698" s="484">
        <v>-0.11565882869783908</v>
      </c>
      <c r="F3698" s="484">
        <v>0.15961406150760979</v>
      </c>
      <c r="G3698" s="484">
        <v>0.91340994903572215</v>
      </c>
      <c r="H3698" s="484">
        <v>-8.4940061382311013E-2</v>
      </c>
      <c r="I3698" s="485"/>
      <c r="J3698" s="485"/>
      <c r="K3698" s="485"/>
    </row>
    <row r="3699" spans="4:11" x14ac:dyDescent="0.35">
      <c r="D3699" s="468">
        <v>43746</v>
      </c>
      <c r="E3699" s="484">
        <v>-6.0925324627148822E-2</v>
      </c>
      <c r="F3699" s="484">
        <v>0.17158588070426128</v>
      </c>
      <c r="G3699" s="484">
        <v>0.87170151444129185</v>
      </c>
      <c r="H3699" s="484">
        <v>-0.19566511395466654</v>
      </c>
      <c r="I3699" s="485"/>
      <c r="J3699" s="485"/>
      <c r="K3699" s="485"/>
    </row>
    <row r="3700" spans="4:11" x14ac:dyDescent="0.35">
      <c r="D3700" s="468">
        <v>43747</v>
      </c>
      <c r="E3700" s="484">
        <v>-5.5243969174931129E-2</v>
      </c>
      <c r="F3700" s="484">
        <v>0.27014774730014579</v>
      </c>
      <c r="G3700" s="484">
        <v>0.87201513791722951</v>
      </c>
      <c r="H3700" s="484">
        <v>-0.2611864330560566</v>
      </c>
      <c r="I3700" s="485"/>
      <c r="J3700" s="485"/>
      <c r="K3700" s="485"/>
    </row>
    <row r="3701" spans="4:11" x14ac:dyDescent="0.35">
      <c r="D3701" s="468">
        <v>43748</v>
      </c>
      <c r="E3701" s="484">
        <v>9.3891107876145075E-3</v>
      </c>
      <c r="F3701" s="484">
        <v>0.20591540814910703</v>
      </c>
      <c r="G3701" s="484">
        <v>0.88855911769855767</v>
      </c>
      <c r="H3701" s="484">
        <v>-0.32601066991085981</v>
      </c>
      <c r="I3701" s="485"/>
      <c r="J3701" s="485"/>
      <c r="K3701" s="485"/>
    </row>
    <row r="3702" spans="4:11" x14ac:dyDescent="0.35">
      <c r="D3702" s="468">
        <v>43749</v>
      </c>
      <c r="E3702" s="484">
        <v>-4.232149645171699E-2</v>
      </c>
      <c r="F3702" s="484">
        <v>0.20205233699405181</v>
      </c>
      <c r="G3702" s="484">
        <v>1.0064067435683945</v>
      </c>
      <c r="H3702" s="484">
        <v>-0.33218615010095121</v>
      </c>
      <c r="I3702" s="485"/>
      <c r="J3702" s="485"/>
      <c r="K3702" s="485"/>
    </row>
    <row r="3703" spans="4:11" x14ac:dyDescent="0.35">
      <c r="D3703" s="468">
        <v>43752</v>
      </c>
      <c r="E3703" s="484">
        <v>3.0223130061210919E-2</v>
      </c>
      <c r="F3703" s="484">
        <v>0.22549239273848851</v>
      </c>
      <c r="G3703" s="484">
        <v>0.91406585727565615</v>
      </c>
      <c r="H3703" s="484">
        <v>-0.34833796411915235</v>
      </c>
      <c r="I3703" s="485"/>
      <c r="J3703" s="485"/>
      <c r="K3703" s="485"/>
    </row>
    <row r="3704" spans="4:11" x14ac:dyDescent="0.35">
      <c r="D3704" s="468">
        <v>43753</v>
      </c>
      <c r="E3704" s="484">
        <v>0.1176751640024839</v>
      </c>
      <c r="F3704" s="484">
        <v>0.26495338732315188</v>
      </c>
      <c r="G3704" s="484">
        <v>1.0088829131959247</v>
      </c>
      <c r="H3704" s="484">
        <v>-0.27765140148471884</v>
      </c>
      <c r="I3704" s="485"/>
      <c r="J3704" s="485"/>
      <c r="K3704" s="485"/>
    </row>
    <row r="3705" spans="4:11" x14ac:dyDescent="0.35">
      <c r="D3705" s="468">
        <v>43754</v>
      </c>
      <c r="E3705" s="484">
        <v>0.12907970857769607</v>
      </c>
      <c r="F3705" s="484">
        <v>0.28137693561533389</v>
      </c>
      <c r="G3705" s="484">
        <v>1.0869907556727412</v>
      </c>
      <c r="H3705" s="484">
        <v>-0.23310356264471596</v>
      </c>
      <c r="I3705" s="485"/>
      <c r="J3705" s="485"/>
      <c r="K3705" s="485"/>
    </row>
    <row r="3706" spans="4:11" x14ac:dyDescent="0.35">
      <c r="D3706" s="468">
        <v>43755</v>
      </c>
      <c r="E3706" s="484">
        <v>2.1893735236957354E-2</v>
      </c>
      <c r="F3706" s="484">
        <v>0.25812608256110603</v>
      </c>
      <c r="G3706" s="484">
        <v>1.2178003147216936</v>
      </c>
      <c r="H3706" s="484">
        <v>-0.19249000547358919</v>
      </c>
      <c r="I3706" s="485"/>
      <c r="J3706" s="485"/>
      <c r="K3706" s="485"/>
    </row>
    <row r="3707" spans="4:11" x14ac:dyDescent="0.35">
      <c r="D3707" s="468">
        <v>43756</v>
      </c>
      <c r="E3707" s="484">
        <v>-9.3479587268871664E-2</v>
      </c>
      <c r="F3707" s="484">
        <v>0.197963344851739</v>
      </c>
      <c r="G3707" s="484">
        <v>1.1361175488810755</v>
      </c>
      <c r="H3707" s="484">
        <v>-0.19854743643180942</v>
      </c>
      <c r="I3707" s="485"/>
      <c r="J3707" s="485"/>
      <c r="K3707" s="485"/>
    </row>
    <row r="3708" spans="4:11" x14ac:dyDescent="0.35">
      <c r="D3708" s="468">
        <v>43759</v>
      </c>
      <c r="E3708" s="484">
        <v>-7.9122359228376168E-2</v>
      </c>
      <c r="F3708" s="484">
        <v>0.21761580102906289</v>
      </c>
      <c r="G3708" s="484">
        <v>1.0984026642273692</v>
      </c>
      <c r="H3708" s="484">
        <v>-5.8304401515937757E-2</v>
      </c>
      <c r="I3708" s="485"/>
      <c r="J3708" s="485"/>
      <c r="K3708" s="485"/>
    </row>
    <row r="3709" spans="4:11" x14ac:dyDescent="0.35">
      <c r="D3709" s="468">
        <v>43760</v>
      </c>
      <c r="E3709" s="484">
        <v>9.324087360299535E-3</v>
      </c>
      <c r="F3709" s="484">
        <v>0.24172387164951198</v>
      </c>
      <c r="G3709" s="484">
        <v>1.190721288025026</v>
      </c>
      <c r="H3709" s="484">
        <v>-1.7599850440557108E-2</v>
      </c>
      <c r="I3709" s="485"/>
      <c r="J3709" s="485"/>
      <c r="K3709" s="485"/>
    </row>
    <row r="3710" spans="4:11" x14ac:dyDescent="0.35">
      <c r="D3710" s="468">
        <v>43762</v>
      </c>
      <c r="E3710" s="484">
        <v>4.5809298142132707E-2</v>
      </c>
      <c r="F3710" s="484">
        <v>0.28191823990930809</v>
      </c>
      <c r="G3710" s="484">
        <v>1.1833321745607575</v>
      </c>
      <c r="H3710" s="484">
        <v>0.11628077912089631</v>
      </c>
      <c r="I3710" s="485"/>
      <c r="J3710" s="485"/>
      <c r="K3710" s="485"/>
    </row>
    <row r="3711" spans="4:11" x14ac:dyDescent="0.35">
      <c r="D3711" s="468">
        <v>43763</v>
      </c>
      <c r="E3711" s="484">
        <v>0.15527481251185521</v>
      </c>
      <c r="F3711" s="484">
        <v>0.3184900729356191</v>
      </c>
      <c r="G3711" s="484">
        <v>1.1808019168462585</v>
      </c>
      <c r="H3711" s="484">
        <v>1.0562085736656346E-2</v>
      </c>
      <c r="I3711" s="485"/>
      <c r="J3711" s="485"/>
      <c r="K3711" s="485"/>
    </row>
    <row r="3712" spans="4:11" x14ac:dyDescent="0.35">
      <c r="D3712" s="468">
        <v>43766</v>
      </c>
      <c r="E3712" s="484">
        <v>0.23480644104569731</v>
      </c>
      <c r="F3712" s="484">
        <v>0.34211726085976468</v>
      </c>
      <c r="G3712" s="484">
        <v>1.2235443744646703</v>
      </c>
      <c r="H3712" s="484">
        <v>5.159822273328802E-2</v>
      </c>
      <c r="I3712" s="485"/>
      <c r="J3712" s="485"/>
      <c r="K3712" s="485"/>
    </row>
    <row r="3713" spans="4:11" x14ac:dyDescent="0.35">
      <c r="D3713" s="468">
        <v>43767</v>
      </c>
      <c r="E3713" s="484">
        <v>0.24785889383232546</v>
      </c>
      <c r="F3713" s="484">
        <v>0.35533971155992278</v>
      </c>
      <c r="G3713" s="484">
        <v>1.2339887099365079</v>
      </c>
      <c r="H3713" s="484">
        <v>-4.2791487366418718E-2</v>
      </c>
      <c r="I3713" s="485"/>
      <c r="J3713" s="485"/>
      <c r="K3713" s="485"/>
    </row>
    <row r="3714" spans="4:11" x14ac:dyDescent="0.35">
      <c r="D3714" s="468">
        <v>43768</v>
      </c>
      <c r="E3714" s="484">
        <v>0.31750679429739648</v>
      </c>
      <c r="F3714" s="484">
        <v>0.29603988132870829</v>
      </c>
      <c r="G3714" s="484">
        <v>1.0568959696171292</v>
      </c>
      <c r="H3714" s="484">
        <v>-0.15066652596682281</v>
      </c>
      <c r="I3714" s="485"/>
      <c r="J3714" s="485"/>
      <c r="K3714" s="485"/>
    </row>
    <row r="3715" spans="4:11" x14ac:dyDescent="0.35">
      <c r="D3715" s="468">
        <v>43769</v>
      </c>
      <c r="E3715" s="484">
        <v>0.32199648785132201</v>
      </c>
      <c r="F3715" s="484">
        <v>0.28980919022464302</v>
      </c>
      <c r="G3715" s="484">
        <v>1.0155394832764717</v>
      </c>
      <c r="H3715" s="484">
        <v>7.5292566448925749E-2</v>
      </c>
      <c r="I3715" s="485"/>
      <c r="J3715" s="485"/>
      <c r="K3715" s="485"/>
    </row>
    <row r="3716" spans="4:11" x14ac:dyDescent="0.35">
      <c r="D3716" s="468">
        <v>43773</v>
      </c>
      <c r="E3716" s="484">
        <v>0.40025436408507542</v>
      </c>
      <c r="F3716" s="484">
        <v>0.31630158038330264</v>
      </c>
      <c r="G3716" s="484">
        <v>1.0799525316649725</v>
      </c>
      <c r="H3716" s="484">
        <v>0.10768160237450108</v>
      </c>
      <c r="I3716" s="485"/>
      <c r="J3716" s="485"/>
      <c r="K3716" s="485"/>
    </row>
    <row r="3717" spans="4:11" x14ac:dyDescent="0.35">
      <c r="D3717" s="468">
        <v>43774</v>
      </c>
      <c r="E3717" s="484">
        <v>0.41149802576994815</v>
      </c>
      <c r="F3717" s="484">
        <v>0.28195966213205015</v>
      </c>
      <c r="G3717" s="484">
        <v>1.2025100289996531</v>
      </c>
      <c r="H3717" s="484">
        <v>9.4687579349509526E-2</v>
      </c>
      <c r="I3717" s="485"/>
      <c r="J3717" s="485"/>
      <c r="K3717" s="485"/>
    </row>
    <row r="3718" spans="4:11" x14ac:dyDescent="0.35">
      <c r="D3718" s="468">
        <v>43775</v>
      </c>
      <c r="E3718" s="484">
        <v>0.45894577212355947</v>
      </c>
      <c r="F3718" s="484">
        <v>0.26620741762680572</v>
      </c>
      <c r="G3718" s="484">
        <v>1.1801253225673149</v>
      </c>
      <c r="H3718" s="484">
        <v>0.10024749692209103</v>
      </c>
      <c r="I3718" s="485"/>
      <c r="J3718" s="485"/>
      <c r="K3718" s="485"/>
    </row>
    <row r="3719" spans="4:11" x14ac:dyDescent="0.35">
      <c r="D3719" s="468">
        <v>43776</v>
      </c>
      <c r="E3719" s="484">
        <v>0.44027677300377455</v>
      </c>
      <c r="F3719" s="484">
        <v>0.28676419882356624</v>
      </c>
      <c r="G3719" s="484">
        <v>1.3943326721852334</v>
      </c>
      <c r="H3719" s="484">
        <v>3.1395253602244044E-2</v>
      </c>
      <c r="I3719" s="485"/>
      <c r="J3719" s="485"/>
      <c r="K3719" s="485"/>
    </row>
    <row r="3720" spans="4:11" x14ac:dyDescent="0.35">
      <c r="D3720" s="468">
        <v>43777</v>
      </c>
      <c r="E3720" s="484">
        <v>0.32694222378947779</v>
      </c>
      <c r="F3720" s="484">
        <v>0.2209480195003605</v>
      </c>
      <c r="G3720" s="484">
        <v>1.4383913410534614</v>
      </c>
      <c r="H3720" s="484">
        <v>0.14942775234707434</v>
      </c>
      <c r="I3720" s="485"/>
      <c r="J3720" s="485"/>
      <c r="K3720" s="485"/>
    </row>
    <row r="3721" spans="4:11" x14ac:dyDescent="0.35">
      <c r="D3721" s="468">
        <v>43780</v>
      </c>
      <c r="E3721" s="484">
        <v>0.34901546350625234</v>
      </c>
      <c r="F3721" s="484">
        <v>9.3763803567196449E-2</v>
      </c>
      <c r="G3721" s="484">
        <v>1.2924109887377173</v>
      </c>
      <c r="H3721" s="484">
        <v>-3.2975173722693082E-2</v>
      </c>
      <c r="I3721" s="485"/>
      <c r="J3721" s="485"/>
      <c r="K3721" s="485"/>
    </row>
    <row r="3722" spans="4:11" x14ac:dyDescent="0.35">
      <c r="D3722" s="468">
        <v>43781</v>
      </c>
      <c r="E3722" s="484">
        <v>0.35958322822876965</v>
      </c>
      <c r="F3722" s="484">
        <v>0.19259411934889037</v>
      </c>
      <c r="G3722" s="484">
        <v>1.1592102176339063</v>
      </c>
      <c r="H3722" s="484">
        <v>-7.8702814995221249E-4</v>
      </c>
      <c r="I3722" s="485"/>
      <c r="J3722" s="485"/>
      <c r="K3722" s="485"/>
    </row>
    <row r="3723" spans="4:11" x14ac:dyDescent="0.35">
      <c r="D3723" s="468">
        <v>43782</v>
      </c>
      <c r="E3723" s="484">
        <v>0.42558643026481491</v>
      </c>
      <c r="F3723" s="484">
        <v>0.13736268939255286</v>
      </c>
      <c r="G3723" s="484">
        <v>1.0705996117531307</v>
      </c>
      <c r="H3723" s="484">
        <v>7.371978609557886E-2</v>
      </c>
      <c r="I3723" s="485"/>
      <c r="J3723" s="485"/>
      <c r="K3723" s="485"/>
    </row>
    <row r="3724" spans="4:11" x14ac:dyDescent="0.35">
      <c r="D3724" s="468">
        <v>43783</v>
      </c>
      <c r="E3724" s="484">
        <v>0.43145134644908256</v>
      </c>
      <c r="F3724" s="484">
        <v>0.12331272502730277</v>
      </c>
      <c r="G3724" s="484">
        <v>0.96156076772371701</v>
      </c>
      <c r="H3724" s="484">
        <v>-1.1194967714051457E-2</v>
      </c>
      <c r="I3724" s="485"/>
      <c r="J3724" s="485"/>
      <c r="K3724" s="485"/>
    </row>
    <row r="3725" spans="4:11" x14ac:dyDescent="0.35">
      <c r="D3725" s="468">
        <v>43784</v>
      </c>
      <c r="E3725" s="484">
        <v>0.36385689315251835</v>
      </c>
      <c r="F3725" s="484">
        <v>0.15219245223317421</v>
      </c>
      <c r="G3725" s="484">
        <v>1.1095527769410616</v>
      </c>
      <c r="H3725" s="484">
        <v>-1.3060500392792166E-2</v>
      </c>
      <c r="I3725" s="485"/>
      <c r="J3725" s="485"/>
      <c r="K3725" s="485"/>
    </row>
    <row r="3726" spans="4:11" x14ac:dyDescent="0.35">
      <c r="D3726" s="468">
        <v>43787</v>
      </c>
      <c r="E3726" s="484">
        <v>0.3944186749578511</v>
      </c>
      <c r="F3726" s="484">
        <v>0.18883734475385755</v>
      </c>
      <c r="G3726" s="484">
        <v>1.1631193878485653</v>
      </c>
      <c r="H3726" s="484">
        <v>-4.4728274291418103E-2</v>
      </c>
      <c r="I3726" s="485"/>
      <c r="J3726" s="485"/>
      <c r="K3726" s="485"/>
    </row>
    <row r="3727" spans="4:11" x14ac:dyDescent="0.35">
      <c r="D3727" s="468">
        <v>43788</v>
      </c>
      <c r="E3727" s="484">
        <v>0.32196741195369516</v>
      </c>
      <c r="F3727" s="484">
        <v>0.24795679070990584</v>
      </c>
      <c r="G3727" s="484">
        <v>1.2336728514609978</v>
      </c>
      <c r="H3727" s="484">
        <v>-4.4459697469020287E-2</v>
      </c>
      <c r="I3727" s="485"/>
      <c r="J3727" s="485"/>
      <c r="K3727" s="485"/>
    </row>
    <row r="3728" spans="4:11" x14ac:dyDescent="0.35">
      <c r="D3728" s="468">
        <v>43789</v>
      </c>
      <c r="E3728" s="484">
        <v>0.33543405227038492</v>
      </c>
      <c r="F3728" s="484">
        <v>0.1886320231283489</v>
      </c>
      <c r="G3728" s="484">
        <v>1.3202732038639322</v>
      </c>
      <c r="H3728" s="484">
        <v>-3.006381186085505E-2</v>
      </c>
      <c r="I3728" s="485"/>
      <c r="J3728" s="485"/>
      <c r="K3728" s="485"/>
    </row>
    <row r="3729" spans="4:11" x14ac:dyDescent="0.35">
      <c r="D3729" s="468">
        <v>43790</v>
      </c>
      <c r="E3729" s="484">
        <v>0.31390254856120553</v>
      </c>
      <c r="F3729" s="484">
        <v>0.19224527023478422</v>
      </c>
      <c r="G3729" s="484">
        <v>1.2486502844083891</v>
      </c>
      <c r="H3729" s="484">
        <v>-0.13104351049134361</v>
      </c>
      <c r="I3729" s="485"/>
      <c r="J3729" s="485"/>
      <c r="K3729" s="485"/>
    </row>
    <row r="3730" spans="4:11" x14ac:dyDescent="0.35">
      <c r="D3730" s="468">
        <v>43791</v>
      </c>
      <c r="E3730" s="484">
        <v>0.31323158432038439</v>
      </c>
      <c r="F3730" s="484">
        <v>0.19896601346078382</v>
      </c>
      <c r="G3730" s="484">
        <v>1.3196878985895149</v>
      </c>
      <c r="H3730" s="484">
        <v>-0.24698744390159483</v>
      </c>
      <c r="I3730" s="485"/>
      <c r="J3730" s="485"/>
      <c r="K3730" s="485"/>
    </row>
    <row r="3731" spans="4:11" x14ac:dyDescent="0.35">
      <c r="D3731" s="468">
        <v>43794</v>
      </c>
      <c r="E3731" s="484">
        <v>0.35129285171143643</v>
      </c>
      <c r="F3731" s="484">
        <v>0.2529163559551475</v>
      </c>
      <c r="G3731" s="484">
        <v>1.3818362498080954</v>
      </c>
      <c r="H3731" s="484">
        <v>-7.5800679764056994E-2</v>
      </c>
      <c r="I3731" s="485"/>
      <c r="J3731" s="485"/>
      <c r="K3731" s="485"/>
    </row>
    <row r="3732" spans="4:11" x14ac:dyDescent="0.35">
      <c r="D3732" s="468">
        <v>43795</v>
      </c>
      <c r="E3732" s="484">
        <v>0.41018308245683827</v>
      </c>
      <c r="F3732" s="484">
        <v>0.25663131711094767</v>
      </c>
      <c r="G3732" s="484">
        <v>1.5508986913081606</v>
      </c>
      <c r="H3732" s="484">
        <v>-8.0576210413886504E-3</v>
      </c>
      <c r="I3732" s="485"/>
      <c r="J3732" s="485"/>
      <c r="K3732" s="485"/>
    </row>
    <row r="3733" spans="4:11" x14ac:dyDescent="0.35">
      <c r="D3733" s="468">
        <v>43796</v>
      </c>
      <c r="E3733" s="484">
        <v>0.35935708401029703</v>
      </c>
      <c r="F3733" s="484">
        <v>0.30359854090205407</v>
      </c>
      <c r="G3733" s="484">
        <v>1.6337210809766982</v>
      </c>
      <c r="H3733" s="484">
        <v>-7.6359007494897518E-2</v>
      </c>
      <c r="I3733" s="485"/>
      <c r="J3733" s="485"/>
      <c r="K3733" s="485"/>
    </row>
    <row r="3734" spans="4:11" x14ac:dyDescent="0.35">
      <c r="D3734" s="468">
        <v>43797</v>
      </c>
      <c r="E3734" s="484">
        <v>0.31524127799271418</v>
      </c>
      <c r="F3734" s="484">
        <v>0.28329930007961684</v>
      </c>
      <c r="G3734" s="484">
        <v>1.5093188078557418</v>
      </c>
      <c r="H3734" s="484">
        <v>-0.17076575179884751</v>
      </c>
      <c r="I3734" s="485"/>
      <c r="J3734" s="485"/>
      <c r="K3734" s="485"/>
    </row>
    <row r="3735" spans="4:11" x14ac:dyDescent="0.35">
      <c r="D3735" s="468">
        <v>43798</v>
      </c>
      <c r="E3735" s="484">
        <v>0.35793247674303608</v>
      </c>
      <c r="F3735" s="484">
        <v>0.26478222254562822</v>
      </c>
      <c r="G3735" s="484">
        <v>1.3840778698812377</v>
      </c>
      <c r="H3735" s="484">
        <v>7.2953868552539936E-3</v>
      </c>
      <c r="I3735" s="485"/>
      <c r="J3735" s="485"/>
      <c r="K3735" s="485"/>
    </row>
    <row r="3736" spans="4:11" x14ac:dyDescent="0.35">
      <c r="D3736" s="468">
        <v>43801</v>
      </c>
      <c r="E3736" s="484">
        <v>0.31518442420270953</v>
      </c>
      <c r="F3736" s="484">
        <v>0.22460088140446549</v>
      </c>
      <c r="G3736" s="484">
        <v>1.5259135893211835</v>
      </c>
      <c r="H3736" s="484">
        <v>0.22620434907959849</v>
      </c>
      <c r="I3736" s="485"/>
      <c r="J3736" s="485"/>
      <c r="K3736" s="485"/>
    </row>
    <row r="3737" spans="4:11" x14ac:dyDescent="0.35">
      <c r="D3737" s="468">
        <v>43802</v>
      </c>
      <c r="E3737" s="484">
        <v>0.36026036384758481</v>
      </c>
      <c r="F3737" s="484">
        <v>0.23945763548064716</v>
      </c>
      <c r="G3737" s="484">
        <v>1.7640008839488877</v>
      </c>
      <c r="H3737" s="484">
        <v>0.24535826269725447</v>
      </c>
      <c r="I3737" s="485"/>
      <c r="J3737" s="485"/>
      <c r="K3737" s="485"/>
    </row>
    <row r="3738" spans="4:11" x14ac:dyDescent="0.35">
      <c r="D3738" s="468">
        <v>43803</v>
      </c>
      <c r="E3738" s="484">
        <v>0.39375697817787458</v>
      </c>
      <c r="F3738" s="484">
        <v>0.27241943304819027</v>
      </c>
      <c r="G3738" s="484">
        <v>1.7605588337444917</v>
      </c>
      <c r="H3738" s="484">
        <v>0.14436195990693745</v>
      </c>
      <c r="I3738" s="485"/>
      <c r="J3738" s="485"/>
      <c r="K3738" s="485"/>
    </row>
    <row r="3739" spans="4:11" x14ac:dyDescent="0.35">
      <c r="D3739" s="468">
        <v>43804</v>
      </c>
      <c r="E3739" s="484">
        <v>0.43912733131785392</v>
      </c>
      <c r="F3739" s="484">
        <v>0.32509468352722798</v>
      </c>
      <c r="G3739" s="484">
        <v>1.7330586856079671</v>
      </c>
      <c r="H3739" s="484">
        <v>4.7194622463201608E-2</v>
      </c>
      <c r="I3739" s="485"/>
      <c r="J3739" s="485"/>
      <c r="K3739" s="485"/>
    </row>
    <row r="3740" spans="4:11" x14ac:dyDescent="0.35">
      <c r="D3740" s="468">
        <v>43805</v>
      </c>
      <c r="E3740" s="484">
        <v>0.47371785919319492</v>
      </c>
      <c r="F3740" s="484">
        <v>0.12980195679675288</v>
      </c>
      <c r="G3740" s="484">
        <v>1.4376518150769386</v>
      </c>
      <c r="H3740" s="484">
        <v>-7.5562846631015562E-2</v>
      </c>
      <c r="I3740" s="485"/>
      <c r="J3740" s="485"/>
      <c r="K3740" s="485"/>
    </row>
    <row r="3741" spans="4:11" x14ac:dyDescent="0.35">
      <c r="D3741" s="468">
        <v>43808</v>
      </c>
      <c r="E3741" s="484">
        <v>0.46600912599381106</v>
      </c>
      <c r="F3741" s="484">
        <v>6.7688653243236613E-2</v>
      </c>
      <c r="G3741" s="484">
        <v>1.3093569996905525</v>
      </c>
      <c r="H3741" s="484">
        <v>-1.8487524503379524E-2</v>
      </c>
      <c r="I3741" s="485"/>
      <c r="J3741" s="485"/>
      <c r="K3741" s="485"/>
    </row>
    <row r="3742" spans="4:11" x14ac:dyDescent="0.35">
      <c r="D3742" s="468">
        <v>43809</v>
      </c>
      <c r="E3742" s="484">
        <v>0.43480405213908629</v>
      </c>
      <c r="F3742" s="484">
        <v>0.14085585246964499</v>
      </c>
      <c r="G3742" s="484">
        <v>1.3530994497978159</v>
      </c>
      <c r="H3742" s="484">
        <v>1.9876429211292245E-3</v>
      </c>
      <c r="I3742" s="485"/>
      <c r="J3742" s="485"/>
      <c r="K3742" s="485"/>
    </row>
    <row r="3743" spans="4:11" x14ac:dyDescent="0.35">
      <c r="D3743" s="468">
        <v>43810</v>
      </c>
      <c r="E3743" s="484">
        <v>0.44833310400138154</v>
      </c>
      <c r="F3743" s="484">
        <v>0.20887905080948516</v>
      </c>
      <c r="G3743" s="484">
        <v>1.3144057030301393</v>
      </c>
      <c r="H3743" s="484">
        <v>-1.3330327761353237E-2</v>
      </c>
      <c r="I3743" s="485"/>
      <c r="J3743" s="485"/>
      <c r="K3743" s="485"/>
    </row>
    <row r="3744" spans="4:11" x14ac:dyDescent="0.35">
      <c r="D3744" s="468">
        <v>43811</v>
      </c>
      <c r="E3744" s="484">
        <v>0.47471411028978361</v>
      </c>
      <c r="F3744" s="484">
        <v>0.25345576253985419</v>
      </c>
      <c r="G3744" s="484">
        <v>1.4158994406206331</v>
      </c>
      <c r="H3744" s="484">
        <v>0.1418166663813516</v>
      </c>
      <c r="I3744" s="485"/>
      <c r="J3744" s="485"/>
      <c r="K3744" s="485"/>
    </row>
    <row r="3745" spans="4:11" x14ac:dyDescent="0.35">
      <c r="D3745" s="468">
        <v>43812</v>
      </c>
      <c r="E3745" s="484">
        <v>0.51729309327683859</v>
      </c>
      <c r="F3745" s="484">
        <v>3.7123508154293688E-2</v>
      </c>
      <c r="G3745" s="484">
        <v>1.1584977326907466</v>
      </c>
      <c r="H3745" s="484">
        <v>7.3655846142687928E-2</v>
      </c>
      <c r="I3745" s="485"/>
      <c r="J3745" s="485"/>
      <c r="K3745" s="485"/>
    </row>
    <row r="3746" spans="4:11" x14ac:dyDescent="0.35">
      <c r="D3746" s="468">
        <v>43815</v>
      </c>
      <c r="E3746" s="484">
        <v>0.53966458898009795</v>
      </c>
      <c r="F3746" s="484">
        <v>0.12971033399371432</v>
      </c>
      <c r="G3746" s="484">
        <v>1.1387037679599132</v>
      </c>
      <c r="H3746" s="484">
        <v>0.1949832629428597</v>
      </c>
      <c r="I3746" s="485"/>
      <c r="J3746" s="485"/>
      <c r="K3746" s="485"/>
    </row>
    <row r="3747" spans="4:11" x14ac:dyDescent="0.35">
      <c r="D3747" s="468">
        <v>43816</v>
      </c>
      <c r="E3747" s="484">
        <v>0.57374430430069689</v>
      </c>
      <c r="F3747" s="484">
        <v>0.18323539841411407</v>
      </c>
      <c r="G3747" s="484">
        <v>1.3623758602521616</v>
      </c>
      <c r="H3747" s="484">
        <v>0.12444987235507418</v>
      </c>
      <c r="I3747" s="485"/>
      <c r="J3747" s="485"/>
      <c r="K3747" s="485"/>
    </row>
    <row r="3748" spans="4:11" x14ac:dyDescent="0.35">
      <c r="D3748" s="468">
        <v>43817</v>
      </c>
      <c r="E3748" s="484">
        <v>0.62691416384373477</v>
      </c>
      <c r="F3748" s="484">
        <v>0.22634350636696082</v>
      </c>
      <c r="G3748" s="484">
        <v>1.1882567186204862</v>
      </c>
      <c r="H3748" s="484">
        <v>0.14131890501669697</v>
      </c>
      <c r="I3748" s="485"/>
      <c r="J3748" s="485"/>
      <c r="K3748" s="485"/>
    </row>
    <row r="3749" spans="4:11" x14ac:dyDescent="0.35">
      <c r="D3749" s="468">
        <v>43818</v>
      </c>
      <c r="E3749" s="484">
        <v>0.58891223896747547</v>
      </c>
      <c r="F3749" s="484">
        <v>0.24663910869993116</v>
      </c>
      <c r="G3749" s="484">
        <v>1.2710305549949119</v>
      </c>
      <c r="H3749" s="484">
        <v>0.32667912412379457</v>
      </c>
      <c r="I3749" s="485"/>
      <c r="J3749" s="485"/>
      <c r="K3749" s="485"/>
    </row>
    <row r="3750" spans="4:11" x14ac:dyDescent="0.35">
      <c r="D3750" s="468">
        <v>43819</v>
      </c>
      <c r="E3750" s="484">
        <v>0.58522806330185495</v>
      </c>
      <c r="F3750" s="484">
        <v>0.29129855517473124</v>
      </c>
      <c r="G3750" s="484">
        <v>1.3310830869022214</v>
      </c>
      <c r="H3750" s="484">
        <v>0.297510222305781</v>
      </c>
      <c r="I3750" s="485"/>
      <c r="J3750" s="485"/>
      <c r="K3750" s="485"/>
    </row>
    <row r="3751" spans="4:11" x14ac:dyDescent="0.35">
      <c r="D3751" s="468">
        <v>43822</v>
      </c>
      <c r="E3751" s="484">
        <v>0.59474624690108024</v>
      </c>
      <c r="F3751" s="484">
        <v>0.25843663410349599</v>
      </c>
      <c r="G3751" s="484">
        <v>1.3817377964809845</v>
      </c>
      <c r="H3751" s="484">
        <v>3.6817789340543555E-2</v>
      </c>
      <c r="I3751" s="485"/>
      <c r="J3751" s="485"/>
      <c r="K3751" s="485"/>
    </row>
    <row r="3752" spans="4:11" x14ac:dyDescent="0.35">
      <c r="D3752" s="468">
        <v>43829</v>
      </c>
      <c r="E3752" s="484">
        <v>0.60980899476565031</v>
      </c>
      <c r="F3752" s="484">
        <v>0.2213481070126202</v>
      </c>
      <c r="G3752" s="484">
        <v>1.4823480805938276</v>
      </c>
      <c r="H3752" s="484">
        <v>-6.6915839780761738E-2</v>
      </c>
      <c r="I3752" s="485"/>
      <c r="J3752" s="485"/>
      <c r="K3752" s="485"/>
    </row>
    <row r="3753" spans="4:11" x14ac:dyDescent="0.35">
      <c r="D3753" s="468">
        <v>43830</v>
      </c>
      <c r="E3753" s="484">
        <v>0.59482517116657563</v>
      </c>
      <c r="F3753" s="484">
        <v>0.27356361086280945</v>
      </c>
      <c r="G3753" s="484">
        <v>1.5365757756915548</v>
      </c>
      <c r="H3753" s="484">
        <v>-0.29282395505448761</v>
      </c>
      <c r="I3753" s="485"/>
      <c r="J3753" s="485"/>
      <c r="K3753" s="485"/>
    </row>
    <row r="3754" spans="4:11" x14ac:dyDescent="0.35">
      <c r="D3754" s="468">
        <v>43832</v>
      </c>
      <c r="E3754" s="484">
        <v>0.54316045092715437</v>
      </c>
      <c r="F3754" s="484">
        <v>0.20624926912406688</v>
      </c>
      <c r="G3754" s="484">
        <v>1.9771938180733017</v>
      </c>
      <c r="H3754" s="484">
        <v>-0.49356278912483814</v>
      </c>
      <c r="I3754" s="485"/>
      <c r="J3754" s="485"/>
      <c r="K3754" s="485"/>
    </row>
    <row r="3755" spans="4:11" x14ac:dyDescent="0.35">
      <c r="D3755" s="468">
        <v>43833</v>
      </c>
      <c r="E3755" s="484">
        <v>0.54405038898023605</v>
      </c>
      <c r="F3755" s="484">
        <v>-7.7142250683539665E-2</v>
      </c>
      <c r="G3755" s="484">
        <v>2.2101902555218524</v>
      </c>
      <c r="H3755" s="484">
        <v>-0.63386893475904116</v>
      </c>
      <c r="I3755" s="485"/>
      <c r="J3755" s="485"/>
      <c r="K3755" s="485"/>
    </row>
    <row r="3756" spans="4:11" x14ac:dyDescent="0.35">
      <c r="D3756" s="468">
        <v>43836</v>
      </c>
      <c r="E3756" s="484">
        <v>0.54926583710933885</v>
      </c>
      <c r="F3756" s="484">
        <v>2.5305048931665894E-2</v>
      </c>
      <c r="G3756" s="484">
        <v>2.6947960608441299</v>
      </c>
      <c r="H3756" s="484">
        <v>-0.74189228703570453</v>
      </c>
      <c r="I3756" s="485"/>
      <c r="J3756" s="485"/>
      <c r="K3756" s="485"/>
    </row>
    <row r="3757" spans="4:11" x14ac:dyDescent="0.35">
      <c r="D3757" s="468">
        <v>43837</v>
      </c>
      <c r="E3757" s="484">
        <v>0.37340104248096284</v>
      </c>
      <c r="F3757" s="484">
        <v>9.586183338690224E-2</v>
      </c>
      <c r="G3757" s="484">
        <v>2.7719988003391549</v>
      </c>
      <c r="H3757" s="484">
        <v>-0.72140461674426581</v>
      </c>
      <c r="I3757" s="485"/>
      <c r="J3757" s="485"/>
      <c r="K3757" s="485"/>
    </row>
    <row r="3758" spans="4:11" x14ac:dyDescent="0.35">
      <c r="D3758" s="468">
        <v>43838</v>
      </c>
      <c r="E3758" s="484">
        <v>0.38161467529417475</v>
      </c>
      <c r="F3758" s="484">
        <v>0.16028460043283627</v>
      </c>
      <c r="G3758" s="484">
        <v>2.8834061977983083</v>
      </c>
      <c r="H3758" s="484">
        <v>-0.72859009519578422</v>
      </c>
      <c r="I3758" s="485"/>
      <c r="J3758" s="485"/>
      <c r="K3758" s="485"/>
    </row>
    <row r="3759" spans="4:11" x14ac:dyDescent="0.35">
      <c r="D3759" s="468">
        <v>43839</v>
      </c>
      <c r="E3759" s="484">
        <v>0.43763354325920822</v>
      </c>
      <c r="F3759" s="484">
        <v>0.23021709795154821</v>
      </c>
      <c r="G3759" s="484">
        <v>2.9720971337410336</v>
      </c>
      <c r="H3759" s="484">
        <v>-0.70544666380983656</v>
      </c>
      <c r="I3759" s="485"/>
      <c r="J3759" s="485"/>
      <c r="K3759" s="485"/>
    </row>
    <row r="3760" spans="4:11" x14ac:dyDescent="0.35">
      <c r="D3760" s="468">
        <v>43840</v>
      </c>
      <c r="E3760" s="484">
        <v>0.43155557066698758</v>
      </c>
      <c r="F3760" s="484">
        <v>0.22494532551702195</v>
      </c>
      <c r="G3760" s="484">
        <v>2.6766234784340432</v>
      </c>
      <c r="H3760" s="484">
        <v>-0.64993991603005274</v>
      </c>
      <c r="I3760" s="485"/>
      <c r="J3760" s="485"/>
      <c r="K3760" s="485"/>
    </row>
    <row r="3761" spans="4:11" x14ac:dyDescent="0.35">
      <c r="D3761" s="468">
        <v>43843</v>
      </c>
      <c r="E3761" s="484">
        <v>0.45227897287566865</v>
      </c>
      <c r="F3761" s="484">
        <v>0.2190045557358698</v>
      </c>
      <c r="G3761" s="484">
        <v>2.372856970944246</v>
      </c>
      <c r="H3761" s="484">
        <v>-0.56818079578225278</v>
      </c>
      <c r="I3761" s="485"/>
      <c r="J3761" s="485"/>
      <c r="K3761" s="485"/>
    </row>
    <row r="3762" spans="4:11" x14ac:dyDescent="0.35">
      <c r="D3762" s="468">
        <v>43844</v>
      </c>
      <c r="E3762" s="484">
        <v>0.38379971532212642</v>
      </c>
      <c r="F3762" s="484">
        <v>0.16223682972487863</v>
      </c>
      <c r="G3762" s="484">
        <v>2.3503161355657949</v>
      </c>
      <c r="H3762" s="484">
        <v>-0.63209642267777388</v>
      </c>
      <c r="I3762" s="485"/>
      <c r="J3762" s="485"/>
      <c r="K3762" s="485"/>
    </row>
    <row r="3763" spans="4:11" x14ac:dyDescent="0.35">
      <c r="D3763" s="468">
        <v>43845</v>
      </c>
      <c r="E3763" s="484">
        <v>0.35308606099141193</v>
      </c>
      <c r="F3763" s="484">
        <v>0.25344314173931171</v>
      </c>
      <c r="G3763" s="484">
        <v>2.3652690602697866</v>
      </c>
      <c r="H3763" s="484">
        <v>-0.68594997141637348</v>
      </c>
      <c r="I3763" s="485"/>
      <c r="J3763" s="485"/>
      <c r="K3763" s="485"/>
    </row>
    <row r="3764" spans="4:11" x14ac:dyDescent="0.35">
      <c r="D3764" s="468">
        <v>43846</v>
      </c>
      <c r="E3764" s="484">
        <v>0.37491298725843375</v>
      </c>
      <c r="F3764" s="484">
        <v>0.2700757586643564</v>
      </c>
      <c r="G3764" s="484">
        <v>2.5404407913251004</v>
      </c>
      <c r="H3764" s="484">
        <v>-0.75017030803676976</v>
      </c>
      <c r="I3764" s="485"/>
      <c r="J3764" s="485"/>
      <c r="K3764" s="485"/>
    </row>
    <row r="3765" spans="4:11" x14ac:dyDescent="0.35">
      <c r="D3765" s="468">
        <v>43847</v>
      </c>
      <c r="E3765" s="484">
        <v>0.32278749912627508</v>
      </c>
      <c r="F3765" s="484">
        <v>0.24572957422448496</v>
      </c>
      <c r="G3765" s="484">
        <v>2.4733878617403677</v>
      </c>
      <c r="H3765" s="484">
        <v>-0.58072550299615533</v>
      </c>
      <c r="I3765" s="485"/>
      <c r="J3765" s="485"/>
      <c r="K3765" s="485"/>
    </row>
    <row r="3766" spans="4:11" x14ac:dyDescent="0.35">
      <c r="D3766" s="468">
        <v>43850</v>
      </c>
      <c r="E3766" s="484">
        <v>0.25897069248828936</v>
      </c>
      <c r="F3766" s="484">
        <v>0.27115849666915959</v>
      </c>
      <c r="G3766" s="484">
        <v>2.3244962462975467</v>
      </c>
      <c r="H3766" s="484">
        <v>-0.47903819160947414</v>
      </c>
      <c r="I3766" s="485"/>
      <c r="J3766" s="485"/>
      <c r="K3766" s="485"/>
    </row>
    <row r="3767" spans="4:11" x14ac:dyDescent="0.35">
      <c r="D3767" s="468">
        <v>43851</v>
      </c>
      <c r="E3767" s="484">
        <v>0.2649867293608183</v>
      </c>
      <c r="F3767" s="484">
        <v>0.23938702538390372</v>
      </c>
      <c r="G3767" s="484">
        <v>2.3333081021191129</v>
      </c>
      <c r="H3767" s="484">
        <v>-0.62490567556209597</v>
      </c>
      <c r="I3767" s="485"/>
      <c r="J3767" s="485"/>
      <c r="K3767" s="485"/>
    </row>
    <row r="3768" spans="4:11" x14ac:dyDescent="0.35">
      <c r="D3768" s="468">
        <v>43852</v>
      </c>
      <c r="E3768" s="484">
        <v>0.17950321917313417</v>
      </c>
      <c r="F3768" s="484">
        <v>0.29087237159703994</v>
      </c>
      <c r="G3768" s="484">
        <v>2.3852828676093512</v>
      </c>
      <c r="H3768" s="484">
        <v>-0.71308431250330728</v>
      </c>
      <c r="I3768" s="485"/>
      <c r="J3768" s="485"/>
      <c r="K3768" s="485"/>
    </row>
    <row r="3769" spans="4:11" x14ac:dyDescent="0.35">
      <c r="D3769" s="468">
        <v>43853</v>
      </c>
      <c r="E3769" s="484">
        <v>0.19592540763144051</v>
      </c>
      <c r="F3769" s="484">
        <v>0.25651868663861127</v>
      </c>
      <c r="G3769" s="484">
        <v>2.2291930202354933</v>
      </c>
      <c r="H3769" s="484">
        <v>-0.74634281933293689</v>
      </c>
      <c r="I3769" s="485"/>
      <c r="J3769" s="485"/>
      <c r="K3769" s="485"/>
    </row>
    <row r="3770" spans="4:11" x14ac:dyDescent="0.35">
      <c r="D3770" s="468">
        <v>43854</v>
      </c>
      <c r="E3770" s="484">
        <v>0.20616530912284611</v>
      </c>
      <c r="F3770" s="484">
        <v>0.20377951324849472</v>
      </c>
      <c r="G3770" s="484">
        <v>2.1349253347322605</v>
      </c>
      <c r="H3770" s="484">
        <v>-0.79544661911050607</v>
      </c>
      <c r="I3770" s="485"/>
      <c r="J3770" s="485"/>
      <c r="K3770" s="485"/>
    </row>
    <row r="3771" spans="4:11" x14ac:dyDescent="0.35">
      <c r="D3771" s="468">
        <v>43857</v>
      </c>
      <c r="E3771" s="484">
        <v>0.17123223014245942</v>
      </c>
      <c r="F3771" s="484">
        <v>0.17593466699616406</v>
      </c>
      <c r="G3771" s="484">
        <v>2.190328220022451</v>
      </c>
      <c r="H3771" s="484">
        <v>-0.70697011091066742</v>
      </c>
      <c r="I3771" s="485"/>
      <c r="J3771" s="485"/>
      <c r="K3771" s="485"/>
    </row>
    <row r="3772" spans="4:11" x14ac:dyDescent="0.35">
      <c r="D3772" s="468">
        <v>43858</v>
      </c>
      <c r="E3772" s="484">
        <v>0.20928815871771153</v>
      </c>
      <c r="F3772" s="484">
        <v>0.23598310137695708</v>
      </c>
      <c r="G3772" s="484">
        <v>2.4130257486985918</v>
      </c>
      <c r="H3772" s="484">
        <v>-0.71659761991672832</v>
      </c>
      <c r="I3772" s="485"/>
      <c r="J3772" s="485"/>
      <c r="K3772" s="485"/>
    </row>
    <row r="3773" spans="4:11" x14ac:dyDescent="0.35">
      <c r="D3773" s="468">
        <v>43859</v>
      </c>
      <c r="E3773" s="484">
        <v>0.31136635941297347</v>
      </c>
      <c r="F3773" s="484">
        <v>0.27262983144693481</v>
      </c>
      <c r="G3773" s="484">
        <v>2.489702542743899</v>
      </c>
      <c r="H3773" s="484">
        <v>-0.71683208363876161</v>
      </c>
      <c r="I3773" s="485"/>
      <c r="J3773" s="485"/>
      <c r="K3773" s="485"/>
    </row>
    <row r="3774" spans="4:11" x14ac:dyDescent="0.35">
      <c r="D3774" s="468">
        <v>43860</v>
      </c>
      <c r="E3774" s="484">
        <v>0.42740266019544948</v>
      </c>
      <c r="F3774" s="484">
        <v>0.29328861978955301</v>
      </c>
      <c r="G3774" s="484">
        <v>2.628652436183458</v>
      </c>
      <c r="H3774" s="484">
        <v>-0.63844651214915604</v>
      </c>
      <c r="I3774" s="485"/>
      <c r="J3774" s="485"/>
      <c r="K3774" s="485"/>
    </row>
    <row r="3775" spans="4:11" x14ac:dyDescent="0.35">
      <c r="D3775" s="468">
        <v>43861</v>
      </c>
      <c r="E3775" s="484">
        <v>0.39548169696548374</v>
      </c>
      <c r="F3775" s="484">
        <v>0.28181189790918737</v>
      </c>
      <c r="G3775" s="484">
        <v>2.4024236528281144</v>
      </c>
      <c r="H3775" s="484">
        <v>-0.53962633316229647</v>
      </c>
      <c r="I3775" s="485"/>
      <c r="J3775" s="485"/>
      <c r="K3775" s="485"/>
    </row>
    <row r="3776" spans="4:11" x14ac:dyDescent="0.35">
      <c r="D3776" s="468">
        <v>43864</v>
      </c>
      <c r="E3776" s="484">
        <v>0.35209607754042899</v>
      </c>
      <c r="F3776" s="484">
        <v>0.3081936160770184</v>
      </c>
      <c r="G3776" s="484">
        <v>2.4441918768488846</v>
      </c>
      <c r="H3776" s="484">
        <v>-0.4014039746110159</v>
      </c>
      <c r="I3776" s="485"/>
      <c r="J3776" s="485"/>
      <c r="K3776" s="485"/>
    </row>
    <row r="3777" spans="4:11" x14ac:dyDescent="0.35">
      <c r="D3777" s="468">
        <v>43865</v>
      </c>
      <c r="E3777" s="484">
        <v>0.41594663444218932</v>
      </c>
      <c r="F3777" s="484">
        <v>0.25868890109726161</v>
      </c>
      <c r="G3777" s="484">
        <v>2.6603557063619467</v>
      </c>
      <c r="H3777" s="484">
        <v>-0.40553290857132657</v>
      </c>
      <c r="I3777" s="485"/>
      <c r="J3777" s="485"/>
      <c r="K3777" s="485"/>
    </row>
    <row r="3778" spans="4:11" x14ac:dyDescent="0.35">
      <c r="D3778" s="468">
        <v>43866</v>
      </c>
      <c r="E3778" s="484">
        <v>0.45452371186875079</v>
      </c>
      <c r="F3778" s="484">
        <v>0.31699350161847839</v>
      </c>
      <c r="G3778" s="484">
        <v>2.8158880703417672</v>
      </c>
      <c r="H3778" s="484">
        <v>-0.36870085385382878</v>
      </c>
      <c r="I3778" s="485"/>
      <c r="J3778" s="485"/>
      <c r="K3778" s="485"/>
    </row>
    <row r="3779" spans="4:11" x14ac:dyDescent="0.35">
      <c r="D3779" s="468">
        <v>43867</v>
      </c>
      <c r="E3779" s="484">
        <v>0.4475360311201893</v>
      </c>
      <c r="F3779" s="484">
        <v>0.31649705678084644</v>
      </c>
      <c r="G3779" s="484">
        <v>3.0693405171640733</v>
      </c>
      <c r="H3779" s="484">
        <v>-0.36734931408018223</v>
      </c>
      <c r="I3779" s="485"/>
      <c r="J3779" s="485"/>
      <c r="K3779" s="485"/>
    </row>
    <row r="3780" spans="4:11" x14ac:dyDescent="0.35">
      <c r="D3780" s="468">
        <v>43868</v>
      </c>
      <c r="E3780" s="484">
        <v>0.51739854724987033</v>
      </c>
      <c r="F3780" s="484">
        <v>0.32690059489215467</v>
      </c>
      <c r="G3780" s="484">
        <v>3.1347766929915597</v>
      </c>
      <c r="H3780" s="484">
        <v>-0.29372574927024947</v>
      </c>
      <c r="I3780" s="485"/>
      <c r="J3780" s="485"/>
      <c r="K3780" s="485"/>
    </row>
    <row r="3781" spans="4:11" x14ac:dyDescent="0.35">
      <c r="D3781" s="468">
        <v>43871</v>
      </c>
      <c r="E3781" s="484">
        <v>0.46657461690120267</v>
      </c>
      <c r="F3781" s="484">
        <v>0.30130887103763698</v>
      </c>
      <c r="G3781" s="484">
        <v>3.0675014788357111</v>
      </c>
      <c r="H3781" s="484">
        <v>-0.42940479844178908</v>
      </c>
      <c r="I3781" s="485"/>
      <c r="J3781" s="485"/>
      <c r="K3781" s="485"/>
    </row>
    <row r="3782" spans="4:11" x14ac:dyDescent="0.35">
      <c r="D3782" s="468">
        <v>43872</v>
      </c>
      <c r="E3782" s="484">
        <v>0.41727390636748718</v>
      </c>
      <c r="F3782" s="484">
        <v>0.33747541216246735</v>
      </c>
      <c r="G3782" s="484">
        <v>3.0679003345836451</v>
      </c>
      <c r="H3782" s="484">
        <v>-0.5470637530433865</v>
      </c>
      <c r="I3782" s="485"/>
      <c r="J3782" s="485"/>
      <c r="K3782" s="485"/>
    </row>
    <row r="3783" spans="4:11" x14ac:dyDescent="0.35">
      <c r="D3783" s="468">
        <v>43873</v>
      </c>
      <c r="E3783" s="484">
        <v>0.40544803638699189</v>
      </c>
      <c r="F3783" s="484">
        <v>0.34138073680852793</v>
      </c>
      <c r="G3783" s="484">
        <v>2.9720192265826513</v>
      </c>
      <c r="H3783" s="484">
        <v>-0.43902479686509582</v>
      </c>
      <c r="I3783" s="485"/>
      <c r="J3783" s="485"/>
      <c r="K3783" s="485"/>
    </row>
    <row r="3784" spans="4:11" x14ac:dyDescent="0.35">
      <c r="D3784" s="468">
        <v>43874</v>
      </c>
      <c r="E3784" s="484">
        <v>0.3658233238820916</v>
      </c>
      <c r="F3784" s="484">
        <v>0.29218728334602168</v>
      </c>
      <c r="G3784" s="484">
        <v>3.0792779615540518</v>
      </c>
      <c r="H3784" s="484">
        <v>-0.38341004266714696</v>
      </c>
      <c r="I3784" s="485"/>
      <c r="J3784" s="485"/>
      <c r="K3784" s="485"/>
    </row>
    <row r="3785" spans="4:11" x14ac:dyDescent="0.35">
      <c r="D3785" s="468">
        <v>43875</v>
      </c>
      <c r="E3785" s="484">
        <v>0.31977630002481505</v>
      </c>
      <c r="F3785" s="484">
        <v>0.21942708435411554</v>
      </c>
      <c r="G3785" s="484">
        <v>2.9447019786009401</v>
      </c>
      <c r="H3785" s="484">
        <v>-0.34268680862114692</v>
      </c>
      <c r="I3785" s="485"/>
      <c r="J3785" s="485"/>
      <c r="K3785" s="485"/>
    </row>
    <row r="3786" spans="4:11" x14ac:dyDescent="0.35">
      <c r="D3786" s="468">
        <v>43878</v>
      </c>
      <c r="E3786" s="484">
        <v>0.239051239727747</v>
      </c>
      <c r="F3786" s="484">
        <v>0.20468524311884806</v>
      </c>
      <c r="G3786" s="484">
        <v>2.7243253517647963</v>
      </c>
      <c r="H3786" s="484">
        <v>-0.21498269068090201</v>
      </c>
      <c r="I3786" s="485"/>
      <c r="J3786" s="485"/>
      <c r="K3786" s="485"/>
    </row>
    <row r="3787" spans="4:11" x14ac:dyDescent="0.35">
      <c r="D3787" s="468">
        <v>43879</v>
      </c>
      <c r="E3787" s="484">
        <v>0.14504702470401487</v>
      </c>
      <c r="F3787" s="484">
        <v>0.25204545658023358</v>
      </c>
      <c r="G3787" s="484">
        <v>2.7147535601932891</v>
      </c>
      <c r="H3787" s="484">
        <v>-6.9699909899540266E-2</v>
      </c>
      <c r="I3787" s="485"/>
      <c r="J3787" s="485"/>
      <c r="K3787" s="485"/>
    </row>
    <row r="3788" spans="4:11" x14ac:dyDescent="0.35">
      <c r="D3788" s="468">
        <v>43880</v>
      </c>
      <c r="E3788" s="484">
        <v>0.13257123590433847</v>
      </c>
      <c r="F3788" s="484">
        <v>0.31805021001390088</v>
      </c>
      <c r="G3788" s="484">
        <v>2.7399806592859552</v>
      </c>
      <c r="H3788" s="484">
        <v>6.5908858896861183E-2</v>
      </c>
      <c r="I3788" s="485"/>
      <c r="J3788" s="485"/>
      <c r="K3788" s="485"/>
    </row>
    <row r="3789" spans="4:11" x14ac:dyDescent="0.35">
      <c r="D3789" s="468">
        <v>43881</v>
      </c>
      <c r="E3789" s="484">
        <v>0.16167095183041141</v>
      </c>
      <c r="F3789" s="484">
        <v>0.23040135121268018</v>
      </c>
      <c r="G3789" s="484">
        <v>2.8419765310127896</v>
      </c>
      <c r="H3789" s="484">
        <v>4.7057789182681206E-2</v>
      </c>
      <c r="I3789" s="485"/>
      <c r="J3789" s="485"/>
      <c r="K3789" s="485"/>
    </row>
    <row r="3790" spans="4:11" x14ac:dyDescent="0.35">
      <c r="D3790" s="468">
        <v>43882</v>
      </c>
      <c r="E3790" s="484">
        <v>0.20755060890778809</v>
      </c>
      <c r="F3790" s="484">
        <v>0.25942311156578846</v>
      </c>
      <c r="G3790" s="484">
        <v>3.0087321640872768</v>
      </c>
      <c r="H3790" s="484">
        <v>-7.9678649144266034E-2</v>
      </c>
      <c r="I3790" s="485"/>
      <c r="J3790" s="485"/>
      <c r="K3790" s="485"/>
    </row>
    <row r="3791" spans="4:11" x14ac:dyDescent="0.35">
      <c r="D3791" s="468">
        <v>43885</v>
      </c>
      <c r="E3791" s="484">
        <v>0.27959963477980238</v>
      </c>
      <c r="F3791" s="484">
        <v>0.29141211173583437</v>
      </c>
      <c r="G3791" s="484">
        <v>3.2095864322302359</v>
      </c>
      <c r="H3791" s="484">
        <v>-2.650164424326934E-2</v>
      </c>
      <c r="I3791" s="485"/>
      <c r="J3791" s="485"/>
      <c r="K3791" s="485"/>
    </row>
    <row r="3792" spans="4:11" x14ac:dyDescent="0.35">
      <c r="D3792" s="468">
        <v>43886</v>
      </c>
      <c r="E3792" s="484">
        <v>0.30245542021219141</v>
      </c>
      <c r="F3792" s="484">
        <v>0.34347160256371945</v>
      </c>
      <c r="G3792" s="484">
        <v>3.638451901084693</v>
      </c>
      <c r="H3792" s="484">
        <v>-7.1062545231413365E-2</v>
      </c>
      <c r="I3792" s="485"/>
      <c r="J3792" s="485"/>
      <c r="K3792" s="485"/>
    </row>
    <row r="3793" spans="4:11" x14ac:dyDescent="0.35">
      <c r="D3793" s="468">
        <v>43887</v>
      </c>
      <c r="E3793" s="484">
        <v>0.29400442534818144</v>
      </c>
      <c r="F3793" s="484">
        <v>0.32878001950446289</v>
      </c>
      <c r="G3793" s="484">
        <v>3.7454136764778507</v>
      </c>
      <c r="H3793" s="484">
        <v>-2.2532810580230725E-2</v>
      </c>
      <c r="I3793" s="485"/>
      <c r="J3793" s="485"/>
      <c r="K3793" s="485"/>
    </row>
    <row r="3794" spans="4:11" x14ac:dyDescent="0.35">
      <c r="D3794" s="468">
        <v>43888</v>
      </c>
      <c r="E3794" s="484">
        <v>0.30701618132801345</v>
      </c>
      <c r="F3794" s="484">
        <v>0.35997103035527017</v>
      </c>
      <c r="G3794" s="484">
        <v>3.9014798038565428</v>
      </c>
      <c r="H3794" s="484">
        <v>5.0280530127569896E-2</v>
      </c>
      <c r="I3794" s="485"/>
      <c r="J3794" s="485"/>
      <c r="K3794" s="485"/>
    </row>
    <row r="3795" spans="4:11" x14ac:dyDescent="0.35">
      <c r="D3795" s="468">
        <v>43889</v>
      </c>
      <c r="E3795" s="484">
        <v>0.27935734503590653</v>
      </c>
      <c r="F3795" s="484">
        <v>0.37362949756152708</v>
      </c>
      <c r="G3795" s="484">
        <v>3.7836877654510603</v>
      </c>
      <c r="H3795" s="484">
        <v>0.17869535860799965</v>
      </c>
      <c r="I3795" s="485"/>
      <c r="J3795" s="485"/>
      <c r="K3795" s="485"/>
    </row>
    <row r="3796" spans="4:11" x14ac:dyDescent="0.35">
      <c r="D3796" s="468">
        <v>43892</v>
      </c>
      <c r="E3796" s="484">
        <v>0.13915993665493204</v>
      </c>
      <c r="F3796" s="484">
        <v>0.30836905692562611</v>
      </c>
      <c r="G3796" s="484">
        <v>3.6543347514471938</v>
      </c>
      <c r="H3796" s="484">
        <v>0.3682110210503825</v>
      </c>
      <c r="I3796" s="485"/>
      <c r="J3796" s="485"/>
      <c r="K3796" s="485"/>
    </row>
    <row r="3797" spans="4:11" x14ac:dyDescent="0.35">
      <c r="D3797" s="468">
        <v>43893</v>
      </c>
      <c r="E3797" s="484">
        <v>-1.8070957655634462E-2</v>
      </c>
      <c r="F3797" s="484">
        <v>0.34625573463652626</v>
      </c>
      <c r="G3797" s="484">
        <v>3.625970601189616</v>
      </c>
      <c r="H3797" s="484">
        <v>0.41947850905503459</v>
      </c>
      <c r="I3797" s="485"/>
      <c r="J3797" s="485"/>
      <c r="K3797" s="485"/>
    </row>
    <row r="3798" spans="4:11" x14ac:dyDescent="0.35">
      <c r="D3798" s="468">
        <v>43894</v>
      </c>
      <c r="E3798" s="484">
        <v>-7.7982840177483984E-2</v>
      </c>
      <c r="F3798" s="484">
        <v>0.31660062883087264</v>
      </c>
      <c r="G3798" s="484">
        <v>3.5207677495957932</v>
      </c>
      <c r="H3798" s="484">
        <v>0.57189287189610916</v>
      </c>
      <c r="I3798" s="485"/>
      <c r="J3798" s="485"/>
      <c r="K3798" s="485"/>
    </row>
    <row r="3799" spans="4:11" x14ac:dyDescent="0.35">
      <c r="D3799" s="468">
        <v>43895</v>
      </c>
      <c r="E3799" s="484">
        <v>-0.22857499968055714</v>
      </c>
      <c r="F3799" s="484">
        <v>0.32992234578732543</v>
      </c>
      <c r="G3799" s="484">
        <v>3.5020053741338351</v>
      </c>
      <c r="H3799" s="484">
        <v>0.50461196046070489</v>
      </c>
      <c r="I3799" s="485"/>
      <c r="J3799" s="485"/>
      <c r="K3799" s="485"/>
    </row>
    <row r="3800" spans="4:11" x14ac:dyDescent="0.35">
      <c r="D3800" s="468">
        <v>43896</v>
      </c>
      <c r="E3800" s="484">
        <v>-0.36848119795710704</v>
      </c>
      <c r="F3800" s="484">
        <v>0.37121978587604293</v>
      </c>
      <c r="G3800" s="484">
        <v>3.3263155880198232</v>
      </c>
      <c r="H3800" s="484">
        <v>0.56584565515008478</v>
      </c>
      <c r="I3800" s="485"/>
      <c r="J3800" s="485"/>
      <c r="K3800" s="485"/>
    </row>
    <row r="3801" spans="4:11" x14ac:dyDescent="0.35">
      <c r="D3801" s="468">
        <v>43899</v>
      </c>
      <c r="E3801" s="484">
        <v>-0.79427632299071149</v>
      </c>
      <c r="F3801" s="484">
        <v>0.27955958411806042</v>
      </c>
      <c r="G3801" s="484">
        <v>3.2237242199248697</v>
      </c>
      <c r="H3801" s="484">
        <v>0.62217335607763957</v>
      </c>
      <c r="I3801" s="485"/>
      <c r="J3801" s="485"/>
      <c r="K3801" s="485"/>
    </row>
    <row r="3802" spans="4:11" x14ac:dyDescent="0.35">
      <c r="D3802" s="468">
        <v>43900</v>
      </c>
      <c r="E3802" s="484">
        <v>-0.86827403390437186</v>
      </c>
      <c r="F3802" s="484">
        <v>0.23127243872380104</v>
      </c>
      <c r="G3802" s="484">
        <v>3.0978487519087441</v>
      </c>
      <c r="H3802" s="484">
        <v>0.63709831188804056</v>
      </c>
      <c r="I3802" s="485"/>
      <c r="J3802" s="485"/>
      <c r="K3802" s="485"/>
    </row>
    <row r="3803" spans="4:11" x14ac:dyDescent="0.35">
      <c r="D3803" s="468">
        <v>43901</v>
      </c>
      <c r="E3803" s="484">
        <v>-1.0395241298731921</v>
      </c>
      <c r="F3803" s="484">
        <v>0.27128899534717543</v>
      </c>
      <c r="G3803" s="484">
        <v>3.2625981274375926</v>
      </c>
      <c r="H3803" s="484">
        <v>0.62932173467180685</v>
      </c>
      <c r="I3803" s="485"/>
      <c r="J3803" s="485"/>
      <c r="K3803" s="485"/>
    </row>
    <row r="3804" spans="4:11" x14ac:dyDescent="0.35">
      <c r="D3804" s="468">
        <v>43902</v>
      </c>
      <c r="E3804" s="484">
        <v>-1.3783486798477909</v>
      </c>
      <c r="F3804" s="484">
        <v>-0.17122598067989026</v>
      </c>
      <c r="G3804" s="484">
        <v>3.1890797936519579</v>
      </c>
      <c r="H3804" s="484">
        <v>0.74499693329209093</v>
      </c>
      <c r="I3804" s="485"/>
      <c r="J3804" s="485"/>
      <c r="K3804" s="485"/>
    </row>
    <row r="3805" spans="4:11" x14ac:dyDescent="0.35">
      <c r="D3805" s="468">
        <v>43903</v>
      </c>
      <c r="E3805" s="484">
        <v>-1.623700905396237</v>
      </c>
      <c r="F3805" s="484">
        <v>-0.2666155309346695</v>
      </c>
      <c r="G3805" s="484">
        <v>2.9365413553430626</v>
      </c>
      <c r="H3805" s="484">
        <v>0.84086856507208629</v>
      </c>
      <c r="I3805" s="485"/>
      <c r="J3805" s="485"/>
      <c r="K3805" s="485"/>
    </row>
    <row r="3806" spans="4:11" x14ac:dyDescent="0.35">
      <c r="D3806" s="468">
        <v>43906</v>
      </c>
      <c r="E3806" s="484">
        <v>-2.4662027562457736</v>
      </c>
      <c r="F3806" s="484">
        <v>-0.46460430106571338</v>
      </c>
      <c r="G3806" s="484">
        <v>2.7293249333902811</v>
      </c>
      <c r="H3806" s="484">
        <v>0.98357426114981639</v>
      </c>
      <c r="I3806" s="485"/>
      <c r="J3806" s="485"/>
      <c r="K3806" s="485"/>
    </row>
    <row r="3807" spans="4:11" x14ac:dyDescent="0.35">
      <c r="D3807" s="468">
        <v>43907</v>
      </c>
      <c r="E3807" s="484">
        <v>-3.0329251536924451</v>
      </c>
      <c r="F3807" s="484">
        <v>-0.71269553872554647</v>
      </c>
      <c r="G3807" s="484">
        <v>2.8060705476729755</v>
      </c>
      <c r="H3807" s="484">
        <v>1.0209678667532687</v>
      </c>
      <c r="I3807" s="485"/>
      <c r="J3807" s="485"/>
      <c r="K3807" s="485"/>
    </row>
    <row r="3808" spans="4:11" x14ac:dyDescent="0.35">
      <c r="D3808" s="468">
        <v>43908</v>
      </c>
      <c r="E3808" s="484">
        <v>-3.6943129504875736</v>
      </c>
      <c r="F3808" s="484">
        <v>-0.85828723363104309</v>
      </c>
      <c r="G3808" s="484">
        <v>2.7993394521931041</v>
      </c>
      <c r="H3808" s="484">
        <v>0.95841825592170804</v>
      </c>
      <c r="I3808" s="485"/>
      <c r="J3808" s="485"/>
      <c r="K3808" s="485"/>
    </row>
    <row r="3809" spans="4:11" x14ac:dyDescent="0.35">
      <c r="D3809" s="468">
        <v>43909</v>
      </c>
      <c r="E3809" s="484">
        <v>-4.4970020182302397</v>
      </c>
      <c r="F3809" s="484">
        <v>-0.91688192932447365</v>
      </c>
      <c r="G3809" s="484">
        <v>2.9312102218035085</v>
      </c>
      <c r="H3809" s="484">
        <v>0.8961768066250162</v>
      </c>
      <c r="I3809" s="485"/>
      <c r="J3809" s="485"/>
      <c r="K3809" s="485"/>
    </row>
    <row r="3810" spans="4:11" x14ac:dyDescent="0.35">
      <c r="D3810" s="468">
        <v>43910</v>
      </c>
      <c r="E3810" s="484">
        <v>-4.7619983701052098</v>
      </c>
      <c r="F3810" s="484">
        <v>-1.0406244390480826</v>
      </c>
      <c r="G3810" s="484">
        <v>3.1896754758367907</v>
      </c>
      <c r="H3810" s="484">
        <v>0.82281796063982149</v>
      </c>
      <c r="I3810" s="485"/>
      <c r="J3810" s="485"/>
      <c r="K3810" s="485"/>
    </row>
    <row r="3811" spans="4:11" x14ac:dyDescent="0.35">
      <c r="D3811" s="468">
        <v>43913</v>
      </c>
      <c r="E3811" s="484">
        <v>-4.7758947691312414</v>
      </c>
      <c r="F3811" s="484">
        <v>-1.0732393312943291</v>
      </c>
      <c r="G3811" s="484">
        <v>3.5670472180386534</v>
      </c>
      <c r="H3811" s="484">
        <v>0.59899702073858685</v>
      </c>
      <c r="I3811" s="485"/>
      <c r="J3811" s="485"/>
      <c r="K3811" s="485"/>
    </row>
    <row r="3812" spans="4:11" x14ac:dyDescent="0.35">
      <c r="D3812" s="468">
        <v>43914</v>
      </c>
      <c r="E3812" s="484">
        <v>-5.1298063018408371</v>
      </c>
      <c r="F3812" s="484">
        <v>-1.1970445851710649</v>
      </c>
      <c r="G3812" s="484">
        <v>3.7814102549548991</v>
      </c>
      <c r="H3812" s="484">
        <v>0.49152683743687531</v>
      </c>
      <c r="I3812" s="485"/>
      <c r="J3812" s="485"/>
      <c r="K3812" s="485"/>
    </row>
    <row r="3813" spans="4:11" x14ac:dyDescent="0.35">
      <c r="D3813" s="468">
        <v>43915</v>
      </c>
      <c r="E3813" s="484">
        <v>-4.924836909606908</v>
      </c>
      <c r="F3813" s="484">
        <v>-1.1170576380006092</v>
      </c>
      <c r="G3813" s="484">
        <v>4.1378664254932733</v>
      </c>
      <c r="H3813" s="484">
        <v>0.34198447401800081</v>
      </c>
      <c r="I3813" s="485"/>
      <c r="J3813" s="485"/>
      <c r="K3813" s="485"/>
    </row>
    <row r="3814" spans="4:11" x14ac:dyDescent="0.35">
      <c r="D3814" s="468">
        <v>43916</v>
      </c>
      <c r="E3814" s="484">
        <v>-4.5260917504019469</v>
      </c>
      <c r="F3814" s="484">
        <v>-0.91563491956276444</v>
      </c>
      <c r="G3814" s="484">
        <v>4.253501161595719</v>
      </c>
      <c r="H3814" s="484">
        <v>0.29777986733132755</v>
      </c>
      <c r="I3814" s="485"/>
      <c r="J3814" s="485"/>
      <c r="K3814" s="485"/>
    </row>
    <row r="3815" spans="4:11" x14ac:dyDescent="0.35">
      <c r="D3815" s="468">
        <v>43917</v>
      </c>
      <c r="E3815" s="484">
        <v>-4.1719971802482974</v>
      </c>
      <c r="F3815" s="484">
        <v>-0.75825175836217573</v>
      </c>
      <c r="G3815" s="484">
        <v>4.0560901641325255</v>
      </c>
      <c r="H3815" s="484">
        <v>0.20798053789573021</v>
      </c>
      <c r="I3815" s="485"/>
      <c r="J3815" s="485"/>
      <c r="K3815" s="485"/>
    </row>
    <row r="3816" spans="4:11" x14ac:dyDescent="0.35">
      <c r="D3816" s="468">
        <v>43920</v>
      </c>
      <c r="E3816" s="484">
        <v>-3.8532028141551606</v>
      </c>
      <c r="F3816" s="484">
        <v>-0.82797472823210316</v>
      </c>
      <c r="G3816" s="484">
        <v>4.1794715978268169</v>
      </c>
      <c r="H3816" s="484">
        <v>0.21327135273799641</v>
      </c>
      <c r="I3816" s="485"/>
      <c r="J3816" s="485"/>
      <c r="K3816" s="485"/>
    </row>
    <row r="3817" spans="4:11" x14ac:dyDescent="0.35">
      <c r="D3817" s="468">
        <v>43921</v>
      </c>
      <c r="E3817" s="484">
        <v>-3.6592410148414674</v>
      </c>
      <c r="F3817" s="484">
        <v>-0.87896001348797248</v>
      </c>
      <c r="G3817" s="484">
        <v>3.8928523830037016</v>
      </c>
      <c r="H3817" s="484">
        <v>0.27119408593898525</v>
      </c>
      <c r="I3817" s="485"/>
      <c r="J3817" s="485"/>
      <c r="K3817" s="485"/>
    </row>
    <row r="3818" spans="4:11" x14ac:dyDescent="0.35">
      <c r="D3818" s="468">
        <v>43922</v>
      </c>
      <c r="E3818" s="484">
        <v>-3.4148946323239477</v>
      </c>
      <c r="F3818" s="484">
        <v>-0.78167254315812029</v>
      </c>
      <c r="G3818" s="484">
        <v>3.8487189610903907</v>
      </c>
      <c r="H3818" s="484">
        <v>0.28829226097746868</v>
      </c>
      <c r="I3818" s="485"/>
      <c r="J3818" s="485"/>
      <c r="K3818" s="485"/>
    </row>
    <row r="3819" spans="4:11" x14ac:dyDescent="0.35">
      <c r="D3819" s="468">
        <v>43923</v>
      </c>
      <c r="E3819" s="484">
        <v>-3.471976382388843</v>
      </c>
      <c r="F3819" s="484">
        <v>-0.76770632273790618</v>
      </c>
      <c r="G3819" s="484">
        <v>3.781229438627534</v>
      </c>
      <c r="H3819" s="484">
        <v>0.19158340427278769</v>
      </c>
      <c r="I3819" s="485"/>
      <c r="J3819" s="485"/>
      <c r="K3819" s="485"/>
    </row>
    <row r="3820" spans="4:11" x14ac:dyDescent="0.35">
      <c r="D3820" s="468">
        <v>43924</v>
      </c>
      <c r="E3820" s="484">
        <v>-3.4645086725141305</v>
      </c>
      <c r="F3820" s="484">
        <v>-0.88605827433608308</v>
      </c>
      <c r="G3820" s="484">
        <v>3.8860325218233935</v>
      </c>
      <c r="H3820" s="484">
        <v>9.0834262509493086E-2</v>
      </c>
      <c r="I3820" s="485"/>
      <c r="J3820" s="485"/>
      <c r="K3820" s="485"/>
    </row>
    <row r="3821" spans="4:11" x14ac:dyDescent="0.35">
      <c r="D3821" s="468">
        <v>43927</v>
      </c>
      <c r="E3821" s="484">
        <v>-3.3198248012428122</v>
      </c>
      <c r="F3821" s="484">
        <v>-0.85474788469278751</v>
      </c>
      <c r="G3821" s="484">
        <v>3.6845933083768752</v>
      </c>
      <c r="H3821" s="484">
        <v>9.8137296396336671E-2</v>
      </c>
      <c r="I3821" s="485"/>
      <c r="J3821" s="485"/>
      <c r="K3821" s="485"/>
    </row>
    <row r="3822" spans="4:11" x14ac:dyDescent="0.35">
      <c r="D3822" s="468">
        <v>43928</v>
      </c>
      <c r="E3822" s="484">
        <v>-3.2878434696265249</v>
      </c>
      <c r="F3822" s="484">
        <v>-0.70876256625715428</v>
      </c>
      <c r="G3822" s="484">
        <v>3.8358754803847934</v>
      </c>
      <c r="H3822" s="484">
        <v>0.29450912157476405</v>
      </c>
      <c r="I3822" s="485"/>
      <c r="J3822" s="485"/>
      <c r="K3822" s="485"/>
    </row>
    <row r="3823" spans="4:11" x14ac:dyDescent="0.35">
      <c r="D3823" s="468">
        <v>43929</v>
      </c>
      <c r="E3823" s="484">
        <v>-3.1454624902722599</v>
      </c>
      <c r="F3823" s="484">
        <v>-0.47417490472843171</v>
      </c>
      <c r="G3823" s="484">
        <v>3.9012178080534721</v>
      </c>
      <c r="H3823" s="484">
        <v>0.19779864775731359</v>
      </c>
      <c r="I3823" s="485"/>
      <c r="J3823" s="485"/>
      <c r="K3823" s="485"/>
    </row>
    <row r="3824" spans="4:11" x14ac:dyDescent="0.35">
      <c r="D3824" s="468">
        <v>43930</v>
      </c>
      <c r="E3824" s="484">
        <v>-2.9938034909181037</v>
      </c>
      <c r="F3824" s="484">
        <v>-0.43127606283607622</v>
      </c>
      <c r="G3824" s="484">
        <v>3.6541188914864025</v>
      </c>
      <c r="H3824" s="484">
        <v>0.37198721763595666</v>
      </c>
      <c r="I3824" s="485"/>
      <c r="J3824" s="485"/>
      <c r="K3824" s="485"/>
    </row>
    <row r="3825" spans="4:11" x14ac:dyDescent="0.35">
      <c r="D3825" s="468">
        <v>43935</v>
      </c>
      <c r="E3825" s="484">
        <v>-2.7894534245800569</v>
      </c>
      <c r="F3825" s="484">
        <v>-0.41291172039956825</v>
      </c>
      <c r="G3825" s="484">
        <v>3.5406091159920066</v>
      </c>
      <c r="H3825" s="484">
        <v>0.43729630132142272</v>
      </c>
      <c r="I3825" s="485"/>
      <c r="J3825" s="485"/>
      <c r="K3825" s="485"/>
    </row>
    <row r="3826" spans="4:11" x14ac:dyDescent="0.35">
      <c r="D3826" s="468">
        <v>43936</v>
      </c>
      <c r="E3826" s="484">
        <v>-2.5025512566279344</v>
      </c>
      <c r="F3826" s="484">
        <v>-0.39852277228290794</v>
      </c>
      <c r="G3826" s="484">
        <v>3.5913691825896388</v>
      </c>
      <c r="H3826" s="484">
        <v>0.40748400054645983</v>
      </c>
      <c r="I3826" s="485"/>
      <c r="J3826" s="485"/>
      <c r="K3826" s="485"/>
    </row>
    <row r="3827" spans="4:11" x14ac:dyDescent="0.35">
      <c r="D3827" s="468">
        <v>43937</v>
      </c>
      <c r="E3827" s="484">
        <v>-2.3995522682020036</v>
      </c>
      <c r="F3827" s="484">
        <v>-0.28134023339544978</v>
      </c>
      <c r="G3827" s="484">
        <v>3.5307442154937245</v>
      </c>
      <c r="H3827" s="484">
        <v>0.3259175411931941</v>
      </c>
      <c r="I3827" s="485"/>
      <c r="J3827" s="485"/>
      <c r="K3827" s="485"/>
    </row>
    <row r="3828" spans="4:11" x14ac:dyDescent="0.35">
      <c r="D3828" s="468">
        <v>43938</v>
      </c>
      <c r="E3828" s="484">
        <v>-2.262566850462215</v>
      </c>
      <c r="F3828" s="484">
        <v>-0.12255320835629863</v>
      </c>
      <c r="G3828" s="484">
        <v>3.3211465181814783</v>
      </c>
      <c r="H3828" s="484">
        <v>0.21158728714863165</v>
      </c>
      <c r="I3828" s="485"/>
      <c r="J3828" s="485"/>
      <c r="K3828" s="485"/>
    </row>
    <row r="3829" spans="4:11" x14ac:dyDescent="0.35">
      <c r="D3829" s="468">
        <v>43941</v>
      </c>
      <c r="E3829" s="484">
        <v>-2.4322678655728085</v>
      </c>
      <c r="F3829" s="484">
        <v>-0.16137067645285863</v>
      </c>
      <c r="G3829" s="484">
        <v>2.9587666002372872</v>
      </c>
      <c r="H3829" s="484">
        <v>0.20005762621675094</v>
      </c>
      <c r="I3829" s="485"/>
      <c r="J3829" s="485"/>
      <c r="K3829" s="485"/>
    </row>
    <row r="3830" spans="4:11" x14ac:dyDescent="0.35">
      <c r="D3830" s="468">
        <v>43942</v>
      </c>
      <c r="E3830" s="484">
        <v>-2.4704036381863781</v>
      </c>
      <c r="F3830" s="484">
        <v>-0.21505017289303563</v>
      </c>
      <c r="G3830" s="484">
        <v>2.6903581458197161</v>
      </c>
      <c r="H3830" s="484">
        <v>1.8341381145864283E-2</v>
      </c>
      <c r="I3830" s="485"/>
      <c r="J3830" s="485"/>
      <c r="K3830" s="485"/>
    </row>
    <row r="3831" spans="4:11" x14ac:dyDescent="0.35">
      <c r="D3831" s="468">
        <v>43943</v>
      </c>
      <c r="E3831" s="484">
        <v>-2.3311795471971375</v>
      </c>
      <c r="F3831" s="484">
        <v>-0.1701202689898563</v>
      </c>
      <c r="G3831" s="484">
        <v>2.6385299051573572</v>
      </c>
      <c r="H3831" s="484">
        <v>-0.2090847093948312</v>
      </c>
      <c r="I3831" s="485"/>
      <c r="J3831" s="485"/>
      <c r="K3831" s="485"/>
    </row>
    <row r="3832" spans="4:11" x14ac:dyDescent="0.35">
      <c r="D3832" s="468">
        <v>43944</v>
      </c>
      <c r="E3832" s="484">
        <v>-2.2502458575744755</v>
      </c>
      <c r="F3832" s="484">
        <v>-0.27376317631693375</v>
      </c>
      <c r="G3832" s="484">
        <v>2.4905407290168387</v>
      </c>
      <c r="H3832" s="484">
        <v>-0.38643128573573138</v>
      </c>
      <c r="I3832" s="485"/>
      <c r="J3832" s="485"/>
      <c r="K3832" s="485"/>
    </row>
    <row r="3833" spans="4:11" x14ac:dyDescent="0.35">
      <c r="D3833" s="468">
        <v>43945</v>
      </c>
      <c r="E3833" s="484">
        <v>-2.208792675413318</v>
      </c>
      <c r="F3833" s="484">
        <v>-0.15713131673122149</v>
      </c>
      <c r="G3833" s="484">
        <v>2.6120309025228106</v>
      </c>
      <c r="H3833" s="484">
        <v>-0.44453827820074643</v>
      </c>
      <c r="I3833" s="485"/>
      <c r="J3833" s="485"/>
      <c r="K3833" s="485"/>
    </row>
    <row r="3834" spans="4:11" x14ac:dyDescent="0.35">
      <c r="D3834" s="468">
        <v>43948</v>
      </c>
      <c r="E3834" s="484">
        <v>-2.2120989204537054</v>
      </c>
      <c r="F3834" s="484">
        <v>-0.13441208303567381</v>
      </c>
      <c r="G3834" s="484">
        <v>2.8153312778322732</v>
      </c>
      <c r="H3834" s="484">
        <v>-0.45432913300975541</v>
      </c>
      <c r="I3834" s="485"/>
      <c r="J3834" s="485"/>
      <c r="K3834" s="485"/>
    </row>
    <row r="3835" spans="4:11" x14ac:dyDescent="0.35">
      <c r="D3835" s="468">
        <v>43949</v>
      </c>
      <c r="E3835" s="484">
        <v>-2.2328620020294849</v>
      </c>
      <c r="F3835" s="484">
        <v>-7.8385825287818109E-2</v>
      </c>
      <c r="G3835" s="484">
        <v>3.1999049653496066</v>
      </c>
      <c r="H3835" s="484">
        <v>-0.52550776918100195</v>
      </c>
      <c r="I3835" s="485"/>
      <c r="J3835" s="485"/>
      <c r="K3835" s="485"/>
    </row>
    <row r="3836" spans="4:11" x14ac:dyDescent="0.35">
      <c r="D3836" s="468">
        <v>43950</v>
      </c>
      <c r="E3836" s="484">
        <v>-2.1542171326570672</v>
      </c>
      <c r="F3836" s="484">
        <v>-0.15623635445766099</v>
      </c>
      <c r="G3836" s="484">
        <v>3.166691278592924</v>
      </c>
      <c r="H3836" s="484">
        <v>-0.45056675369776933</v>
      </c>
      <c r="I3836" s="485"/>
      <c r="J3836" s="485"/>
      <c r="K3836" s="485"/>
    </row>
    <row r="3837" spans="4:11" x14ac:dyDescent="0.35">
      <c r="D3837" s="468">
        <v>43951</v>
      </c>
      <c r="E3837" s="484">
        <v>-2.1231031906416153</v>
      </c>
      <c r="F3837" s="484">
        <v>-0.33230630606697437</v>
      </c>
      <c r="G3837" s="484">
        <v>2.899297520203779</v>
      </c>
      <c r="H3837" s="484">
        <v>-0.36664458134214539</v>
      </c>
      <c r="I3837" s="485"/>
      <c r="J3837" s="485"/>
      <c r="K3837" s="485"/>
    </row>
    <row r="3838" spans="4:11" x14ac:dyDescent="0.35">
      <c r="D3838" s="468">
        <v>43955</v>
      </c>
      <c r="E3838" s="484">
        <v>-2.0335731694313344</v>
      </c>
      <c r="F3838" s="484">
        <v>-0.2317491952652547</v>
      </c>
      <c r="G3838" s="484">
        <v>3.0243931823448902</v>
      </c>
      <c r="H3838" s="484">
        <v>-0.3686013905551071</v>
      </c>
      <c r="I3838" s="485"/>
      <c r="J3838" s="485"/>
      <c r="K3838" s="485"/>
    </row>
    <row r="3839" spans="4:11" x14ac:dyDescent="0.35">
      <c r="D3839" s="468">
        <v>43956</v>
      </c>
      <c r="E3839" s="484">
        <v>-2.0514195820832803</v>
      </c>
      <c r="F3839" s="484">
        <v>-0.13193584695817587</v>
      </c>
      <c r="G3839" s="484">
        <v>3.2015416718267096</v>
      </c>
      <c r="H3839" s="484">
        <v>-0.16557356936757484</v>
      </c>
      <c r="I3839" s="485"/>
      <c r="J3839" s="485"/>
      <c r="K3839" s="485"/>
    </row>
    <row r="3840" spans="4:11" x14ac:dyDescent="0.35">
      <c r="D3840" s="468">
        <v>43957</v>
      </c>
      <c r="E3840" s="484">
        <v>-1.9386807537011019</v>
      </c>
      <c r="F3840" s="484">
        <v>-6.1070655407764643E-2</v>
      </c>
      <c r="G3840" s="484">
        <v>3.0446684092139336</v>
      </c>
      <c r="H3840" s="484">
        <v>-0.1762294957490744</v>
      </c>
      <c r="I3840" s="485"/>
      <c r="J3840" s="485"/>
      <c r="K3840" s="485"/>
    </row>
    <row r="3841" spans="4:11" x14ac:dyDescent="0.35">
      <c r="D3841" s="468">
        <v>43958</v>
      </c>
      <c r="E3841" s="484">
        <v>-1.7964377179744102</v>
      </c>
      <c r="F3841" s="484">
        <v>-2.3863122366491962E-2</v>
      </c>
      <c r="G3841" s="484">
        <v>3.1383125407411749</v>
      </c>
      <c r="H3841" s="484">
        <v>-0.23853583746491841</v>
      </c>
      <c r="I3841" s="485"/>
      <c r="J3841" s="485"/>
      <c r="K3841" s="485"/>
    </row>
    <row r="3842" spans="4:11" x14ac:dyDescent="0.35">
      <c r="D3842" s="468">
        <v>43959</v>
      </c>
      <c r="E3842" s="484">
        <v>-1.7857387686343011</v>
      </c>
      <c r="F3842" s="484">
        <v>-2.9642985050067364E-2</v>
      </c>
      <c r="G3842" s="484">
        <v>3.0946842639132552</v>
      </c>
      <c r="H3842" s="484">
        <v>-0.37313016370069613</v>
      </c>
      <c r="I3842" s="485"/>
      <c r="J3842" s="485"/>
      <c r="K3842" s="485"/>
    </row>
    <row r="3843" spans="4:11" x14ac:dyDescent="0.35">
      <c r="D3843" s="468">
        <v>43962</v>
      </c>
      <c r="E3843" s="484">
        <v>-1.8598257574985118</v>
      </c>
      <c r="F3843" s="484">
        <v>3.6703508700066369E-2</v>
      </c>
      <c r="G3843" s="484">
        <v>2.8889959044311144</v>
      </c>
      <c r="H3843" s="484">
        <v>-0.28700285397050634</v>
      </c>
      <c r="I3843" s="485"/>
      <c r="J3843" s="485"/>
      <c r="K3843" s="485"/>
    </row>
    <row r="3844" spans="4:11" x14ac:dyDescent="0.35">
      <c r="D3844" s="468">
        <v>43963</v>
      </c>
      <c r="E3844" s="484">
        <v>-1.8867570675713425</v>
      </c>
      <c r="F3844" s="484">
        <v>0.12682256111016579</v>
      </c>
      <c r="G3844" s="484">
        <v>2.881639193454844</v>
      </c>
      <c r="H3844" s="484">
        <v>-0.34714878573888375</v>
      </c>
      <c r="I3844" s="485"/>
      <c r="J3844" s="485"/>
      <c r="K3844" s="485"/>
    </row>
    <row r="3845" spans="4:11" x14ac:dyDescent="0.35">
      <c r="D3845" s="468">
        <v>43964</v>
      </c>
      <c r="E3845" s="484">
        <v>-1.7470255840968207</v>
      </c>
      <c r="F3845" s="484">
        <v>7.6480939383553964E-2</v>
      </c>
      <c r="G3845" s="484">
        <v>2.9070994863790527</v>
      </c>
      <c r="H3845" s="484">
        <v>-0.39660865530401579</v>
      </c>
      <c r="I3845" s="485"/>
      <c r="J3845" s="485"/>
      <c r="K3845" s="485"/>
    </row>
    <row r="3846" spans="4:11" x14ac:dyDescent="0.35">
      <c r="D3846" s="468">
        <v>43965</v>
      </c>
      <c r="E3846" s="484">
        <v>-1.5874064368171241</v>
      </c>
      <c r="F3846" s="484">
        <v>9.2200310799906857E-2</v>
      </c>
      <c r="G3846" s="484">
        <v>2.9509195264337906</v>
      </c>
      <c r="H3846" s="484">
        <v>-0.47179409922165622</v>
      </c>
      <c r="I3846" s="485"/>
      <c r="J3846" s="485"/>
      <c r="K3846" s="485"/>
    </row>
    <row r="3847" spans="4:11" x14ac:dyDescent="0.35">
      <c r="D3847" s="468">
        <v>43966</v>
      </c>
      <c r="E3847" s="484">
        <v>-1.5074228828300236</v>
      </c>
      <c r="F3847" s="484">
        <v>0.16992193954465817</v>
      </c>
      <c r="G3847" s="484">
        <v>2.71754712610189</v>
      </c>
      <c r="H3847" s="484">
        <v>-0.52474284070909771</v>
      </c>
      <c r="I3847" s="485"/>
      <c r="J3847" s="485"/>
      <c r="K3847" s="485"/>
    </row>
    <row r="3848" spans="4:11" x14ac:dyDescent="0.35">
      <c r="D3848" s="468">
        <v>43969</v>
      </c>
      <c r="E3848" s="484">
        <v>-1.5158988780846168</v>
      </c>
      <c r="F3848" s="484">
        <v>0.17102291780578247</v>
      </c>
      <c r="G3848" s="484">
        <v>2.4769138349288848</v>
      </c>
      <c r="H3848" s="484">
        <v>-0.47180709887379196</v>
      </c>
      <c r="I3848" s="485"/>
      <c r="J3848" s="485"/>
      <c r="K3848" s="485"/>
    </row>
    <row r="3849" spans="4:11" x14ac:dyDescent="0.35">
      <c r="D3849" s="468">
        <v>43970</v>
      </c>
      <c r="E3849" s="484">
        <v>-1.4291116897007152</v>
      </c>
      <c r="F3849" s="484">
        <v>0.10508631750789213</v>
      </c>
      <c r="G3849" s="484">
        <v>2.5355377945041933</v>
      </c>
      <c r="H3849" s="484">
        <v>-0.48606486285925743</v>
      </c>
      <c r="I3849" s="485"/>
      <c r="J3849" s="485"/>
      <c r="K3849" s="485"/>
    </row>
    <row r="3850" spans="4:11" x14ac:dyDescent="0.35">
      <c r="D3850" s="468">
        <v>43971</v>
      </c>
      <c r="E3850" s="484">
        <v>-1.3802401908518649</v>
      </c>
      <c r="F3850" s="484">
        <v>0.12760335043502799</v>
      </c>
      <c r="G3850" s="484">
        <v>2.3866965485004359</v>
      </c>
      <c r="H3850" s="484">
        <v>-0.37578539057688581</v>
      </c>
      <c r="I3850" s="485"/>
      <c r="J3850" s="485"/>
      <c r="K3850" s="485"/>
    </row>
    <row r="3851" spans="4:11" x14ac:dyDescent="0.35">
      <c r="D3851" s="468">
        <v>43972</v>
      </c>
      <c r="E3851" s="484">
        <v>-1.3910914873626081</v>
      </c>
      <c r="F3851" s="484">
        <v>0.17594812654014916</v>
      </c>
      <c r="G3851" s="484">
        <v>2.5099209581087121</v>
      </c>
      <c r="H3851" s="484">
        <v>-0.44721417617569714</v>
      </c>
      <c r="I3851" s="485"/>
      <c r="J3851" s="485"/>
      <c r="K3851" s="485"/>
    </row>
    <row r="3852" spans="4:11" x14ac:dyDescent="0.35">
      <c r="D3852" s="468">
        <v>43973</v>
      </c>
      <c r="E3852" s="484">
        <v>-1.347410655534951</v>
      </c>
      <c r="F3852" s="484">
        <v>0.14037140277682977</v>
      </c>
      <c r="G3852" s="484">
        <v>2.3211593895222777</v>
      </c>
      <c r="H3852" s="484">
        <v>-0.57895675890914711</v>
      </c>
      <c r="I3852" s="485"/>
      <c r="J3852" s="485"/>
      <c r="K3852" s="485"/>
    </row>
    <row r="3853" spans="4:11" x14ac:dyDescent="0.35">
      <c r="D3853" s="468">
        <v>43976</v>
      </c>
      <c r="E3853" s="484">
        <v>-1.4132166651043192</v>
      </c>
      <c r="F3853" s="484">
        <v>-5.0588414039957952E-2</v>
      </c>
      <c r="G3853" s="484">
        <v>2.2358283019400611</v>
      </c>
      <c r="H3853" s="484">
        <v>-0.6508526115662604</v>
      </c>
      <c r="I3853" s="485"/>
    </row>
    <row r="3854" spans="4:11" x14ac:dyDescent="0.35">
      <c r="D3854" s="468">
        <v>43977</v>
      </c>
      <c r="E3854" s="484">
        <v>-1.4037838791160331</v>
      </c>
      <c r="F3854" s="484">
        <v>-8.2367629554450511E-2</v>
      </c>
      <c r="G3854" s="484">
        <v>2.2043214336161072</v>
      </c>
      <c r="H3854" s="484">
        <v>-0.67140241390098021</v>
      </c>
      <c r="I3854" s="485"/>
    </row>
    <row r="3855" spans="4:11" x14ac:dyDescent="0.35">
      <c r="D3855" s="468">
        <v>43978</v>
      </c>
      <c r="E3855" s="484">
        <v>-1.395308334644225</v>
      </c>
      <c r="F3855" s="484">
        <v>-0.11134386854180642</v>
      </c>
      <c r="G3855" s="484">
        <v>2.2141517178044667</v>
      </c>
      <c r="H3855" s="484">
        <v>-0.62810369725935922</v>
      </c>
      <c r="I3855" s="485"/>
    </row>
    <row r="3856" spans="4:11" x14ac:dyDescent="0.35">
      <c r="D3856" s="468">
        <v>43979</v>
      </c>
      <c r="E3856" s="484">
        <v>-1.4237920943566578</v>
      </c>
      <c r="F3856" s="484">
        <v>-8.4513102125202522E-2</v>
      </c>
      <c r="G3856" s="484">
        <v>2.2369685953447589</v>
      </c>
      <c r="H3856" s="484">
        <v>-0.503836479812793</v>
      </c>
      <c r="I3856" s="485"/>
    </row>
    <row r="3857" spans="4:9" x14ac:dyDescent="0.35">
      <c r="D3857" s="468">
        <v>43980</v>
      </c>
      <c r="E3857" s="484">
        <v>-1.3581458215630642</v>
      </c>
      <c r="F3857" s="484">
        <v>-0.30941221376982481</v>
      </c>
      <c r="G3857" s="484">
        <v>2.1091325657155311</v>
      </c>
      <c r="H3857" s="484">
        <v>-0.28393224281900381</v>
      </c>
      <c r="I3857" s="485"/>
    </row>
    <row r="3858" spans="4:9" x14ac:dyDescent="0.35">
      <c r="D3858" s="468">
        <v>43984</v>
      </c>
      <c r="E3858" s="484">
        <v>-1.3975683327135602</v>
      </c>
      <c r="F3858" s="484">
        <v>-0.31658988902865515</v>
      </c>
      <c r="G3858" s="484">
        <v>2.3203964331819185</v>
      </c>
      <c r="H3858" s="484">
        <v>-0.111331033262013</v>
      </c>
      <c r="I3858" s="485"/>
    </row>
    <row r="3859" spans="4:9" x14ac:dyDescent="0.35">
      <c r="D3859" s="468">
        <v>43985</v>
      </c>
      <c r="E3859" s="484">
        <v>-1.3959404794869061</v>
      </c>
      <c r="F3859" s="484">
        <v>-0.25197825421390091</v>
      </c>
      <c r="G3859" s="484">
        <v>2.2418605856286438</v>
      </c>
      <c r="H3859" s="484">
        <v>-0.19390052926572426</v>
      </c>
      <c r="I3859" s="485"/>
    </row>
    <row r="3860" spans="4:9" x14ac:dyDescent="0.35">
      <c r="D3860" s="468">
        <v>43986</v>
      </c>
      <c r="E3860" s="484">
        <v>-1.4458754822275264</v>
      </c>
      <c r="F3860" s="484">
        <v>-0.1191891476911382</v>
      </c>
      <c r="G3860" s="484">
        <v>2.1765862599814936</v>
      </c>
      <c r="H3860" s="484">
        <v>-0.13548117723760869</v>
      </c>
      <c r="I3860" s="485"/>
    </row>
    <row r="3861" spans="4:9" x14ac:dyDescent="0.35">
      <c r="D3861" s="468">
        <v>43987</v>
      </c>
      <c r="E3861" s="484">
        <v>-1.4496250437482943</v>
      </c>
      <c r="F3861" s="484">
        <v>-6.8280897953593489E-2</v>
      </c>
      <c r="G3861" s="484">
        <v>2.2123707451995029</v>
      </c>
      <c r="H3861" s="484">
        <v>-0.15956866336981002</v>
      </c>
      <c r="I3861" s="485"/>
    </row>
    <row r="3862" spans="4:9" x14ac:dyDescent="0.35">
      <c r="D3862" s="468">
        <v>43990</v>
      </c>
      <c r="E3862" s="484">
        <v>-1.4469262130677873</v>
      </c>
      <c r="F3862" s="484">
        <v>-1.1688471166042845E-2</v>
      </c>
      <c r="G3862" s="484">
        <v>2.2669391866411117</v>
      </c>
      <c r="H3862" s="484">
        <v>-0.11160982059697717</v>
      </c>
      <c r="I3862" s="485"/>
    </row>
    <row r="3863" spans="4:9" x14ac:dyDescent="0.35">
      <c r="D3863" s="468">
        <v>43991</v>
      </c>
      <c r="E3863" s="484">
        <v>-1.4591319473696209</v>
      </c>
      <c r="F3863" s="484">
        <v>7.60272790602953E-2</v>
      </c>
      <c r="G3863" s="484">
        <v>2.4475256736598774</v>
      </c>
      <c r="H3863" s="484">
        <v>-0.16015773589727289</v>
      </c>
      <c r="I3863" s="485"/>
    </row>
    <row r="3864" spans="4:9" x14ac:dyDescent="0.35">
      <c r="D3864" s="468">
        <v>43992</v>
      </c>
      <c r="E3864" s="484">
        <v>-1.4845368775173751</v>
      </c>
      <c r="F3864" s="484">
        <v>0.15213315164267044</v>
      </c>
      <c r="G3864" s="484">
        <v>2.3594593736224914</v>
      </c>
      <c r="H3864" s="484">
        <v>-0.17529250287799469</v>
      </c>
      <c r="I3864" s="485"/>
    </row>
    <row r="3865" spans="4:9" x14ac:dyDescent="0.35">
      <c r="D3865" s="468">
        <v>43993</v>
      </c>
      <c r="E3865" s="484">
        <v>-1.3800336290841395</v>
      </c>
      <c r="F3865" s="484">
        <v>-8.5742574443445504E-2</v>
      </c>
      <c r="G3865" s="484">
        <v>2.1464667824119865</v>
      </c>
      <c r="H3865" s="484">
        <v>-0.27605307862244771</v>
      </c>
      <c r="I3865" s="485"/>
    </row>
    <row r="3866" spans="4:9" x14ac:dyDescent="0.35">
      <c r="D3866" s="468">
        <v>43994</v>
      </c>
      <c r="E3866" s="484">
        <v>-1.3449230727116506</v>
      </c>
      <c r="F3866" s="484">
        <v>-1.9599647002104946E-2</v>
      </c>
      <c r="G3866" s="484">
        <v>2.1506438941545087</v>
      </c>
      <c r="H3866" s="484">
        <v>-0.30583671580837468</v>
      </c>
      <c r="I3866" s="485"/>
    </row>
    <row r="3867" spans="4:9" x14ac:dyDescent="0.35">
      <c r="D3867" s="468">
        <v>43997</v>
      </c>
      <c r="E3867" s="484">
        <v>-1.2616544098291742</v>
      </c>
      <c r="F3867" s="484">
        <v>4.9324753657973036E-2</v>
      </c>
      <c r="G3867" s="484">
        <v>2.2832379047863975</v>
      </c>
      <c r="H3867" s="484">
        <v>-0.37638613662888987</v>
      </c>
      <c r="I3867" s="485"/>
    </row>
    <row r="3868" spans="4:9" x14ac:dyDescent="0.35">
      <c r="D3868" s="468">
        <v>43998</v>
      </c>
      <c r="E3868" s="484">
        <v>-1.2490960337112889</v>
      </c>
      <c r="F3868" s="484">
        <v>5.1970221016525681E-2</v>
      </c>
      <c r="G3868" s="484">
        <v>2.63079059115397</v>
      </c>
      <c r="H3868" s="484">
        <v>-0.46873797505379966</v>
      </c>
      <c r="I3868" s="485"/>
    </row>
    <row r="3869" spans="4:9" x14ac:dyDescent="0.35">
      <c r="D3869" s="468">
        <v>43999</v>
      </c>
      <c r="E3869" s="484">
        <v>-1.2921565849867527</v>
      </c>
      <c r="F3869" s="484">
        <v>1.7796089697495483E-2</v>
      </c>
      <c r="G3869" s="484">
        <v>2.6168751451037924</v>
      </c>
      <c r="H3869" s="484">
        <v>-0.57069334790385151</v>
      </c>
      <c r="I3869" s="485"/>
    </row>
    <row r="3870" spans="4:9" x14ac:dyDescent="0.35">
      <c r="D3870" s="468">
        <v>44000</v>
      </c>
      <c r="E3870" s="484">
        <v>-1.2008298896719842</v>
      </c>
      <c r="F3870" s="484">
        <v>4.4316057564590863E-3</v>
      </c>
      <c r="G3870" s="484">
        <v>2.6339221741886085</v>
      </c>
      <c r="H3870" s="484">
        <v>-0.65986233198755739</v>
      </c>
      <c r="I3870" s="485"/>
    </row>
    <row r="3871" spans="4:9" x14ac:dyDescent="0.35">
      <c r="D3871" s="468">
        <v>44001</v>
      </c>
      <c r="E3871" s="484">
        <v>-1.2112676871259249</v>
      </c>
      <c r="F3871" s="484">
        <v>4.5947272917211596E-2</v>
      </c>
      <c r="G3871" s="484">
        <v>2.4084131650248968</v>
      </c>
      <c r="H3871" s="484">
        <v>-0.79857610665850698</v>
      </c>
      <c r="I3871" s="485"/>
    </row>
    <row r="3872" spans="4:9" x14ac:dyDescent="0.35">
      <c r="D3872" s="468">
        <v>44004</v>
      </c>
      <c r="E3872" s="484">
        <v>-1.2283636766794161</v>
      </c>
      <c r="F3872" s="484">
        <v>0.10969811149948586</v>
      </c>
      <c r="G3872" s="484">
        <v>2.3029818502272121</v>
      </c>
      <c r="H3872" s="484">
        <v>-0.60701707272021099</v>
      </c>
      <c r="I3872" s="485"/>
    </row>
    <row r="3873" spans="4:9" x14ac:dyDescent="0.35">
      <c r="D3873" s="468">
        <v>44005</v>
      </c>
      <c r="E3873" s="484">
        <v>-1.3216990320328827</v>
      </c>
      <c r="F3873" s="484">
        <v>-1.9565865944823679E-2</v>
      </c>
      <c r="G3873" s="484">
        <v>2.1768810838285586</v>
      </c>
      <c r="H3873" s="484">
        <v>-0.49668035423472956</v>
      </c>
      <c r="I3873" s="485"/>
    </row>
    <row r="3874" spans="4:9" x14ac:dyDescent="0.35">
      <c r="D3874" s="468">
        <v>44006</v>
      </c>
      <c r="E3874" s="484">
        <v>-1.4025958789262067</v>
      </c>
      <c r="F3874" s="484">
        <v>-0.20435257877707375</v>
      </c>
      <c r="G3874" s="484">
        <v>2.1108624639394287</v>
      </c>
      <c r="H3874" s="484">
        <v>-0.49710073959322854</v>
      </c>
      <c r="I3874" s="485"/>
    </row>
    <row r="3875" spans="4:9" x14ac:dyDescent="0.35">
      <c r="D3875" s="468">
        <v>44007</v>
      </c>
      <c r="E3875" s="484">
        <v>-1.2238972501371927</v>
      </c>
      <c r="F3875" s="484">
        <v>-0.39393162808907073</v>
      </c>
      <c r="G3875" s="484">
        <v>1.9808246341228508</v>
      </c>
      <c r="H3875" s="484">
        <v>-0.38334559540656837</v>
      </c>
      <c r="I3875" s="485"/>
    </row>
    <row r="3876" spans="4:9" x14ac:dyDescent="0.35">
      <c r="D3876" s="468">
        <v>44008</v>
      </c>
      <c r="E3876" s="484">
        <v>-1.2401655860511065</v>
      </c>
      <c r="F3876" s="484">
        <v>-0.3776686216582984</v>
      </c>
      <c r="G3876" s="484">
        <v>1.8505915147563479</v>
      </c>
      <c r="H3876" s="484">
        <v>-0.45855333971949613</v>
      </c>
      <c r="I3876" s="485"/>
    </row>
    <row r="3877" spans="4:9" x14ac:dyDescent="0.35">
      <c r="D3877" s="468">
        <v>44011</v>
      </c>
      <c r="E3877" s="484">
        <v>-1.1770291419750785</v>
      </c>
      <c r="F3877" s="484">
        <v>-0.27732992525769429</v>
      </c>
      <c r="G3877" s="484">
        <v>1.7235397082487609</v>
      </c>
      <c r="H3877" s="484">
        <v>-0.42617221097039437</v>
      </c>
      <c r="I3877" s="485"/>
    </row>
    <row r="3878" spans="4:9" x14ac:dyDescent="0.35">
      <c r="D3878" s="468">
        <v>44012</v>
      </c>
      <c r="E3878" s="484">
        <v>-1.1879639561510389</v>
      </c>
      <c r="F3878" s="484">
        <v>-0.24693882471483608</v>
      </c>
      <c r="G3878" s="484">
        <v>1.869929044298219</v>
      </c>
      <c r="H3878" s="484">
        <v>-0.3799316276649024</v>
      </c>
      <c r="I3878" s="485"/>
    </row>
    <row r="3879" spans="4:9" x14ac:dyDescent="0.35">
      <c r="D3879" s="468">
        <v>44013</v>
      </c>
      <c r="E3879" s="484">
        <v>-1.1611433845684922</v>
      </c>
      <c r="F3879" s="484">
        <v>-0.35828598582531851</v>
      </c>
      <c r="G3879" s="484">
        <v>2.1846104882483313</v>
      </c>
      <c r="H3879" s="484">
        <v>-0.4609088656930741</v>
      </c>
      <c r="I3879" s="485"/>
    </row>
    <row r="3880" spans="4:9" x14ac:dyDescent="0.35">
      <c r="D3880" s="468">
        <v>44014</v>
      </c>
      <c r="E3880" s="484">
        <v>-1.1326969782833649</v>
      </c>
      <c r="F3880" s="484">
        <v>-0.35233113114823844</v>
      </c>
      <c r="G3880" s="484">
        <v>2.4134986382727637</v>
      </c>
      <c r="H3880" s="484">
        <v>-0.57574770029964428</v>
      </c>
      <c r="I3880" s="485"/>
    </row>
    <row r="3881" spans="4:9" x14ac:dyDescent="0.35">
      <c r="D3881" s="468">
        <v>44015</v>
      </c>
      <c r="E3881" s="484">
        <v>-1.4042450309035135</v>
      </c>
      <c r="F3881" s="484">
        <v>-0.31823599059160718</v>
      </c>
      <c r="G3881" s="484">
        <v>2.3020335545846384</v>
      </c>
      <c r="H3881" s="484">
        <v>-0.6431290458261506</v>
      </c>
      <c r="I3881" s="485"/>
    </row>
    <row r="3882" spans="4:9" x14ac:dyDescent="0.35">
      <c r="D3882" s="468">
        <v>44018</v>
      </c>
      <c r="E3882" s="484">
        <v>-1.3699249153480855</v>
      </c>
      <c r="F3882" s="484">
        <v>-0.25158266035699867</v>
      </c>
      <c r="G3882" s="484">
        <v>2.4257761034407568</v>
      </c>
      <c r="H3882" s="484">
        <v>-0.65406231408999249</v>
      </c>
      <c r="I3882" s="485"/>
    </row>
    <row r="3883" spans="4:9" x14ac:dyDescent="0.35">
      <c r="D3883" s="468">
        <v>44019</v>
      </c>
      <c r="E3883" s="484">
        <v>-1.2427579398829229</v>
      </c>
      <c r="F3883" s="484">
        <v>-0.21482704767352409</v>
      </c>
      <c r="G3883" s="484">
        <v>2.4765529208932886</v>
      </c>
      <c r="H3883" s="484">
        <v>-0.70146061937947279</v>
      </c>
      <c r="I3883" s="485"/>
    </row>
    <row r="3884" spans="4:9" x14ac:dyDescent="0.35">
      <c r="D3884" s="468">
        <v>44020</v>
      </c>
      <c r="E3884" s="484">
        <v>-1.2247992819741382</v>
      </c>
      <c r="F3884" s="484">
        <v>-0.36409122628753993</v>
      </c>
      <c r="G3884" s="484">
        <v>2.5355887193493558</v>
      </c>
      <c r="H3884" s="484">
        <v>-0.74457544651763641</v>
      </c>
      <c r="I3884" s="485"/>
    </row>
    <row r="3885" spans="4:9" x14ac:dyDescent="0.35">
      <c r="D3885" s="468">
        <v>44021</v>
      </c>
      <c r="E3885" s="484">
        <v>-1.1463929042863685</v>
      </c>
      <c r="F3885" s="484">
        <v>-0.33388332604089305</v>
      </c>
      <c r="G3885" s="484">
        <v>2.5537933000072606</v>
      </c>
      <c r="H3885" s="484">
        <v>-0.81351343915720797</v>
      </c>
      <c r="I3885" s="485"/>
    </row>
    <row r="3886" spans="4:9" x14ac:dyDescent="0.35">
      <c r="D3886" s="468">
        <v>44022</v>
      </c>
      <c r="E3886" s="484">
        <v>-1.0940942307847537</v>
      </c>
      <c r="F3886" s="484">
        <v>-0.26188669595113434</v>
      </c>
      <c r="G3886" s="484">
        <v>2.4814672798385122</v>
      </c>
      <c r="H3886" s="484">
        <v>-0.82502385583653415</v>
      </c>
      <c r="I3886" s="485"/>
    </row>
    <row r="3887" spans="4:9" x14ac:dyDescent="0.35">
      <c r="D3887" s="468">
        <v>44025</v>
      </c>
      <c r="E3887" s="484">
        <v>-1.0461166435521183</v>
      </c>
      <c r="F3887" s="484">
        <v>-0.10714319343919571</v>
      </c>
      <c r="G3887" s="484">
        <v>2.3929038649609495</v>
      </c>
      <c r="H3887" s="484">
        <v>-0.71103172870702391</v>
      </c>
      <c r="I3887" s="485"/>
    </row>
    <row r="3888" spans="4:9" x14ac:dyDescent="0.35">
      <c r="D3888" s="468">
        <v>44026</v>
      </c>
      <c r="E3888" s="484">
        <v>-0.95154804861224396</v>
      </c>
      <c r="F3888" s="484">
        <v>-9.7607982443102967E-2</v>
      </c>
      <c r="G3888" s="484">
        <v>2.5026722306992002</v>
      </c>
      <c r="H3888" s="484">
        <v>-0.77241747871705224</v>
      </c>
      <c r="I3888" s="485"/>
    </row>
    <row r="3889" spans="4:9" x14ac:dyDescent="0.35">
      <c r="D3889" s="468">
        <v>44027</v>
      </c>
      <c r="E3889" s="484">
        <v>-0.97646575172612682</v>
      </c>
      <c r="F3889" s="484">
        <v>-8.0988334909395207E-2</v>
      </c>
      <c r="G3889" s="484">
        <v>2.4634585778857208</v>
      </c>
      <c r="H3889" s="484">
        <v>-0.77925324884383229</v>
      </c>
      <c r="I3889" s="485"/>
    </row>
    <row r="3890" spans="4:9" x14ac:dyDescent="0.35">
      <c r="D3890" s="468">
        <v>44028</v>
      </c>
      <c r="E3890" s="484">
        <v>-0.9649298957346949</v>
      </c>
      <c r="F3890" s="484">
        <v>-5.8320773925004954E-3</v>
      </c>
      <c r="G3890" s="484">
        <v>2.4597029250584752</v>
      </c>
      <c r="H3890" s="484">
        <v>-0.86603653689940197</v>
      </c>
      <c r="I3890" s="485"/>
    </row>
    <row r="3891" spans="4:9" x14ac:dyDescent="0.35">
      <c r="D3891" s="468">
        <v>44029</v>
      </c>
      <c r="E3891" s="484">
        <v>-0.96270729270991384</v>
      </c>
      <c r="F3891" s="484">
        <v>-1.02116744204938E-2</v>
      </c>
      <c r="G3891" s="484">
        <v>2.2553307187511984</v>
      </c>
      <c r="H3891" s="484">
        <v>-0.97189078491627412</v>
      </c>
      <c r="I3891" s="485"/>
    </row>
    <row r="3892" spans="4:9" x14ac:dyDescent="0.35">
      <c r="D3892" s="468">
        <v>44032</v>
      </c>
      <c r="E3892" s="484">
        <v>-1.0715274470511675</v>
      </c>
      <c r="F3892" s="484">
        <v>-0.22582221283314624</v>
      </c>
      <c r="G3892" s="484">
        <v>2.0940160589101033</v>
      </c>
      <c r="H3892" s="484">
        <v>-0.71460179257596401</v>
      </c>
      <c r="I3892" s="485"/>
    </row>
    <row r="3893" spans="4:9" x14ac:dyDescent="0.35">
      <c r="D3893" s="468">
        <v>44033</v>
      </c>
      <c r="E3893" s="484">
        <v>-1.227813044495234</v>
      </c>
      <c r="F3893" s="484">
        <v>-0.22579720905352246</v>
      </c>
      <c r="G3893" s="484">
        <v>2.1763222705595924</v>
      </c>
      <c r="H3893" s="484">
        <v>-0.73238736918508685</v>
      </c>
      <c r="I3893" s="485"/>
    </row>
    <row r="3894" spans="4:9" x14ac:dyDescent="0.35">
      <c r="D3894" s="468">
        <v>44034</v>
      </c>
      <c r="E3894" s="484">
        <v>-1.5050871357769515</v>
      </c>
      <c r="F3894" s="484">
        <v>-0.34395160093352528</v>
      </c>
      <c r="G3894" s="484">
        <v>2.1254965115888163</v>
      </c>
      <c r="H3894" s="484">
        <v>-0.6510448926660769</v>
      </c>
      <c r="I3894" s="485"/>
    </row>
    <row r="3895" spans="4:9" x14ac:dyDescent="0.35">
      <c r="D3895" s="468">
        <v>44035</v>
      </c>
      <c r="E3895" s="484">
        <v>-1.532771740188698</v>
      </c>
      <c r="F3895" s="484">
        <v>-0.4018212342914792</v>
      </c>
      <c r="G3895" s="484">
        <v>2.0446793876731464</v>
      </c>
      <c r="H3895" s="484">
        <v>-0.63559975261975377</v>
      </c>
      <c r="I3895" s="485"/>
    </row>
    <row r="3896" spans="4:9" x14ac:dyDescent="0.35">
      <c r="D3896" s="468">
        <v>44036</v>
      </c>
      <c r="E3896" s="484">
        <v>-1.3919239094730689</v>
      </c>
      <c r="F3896" s="484">
        <v>-0.23341461269380162</v>
      </c>
      <c r="G3896" s="484">
        <v>1.8497773336790702</v>
      </c>
      <c r="H3896" s="484">
        <v>-0.68246442773162153</v>
      </c>
      <c r="I3896" s="485"/>
    </row>
    <row r="3897" spans="4:9" x14ac:dyDescent="0.35">
      <c r="D3897" s="468">
        <v>44039</v>
      </c>
      <c r="E3897" s="484">
        <v>-1.3295239844136704</v>
      </c>
      <c r="F3897" s="484">
        <v>-0.22351833897651552</v>
      </c>
      <c r="G3897" s="484">
        <v>1.9808586485385287</v>
      </c>
      <c r="H3897" s="484">
        <v>-0.67010574064970718</v>
      </c>
      <c r="I3897" s="485"/>
    </row>
    <row r="3898" spans="4:9" x14ac:dyDescent="0.35">
      <c r="D3898" s="468">
        <v>44040</v>
      </c>
      <c r="E3898" s="484">
        <v>-1.3087213165235694</v>
      </c>
      <c r="F3898" s="484">
        <v>-7.4825319364471787E-2</v>
      </c>
      <c r="G3898" s="484">
        <v>2.1678297824693571</v>
      </c>
      <c r="H3898" s="484">
        <v>-0.70716297146631846</v>
      </c>
      <c r="I3898" s="485"/>
    </row>
    <row r="3899" spans="4:9" x14ac:dyDescent="0.35">
      <c r="D3899" s="468">
        <v>44041</v>
      </c>
      <c r="E3899" s="484">
        <v>-1.1320944017390042</v>
      </c>
      <c r="F3899" s="484">
        <v>-3.1873455613267355E-2</v>
      </c>
      <c r="G3899" s="484">
        <v>2.6017031801992587</v>
      </c>
      <c r="H3899" s="484">
        <v>-0.69403517392674585</v>
      </c>
      <c r="I3899" s="485"/>
    </row>
    <row r="3900" spans="4:9" x14ac:dyDescent="0.35">
      <c r="D3900" s="468">
        <v>44042</v>
      </c>
      <c r="E3900" s="484">
        <v>-1.0351387954919951</v>
      </c>
      <c r="F3900" s="484">
        <v>2.6952406343357209E-3</v>
      </c>
      <c r="G3900" s="484">
        <v>2.4734908191636169</v>
      </c>
      <c r="H3900" s="484">
        <v>-0.65408945212502179</v>
      </c>
      <c r="I3900" s="485"/>
    </row>
    <row r="3901" spans="4:9" x14ac:dyDescent="0.35">
      <c r="D3901" s="468">
        <v>44043</v>
      </c>
      <c r="E3901" s="484">
        <v>-0.8916590906803058</v>
      </c>
      <c r="F3901" s="484">
        <v>1.7718778198344574E-2</v>
      </c>
      <c r="G3901" s="484">
        <v>2.3242341691653357</v>
      </c>
      <c r="H3901" s="484">
        <v>-0.66329250229476888</v>
      </c>
      <c r="I3901" s="485"/>
    </row>
    <row r="3902" spans="4:9" x14ac:dyDescent="0.35">
      <c r="D3902" s="468">
        <v>44046</v>
      </c>
      <c r="E3902" s="484">
        <v>-0.98214109462567811</v>
      </c>
      <c r="F3902" s="484">
        <v>9.7402735642761154E-2</v>
      </c>
      <c r="G3902" s="484">
        <v>2.3423256229937928</v>
      </c>
      <c r="H3902" s="484">
        <v>-0.45229747276307936</v>
      </c>
      <c r="I3902" s="485"/>
    </row>
    <row r="3903" spans="4:9" x14ac:dyDescent="0.35">
      <c r="D3903" s="468">
        <v>44047</v>
      </c>
      <c r="E3903" s="484">
        <v>-0.9418458649342667</v>
      </c>
      <c r="F3903" s="484">
        <v>0.20005268190165451</v>
      </c>
      <c r="G3903" s="484">
        <v>2.4724498442904421</v>
      </c>
      <c r="H3903" s="484">
        <v>-0.52067318711329369</v>
      </c>
      <c r="I3903" s="485"/>
    </row>
    <row r="3904" spans="4:9" x14ac:dyDescent="0.35">
      <c r="D3904" s="468">
        <v>44048</v>
      </c>
      <c r="E3904" s="484">
        <v>-1.0006796451868687</v>
      </c>
      <c r="F3904" s="484">
        <v>0.23447557767765553</v>
      </c>
      <c r="G3904" s="484">
        <v>2.4974573600891654</v>
      </c>
      <c r="H3904" s="484">
        <v>-0.60326378852030071</v>
      </c>
      <c r="I3904" s="485"/>
    </row>
    <row r="3905" spans="4:9" x14ac:dyDescent="0.35">
      <c r="D3905" s="468">
        <v>44049</v>
      </c>
      <c r="E3905" s="484">
        <v>-1.0023423283753792</v>
      </c>
      <c r="F3905" s="484">
        <v>0.26738014668129995</v>
      </c>
      <c r="G3905" s="484">
        <v>2.382228121595436</v>
      </c>
      <c r="H3905" s="484">
        <v>-0.67243466817084041</v>
      </c>
      <c r="I3905" s="485"/>
    </row>
    <row r="3906" spans="4:9" x14ac:dyDescent="0.35">
      <c r="D3906" s="468">
        <v>44050</v>
      </c>
      <c r="E3906" s="484">
        <v>-1.0158127211238632</v>
      </c>
      <c r="F3906" s="484">
        <v>0.29980948635204785</v>
      </c>
      <c r="G3906" s="484">
        <v>2.2805030808658842</v>
      </c>
      <c r="H3906" s="484">
        <v>-0.75145210131703</v>
      </c>
      <c r="I3906" s="485"/>
    </row>
    <row r="3907" spans="4:9" x14ac:dyDescent="0.35">
      <c r="D3907" s="468">
        <v>44053</v>
      </c>
      <c r="E3907" s="484">
        <v>-0.98575669925831688</v>
      </c>
      <c r="F3907" s="484">
        <v>0.26589683845926071</v>
      </c>
      <c r="G3907" s="484">
        <v>2.0653629594771403</v>
      </c>
      <c r="H3907" s="484">
        <v>-0.71820082436863053</v>
      </c>
      <c r="I3907" s="485"/>
    </row>
    <row r="3908" spans="4:9" x14ac:dyDescent="0.35">
      <c r="D3908" s="468">
        <v>44054</v>
      </c>
      <c r="E3908" s="484">
        <v>-1.0125483280290011</v>
      </c>
      <c r="F3908" s="484">
        <v>0.24385751204040329</v>
      </c>
      <c r="G3908" s="484">
        <v>2.1155529596992069</v>
      </c>
      <c r="H3908" s="484">
        <v>-0.65955400564370259</v>
      </c>
      <c r="I3908" s="485"/>
    </row>
    <row r="3909" spans="4:9" x14ac:dyDescent="0.35">
      <c r="D3909" s="468">
        <v>44055</v>
      </c>
      <c r="E3909" s="484">
        <v>-0.8808416026501048</v>
      </c>
      <c r="F3909" s="484">
        <v>0.11462314543409019</v>
      </c>
      <c r="G3909" s="484">
        <v>1.982335340213099</v>
      </c>
      <c r="H3909" s="484">
        <v>-0.74041329125767197</v>
      </c>
      <c r="I3909" s="485"/>
    </row>
    <row r="3910" spans="4:9" x14ac:dyDescent="0.35">
      <c r="D3910" s="468">
        <v>44056</v>
      </c>
      <c r="E3910" s="484">
        <v>-0.78007917466305765</v>
      </c>
      <c r="F3910" s="484">
        <v>0.13022911602174189</v>
      </c>
      <c r="G3910" s="484">
        <v>2.0063098795177483</v>
      </c>
      <c r="H3910" s="484">
        <v>-0.74027275411899751</v>
      </c>
      <c r="I3910" s="485"/>
    </row>
    <row r="3911" spans="4:9" x14ac:dyDescent="0.35">
      <c r="D3911" s="468">
        <v>44057</v>
      </c>
      <c r="E3911" s="484">
        <v>-0.67954591173108847</v>
      </c>
      <c r="F3911" s="484">
        <v>-4.2713460947726267E-2</v>
      </c>
      <c r="G3911" s="484">
        <v>1.875544876584609</v>
      </c>
      <c r="H3911" s="484">
        <v>-0.82595421419348469</v>
      </c>
      <c r="I3911" s="485"/>
    </row>
    <row r="3912" spans="4:9" x14ac:dyDescent="0.35">
      <c r="D3912" s="468">
        <v>44060</v>
      </c>
      <c r="E3912" s="484">
        <v>-0.81045405738201826</v>
      </c>
      <c r="F3912" s="484">
        <v>-0.11758594030384495</v>
      </c>
      <c r="G3912" s="484">
        <v>1.7247583758196121</v>
      </c>
      <c r="H3912" s="484">
        <v>-0.67198510601532346</v>
      </c>
      <c r="I3912" s="485"/>
    </row>
    <row r="3913" spans="4:9" x14ac:dyDescent="0.35">
      <c r="D3913" s="468">
        <v>44061</v>
      </c>
      <c r="E3913" s="484">
        <v>-0.90409128497294411</v>
      </c>
      <c r="F3913" s="484">
        <v>-7.9136805124447679E-2</v>
      </c>
      <c r="G3913" s="484">
        <v>1.8619353600345701</v>
      </c>
      <c r="H3913" s="484">
        <v>-0.68204549607892284</v>
      </c>
      <c r="I3913" s="485"/>
    </row>
    <row r="3914" spans="4:9" x14ac:dyDescent="0.35">
      <c r="D3914" s="468">
        <v>44062</v>
      </c>
      <c r="E3914" s="484">
        <v>-1.0243721879279648</v>
      </c>
      <c r="F3914" s="484">
        <v>-6.3038348182909779E-2</v>
      </c>
      <c r="G3914" s="484">
        <v>1.9504070644401121</v>
      </c>
      <c r="H3914" s="484">
        <v>-0.72618681117917894</v>
      </c>
      <c r="I3914" s="485"/>
    </row>
    <row r="3915" spans="4:9" x14ac:dyDescent="0.35">
      <c r="D3915" s="468">
        <v>44067</v>
      </c>
      <c r="E3915" s="484">
        <v>-0.93870349858139612</v>
      </c>
      <c r="F3915" s="484">
        <v>-4.1328383918840014E-2</v>
      </c>
      <c r="G3915" s="484">
        <v>1.9921764334758196</v>
      </c>
      <c r="H3915" s="484">
        <v>-0.56974198048287372</v>
      </c>
      <c r="I3915" s="485"/>
    </row>
    <row r="3916" spans="4:9" x14ac:dyDescent="0.35">
      <c r="D3916" s="468">
        <v>44068</v>
      </c>
      <c r="E3916" s="484">
        <v>-0.91541208096727222</v>
      </c>
      <c r="F3916" s="484">
        <v>-6.5916134656817962E-2</v>
      </c>
      <c r="G3916" s="484">
        <v>1.8929122477446081</v>
      </c>
      <c r="H3916" s="484">
        <v>-0.58065770324559141</v>
      </c>
      <c r="I3916" s="485"/>
    </row>
    <row r="3917" spans="4:9" x14ac:dyDescent="0.35">
      <c r="D3917" s="468">
        <v>44069</v>
      </c>
      <c r="E3917" s="484">
        <v>-0.84025010266363165</v>
      </c>
      <c r="F3917" s="484">
        <v>-7.0428795867529079E-2</v>
      </c>
      <c r="G3917" s="484">
        <v>2.1430377777879421</v>
      </c>
      <c r="H3917" s="484">
        <v>-0.58768062034243274</v>
      </c>
      <c r="I3917" s="485"/>
    </row>
    <row r="3918" spans="4:9" x14ac:dyDescent="0.35">
      <c r="D3918" s="468">
        <v>44070</v>
      </c>
      <c r="E3918" s="484">
        <v>-0.83514192237703533</v>
      </c>
      <c r="F3918" s="484">
        <v>5.4328513822989172E-3</v>
      </c>
      <c r="G3918" s="484">
        <v>2.40689752744826</v>
      </c>
      <c r="H3918" s="484">
        <v>-0.57924162337537355</v>
      </c>
      <c r="I3918" s="485"/>
    </row>
    <row r="3919" spans="4:9" x14ac:dyDescent="0.35">
      <c r="D3919" s="468">
        <v>44071</v>
      </c>
      <c r="E3919" s="484">
        <v>-0.67908382663678368</v>
      </c>
      <c r="F3919" s="484">
        <v>-7.5277266944391357E-3</v>
      </c>
      <c r="G3919" s="484">
        <v>3.2258401640598011</v>
      </c>
      <c r="H3919" s="484">
        <v>-0.68964997638409486</v>
      </c>
      <c r="I3919" s="485"/>
    </row>
    <row r="3920" spans="4:9" x14ac:dyDescent="0.35">
      <c r="D3920" s="468">
        <v>44074</v>
      </c>
      <c r="E3920" s="484">
        <v>-0.75293570829551137</v>
      </c>
      <c r="F3920" s="484">
        <v>-0.21896350063757511</v>
      </c>
      <c r="G3920" s="484">
        <v>2.9373335153908946</v>
      </c>
      <c r="H3920" s="484">
        <v>-0.61019306220491798</v>
      </c>
      <c r="I3920" s="485"/>
    </row>
    <row r="3921" spans="4:9" x14ac:dyDescent="0.35">
      <c r="D3921" s="468">
        <v>44075</v>
      </c>
      <c r="E3921" s="484">
        <v>-0.82610632587385191</v>
      </c>
      <c r="F3921" s="484">
        <v>-0.41126666784854232</v>
      </c>
      <c r="G3921" s="484">
        <v>3.0037088340645326</v>
      </c>
      <c r="H3921" s="484">
        <v>-0.61069871704726741</v>
      </c>
      <c r="I3921" s="485"/>
    </row>
    <row r="3922" spans="4:9" x14ac:dyDescent="0.35">
      <c r="D3922" s="468">
        <v>44076</v>
      </c>
      <c r="E3922" s="484">
        <v>-0.83081461502889054</v>
      </c>
      <c r="F3922" s="484">
        <v>-0.29286271566384131</v>
      </c>
      <c r="G3922" s="484">
        <v>2.9175496817487065</v>
      </c>
      <c r="H3922" s="484">
        <v>-0.58844933247569897</v>
      </c>
      <c r="I3922" s="485"/>
    </row>
    <row r="3923" spans="4:9" x14ac:dyDescent="0.35">
      <c r="D3923" s="468">
        <v>44077</v>
      </c>
      <c r="E3923" s="484">
        <v>-0.85297910964763979</v>
      </c>
      <c r="F3923" s="484">
        <v>-0.27913440736520523</v>
      </c>
      <c r="G3923" s="484">
        <v>2.791192935222607</v>
      </c>
      <c r="H3923" s="484">
        <v>-0.68534574282443372</v>
      </c>
      <c r="I3923" s="485"/>
    </row>
    <row r="3924" spans="4:9" x14ac:dyDescent="0.35">
      <c r="D3924" s="468">
        <v>44078</v>
      </c>
      <c r="E3924" s="484">
        <v>-0.76494754690007249</v>
      </c>
      <c r="F3924" s="484">
        <v>-0.33604832733520557</v>
      </c>
      <c r="G3924" s="484">
        <v>2.7176043351352304</v>
      </c>
      <c r="H3924" s="484">
        <v>-0.70033665678186918</v>
      </c>
      <c r="I3924" s="485"/>
    </row>
    <row r="3925" spans="4:9" x14ac:dyDescent="0.35">
      <c r="D3925" s="468">
        <v>44081</v>
      </c>
      <c r="E3925" s="484">
        <v>-0.70464596161656079</v>
      </c>
      <c r="F3925" s="484">
        <v>-0.22716546303571822</v>
      </c>
      <c r="G3925" s="484">
        <v>2.7675649664320847</v>
      </c>
      <c r="H3925" s="484">
        <v>-0.70540895761373634</v>
      </c>
      <c r="I3925" s="485"/>
    </row>
    <row r="3926" spans="4:9" x14ac:dyDescent="0.35">
      <c r="D3926" s="468">
        <v>44082</v>
      </c>
      <c r="E3926" s="484">
        <v>-0.82505778835216093</v>
      </c>
      <c r="F3926" s="484">
        <v>-8.6951013486404966E-2</v>
      </c>
      <c r="G3926" s="484">
        <v>2.5879220092757005</v>
      </c>
      <c r="H3926" s="484">
        <v>-0.63468357041243306</v>
      </c>
      <c r="I3926" s="485"/>
    </row>
    <row r="3927" spans="4:9" x14ac:dyDescent="0.35">
      <c r="D3927" s="468">
        <v>44083</v>
      </c>
      <c r="E3927" s="484">
        <v>-0.73739602558864137</v>
      </c>
      <c r="F3927" s="484">
        <v>-0.15647163290508748</v>
      </c>
      <c r="G3927" s="484">
        <v>2.5246720633486355</v>
      </c>
      <c r="H3927" s="484">
        <v>-0.69266505144506707</v>
      </c>
      <c r="I3927" s="485"/>
    </row>
    <row r="3928" spans="4:9" x14ac:dyDescent="0.35">
      <c r="D3928" s="468">
        <v>44084</v>
      </c>
      <c r="E3928" s="484">
        <v>-0.71510943083738909</v>
      </c>
      <c r="F3928" s="484">
        <v>-6.9663871248906495E-2</v>
      </c>
      <c r="G3928" s="484">
        <v>2.4050469166475232</v>
      </c>
      <c r="H3928" s="484">
        <v>-0.7333471321291628</v>
      </c>
      <c r="I3928" s="485"/>
    </row>
    <row r="3929" spans="4:9" x14ac:dyDescent="0.35">
      <c r="D3929" s="468">
        <v>44085</v>
      </c>
      <c r="E3929" s="484">
        <v>-0.70519598940570694</v>
      </c>
      <c r="F3929" s="484">
        <v>-6.157431850351669E-3</v>
      </c>
      <c r="G3929" s="484">
        <v>2.4574983685086069</v>
      </c>
      <c r="H3929" s="484">
        <v>-0.79489652431903557</v>
      </c>
      <c r="I3929" s="485"/>
    </row>
    <row r="3930" spans="4:9" x14ac:dyDescent="0.35">
      <c r="D3930" s="468">
        <v>44088</v>
      </c>
      <c r="E3930" s="484">
        <v>-0.69307374813510236</v>
      </c>
      <c r="F3930" s="484">
        <v>7.0804151514233124E-2</v>
      </c>
      <c r="G3930" s="484">
        <v>2.3460575907064283</v>
      </c>
      <c r="H3930" s="484">
        <v>-0.63952987171068987</v>
      </c>
      <c r="I3930" s="485"/>
    </row>
    <row r="3931" spans="4:9" x14ac:dyDescent="0.35">
      <c r="D3931" s="468">
        <v>44089</v>
      </c>
      <c r="E3931" s="484">
        <v>-0.77254949323106958</v>
      </c>
      <c r="F3931" s="484">
        <v>0.1286457238382171</v>
      </c>
      <c r="G3931" s="484">
        <v>2.3891105860288029</v>
      </c>
      <c r="H3931" s="484">
        <v>-0.67097102013248366</v>
      </c>
      <c r="I3931" s="485"/>
    </row>
    <row r="3932" spans="4:9" x14ac:dyDescent="0.35">
      <c r="D3932" s="468">
        <v>44090</v>
      </c>
      <c r="E3932" s="484">
        <v>-0.67954966194934596</v>
      </c>
      <c r="F3932" s="484">
        <v>5.2635207569290743E-2</v>
      </c>
      <c r="G3932" s="484">
        <v>2.2192894308941158</v>
      </c>
      <c r="H3932" s="484">
        <v>-0.78690633748911687</v>
      </c>
      <c r="I3932" s="485"/>
    </row>
    <row r="3933" spans="4:9" x14ac:dyDescent="0.35">
      <c r="D3933" s="468">
        <v>44091</v>
      </c>
      <c r="E3933" s="484">
        <v>-0.71928517319000429</v>
      </c>
      <c r="F3933" s="484">
        <v>1.8962072596427022E-2</v>
      </c>
      <c r="G3933" s="484">
        <v>2.2191166215539475</v>
      </c>
      <c r="H3933" s="484">
        <v>-0.69052174626479379</v>
      </c>
      <c r="I3933" s="485"/>
    </row>
    <row r="3934" spans="4:9" x14ac:dyDescent="0.35">
      <c r="D3934" s="468">
        <v>44092</v>
      </c>
      <c r="E3934" s="484">
        <v>-0.61366218938479178</v>
      </c>
      <c r="F3934" s="484">
        <v>0.13640847309952955</v>
      </c>
      <c r="G3934" s="484">
        <v>2.1110527453257597</v>
      </c>
      <c r="H3934" s="484">
        <v>-0.75201077779618508</v>
      </c>
      <c r="I3934" s="485"/>
    </row>
    <row r="3935" spans="4:9" x14ac:dyDescent="0.35">
      <c r="D3935" s="468">
        <v>44095</v>
      </c>
      <c r="E3935" s="484">
        <v>-0.62682703189156685</v>
      </c>
      <c r="F3935" s="484">
        <v>0.10031132036186056</v>
      </c>
      <c r="G3935" s="484">
        <v>1.9963323732962679</v>
      </c>
      <c r="H3935" s="484">
        <v>-0.54216899255724371</v>
      </c>
      <c r="I3935" s="485"/>
    </row>
    <row r="3936" spans="4:9" x14ac:dyDescent="0.35">
      <c r="D3936" s="468">
        <v>44096</v>
      </c>
      <c r="E3936" s="484">
        <v>-0.72633663926351733</v>
      </c>
      <c r="F3936" s="484">
        <v>0.13930315118676642</v>
      </c>
      <c r="G3936" s="484">
        <v>1.9390945961902266</v>
      </c>
      <c r="H3936" s="484">
        <v>-0.59254890853543829</v>
      </c>
      <c r="I3936" s="485"/>
    </row>
    <row r="3937" spans="4:9" x14ac:dyDescent="0.35">
      <c r="D3937" s="468">
        <v>44097</v>
      </c>
      <c r="E3937" s="484">
        <v>-0.6876167272498328</v>
      </c>
      <c r="F3937" s="484">
        <v>3.8662983329070685E-2</v>
      </c>
      <c r="G3937" s="484">
        <v>1.7990935171110982</v>
      </c>
      <c r="H3937" s="484">
        <v>-0.50864542817784997</v>
      </c>
      <c r="I3937" s="485"/>
    </row>
    <row r="3938" spans="4:9" x14ac:dyDescent="0.35">
      <c r="D3938" s="468">
        <v>44098</v>
      </c>
      <c r="E3938" s="484">
        <v>-0.81768694040483636</v>
      </c>
      <c r="F3938" s="484">
        <v>9.0924112620450193E-2</v>
      </c>
      <c r="G3938" s="484">
        <v>1.9231541978321807</v>
      </c>
      <c r="H3938" s="484">
        <v>-0.43439280763001042</v>
      </c>
      <c r="I3938" s="485"/>
    </row>
    <row r="3939" spans="4:9" x14ac:dyDescent="0.35">
      <c r="D3939" s="468">
        <v>44099</v>
      </c>
      <c r="E3939" s="484">
        <v>-0.88484831594839541</v>
      </c>
      <c r="F3939" s="484">
        <v>-1.5277826313675011E-2</v>
      </c>
      <c r="G3939" s="484">
        <v>1.87478875801474</v>
      </c>
      <c r="H3939" s="484">
        <v>-0.45724287716352252</v>
      </c>
      <c r="I3939" s="485"/>
    </row>
    <row r="3940" spans="4:9" x14ac:dyDescent="0.35">
      <c r="D3940" s="468">
        <v>44102</v>
      </c>
      <c r="E3940" s="484">
        <v>-0.85129082678203283</v>
      </c>
      <c r="F3940" s="484">
        <v>0.10450036280925533</v>
      </c>
      <c r="G3940" s="484">
        <v>1.9217672326429209</v>
      </c>
      <c r="H3940" s="484">
        <v>-0.38139782072801798</v>
      </c>
      <c r="I3940" s="485"/>
    </row>
    <row r="3941" spans="4:9" x14ac:dyDescent="0.35">
      <c r="D3941" s="468">
        <v>44103</v>
      </c>
      <c r="E3941" s="484">
        <v>-0.85442939663646977</v>
      </c>
      <c r="F3941" s="484">
        <v>2.3113515980713623E-2</v>
      </c>
      <c r="G3941" s="484">
        <v>1.9839077899111692</v>
      </c>
      <c r="H3941" s="484">
        <v>-0.31889190847352444</v>
      </c>
      <c r="I3941" s="485"/>
    </row>
    <row r="3942" spans="4:9" x14ac:dyDescent="0.35">
      <c r="D3942" s="468">
        <v>44104</v>
      </c>
      <c r="E3942" s="484">
        <v>-0.85641888436286573</v>
      </c>
      <c r="F3942" s="484">
        <v>2.4248611000562803E-2</v>
      </c>
      <c r="G3942" s="484">
        <v>2.0581414982219233</v>
      </c>
      <c r="H3942" s="484">
        <v>-0.2771486574403409</v>
      </c>
      <c r="I3942" s="485"/>
    </row>
    <row r="3943" spans="4:9" x14ac:dyDescent="0.35">
      <c r="D3943" s="468">
        <v>44105</v>
      </c>
      <c r="E3943" s="484">
        <v>-0.8415539139958822</v>
      </c>
      <c r="F3943" s="484">
        <v>1.2779038084193194E-2</v>
      </c>
      <c r="G3943" s="484">
        <v>2.0593253040379551</v>
      </c>
      <c r="H3943" s="484">
        <v>-0.19545525715686496</v>
      </c>
      <c r="I3943" s="485"/>
    </row>
    <row r="3944" spans="4:9" x14ac:dyDescent="0.35">
      <c r="D3944" s="468">
        <v>44106</v>
      </c>
      <c r="E3944" s="484">
        <v>-0.80174100066037257</v>
      </c>
      <c r="F3944" s="484">
        <v>-2.9894725327550185E-2</v>
      </c>
      <c r="G3944" s="484">
        <v>2.2563638366187861</v>
      </c>
      <c r="H3944" s="484">
        <v>-0.25347164238332465</v>
      </c>
      <c r="I3944" s="485"/>
    </row>
    <row r="3945" spans="4:9" x14ac:dyDescent="0.35">
      <c r="D3945" s="468">
        <v>44109</v>
      </c>
      <c r="E3945" s="484">
        <v>-0.90214589258160083</v>
      </c>
      <c r="F3945" s="484">
        <v>-8.8104001378399827E-2</v>
      </c>
      <c r="G3945" s="484">
        <v>2.3205678527881983</v>
      </c>
      <c r="H3945" s="484">
        <v>-0.28499832262246955</v>
      </c>
      <c r="I3945" s="485"/>
    </row>
    <row r="3946" spans="4:9" x14ac:dyDescent="0.35">
      <c r="D3946" s="468">
        <v>44110</v>
      </c>
      <c r="E3946" s="484">
        <v>-0.94711825040381958</v>
      </c>
      <c r="F3946" s="484">
        <v>-0.31737507276078386</v>
      </c>
      <c r="G3946" s="484">
        <v>2.2253974988585372</v>
      </c>
      <c r="H3946" s="484">
        <v>-0.39622750300375414</v>
      </c>
      <c r="I3946" s="485"/>
    </row>
    <row r="3947" spans="4:9" x14ac:dyDescent="0.35">
      <c r="D3947" s="468">
        <v>44111</v>
      </c>
      <c r="E3947" s="484">
        <v>-0.99496890989790399</v>
      </c>
      <c r="F3947" s="484">
        <v>-0.17798557120602132</v>
      </c>
      <c r="G3947" s="484">
        <v>2.1075175996854179</v>
      </c>
      <c r="H3947" s="484">
        <v>-0.48173103848038679</v>
      </c>
      <c r="I3947" s="485"/>
    </row>
    <row r="3948" spans="4:9" x14ac:dyDescent="0.35">
      <c r="D3948" s="468">
        <v>44112</v>
      </c>
      <c r="E3948" s="484">
        <v>-1.0607186010267979</v>
      </c>
      <c r="F3948" s="484">
        <v>-0.16959621120587576</v>
      </c>
      <c r="G3948" s="484">
        <v>2.0010621180817934</v>
      </c>
      <c r="H3948" s="484">
        <v>-0.38315226834929605</v>
      </c>
      <c r="I3948" s="485"/>
    </row>
    <row r="3949" spans="4:9" x14ac:dyDescent="0.35">
      <c r="D3949" s="468">
        <v>44113</v>
      </c>
      <c r="E3949" s="484">
        <v>-1.0347425882517767</v>
      </c>
      <c r="F3949" s="484">
        <v>-0.17815664620357316</v>
      </c>
      <c r="G3949" s="484">
        <v>1.8707663035120925</v>
      </c>
      <c r="H3949" s="484">
        <v>-0.39610140051062742</v>
      </c>
      <c r="I3949" s="485"/>
    </row>
    <row r="3950" spans="4:9" x14ac:dyDescent="0.35">
      <c r="D3950" s="468">
        <v>44116</v>
      </c>
      <c r="E3950" s="484">
        <v>-1.0438001642684398</v>
      </c>
      <c r="F3950" s="484">
        <v>-3.6218560855924231E-2</v>
      </c>
      <c r="G3950" s="484">
        <v>1.7771822058172835</v>
      </c>
      <c r="H3950" s="484">
        <v>-0.21880137008256914</v>
      </c>
      <c r="I3950" s="485"/>
    </row>
    <row r="3951" spans="4:9" x14ac:dyDescent="0.35">
      <c r="D3951" s="468">
        <v>44117</v>
      </c>
      <c r="E3951" s="484">
        <v>-1.1468294742898815</v>
      </c>
      <c r="F3951" s="484">
        <v>-0.10571656578471132</v>
      </c>
      <c r="G3951" s="484">
        <v>1.6941636967160312</v>
      </c>
      <c r="H3951" s="484">
        <v>-0.24034172586715041</v>
      </c>
      <c r="I3951" s="485"/>
    </row>
    <row r="3952" spans="4:9" x14ac:dyDescent="0.35">
      <c r="D3952" s="468">
        <v>44118</v>
      </c>
      <c r="E3952" s="484">
        <v>-1.0977625164642029</v>
      </c>
      <c r="F3952" s="484">
        <v>-0.15676080229409867</v>
      </c>
      <c r="G3952" s="484">
        <v>1.4676465680305073</v>
      </c>
      <c r="H3952" s="484">
        <v>-0.31298335175511305</v>
      </c>
      <c r="I3952" s="485"/>
    </row>
    <row r="3953" spans="4:9" x14ac:dyDescent="0.35">
      <c r="D3953" s="468">
        <v>44119</v>
      </c>
      <c r="E3953" s="484">
        <v>-1.038651044861653</v>
      </c>
      <c r="F3953" s="484">
        <v>-0.1107018289699427</v>
      </c>
      <c r="G3953" s="484">
        <v>1.5366735163024599</v>
      </c>
      <c r="H3953" s="484">
        <v>-0.34921874925497209</v>
      </c>
      <c r="I3953" s="485"/>
    </row>
    <row r="3954" spans="4:9" x14ac:dyDescent="0.35">
      <c r="D3954" s="468">
        <v>44120</v>
      </c>
      <c r="E3954" s="484">
        <v>-0.9866669331353014</v>
      </c>
      <c r="F3954" s="484">
        <v>-2.4204056401229274E-3</v>
      </c>
      <c r="G3954" s="484">
        <v>1.8383259742592433</v>
      </c>
      <c r="H3954" s="484">
        <v>-0.41556519476735099</v>
      </c>
      <c r="I3954" s="485"/>
    </row>
    <row r="3955" spans="4:9" x14ac:dyDescent="0.35">
      <c r="D3955" s="468">
        <v>44123</v>
      </c>
      <c r="E3955" s="484">
        <v>-0.99971362048478807</v>
      </c>
      <c r="F3955" s="484">
        <v>4.6122668437664223E-2</v>
      </c>
      <c r="G3955" s="484">
        <v>2.1208602438478588</v>
      </c>
      <c r="H3955" s="484">
        <v>-0.41096892771067017</v>
      </c>
      <c r="I3955" s="485"/>
    </row>
    <row r="3956" spans="4:9" x14ac:dyDescent="0.35">
      <c r="D3956" s="468">
        <v>44124</v>
      </c>
      <c r="E3956" s="484">
        <v>-1.1248280375954451</v>
      </c>
      <c r="F3956" s="484">
        <v>0.1127786410106898</v>
      </c>
      <c r="G3956" s="484">
        <v>2.0329194774847359</v>
      </c>
      <c r="H3956" s="484">
        <v>-0.41591192360588064</v>
      </c>
      <c r="I3956" s="485"/>
    </row>
    <row r="3957" spans="4:9" x14ac:dyDescent="0.35">
      <c r="D3957" s="468">
        <v>44125</v>
      </c>
      <c r="E3957" s="484">
        <v>-1.2869353756930602</v>
      </c>
      <c r="F3957" s="484">
        <v>3.041359289258757E-2</v>
      </c>
      <c r="G3957" s="484">
        <v>1.8254196717036355</v>
      </c>
      <c r="H3957" s="484">
        <v>-0.4097617274893936</v>
      </c>
      <c r="I3957" s="485"/>
    </row>
    <row r="3958" spans="4:9" x14ac:dyDescent="0.35">
      <c r="D3958" s="468">
        <v>44126</v>
      </c>
      <c r="E3958" s="484">
        <v>-1.197492403579097</v>
      </c>
      <c r="F3958" s="484">
        <v>0.10806526570596814</v>
      </c>
      <c r="G3958" s="484">
        <v>1.8909774449201846</v>
      </c>
      <c r="H3958" s="484">
        <v>-0.45868906186859848</v>
      </c>
      <c r="I3958" s="485"/>
    </row>
    <row r="3959" spans="4:9" x14ac:dyDescent="0.35">
      <c r="D3959" s="468">
        <v>44130</v>
      </c>
      <c r="E3959" s="484">
        <v>-1.0342615245203983</v>
      </c>
      <c r="F3959" s="484">
        <v>0.14456105280340698</v>
      </c>
      <c r="G3959" s="484">
        <v>1.9001345359345814</v>
      </c>
      <c r="H3959" s="484">
        <v>-0.42391839074358689</v>
      </c>
      <c r="I3959" s="485"/>
    </row>
    <row r="3960" spans="4:9" x14ac:dyDescent="0.35">
      <c r="D3960" s="468">
        <v>44131</v>
      </c>
      <c r="E3960" s="484">
        <v>-0.94764080849779431</v>
      </c>
      <c r="F3960" s="484">
        <v>0.22375914161916438</v>
      </c>
      <c r="G3960" s="484">
        <v>1.9665326578650806</v>
      </c>
      <c r="H3960" s="484">
        <v>-0.42018266902176582</v>
      </c>
      <c r="I3960" s="485"/>
    </row>
    <row r="3961" spans="4:9" x14ac:dyDescent="0.35">
      <c r="D3961" s="468">
        <v>44132</v>
      </c>
      <c r="E3961" s="484">
        <v>-0.89479651495427481</v>
      </c>
      <c r="F3961" s="484">
        <v>0.17215410192475458</v>
      </c>
      <c r="G3961" s="484">
        <v>2.2309709581311834</v>
      </c>
      <c r="H3961" s="484">
        <v>-0.30368597870058506</v>
      </c>
      <c r="I3961" s="485"/>
    </row>
    <row r="3962" spans="4:9" x14ac:dyDescent="0.35">
      <c r="D3962" s="468">
        <v>44133</v>
      </c>
      <c r="E3962" s="484">
        <v>-0.77252461173285991</v>
      </c>
      <c r="F3962" s="484">
        <v>0.18948435551996054</v>
      </c>
      <c r="G3962" s="484">
        <v>2.2248253354633265</v>
      </c>
      <c r="H3962" s="484">
        <v>-0.24429291226722905</v>
      </c>
      <c r="I3962" s="485"/>
    </row>
    <row r="3963" spans="4:9" x14ac:dyDescent="0.35">
      <c r="D3963" s="468">
        <v>44134</v>
      </c>
      <c r="E3963" s="484">
        <v>-0.82757145841631286</v>
      </c>
      <c r="F3963" s="484">
        <v>0.12555810232354397</v>
      </c>
      <c r="G3963" s="484">
        <v>2.1590266326307055</v>
      </c>
      <c r="H3963" s="484">
        <v>-0.27171946785316348</v>
      </c>
      <c r="I3963" s="485"/>
    </row>
    <row r="3964" spans="4:9" x14ac:dyDescent="0.35">
      <c r="D3964" s="468">
        <v>44137</v>
      </c>
      <c r="E3964" s="484">
        <v>-0.78914796051761071</v>
      </c>
      <c r="F3964" s="484">
        <v>0.10251639315644304</v>
      </c>
      <c r="G3964" s="484">
        <v>2.17964584303428</v>
      </c>
      <c r="H3964" s="484">
        <v>-0.23482806313949872</v>
      </c>
      <c r="I3964" s="485"/>
    </row>
    <row r="3965" spans="4:9" x14ac:dyDescent="0.35">
      <c r="D3965" s="468">
        <v>44138</v>
      </c>
      <c r="E3965" s="484">
        <v>-0.89802111442350641</v>
      </c>
      <c r="F3965" s="484">
        <v>1.396761222625735E-2</v>
      </c>
      <c r="G3965" s="484">
        <v>2.2866787411174596</v>
      </c>
      <c r="H3965" s="484">
        <v>-0.19435267490489566</v>
      </c>
      <c r="I3965" s="485"/>
    </row>
    <row r="3966" spans="4:9" x14ac:dyDescent="0.35">
      <c r="D3966" s="468">
        <v>44139</v>
      </c>
      <c r="E3966" s="484">
        <v>-1.1758049704285285</v>
      </c>
      <c r="F3966" s="484">
        <v>9.1494377545707509E-2</v>
      </c>
      <c r="G3966" s="484">
        <v>2.4842146795503108</v>
      </c>
      <c r="H3966" s="484">
        <v>-0.18552607137744215</v>
      </c>
      <c r="I3966" s="485"/>
    </row>
    <row r="3967" spans="4:9" x14ac:dyDescent="0.35">
      <c r="D3967" s="468">
        <v>44140</v>
      </c>
      <c r="E3967" s="484">
        <v>-1.270728555666756</v>
      </c>
      <c r="F3967" s="484">
        <v>1.4078999152559377E-2</v>
      </c>
      <c r="G3967" s="484">
        <v>2.6507195470170091</v>
      </c>
      <c r="H3967" s="484">
        <v>-7.8003492332060442E-2</v>
      </c>
      <c r="I3967" s="485"/>
    </row>
    <row r="3968" spans="4:9" x14ac:dyDescent="0.35">
      <c r="D3968" s="468">
        <v>44141</v>
      </c>
      <c r="E3968" s="484">
        <v>-1.3049081443798423</v>
      </c>
      <c r="F3968" s="484">
        <v>9.2308285454515096E-2</v>
      </c>
      <c r="G3968" s="484">
        <v>2.871043105381049</v>
      </c>
      <c r="H3968" s="484">
        <v>-0.10084614100558631</v>
      </c>
      <c r="I3968" s="485"/>
    </row>
    <row r="3969" spans="4:9" x14ac:dyDescent="0.35">
      <c r="D3969" s="468">
        <v>44144</v>
      </c>
      <c r="E3969" s="484">
        <v>-1.4132047105782373</v>
      </c>
      <c r="F3969" s="484">
        <v>0.1642485532938133</v>
      </c>
      <c r="G3969" s="484">
        <v>2.6723099982816914</v>
      </c>
      <c r="H3969" s="484">
        <v>0.26088898051656922</v>
      </c>
      <c r="I3969" s="485"/>
    </row>
    <row r="3970" spans="4:9" x14ac:dyDescent="0.35">
      <c r="D3970" s="468">
        <v>44145</v>
      </c>
      <c r="E3970" s="484">
        <v>-1.4187600672715188</v>
      </c>
      <c r="F3970" s="484">
        <v>0.20688416313158303</v>
      </c>
      <c r="G3970" s="484">
        <v>2.5860767064191963</v>
      </c>
      <c r="H3970" s="484">
        <v>0.24879189215053321</v>
      </c>
      <c r="I3970" s="485"/>
    </row>
    <row r="3971" spans="4:9" x14ac:dyDescent="0.35">
      <c r="D3971" s="468">
        <v>44146</v>
      </c>
      <c r="E3971" s="484">
        <v>-1.2998407526085616</v>
      </c>
      <c r="F3971" s="484">
        <v>4.0192397469114211E-2</v>
      </c>
      <c r="G3971" s="484">
        <v>2.4052478935024864</v>
      </c>
      <c r="H3971" s="484">
        <v>0.22987544855464784</v>
      </c>
      <c r="I3971" s="485"/>
    </row>
    <row r="3972" spans="4:9" x14ac:dyDescent="0.35">
      <c r="D3972" s="468">
        <v>44147</v>
      </c>
      <c r="E3972" s="484">
        <v>-1.276262796781146</v>
      </c>
      <c r="F3972" s="484">
        <v>1.4628569502462194E-2</v>
      </c>
      <c r="G3972" s="484">
        <v>2.4967771158362235</v>
      </c>
      <c r="H3972" s="484">
        <v>0.24567337924795396</v>
      </c>
      <c r="I3972" s="485"/>
    </row>
    <row r="3973" spans="4:9" x14ac:dyDescent="0.35">
      <c r="D3973" s="468">
        <v>44148</v>
      </c>
      <c r="E3973" s="484">
        <v>-1.1528730993242096</v>
      </c>
      <c r="F3973" s="484">
        <v>3.0869794046977046E-2</v>
      </c>
      <c r="G3973" s="484">
        <v>2.2642067169421014</v>
      </c>
      <c r="H3973" s="484">
        <v>0.10181735214640156</v>
      </c>
      <c r="I3973" s="485"/>
    </row>
    <row r="3974" spans="4:9" x14ac:dyDescent="0.35">
      <c r="D3974" s="468">
        <v>44151</v>
      </c>
      <c r="E3974" s="484">
        <v>-1.1919624033655589</v>
      </c>
      <c r="F3974" s="484">
        <v>1.5178556588166196E-2</v>
      </c>
      <c r="G3974" s="484">
        <v>2.2911484406516256</v>
      </c>
      <c r="H3974" s="484">
        <v>8.1237139052149729E-2</v>
      </c>
      <c r="I3974" s="485"/>
    </row>
    <row r="3975" spans="4:9" x14ac:dyDescent="0.35">
      <c r="D3975" s="468">
        <v>44152</v>
      </c>
      <c r="E3975" s="484">
        <v>-1.2080764884748261</v>
      </c>
      <c r="F3975" s="484">
        <v>8.3564903859330714E-3</v>
      </c>
      <c r="G3975" s="484">
        <v>2.5761165061538551</v>
      </c>
      <c r="H3975" s="484">
        <v>-2.5352263891827931E-2</v>
      </c>
      <c r="I3975" s="485"/>
    </row>
    <row r="3976" spans="4:9" x14ac:dyDescent="0.35">
      <c r="D3976" s="468">
        <v>44153</v>
      </c>
      <c r="E3976" s="484">
        <v>-1.1448565282359942</v>
      </c>
      <c r="F3976" s="484">
        <v>0.11874817541483172</v>
      </c>
      <c r="G3976" s="484">
        <v>2.6091949416405393</v>
      </c>
      <c r="H3976" s="484">
        <v>-1.5924462461899561E-2</v>
      </c>
      <c r="I3976" s="485"/>
    </row>
    <row r="3977" spans="4:9" x14ac:dyDescent="0.35">
      <c r="D3977" s="468">
        <v>44154</v>
      </c>
      <c r="E3977" s="484">
        <v>-1.0992810487449507</v>
      </c>
      <c r="F3977" s="484">
        <v>0.19605339020808116</v>
      </c>
      <c r="G3977" s="484">
        <v>2.6036002208524525</v>
      </c>
      <c r="H3977" s="484">
        <v>-0.12537479808030561</v>
      </c>
      <c r="I3977" s="485"/>
    </row>
    <row r="3978" spans="4:9" x14ac:dyDescent="0.35">
      <c r="D3978" s="468">
        <v>44155</v>
      </c>
      <c r="E3978" s="484">
        <v>-1.0816774075633311</v>
      </c>
      <c r="F3978" s="484">
        <v>0.13967815539558534</v>
      </c>
      <c r="G3978" s="484">
        <v>2.6068110424672781</v>
      </c>
      <c r="H3978" s="484">
        <v>-0.22911215801164786</v>
      </c>
      <c r="I3978" s="485"/>
    </row>
    <row r="3979" spans="4:9" x14ac:dyDescent="0.35">
      <c r="D3979" s="468">
        <v>44158</v>
      </c>
      <c r="E3979" s="484">
        <v>-0.99179799143971792</v>
      </c>
      <c r="F3979" s="484">
        <v>0.10199008726573806</v>
      </c>
      <c r="G3979" s="484">
        <v>2.7768262179819558</v>
      </c>
      <c r="H3979" s="484">
        <v>-0.25564152013239072</v>
      </c>
      <c r="I3979" s="485"/>
    </row>
    <row r="3980" spans="4:9" x14ac:dyDescent="0.35">
      <c r="D3980" s="468">
        <v>44159</v>
      </c>
      <c r="E3980" s="484">
        <v>-0.88516795963287442</v>
      </c>
      <c r="F3980" s="484">
        <v>0.14514711901019856</v>
      </c>
      <c r="G3980" s="484">
        <v>2.9488177441923762</v>
      </c>
      <c r="H3980" s="484">
        <v>-0.37677272984326077</v>
      </c>
      <c r="I3980" s="485"/>
    </row>
    <row r="3981" spans="4:9" x14ac:dyDescent="0.35">
      <c r="D3981" s="468">
        <v>44160</v>
      </c>
      <c r="E3981" s="484">
        <v>-0.81912385601368176</v>
      </c>
      <c r="F3981" s="484">
        <v>0.20678189410033448</v>
      </c>
      <c r="G3981" s="484">
        <v>2.7621749483684228</v>
      </c>
      <c r="H3981" s="484">
        <v>-0.51768414746337976</v>
      </c>
      <c r="I3981" s="485"/>
    </row>
    <row r="3982" spans="4:9" x14ac:dyDescent="0.35">
      <c r="D3982" s="468">
        <v>44161</v>
      </c>
      <c r="E3982" s="484">
        <v>-0.75117121258727015</v>
      </c>
      <c r="F3982" s="484">
        <v>0.27158044328422482</v>
      </c>
      <c r="G3982" s="484">
        <v>2.8649200732779443</v>
      </c>
      <c r="H3982" s="484">
        <v>-0.60652243070438061</v>
      </c>
      <c r="I3982" s="485"/>
    </row>
    <row r="3983" spans="4:9" x14ac:dyDescent="0.35">
      <c r="D3983" s="468">
        <v>44162</v>
      </c>
      <c r="E3983" s="484">
        <v>-0.74852164626726991</v>
      </c>
      <c r="F3983" s="484">
        <v>0.24772083488838553</v>
      </c>
      <c r="G3983" s="484">
        <v>3.04823157050537</v>
      </c>
      <c r="H3983" s="484">
        <v>-0.60530940903761565</v>
      </c>
      <c r="I3983" s="485"/>
    </row>
    <row r="3984" spans="4:9" x14ac:dyDescent="0.35">
      <c r="D3984" s="468">
        <v>44165</v>
      </c>
      <c r="E3984" s="484">
        <v>-0.83529128109663531</v>
      </c>
      <c r="F3984" s="484">
        <v>8.5299948013538684E-2</v>
      </c>
      <c r="G3984" s="484">
        <v>2.7275501884013993</v>
      </c>
      <c r="H3984" s="484">
        <v>-0.32952749271374981</v>
      </c>
      <c r="I3984" s="485"/>
    </row>
    <row r="3985" spans="4:9" x14ac:dyDescent="0.35">
      <c r="D3985" s="468">
        <v>44166</v>
      </c>
      <c r="E3985" s="484">
        <v>-0.69042067664367013</v>
      </c>
      <c r="F3985" s="484">
        <v>0.13143747930255306</v>
      </c>
      <c r="G3985" s="484">
        <v>2.605687232866142</v>
      </c>
      <c r="H3985" s="484">
        <v>-0.1490215439769893</v>
      </c>
      <c r="I3985" s="485"/>
    </row>
    <row r="3986" spans="4:9" x14ac:dyDescent="0.35">
      <c r="D3986" s="468">
        <v>44167</v>
      </c>
      <c r="E3986" s="484">
        <v>-0.80048403333494622</v>
      </c>
      <c r="F3986" s="484">
        <v>0.20675554501886673</v>
      </c>
      <c r="G3986" s="484">
        <v>2.6418508842935422</v>
      </c>
      <c r="H3986" s="484">
        <v>-0.18833037879752501</v>
      </c>
      <c r="I3986" s="485"/>
    </row>
    <row r="3987" spans="4:9" x14ac:dyDescent="0.35">
      <c r="D3987" s="468">
        <v>44168</v>
      </c>
      <c r="E3987" s="484">
        <v>-0.8283241178318892</v>
      </c>
      <c r="F3987" s="484">
        <v>0.14579182889674189</v>
      </c>
      <c r="G3987" s="484">
        <v>2.5808260801091145</v>
      </c>
      <c r="H3987" s="484">
        <v>-0.32042275627010247</v>
      </c>
      <c r="I3987" s="485"/>
    </row>
    <row r="3988" spans="4:9" x14ac:dyDescent="0.35">
      <c r="D3988" s="468">
        <v>44169</v>
      </c>
      <c r="E3988" s="484">
        <v>-0.84698806950561911</v>
      </c>
      <c r="F3988" s="484">
        <v>0.22766426756233932</v>
      </c>
      <c r="G3988" s="484">
        <v>2.411581116026269</v>
      </c>
      <c r="H3988" s="484">
        <v>-0.44365773068733605</v>
      </c>
      <c r="I3988" s="485"/>
    </row>
    <row r="3989" spans="4:9" x14ac:dyDescent="0.35">
      <c r="D3989" s="468">
        <v>44172</v>
      </c>
      <c r="E3989" s="484">
        <v>-0.76301193682629564</v>
      </c>
      <c r="F3989" s="484">
        <v>0.23691412138381288</v>
      </c>
      <c r="G3989" s="484">
        <v>2.5669960456712517</v>
      </c>
      <c r="H3989" s="484">
        <v>-0.34816427534633526</v>
      </c>
      <c r="I3989" s="485"/>
    </row>
    <row r="3990" spans="4:9" x14ac:dyDescent="0.35">
      <c r="D3990" s="468">
        <v>44173</v>
      </c>
      <c r="E3990" s="484">
        <v>-0.83400466549436303</v>
      </c>
      <c r="F3990" s="484">
        <v>0.25785199978536549</v>
      </c>
      <c r="G3990" s="484">
        <v>2.7028392477713221</v>
      </c>
      <c r="H3990" s="484">
        <v>-0.388032758133255</v>
      </c>
      <c r="I3990" s="485"/>
    </row>
    <row r="3991" spans="4:9" x14ac:dyDescent="0.35">
      <c r="D3991" s="468">
        <v>44174</v>
      </c>
      <c r="E3991" s="484">
        <v>-1.0565156559200644</v>
      </c>
      <c r="F3991" s="484">
        <v>0.14703407847424146</v>
      </c>
      <c r="G3991" s="484">
        <v>2.7810670370202231</v>
      </c>
      <c r="H3991" s="484">
        <v>-0.30738041472832567</v>
      </c>
      <c r="I3991" s="485"/>
    </row>
    <row r="3992" spans="4:9" x14ac:dyDescent="0.35">
      <c r="D3992" s="468">
        <v>44175</v>
      </c>
      <c r="E3992" s="484">
        <v>-0.98987712274756534</v>
      </c>
      <c r="F3992" s="484">
        <v>0.13168257153436336</v>
      </c>
      <c r="G3992" s="484">
        <v>2.7309346897657609</v>
      </c>
      <c r="H3992" s="484">
        <v>-0.20694289716339759</v>
      </c>
      <c r="I3992" s="485"/>
    </row>
    <row r="3993" spans="4:9" x14ac:dyDescent="0.35">
      <c r="D3993" s="468">
        <v>44176</v>
      </c>
      <c r="E3993" s="484">
        <v>-0.92111205457674339</v>
      </c>
      <c r="F3993" s="484">
        <v>0.12097372420447496</v>
      </c>
      <c r="G3993" s="484">
        <v>2.5142561754275792</v>
      </c>
      <c r="H3993" s="484">
        <v>-0.22592500134204563</v>
      </c>
      <c r="I3993" s="485"/>
    </row>
    <row r="3994" spans="4:9" x14ac:dyDescent="0.35">
      <c r="D3994" s="468">
        <v>44179</v>
      </c>
      <c r="E3994" s="484">
        <v>-0.93388586598513368</v>
      </c>
      <c r="F3994" s="484">
        <v>0.18234292691006232</v>
      </c>
      <c r="G3994" s="484">
        <v>2.4052003902150827</v>
      </c>
      <c r="H3994" s="484">
        <v>-8.6625416119796364E-2</v>
      </c>
      <c r="I3994" s="485"/>
    </row>
    <row r="3995" spans="4:9" x14ac:dyDescent="0.35">
      <c r="D3995" s="468">
        <v>44180</v>
      </c>
      <c r="E3995" s="484">
        <v>-1.0556509346083807</v>
      </c>
      <c r="F3995" s="484">
        <v>0.16245018465415742</v>
      </c>
      <c r="G3995" s="484">
        <v>2.251823493832366</v>
      </c>
      <c r="H3995" s="484">
        <v>-7.8532731072633782E-2</v>
      </c>
      <c r="I3995" s="485"/>
    </row>
    <row r="3996" spans="4:9" x14ac:dyDescent="0.35">
      <c r="D3996" s="468">
        <v>44181</v>
      </c>
      <c r="E3996" s="484">
        <v>-1.0281401994409189</v>
      </c>
      <c r="F3996" s="484">
        <v>0.22424612901401927</v>
      </c>
      <c r="G3996" s="484">
        <v>2.1801698543322239</v>
      </c>
      <c r="H3996" s="484">
        <v>-6.1496831344017434E-2</v>
      </c>
      <c r="I3996" s="485"/>
    </row>
    <row r="3997" spans="4:9" x14ac:dyDescent="0.35">
      <c r="D3997" s="468">
        <v>44182</v>
      </c>
      <c r="E3997" s="484">
        <v>-1.0559545097651339</v>
      </c>
      <c r="F3997" s="484">
        <v>0.30853754770053432</v>
      </c>
      <c r="G3997" s="484">
        <v>2.1005349230641501</v>
      </c>
      <c r="H3997" s="484">
        <v>-5.8662610804017079E-2</v>
      </c>
      <c r="I3997" s="485"/>
    </row>
    <row r="3998" spans="4:9" x14ac:dyDescent="0.35">
      <c r="D3998" s="468">
        <v>44183</v>
      </c>
      <c r="E3998" s="484">
        <v>-1.0202458955905489</v>
      </c>
      <c r="F3998" s="484">
        <v>0.30730061413166099</v>
      </c>
      <c r="G3998" s="484">
        <v>2.1009761021383606</v>
      </c>
      <c r="H3998" s="484">
        <v>2.6519939885443211E-3</v>
      </c>
      <c r="I3998" s="485"/>
    </row>
    <row r="3999" spans="4:9" x14ac:dyDescent="0.35">
      <c r="D3999" s="468">
        <v>44186</v>
      </c>
      <c r="E3999" s="484">
        <v>-1.0003191117191708</v>
      </c>
      <c r="F3999" s="484">
        <v>0.26744151325860954</v>
      </c>
      <c r="G3999" s="484">
        <v>2.0317177312015948</v>
      </c>
      <c r="H3999" s="484">
        <v>0.31718310983883236</v>
      </c>
      <c r="I3999" s="485"/>
    </row>
    <row r="4000" spans="4:9" x14ac:dyDescent="0.35">
      <c r="D4000" s="468">
        <v>44187</v>
      </c>
      <c r="E4000" s="484">
        <v>-0.94122068143257476</v>
      </c>
      <c r="F4000" s="484">
        <v>0.29648375618839778</v>
      </c>
      <c r="G4000" s="484">
        <v>1.9646447986018467</v>
      </c>
      <c r="H4000" s="484">
        <v>0.20856764844398995</v>
      </c>
      <c r="I4000" s="485"/>
    </row>
    <row r="4001" spans="4:9" x14ac:dyDescent="0.35">
      <c r="D4001" s="468">
        <v>44188</v>
      </c>
      <c r="E4001" s="484">
        <v>-0.90813212048170799</v>
      </c>
      <c r="F4001" s="484">
        <v>0.17994682546427873</v>
      </c>
      <c r="G4001" s="484">
        <v>1.7740961557639909</v>
      </c>
      <c r="H4001" s="484">
        <v>-4.0251449446632975E-2</v>
      </c>
      <c r="I4001" s="485"/>
    </row>
    <row r="4002" spans="4:9" x14ac:dyDescent="0.35">
      <c r="D4002" s="468">
        <v>44193</v>
      </c>
      <c r="E4002" s="484">
        <v>-1.0232346896416977</v>
      </c>
      <c r="F4002" s="484">
        <v>0.1530028605750042</v>
      </c>
      <c r="G4002" s="484">
        <v>1.9134160585027202</v>
      </c>
      <c r="H4002" s="484">
        <v>-0.19692546351201132</v>
      </c>
      <c r="I4002" s="485"/>
    </row>
    <row r="4003" spans="4:9" x14ac:dyDescent="0.35">
      <c r="D4003" s="468">
        <v>44194</v>
      </c>
      <c r="E4003" s="484">
        <v>-0.98909850325596915</v>
      </c>
      <c r="F4003" s="484">
        <v>0.1594268624182385</v>
      </c>
      <c r="G4003" s="484">
        <v>2.6178642174769355</v>
      </c>
      <c r="H4003" s="484">
        <v>-0.38289196950474069</v>
      </c>
      <c r="I4003" s="485"/>
    </row>
    <row r="4004" spans="4:9" x14ac:dyDescent="0.35">
      <c r="D4004" s="468">
        <v>44195</v>
      </c>
      <c r="E4004" s="484">
        <v>-1.266849069883635</v>
      </c>
      <c r="F4004" s="484">
        <v>0.16423872933899358</v>
      </c>
      <c r="G4004" s="484">
        <v>2.7839511909534123</v>
      </c>
      <c r="H4004" s="484">
        <v>-0.40208017160238996</v>
      </c>
      <c r="I4004" s="485"/>
    </row>
    <row r="4005" spans="4:9" x14ac:dyDescent="0.35">
      <c r="D4005" s="468">
        <v>44196</v>
      </c>
      <c r="E4005" s="484">
        <v>-1.3835516442941058</v>
      </c>
      <c r="F4005" s="484">
        <v>9.5173373983293869E-2</v>
      </c>
      <c r="G4005" s="484">
        <v>2.3396677004819773</v>
      </c>
      <c r="H4005" s="484">
        <v>-0.5915276662381681</v>
      </c>
      <c r="I4005" s="485"/>
    </row>
    <row r="4006" spans="4:9" x14ac:dyDescent="0.35">
      <c r="D4006" s="468">
        <v>44200</v>
      </c>
      <c r="E4006" s="484">
        <v>-1.3547230763350568</v>
      </c>
      <c r="F4006" s="484">
        <v>-1.2659147881886296E-2</v>
      </c>
      <c r="G4006" s="484">
        <v>2.3603555776087175</v>
      </c>
      <c r="H4006" s="484">
        <v>-0.48484322178615907</v>
      </c>
      <c r="I4006" s="485"/>
    </row>
    <row r="4007" spans="4:9" x14ac:dyDescent="0.35">
      <c r="D4007" s="468">
        <v>44201</v>
      </c>
      <c r="E4007" s="484">
        <v>-1.2462012914885947</v>
      </c>
      <c r="F4007" s="484">
        <v>-2.9294328458036915E-2</v>
      </c>
      <c r="G4007" s="484">
        <v>2.2905878692562722</v>
      </c>
      <c r="H4007" s="484">
        <v>-0.46873579557073258</v>
      </c>
      <c r="I4007" s="485"/>
    </row>
    <row r="4008" spans="4:9" x14ac:dyDescent="0.35">
      <c r="D4008" s="468">
        <v>44202</v>
      </c>
      <c r="E4008" s="484">
        <v>-1.1590354512482244</v>
      </c>
      <c r="F4008" s="484">
        <v>-4.4019676853123788E-2</v>
      </c>
      <c r="G4008" s="484">
        <v>2.3550686814732447</v>
      </c>
      <c r="H4008" s="484">
        <v>-0.45628270541122351</v>
      </c>
      <c r="I4008" s="485"/>
    </row>
    <row r="4009" spans="4:9" x14ac:dyDescent="0.35">
      <c r="D4009" s="468">
        <v>44203</v>
      </c>
      <c r="E4009" s="484">
        <v>-1.2410140868828834</v>
      </c>
      <c r="F4009" s="484">
        <v>3.1289901165809465E-2</v>
      </c>
      <c r="G4009" s="484">
        <v>2.5139813038479444</v>
      </c>
      <c r="H4009" s="484">
        <v>-0.37698869750751884</v>
      </c>
      <c r="I4009" s="485"/>
    </row>
    <row r="4010" spans="4:9" x14ac:dyDescent="0.35">
      <c r="D4010" s="468">
        <v>44204</v>
      </c>
      <c r="E4010" s="484">
        <v>-1.249103441033766</v>
      </c>
      <c r="F4010" s="484">
        <v>1.0729058028098964E-2</v>
      </c>
      <c r="G4010" s="484">
        <v>2.1684144153628102</v>
      </c>
      <c r="H4010" s="484">
        <v>-0.39059230138595175</v>
      </c>
      <c r="I4010" s="485"/>
    </row>
    <row r="4011" spans="4:9" x14ac:dyDescent="0.35">
      <c r="D4011" s="468">
        <v>44207</v>
      </c>
      <c r="E4011" s="484">
        <v>-1.3081929843037154</v>
      </c>
      <c r="F4011" s="484">
        <v>5.1139512459048315E-3</v>
      </c>
      <c r="G4011" s="484">
        <v>2.1812702104545689</v>
      </c>
      <c r="H4011" s="484">
        <v>-0.40016805688705537</v>
      </c>
      <c r="I4011" s="485"/>
    </row>
    <row r="4012" spans="4:9" x14ac:dyDescent="0.35">
      <c r="D4012" s="468">
        <v>44208</v>
      </c>
      <c r="E4012" s="484">
        <v>-1.4196289631903642</v>
      </c>
      <c r="F4012" s="484">
        <v>5.633257591165676E-2</v>
      </c>
      <c r="G4012" s="484">
        <v>2.1895488843345223</v>
      </c>
      <c r="H4012" s="484">
        <v>-0.47929150503169071</v>
      </c>
      <c r="I4012" s="485"/>
    </row>
    <row r="4013" spans="4:9" x14ac:dyDescent="0.35">
      <c r="D4013" s="468">
        <v>44209</v>
      </c>
      <c r="E4013" s="484">
        <v>-1.2880489684004917</v>
      </c>
      <c r="F4013" s="484">
        <v>0.11753218155163975</v>
      </c>
      <c r="G4013" s="484">
        <v>2.1926249299105955</v>
      </c>
      <c r="H4013" s="484">
        <v>-0.53460205089333235</v>
      </c>
      <c r="I4013" s="485"/>
    </row>
    <row r="4014" spans="4:9" x14ac:dyDescent="0.35">
      <c r="D4014" s="468">
        <v>44210</v>
      </c>
      <c r="E4014" s="484">
        <v>-1.3042562887348768</v>
      </c>
      <c r="F4014" s="484">
        <v>0.13289853300135107</v>
      </c>
      <c r="G4014" s="484">
        <v>2.0052232941002948</v>
      </c>
      <c r="H4014" s="484">
        <v>-0.70207676591346235</v>
      </c>
      <c r="I4014" s="485"/>
    </row>
    <row r="4015" spans="4:9" x14ac:dyDescent="0.35">
      <c r="D4015" s="468">
        <v>44211</v>
      </c>
      <c r="E4015" s="484">
        <v>-1.1895007835474327</v>
      </c>
      <c r="F4015" s="484">
        <v>0.17938940864341654</v>
      </c>
      <c r="G4015" s="484">
        <v>2.0740561364128007</v>
      </c>
      <c r="H4015" s="484">
        <v>-0.72100342872364853</v>
      </c>
      <c r="I4015" s="485"/>
    </row>
    <row r="4016" spans="4:9" x14ac:dyDescent="0.35">
      <c r="D4016" s="468">
        <v>44214</v>
      </c>
      <c r="E4016" s="484">
        <v>-1.066866300359484</v>
      </c>
      <c r="F4016" s="484">
        <v>0.23117423530000131</v>
      </c>
      <c r="G4016" s="484">
        <v>2.1873270335353032</v>
      </c>
      <c r="H4016" s="484">
        <v>-0.67402856903753783</v>
      </c>
      <c r="I4016" s="485"/>
    </row>
    <row r="4017" spans="4:9" x14ac:dyDescent="0.35">
      <c r="D4017" s="468">
        <v>44215</v>
      </c>
      <c r="E4017" s="484">
        <v>-1.0866421703017037</v>
      </c>
      <c r="F4017" s="484">
        <v>0.22829713159454323</v>
      </c>
      <c r="G4017" s="484">
        <v>2.0913907626924813</v>
      </c>
      <c r="H4017" s="484">
        <v>-0.59786156069437446</v>
      </c>
      <c r="I4017" s="485"/>
    </row>
    <row r="4018" spans="4:9" x14ac:dyDescent="0.35">
      <c r="D4018" s="468">
        <v>44216</v>
      </c>
      <c r="E4018" s="484">
        <v>-1.0134367494263601</v>
      </c>
      <c r="F4018" s="484">
        <v>0.20272841988493404</v>
      </c>
      <c r="G4018" s="484">
        <v>2.0837920310870874</v>
      </c>
      <c r="H4018" s="484">
        <v>-0.52960645689040642</v>
      </c>
      <c r="I4018" s="485"/>
    </row>
    <row r="4019" spans="4:9" x14ac:dyDescent="0.35">
      <c r="D4019" s="468">
        <v>44217</v>
      </c>
      <c r="E4019" s="484">
        <v>-0.99324226533042548</v>
      </c>
      <c r="F4019" s="484">
        <v>0.22795171327957076</v>
      </c>
      <c r="G4019" s="484">
        <v>1.9579435534999086</v>
      </c>
      <c r="H4019" s="484">
        <v>-0.52445579072129345</v>
      </c>
      <c r="I4019" s="485"/>
    </row>
    <row r="4020" spans="4:9" x14ac:dyDescent="0.35">
      <c r="D4020" s="468">
        <v>44218</v>
      </c>
      <c r="E4020" s="484">
        <v>-0.96939109634701648</v>
      </c>
      <c r="F4020" s="484">
        <v>0.2343295356817405</v>
      </c>
      <c r="G4020" s="484">
        <v>1.945594022930947</v>
      </c>
      <c r="H4020" s="484">
        <v>-0.65101522729464179</v>
      </c>
      <c r="I4020" s="485"/>
    </row>
    <row r="4021" spans="4:9" x14ac:dyDescent="0.35">
      <c r="D4021" s="468">
        <v>44221</v>
      </c>
      <c r="E4021" s="484">
        <v>-0.95417235832385505</v>
      </c>
      <c r="F4021" s="484">
        <v>0.28887282678330634</v>
      </c>
      <c r="G4021" s="484">
        <v>1.8875488268110683</v>
      </c>
      <c r="H4021" s="484">
        <v>-0.62560311041446881</v>
      </c>
      <c r="I4021" s="485"/>
    </row>
    <row r="4022" spans="4:9" x14ac:dyDescent="0.35">
      <c r="D4022" s="468">
        <v>44222</v>
      </c>
      <c r="E4022" s="484">
        <v>-0.96955853779389167</v>
      </c>
      <c r="F4022" s="484">
        <v>0.25869689617646424</v>
      </c>
      <c r="G4022" s="484">
        <v>1.785964930242157</v>
      </c>
      <c r="H4022" s="484">
        <v>-0.6337018003988224</v>
      </c>
      <c r="I4022" s="485"/>
    </row>
    <row r="4023" spans="4:9" x14ac:dyDescent="0.35">
      <c r="D4023" s="468">
        <v>44223</v>
      </c>
      <c r="E4023" s="484">
        <v>-0.82623857533233913</v>
      </c>
      <c r="F4023" s="484">
        <v>0.27965385512807861</v>
      </c>
      <c r="G4023" s="484">
        <v>1.9509787333272051</v>
      </c>
      <c r="H4023" s="484">
        <v>-0.64635894346028921</v>
      </c>
      <c r="I4023" s="485"/>
    </row>
    <row r="4024" spans="4:9" x14ac:dyDescent="0.35">
      <c r="D4024" s="468">
        <v>44224</v>
      </c>
      <c r="E4024" s="484">
        <v>-0.75575467516575912</v>
      </c>
      <c r="F4024" s="484">
        <v>0.33345318993083417</v>
      </c>
      <c r="G4024" s="484">
        <v>1.8131087409030953</v>
      </c>
      <c r="H4024" s="484">
        <v>-0.70941806069018831</v>
      </c>
      <c r="I4024" s="485"/>
    </row>
    <row r="4025" spans="4:9" x14ac:dyDescent="0.35">
      <c r="D4025" s="468">
        <v>44225</v>
      </c>
      <c r="E4025" s="484">
        <v>-0.74449016790390687</v>
      </c>
      <c r="F4025" s="484">
        <v>0.1988495491214472</v>
      </c>
      <c r="G4025" s="484">
        <v>1.6763787254565321</v>
      </c>
      <c r="H4025" s="484">
        <v>-0.62644906048131466</v>
      </c>
      <c r="I4025" s="485"/>
    </row>
    <row r="4026" spans="4:9" x14ac:dyDescent="0.35">
      <c r="D4026" s="468">
        <v>44228</v>
      </c>
      <c r="E4026" s="484">
        <v>-0.81408803626371939</v>
      </c>
      <c r="F4026" s="484">
        <v>0.22944864306662976</v>
      </c>
      <c r="G4026" s="484">
        <v>1.6209159131291027</v>
      </c>
      <c r="H4026" s="484">
        <v>-0.47391530807783033</v>
      </c>
      <c r="I4026" s="485"/>
    </row>
    <row r="4027" spans="4:9" x14ac:dyDescent="0.35">
      <c r="D4027" s="468">
        <v>44229</v>
      </c>
      <c r="E4027" s="484">
        <v>-0.84331036387530256</v>
      </c>
      <c r="F4027" s="484">
        <v>0.24603421894312436</v>
      </c>
      <c r="G4027" s="484">
        <v>1.6220845054769593</v>
      </c>
      <c r="H4027" s="484">
        <v>-0.33875296611011818</v>
      </c>
      <c r="I4027" s="485"/>
    </row>
    <row r="4028" spans="4:9" x14ac:dyDescent="0.35">
      <c r="D4028" s="468">
        <v>44230</v>
      </c>
      <c r="E4028" s="484">
        <v>-0.83766176991370389</v>
      </c>
      <c r="F4028" s="484">
        <v>0.26816368916392896</v>
      </c>
      <c r="G4028" s="484">
        <v>1.5106215539290537</v>
      </c>
      <c r="H4028" s="484">
        <v>-0.44229993931149197</v>
      </c>
      <c r="I4028" s="485"/>
    </row>
    <row r="4029" spans="4:9" x14ac:dyDescent="0.35">
      <c r="D4029" s="468">
        <v>44231</v>
      </c>
      <c r="E4029" s="484">
        <v>-0.8022540491578426</v>
      </c>
      <c r="F4029" s="484">
        <v>0.25437036284845371</v>
      </c>
      <c r="G4029" s="484">
        <v>1.5510115179124058</v>
      </c>
      <c r="H4029" s="484">
        <v>-0.46890565688858737</v>
      </c>
      <c r="I4029" s="485"/>
    </row>
    <row r="4030" spans="4:9" x14ac:dyDescent="0.35">
      <c r="D4030" s="468">
        <v>44232</v>
      </c>
      <c r="E4030" s="484">
        <v>-0.73625329394658234</v>
      </c>
      <c r="F4030" s="484">
        <v>0.23808879219333937</v>
      </c>
      <c r="G4030" s="484">
        <v>1.5081322770831289</v>
      </c>
      <c r="H4030" s="484">
        <v>-0.54946535831462118</v>
      </c>
      <c r="I4030" s="485"/>
    </row>
    <row r="4031" spans="4:9" x14ac:dyDescent="0.35">
      <c r="D4031" s="468">
        <v>44235</v>
      </c>
      <c r="E4031" s="484">
        <v>-0.7506139520492725</v>
      </c>
      <c r="F4031" s="484">
        <v>0.21298357195196971</v>
      </c>
      <c r="G4031" s="484">
        <v>1.5728765592628942</v>
      </c>
      <c r="H4031" s="484">
        <v>-0.41598579509672895</v>
      </c>
      <c r="I4031" s="485"/>
    </row>
    <row r="4032" spans="4:9" x14ac:dyDescent="0.35">
      <c r="D4032" s="468">
        <v>44236</v>
      </c>
      <c r="E4032" s="484">
        <v>-0.63250660513471313</v>
      </c>
      <c r="F4032" s="484">
        <v>0.26538734247978452</v>
      </c>
      <c r="G4032" s="484">
        <v>1.8465242692832859</v>
      </c>
      <c r="H4032" s="484">
        <v>-0.45604203648824604</v>
      </c>
      <c r="I4032" s="485"/>
    </row>
    <row r="4033" spans="4:9" x14ac:dyDescent="0.35">
      <c r="D4033" s="468">
        <v>44237</v>
      </c>
      <c r="E4033" s="484">
        <v>-0.68494035638409867</v>
      </c>
      <c r="F4033" s="484">
        <v>0.1987309242199212</v>
      </c>
      <c r="G4033" s="484">
        <v>1.6705625184252084</v>
      </c>
      <c r="H4033" s="484">
        <v>-0.53009557325638013</v>
      </c>
      <c r="I4033" s="485"/>
    </row>
    <row r="4034" spans="4:9" x14ac:dyDescent="0.35">
      <c r="D4034" s="468">
        <v>44238</v>
      </c>
      <c r="E4034" s="484">
        <v>-0.66633990915909247</v>
      </c>
      <c r="F4034" s="484">
        <v>0.24494027698770654</v>
      </c>
      <c r="G4034" s="484">
        <v>1.6347482767231793</v>
      </c>
      <c r="H4034" s="484">
        <v>-0.5911291478137275</v>
      </c>
      <c r="I4034" s="485"/>
    </row>
    <row r="4035" spans="4:9" x14ac:dyDescent="0.35">
      <c r="D4035" s="468">
        <v>44239</v>
      </c>
      <c r="E4035" s="484">
        <v>-0.60102962412835648</v>
      </c>
      <c r="F4035" s="484">
        <v>0.15483420317666804</v>
      </c>
      <c r="G4035" s="484">
        <v>1.4636063739790952</v>
      </c>
      <c r="H4035" s="484">
        <v>-0.54711189985411246</v>
      </c>
      <c r="I4035" s="485"/>
    </row>
    <row r="4036" spans="4:9" x14ac:dyDescent="0.35">
      <c r="D4036" s="468">
        <v>44242</v>
      </c>
      <c r="E4036" s="484">
        <v>-0.71550806488791063</v>
      </c>
      <c r="F4036" s="484">
        <v>-0.48239969812473493</v>
      </c>
      <c r="G4036" s="484">
        <v>1.1852005358413171</v>
      </c>
      <c r="H4036" s="484">
        <v>-0.47553381302494346</v>
      </c>
      <c r="I4036" s="485"/>
    </row>
    <row r="4037" spans="4:9" x14ac:dyDescent="0.35">
      <c r="D4037" s="468">
        <v>44243</v>
      </c>
      <c r="E4037" s="484">
        <v>-0.74791370080744579</v>
      </c>
      <c r="F4037" s="484">
        <v>-0.28664800238282256</v>
      </c>
      <c r="G4037" s="484">
        <v>1.180294563045938</v>
      </c>
      <c r="H4037" s="484">
        <v>-0.38948671287780512</v>
      </c>
      <c r="I4037" s="485"/>
    </row>
    <row r="4038" spans="4:9" x14ac:dyDescent="0.35">
      <c r="D4038" s="468">
        <v>44244</v>
      </c>
      <c r="E4038" s="484">
        <v>-0.7189630313831431</v>
      </c>
      <c r="F4038" s="484">
        <v>-0.21412130349489653</v>
      </c>
      <c r="G4038" s="484">
        <v>1.4054577493109179</v>
      </c>
      <c r="H4038" s="484">
        <v>-0.36077761712831546</v>
      </c>
      <c r="I4038" s="485"/>
    </row>
    <row r="4039" spans="4:9" x14ac:dyDescent="0.35">
      <c r="D4039" s="468">
        <v>44245</v>
      </c>
      <c r="E4039" s="484">
        <v>-0.68720917280475335</v>
      </c>
      <c r="F4039" s="484">
        <v>-9.004034329904656E-2</v>
      </c>
      <c r="G4039" s="484">
        <v>1.5559719335521274</v>
      </c>
      <c r="H4039" s="484">
        <v>-0.43256301791490503</v>
      </c>
      <c r="I4039" s="485"/>
    </row>
    <row r="4040" spans="4:9" x14ac:dyDescent="0.35">
      <c r="D4040" s="468">
        <v>44246</v>
      </c>
      <c r="E4040" s="484">
        <v>-0.74435931132704969</v>
      </c>
      <c r="F4040" s="484">
        <v>1.727360368135672E-3</v>
      </c>
      <c r="G4040" s="484">
        <v>1.4845357364818847</v>
      </c>
      <c r="H4040" s="484">
        <v>-0.56917500119380593</v>
      </c>
      <c r="I4040" s="485"/>
    </row>
    <row r="4041" spans="4:9" x14ac:dyDescent="0.35">
      <c r="D4041" s="468">
        <v>44249</v>
      </c>
      <c r="E4041" s="484">
        <v>-0.87325248337604267</v>
      </c>
      <c r="F4041" s="484">
        <v>-3.2287556340300123E-2</v>
      </c>
      <c r="G4041" s="484">
        <v>1.3892923828181987</v>
      </c>
      <c r="H4041" s="484">
        <v>-0.52748309173771291</v>
      </c>
      <c r="I4041" s="485"/>
    </row>
    <row r="4042" spans="4:9" x14ac:dyDescent="0.35">
      <c r="D4042" s="468">
        <v>44250</v>
      </c>
      <c r="E4042" s="484">
        <v>-0.92989770487415924</v>
      </c>
      <c r="F4042" s="484">
        <v>4.1232407892506664E-2</v>
      </c>
      <c r="G4042" s="484">
        <v>1.4780936733988643</v>
      </c>
      <c r="H4042" s="484">
        <v>-0.49099549999234204</v>
      </c>
      <c r="I4042" s="485"/>
    </row>
    <row r="4043" spans="4:9" x14ac:dyDescent="0.35">
      <c r="D4043" s="468">
        <v>44251</v>
      </c>
      <c r="E4043" s="484">
        <v>-1.1680456119789708</v>
      </c>
      <c r="F4043" s="484">
        <v>1.1357049111712536E-2</v>
      </c>
      <c r="G4043" s="484">
        <v>1.5727924205834067</v>
      </c>
      <c r="H4043" s="484">
        <v>-0.42327847891578435</v>
      </c>
      <c r="I4043" s="485"/>
    </row>
    <row r="4044" spans="4:9" x14ac:dyDescent="0.35">
      <c r="D4044" s="468">
        <v>44252</v>
      </c>
      <c r="E4044" s="484">
        <v>-0.95442608571378673</v>
      </c>
      <c r="F4044" s="484">
        <v>-8.6216633604728143E-2</v>
      </c>
      <c r="G4044" s="484">
        <v>1.7198694664657563</v>
      </c>
      <c r="H4044" s="484">
        <v>-0.30847463925216168</v>
      </c>
      <c r="I4044" s="485"/>
    </row>
    <row r="4045" spans="4:9" x14ac:dyDescent="0.35">
      <c r="D4045" s="468">
        <v>44253</v>
      </c>
      <c r="E4045" s="484">
        <v>-1.0788135318976542</v>
      </c>
      <c r="F4045" s="484">
        <v>-6.769269273685212E-2</v>
      </c>
      <c r="G4045" s="484">
        <v>1.6496159108982358</v>
      </c>
      <c r="H4045" s="484">
        <v>-0.18620358504751405</v>
      </c>
      <c r="I4045" s="485"/>
    </row>
    <row r="4046" spans="4:9" x14ac:dyDescent="0.35">
      <c r="D4046" s="468">
        <v>44256</v>
      </c>
      <c r="E4046" s="484">
        <v>-1.1248127299241362</v>
      </c>
      <c r="F4046" s="484">
        <v>-9.7888910484642183E-2</v>
      </c>
      <c r="G4046" s="484">
        <v>1.5992327038017662</v>
      </c>
      <c r="H4046" s="484">
        <v>9.9214553249209109E-2</v>
      </c>
      <c r="I4046" s="485"/>
    </row>
    <row r="4047" spans="4:9" x14ac:dyDescent="0.35">
      <c r="D4047" s="468">
        <v>44257</v>
      </c>
      <c r="E4047" s="484">
        <v>-1.0901893627529868</v>
      </c>
      <c r="F4047" s="484">
        <v>1.3603613031620887E-2</v>
      </c>
      <c r="G4047" s="484">
        <v>1.6883447009630885</v>
      </c>
      <c r="H4047" s="484">
        <v>2.2412968707905156E-2</v>
      </c>
      <c r="I4047" s="485"/>
    </row>
    <row r="4048" spans="4:9" x14ac:dyDescent="0.35">
      <c r="D4048" s="468">
        <v>44258</v>
      </c>
      <c r="E4048" s="484">
        <v>-1.0923500936571739</v>
      </c>
      <c r="F4048" s="484">
        <v>-5.7690744853903971E-3</v>
      </c>
      <c r="G4048" s="484">
        <v>1.7147457642983195</v>
      </c>
      <c r="H4048" s="484">
        <v>-7.8891366036030725E-2</v>
      </c>
      <c r="I4048" s="485"/>
    </row>
    <row r="4049" spans="4:9" x14ac:dyDescent="0.35">
      <c r="D4049" s="468">
        <v>44259</v>
      </c>
      <c r="E4049" s="484">
        <v>-0.97619265997174431</v>
      </c>
      <c r="F4049" s="484">
        <v>4.0741638341878418E-2</v>
      </c>
      <c r="G4049" s="484">
        <v>2.0560237685649931</v>
      </c>
      <c r="H4049" s="484">
        <v>-8.4244227771562194E-2</v>
      </c>
      <c r="I4049" s="485"/>
    </row>
    <row r="4050" spans="4:9" x14ac:dyDescent="0.35">
      <c r="D4050" s="468">
        <v>44260</v>
      </c>
      <c r="E4050" s="484">
        <v>-0.90657589804555883</v>
      </c>
      <c r="F4050" s="484">
        <v>6.0803360846890891E-2</v>
      </c>
      <c r="G4050" s="484">
        <v>2.1341059426528108</v>
      </c>
      <c r="H4050" s="484">
        <v>3.4532150931179284E-2</v>
      </c>
      <c r="I4050" s="485"/>
    </row>
    <row r="4051" spans="4:9" x14ac:dyDescent="0.35">
      <c r="D4051" s="468">
        <v>44263</v>
      </c>
      <c r="E4051" s="484">
        <v>-0.99767315981145677</v>
      </c>
      <c r="F4051" s="484">
        <v>-6.4465171126698445E-3</v>
      </c>
      <c r="G4051" s="484">
        <v>1.9416240793569692</v>
      </c>
      <c r="H4051" s="484">
        <v>9.945048819646668E-2</v>
      </c>
      <c r="I4051" s="485"/>
    </row>
    <row r="4052" spans="4:9" x14ac:dyDescent="0.35">
      <c r="D4052" s="468">
        <v>44264</v>
      </c>
      <c r="E4052" s="484">
        <v>-0.94607199718382429</v>
      </c>
      <c r="F4052" s="484">
        <v>4.0299650525926545E-2</v>
      </c>
      <c r="G4052" s="484">
        <v>2.2532495650758912</v>
      </c>
      <c r="H4052" s="484">
        <v>0.14545320645278087</v>
      </c>
      <c r="I4052" s="485"/>
    </row>
    <row r="4053" spans="4:9" x14ac:dyDescent="0.35">
      <c r="D4053" s="468">
        <v>44265</v>
      </c>
      <c r="E4053" s="484">
        <v>-0.94649914183838146</v>
      </c>
      <c r="F4053" s="484">
        <v>7.9277416897699404E-2</v>
      </c>
      <c r="G4053" s="484">
        <v>2.2009465382239681</v>
      </c>
      <c r="H4053" s="484">
        <v>2.3452206521606456E-2</v>
      </c>
      <c r="I4053" s="485"/>
    </row>
    <row r="4054" spans="4:9" x14ac:dyDescent="0.35">
      <c r="D4054" s="468">
        <v>44266</v>
      </c>
      <c r="E4054" s="484">
        <v>-1.0338041627379082</v>
      </c>
      <c r="F4054" s="484">
        <v>5.3416106787925965E-2</v>
      </c>
      <c r="G4054" s="484">
        <v>2.2261078574460744</v>
      </c>
      <c r="H4054" s="484">
        <v>3.2837734720430153E-2</v>
      </c>
      <c r="I4054" s="485"/>
    </row>
    <row r="4055" spans="4:9" x14ac:dyDescent="0.35">
      <c r="D4055" s="468">
        <v>44267</v>
      </c>
      <c r="E4055" s="484">
        <v>-1.0759080451229344</v>
      </c>
      <c r="F4055" s="484">
        <v>0.14698360220657219</v>
      </c>
      <c r="G4055" s="484">
        <v>2.1968089061321123</v>
      </c>
      <c r="H4055" s="484">
        <v>0.16238981936295321</v>
      </c>
      <c r="I4055" s="485"/>
    </row>
    <row r="4056" spans="4:9" x14ac:dyDescent="0.35">
      <c r="D4056" s="468">
        <v>44271</v>
      </c>
      <c r="E4056" s="484">
        <v>-1.0070215628874473</v>
      </c>
      <c r="F4056" s="484">
        <v>0.13238247918576618</v>
      </c>
      <c r="G4056" s="484">
        <v>2.008927674892024</v>
      </c>
      <c r="H4056" s="484">
        <v>0.10373947147111484</v>
      </c>
      <c r="I4056" s="485"/>
    </row>
    <row r="4057" spans="4:9" x14ac:dyDescent="0.35">
      <c r="D4057" s="468">
        <v>44272</v>
      </c>
      <c r="E4057" s="484">
        <v>-0.91208229980509481</v>
      </c>
      <c r="F4057" s="484">
        <v>0.1806313799378817</v>
      </c>
      <c r="G4057" s="484">
        <v>1.9769231181222335</v>
      </c>
      <c r="H4057" s="484">
        <v>-8.3766343704907875E-2</v>
      </c>
      <c r="I4057" s="485"/>
    </row>
    <row r="4058" spans="4:9" x14ac:dyDescent="0.35">
      <c r="D4058" s="468">
        <v>44273</v>
      </c>
      <c r="E4058" s="484">
        <v>-0.79422537873760868</v>
      </c>
      <c r="F4058" s="484">
        <v>0.24550204102289688</v>
      </c>
      <c r="G4058" s="484">
        <v>1.9821072616538424</v>
      </c>
      <c r="H4058" s="484">
        <v>-6.4895764715185086E-2</v>
      </c>
      <c r="I4058" s="485"/>
    </row>
    <row r="4059" spans="4:9" x14ac:dyDescent="0.35">
      <c r="D4059" s="468">
        <v>44274</v>
      </c>
      <c r="E4059" s="484">
        <v>-0.83509018772617583</v>
      </c>
      <c r="F4059" s="484">
        <v>0.21037339453171416</v>
      </c>
      <c r="G4059" s="484">
        <v>2.0859549386856533</v>
      </c>
      <c r="H4059" s="484">
        <v>-0.20799977606987727</v>
      </c>
      <c r="I4059" s="485"/>
    </row>
    <row r="4060" spans="4:9" x14ac:dyDescent="0.35">
      <c r="D4060" s="468">
        <v>44277</v>
      </c>
      <c r="E4060" s="484">
        <v>-0.77274331494518833</v>
      </c>
      <c r="F4060" s="484">
        <v>0.18518026599660231</v>
      </c>
      <c r="G4060" s="484">
        <v>1.8703037610371593</v>
      </c>
      <c r="H4060" s="484">
        <v>-0.22690614024638084</v>
      </c>
      <c r="I4060" s="485"/>
    </row>
    <row r="4061" spans="4:9" x14ac:dyDescent="0.35">
      <c r="D4061" s="468">
        <v>44278</v>
      </c>
      <c r="E4061" s="484">
        <v>-0.75484786838599116</v>
      </c>
      <c r="F4061" s="484">
        <v>0.16635051698103073</v>
      </c>
      <c r="G4061" s="484">
        <v>1.9355250372519455</v>
      </c>
      <c r="H4061" s="484">
        <v>-0.37744584272486137</v>
      </c>
      <c r="I4061" s="485"/>
    </row>
    <row r="4062" spans="4:9" x14ac:dyDescent="0.35">
      <c r="D4062" s="468">
        <v>44279</v>
      </c>
      <c r="E4062" s="484">
        <v>-0.70426043592647736</v>
      </c>
      <c r="F4062" s="484">
        <v>0.2305041181165528</v>
      </c>
      <c r="G4062" s="484">
        <v>2.044481311646881</v>
      </c>
      <c r="H4062" s="484">
        <v>-0.41616255217738868</v>
      </c>
      <c r="I4062" s="485"/>
    </row>
    <row r="4063" spans="4:9" x14ac:dyDescent="0.35">
      <c r="D4063" s="468">
        <v>44280</v>
      </c>
      <c r="E4063" s="484">
        <v>-0.63107675283771003</v>
      </c>
      <c r="F4063" s="484">
        <v>0.24921599125628993</v>
      </c>
      <c r="G4063" s="484">
        <v>1.9830318019399684</v>
      </c>
      <c r="H4063" s="484">
        <v>-0.51825704956372187</v>
      </c>
      <c r="I4063" s="485"/>
    </row>
    <row r="4064" spans="4:9" x14ac:dyDescent="0.35">
      <c r="D4064" s="468">
        <v>44281</v>
      </c>
      <c r="E4064" s="484">
        <v>-0.57423078458705334</v>
      </c>
      <c r="F4064" s="484">
        <v>0.25557509577918652</v>
      </c>
      <c r="G4064" s="484">
        <v>1.7325309732059095</v>
      </c>
      <c r="H4064" s="484">
        <v>-0.58212055139277219</v>
      </c>
      <c r="I4064" s="485"/>
    </row>
    <row r="4065" spans="4:9" x14ac:dyDescent="0.35">
      <c r="D4065" s="468">
        <v>44284</v>
      </c>
      <c r="E4065" s="484">
        <v>-0.69113742271451006</v>
      </c>
      <c r="F4065" s="484">
        <v>0.28226751207043421</v>
      </c>
      <c r="G4065" s="484">
        <v>1.8158381596473347</v>
      </c>
      <c r="H4065" s="484">
        <v>-0.38585529325523682</v>
      </c>
      <c r="I4065" s="485"/>
    </row>
    <row r="4066" spans="4:9" x14ac:dyDescent="0.35">
      <c r="D4066" s="468">
        <v>44285</v>
      </c>
      <c r="E4066" s="484">
        <v>-0.85627072390184389</v>
      </c>
      <c r="F4066" s="484">
        <v>0.22829236141903239</v>
      </c>
      <c r="G4066" s="484">
        <v>1.8653920940597635</v>
      </c>
      <c r="H4066" s="484">
        <v>-0.29960371996391749</v>
      </c>
      <c r="I4066" s="485"/>
    </row>
    <row r="4067" spans="4:9" x14ac:dyDescent="0.35">
      <c r="D4067" s="468">
        <v>44286</v>
      </c>
      <c r="E4067" s="484">
        <v>-0.77909389780830207</v>
      </c>
      <c r="F4067" s="484">
        <v>0.18766977412929001</v>
      </c>
      <c r="G4067" s="484">
        <v>1.9275531356957938</v>
      </c>
      <c r="H4067" s="484">
        <v>-0.13136066859573253</v>
      </c>
      <c r="I4067" s="485"/>
    </row>
    <row r="4068" spans="4:9" x14ac:dyDescent="0.35">
      <c r="D4068" s="468">
        <v>44287</v>
      </c>
      <c r="E4068" s="484">
        <v>-0.81420651036144776</v>
      </c>
      <c r="F4068" s="484">
        <v>0.17702557101105276</v>
      </c>
      <c r="G4068" s="484">
        <v>2.3664572411675753</v>
      </c>
      <c r="H4068" s="484">
        <v>-3.2044344120093299E-2</v>
      </c>
      <c r="I4068" s="485"/>
    </row>
    <row r="4069" spans="4:9" x14ac:dyDescent="0.35">
      <c r="D4069" s="468">
        <v>44292</v>
      </c>
      <c r="E4069" s="484">
        <v>-0.78847394504016677</v>
      </c>
      <c r="F4069" s="484">
        <v>0.24212490042744214</v>
      </c>
      <c r="G4069" s="484">
        <v>2.3829739719415808</v>
      </c>
      <c r="H4069" s="484">
        <v>8.0735055763169458E-2</v>
      </c>
      <c r="I4069" s="485"/>
    </row>
    <row r="4070" spans="4:9" x14ac:dyDescent="0.35">
      <c r="D4070" s="468">
        <v>44293</v>
      </c>
      <c r="E4070" s="484">
        <v>-0.73068144713429073</v>
      </c>
      <c r="F4070" s="484">
        <v>0.24488685264212087</v>
      </c>
      <c r="G4070" s="484">
        <v>2.2438107031795149</v>
      </c>
      <c r="H4070" s="484">
        <v>0.20156542909839353</v>
      </c>
      <c r="I4070" s="485"/>
    </row>
    <row r="4071" spans="4:9" x14ac:dyDescent="0.35">
      <c r="D4071" s="468">
        <v>44294</v>
      </c>
      <c r="E4071" s="484">
        <v>-0.66165267500569613</v>
      </c>
      <c r="F4071" s="484">
        <v>0.20399047391908032</v>
      </c>
      <c r="G4071" s="484">
        <v>2.1526463432847724</v>
      </c>
      <c r="H4071" s="484">
        <v>0.2433157326618775</v>
      </c>
      <c r="I4071" s="485"/>
    </row>
    <row r="4072" spans="4:9" x14ac:dyDescent="0.35">
      <c r="D4072" s="468">
        <v>44295</v>
      </c>
      <c r="E4072" s="484">
        <v>-0.53971831244057533</v>
      </c>
      <c r="F4072" s="484">
        <v>0.27613077628585903</v>
      </c>
      <c r="G4072" s="484">
        <v>2.2783189603738125</v>
      </c>
      <c r="H4072" s="484">
        <v>0.28737126371243771</v>
      </c>
      <c r="I4072" s="485"/>
    </row>
    <row r="4073" spans="4:9" x14ac:dyDescent="0.35">
      <c r="D4073" s="468">
        <v>44298</v>
      </c>
      <c r="E4073" s="484">
        <v>-0.46577227191642423</v>
      </c>
      <c r="F4073" s="484">
        <v>0.26103280805607199</v>
      </c>
      <c r="G4073" s="484">
        <v>2.1714017901377489</v>
      </c>
      <c r="H4073" s="484">
        <v>0.40244992899696408</v>
      </c>
      <c r="I4073" s="485"/>
    </row>
    <row r="4074" spans="4:9" x14ac:dyDescent="0.35">
      <c r="D4074" s="468">
        <v>44299</v>
      </c>
      <c r="E4074" s="484">
        <v>-0.49410413641816514</v>
      </c>
      <c r="F4074" s="484">
        <v>0.25911359545923673</v>
      </c>
      <c r="G4074" s="484">
        <v>2.0684544279057069</v>
      </c>
      <c r="H4074" s="484">
        <v>0.35711994387561036</v>
      </c>
      <c r="I4074" s="485"/>
    </row>
    <row r="4075" spans="4:9" x14ac:dyDescent="0.35">
      <c r="D4075" s="468">
        <v>44300</v>
      </c>
      <c r="E4075" s="484">
        <v>-0.45269778828740803</v>
      </c>
      <c r="F4075" s="484">
        <v>0.22087143263393788</v>
      </c>
      <c r="G4075" s="484">
        <v>2.0894152517121918</v>
      </c>
      <c r="H4075" s="484">
        <v>0.14437920872906798</v>
      </c>
      <c r="I4075" s="485"/>
    </row>
    <row r="4076" spans="4:9" x14ac:dyDescent="0.35">
      <c r="D4076" s="468">
        <v>44301</v>
      </c>
      <c r="E4076" s="484">
        <v>-0.47588750779387468</v>
      </c>
      <c r="F4076" s="484">
        <v>0.1522963821325593</v>
      </c>
      <c r="G4076" s="484">
        <v>2.0738600678411658</v>
      </c>
      <c r="H4076" s="484">
        <v>-6.433635098919363E-2</v>
      </c>
      <c r="I4076" s="485"/>
    </row>
    <row r="4077" spans="4:9" x14ac:dyDescent="0.35">
      <c r="D4077" s="468">
        <v>44302</v>
      </c>
      <c r="E4077" s="484">
        <v>-0.45702069125916178</v>
      </c>
      <c r="F4077" s="484">
        <v>0.1662354417982459</v>
      </c>
      <c r="G4077" s="484">
        <v>2.0455130232703538</v>
      </c>
      <c r="H4077" s="484">
        <v>-0.1711196946715117</v>
      </c>
      <c r="I4077" s="485"/>
    </row>
    <row r="4078" spans="4:9" x14ac:dyDescent="0.35">
      <c r="D4078" s="468">
        <v>44305</v>
      </c>
      <c r="E4078" s="484">
        <v>-0.4811309514584039</v>
      </c>
      <c r="F4078" s="484">
        <v>0.14059458603210437</v>
      </c>
      <c r="G4078" s="484">
        <v>1.8016957079142877</v>
      </c>
      <c r="H4078" s="484">
        <v>-0.13331678026451538</v>
      </c>
      <c r="I4078" s="485"/>
    </row>
    <row r="4079" spans="4:9" x14ac:dyDescent="0.35">
      <c r="D4079" s="468">
        <v>44306</v>
      </c>
      <c r="E4079" s="484">
        <v>-0.50267841627278531</v>
      </c>
      <c r="F4079" s="484">
        <v>0.14287373408318593</v>
      </c>
      <c r="G4079" s="484">
        <v>1.6224248714502796</v>
      </c>
      <c r="H4079" s="484">
        <v>-3.1137534206898215E-2</v>
      </c>
      <c r="I4079" s="485"/>
    </row>
    <row r="4080" spans="4:9" x14ac:dyDescent="0.35">
      <c r="D4080" s="468">
        <v>44307</v>
      </c>
      <c r="E4080" s="484">
        <v>-0.37095041074142632</v>
      </c>
      <c r="F4080" s="484">
        <v>0.18463212376855337</v>
      </c>
      <c r="G4080" s="484">
        <v>1.8518892174016126</v>
      </c>
      <c r="H4080" s="484">
        <v>-0.18679569050060058</v>
      </c>
      <c r="I4080" s="485"/>
    </row>
    <row r="4081" spans="4:9" x14ac:dyDescent="0.35">
      <c r="D4081" s="468">
        <v>44308</v>
      </c>
      <c r="E4081" s="484">
        <v>-0.44586832129553045</v>
      </c>
      <c r="F4081" s="484">
        <v>0.22956874833611696</v>
      </c>
      <c r="G4081" s="484">
        <v>1.7538549276235629</v>
      </c>
      <c r="H4081" s="484">
        <v>-0.26091980138005411</v>
      </c>
      <c r="I4081" s="485"/>
    </row>
    <row r="4082" spans="4:9" x14ac:dyDescent="0.35">
      <c r="D4082" s="468">
        <v>44309</v>
      </c>
      <c r="E4082" s="484">
        <v>-0.47757550852005859</v>
      </c>
      <c r="F4082" s="484">
        <v>0.24173728158107768</v>
      </c>
      <c r="G4082" s="484">
        <v>1.9355756698738271</v>
      </c>
      <c r="H4082" s="484">
        <v>-0.37749829389989431</v>
      </c>
      <c r="I4082" s="485"/>
    </row>
    <row r="4083" spans="4:9" x14ac:dyDescent="0.35">
      <c r="D4083" s="468">
        <v>44312</v>
      </c>
      <c r="E4083" s="484">
        <v>-0.55686280570411251</v>
      </c>
      <c r="F4083" s="484">
        <v>0.31022149180286818</v>
      </c>
      <c r="G4083" s="484">
        <v>1.855380860663131</v>
      </c>
      <c r="H4083" s="484">
        <v>-0.26473543069127931</v>
      </c>
    </row>
    <row r="4084" spans="4:9" x14ac:dyDescent="0.35">
      <c r="D4084" s="468">
        <v>44313</v>
      </c>
      <c r="E4084" s="484">
        <v>-0.61540656142104377</v>
      </c>
      <c r="F4084" s="484">
        <v>0.30691473998340046</v>
      </c>
      <c r="G4084" s="484">
        <v>1.8201635514696743</v>
      </c>
      <c r="H4084" s="484">
        <v>-0.33098989176940297</v>
      </c>
    </row>
    <row r="4085" spans="4:9" x14ac:dyDescent="0.35">
      <c r="D4085" s="468">
        <v>44314</v>
      </c>
      <c r="E4085" s="484">
        <v>-0.54639613874681581</v>
      </c>
      <c r="F4085" s="484">
        <v>0.30808267115089477</v>
      </c>
      <c r="G4085" s="484">
        <v>1.5932659036598964</v>
      </c>
      <c r="H4085" s="484">
        <v>-0.44027749180862596</v>
      </c>
    </row>
    <row r="4086" spans="4:9" x14ac:dyDescent="0.35">
      <c r="D4086" s="468">
        <v>44315</v>
      </c>
      <c r="E4086" s="484">
        <v>-0.44561357272155749</v>
      </c>
      <c r="F4086" s="484">
        <v>0.3281795160840838</v>
      </c>
      <c r="G4086" s="484">
        <v>1.5826965438085054</v>
      </c>
      <c r="H4086" s="484">
        <v>-0.42301406605284625</v>
      </c>
    </row>
    <row r="4087" spans="4:9" x14ac:dyDescent="0.35">
      <c r="D4087" s="468">
        <v>44316</v>
      </c>
      <c r="E4087" s="484">
        <v>-0.66745446004354592</v>
      </c>
      <c r="F4087" s="484">
        <v>0.30251402952273343</v>
      </c>
      <c r="G4087" s="484">
        <v>1.752803709825963</v>
      </c>
      <c r="H4087" s="484">
        <v>-0.31110917267649979</v>
      </c>
    </row>
    <row r="4088" spans="4:9" x14ac:dyDescent="0.35">
      <c r="D4088" s="468"/>
    </row>
    <row r="4089" spans="4:9" x14ac:dyDescent="0.35">
      <c r="D4089" s="468"/>
    </row>
    <row r="4090" spans="4:9" x14ac:dyDescent="0.35">
      <c r="D4090" s="468"/>
    </row>
    <row r="4091" spans="4:9" x14ac:dyDescent="0.35">
      <c r="D4091" s="468"/>
    </row>
    <row r="4092" spans="4:9" x14ac:dyDescent="0.35">
      <c r="D4092" s="468"/>
    </row>
    <row r="4093" spans="4:9" x14ac:dyDescent="0.35">
      <c r="D4093" s="468"/>
    </row>
    <row r="4094" spans="4:9" x14ac:dyDescent="0.35">
      <c r="D4094" s="468"/>
    </row>
    <row r="4095" spans="4:9" x14ac:dyDescent="0.35">
      <c r="D4095" s="468"/>
    </row>
    <row r="4096" spans="4:9" x14ac:dyDescent="0.35">
      <c r="D4096" s="468"/>
    </row>
    <row r="4097" spans="4:4" x14ac:dyDescent="0.35">
      <c r="D4097" s="468"/>
    </row>
    <row r="4098" spans="4:4" x14ac:dyDescent="0.35">
      <c r="D4098" s="468"/>
    </row>
    <row r="4099" spans="4:4" x14ac:dyDescent="0.35">
      <c r="D4099" s="468"/>
    </row>
    <row r="4100" spans="4:4" x14ac:dyDescent="0.35">
      <c r="D4100" s="468"/>
    </row>
    <row r="4101" spans="4:4" x14ac:dyDescent="0.35">
      <c r="D4101" s="468"/>
    </row>
    <row r="4102" spans="4:4" x14ac:dyDescent="0.35">
      <c r="D4102" s="468"/>
    </row>
    <row r="4103" spans="4:4" x14ac:dyDescent="0.35">
      <c r="D4103" s="468"/>
    </row>
    <row r="4104" spans="4:4" x14ac:dyDescent="0.35">
      <c r="D4104" s="468"/>
    </row>
    <row r="4105" spans="4:4" x14ac:dyDescent="0.35">
      <c r="D4105" s="468"/>
    </row>
    <row r="4106" spans="4:4" x14ac:dyDescent="0.35">
      <c r="D4106" s="468"/>
    </row>
    <row r="4107" spans="4:4" x14ac:dyDescent="0.35">
      <c r="D4107" s="468"/>
    </row>
    <row r="4108" spans="4:4" x14ac:dyDescent="0.35">
      <c r="D4108" s="468"/>
    </row>
    <row r="4109" spans="4:4" x14ac:dyDescent="0.35">
      <c r="D4109" s="468"/>
    </row>
    <row r="4110" spans="4:4" x14ac:dyDescent="0.35">
      <c r="D4110" s="468"/>
    </row>
    <row r="4111" spans="4:4" x14ac:dyDescent="0.35">
      <c r="D4111" s="468"/>
    </row>
    <row r="4112" spans="4:4" x14ac:dyDescent="0.35">
      <c r="D4112" s="468"/>
    </row>
    <row r="4113" spans="4:4" x14ac:dyDescent="0.35">
      <c r="D4113" s="468"/>
    </row>
    <row r="4114" spans="4:4" x14ac:dyDescent="0.35">
      <c r="D4114" s="468"/>
    </row>
    <row r="4115" spans="4:4" x14ac:dyDescent="0.35">
      <c r="D4115" s="468"/>
    </row>
    <row r="4116" spans="4:4" x14ac:dyDescent="0.35">
      <c r="D4116" s="468"/>
    </row>
    <row r="4117" spans="4:4" x14ac:dyDescent="0.35">
      <c r="D4117" s="468"/>
    </row>
    <row r="4118" spans="4:4" x14ac:dyDescent="0.35">
      <c r="D4118" s="468"/>
    </row>
    <row r="4119" spans="4:4" x14ac:dyDescent="0.35">
      <c r="D4119" s="468"/>
    </row>
    <row r="4120" spans="4:4" x14ac:dyDescent="0.35">
      <c r="D4120" s="468"/>
    </row>
    <row r="4121" spans="4:4" x14ac:dyDescent="0.35">
      <c r="D4121" s="468"/>
    </row>
    <row r="4122" spans="4:4" x14ac:dyDescent="0.35">
      <c r="D4122" s="468"/>
    </row>
    <row r="4123" spans="4:4" x14ac:dyDescent="0.35">
      <c r="D4123" s="468"/>
    </row>
    <row r="4124" spans="4:4" x14ac:dyDescent="0.35">
      <c r="D4124" s="468"/>
    </row>
    <row r="4125" spans="4:4" x14ac:dyDescent="0.35">
      <c r="D4125" s="468"/>
    </row>
    <row r="4126" spans="4:4" x14ac:dyDescent="0.35">
      <c r="D4126" s="468"/>
    </row>
    <row r="4127" spans="4:4" x14ac:dyDescent="0.35">
      <c r="D4127" s="468"/>
    </row>
    <row r="4128" spans="4:4" x14ac:dyDescent="0.35">
      <c r="D4128" s="468"/>
    </row>
    <row r="4129" spans="4:4" x14ac:dyDescent="0.35">
      <c r="D4129" s="468"/>
    </row>
    <row r="4130" spans="4:4" x14ac:dyDescent="0.35">
      <c r="D4130" s="468"/>
    </row>
    <row r="4131" spans="4:4" x14ac:dyDescent="0.35">
      <c r="D4131" s="468"/>
    </row>
    <row r="4132" spans="4:4" x14ac:dyDescent="0.35">
      <c r="D4132" s="468"/>
    </row>
    <row r="4133" spans="4:4" x14ac:dyDescent="0.35">
      <c r="D4133" s="468"/>
    </row>
    <row r="4134" spans="4:4" x14ac:dyDescent="0.35">
      <c r="D4134" s="468"/>
    </row>
    <row r="4135" spans="4:4" x14ac:dyDescent="0.35">
      <c r="D4135" s="468"/>
    </row>
    <row r="4136" spans="4:4" x14ac:dyDescent="0.35">
      <c r="D4136" s="468"/>
    </row>
    <row r="4137" spans="4:4" x14ac:dyDescent="0.35">
      <c r="D4137" s="468"/>
    </row>
    <row r="4138" spans="4:4" x14ac:dyDescent="0.35">
      <c r="D4138" s="468"/>
    </row>
    <row r="4139" spans="4:4" x14ac:dyDescent="0.35">
      <c r="D4139" s="468"/>
    </row>
    <row r="4140" spans="4:4" x14ac:dyDescent="0.35">
      <c r="D4140" s="468"/>
    </row>
    <row r="4141" spans="4:4" x14ac:dyDescent="0.35">
      <c r="D4141" s="468"/>
    </row>
    <row r="4142" spans="4:4" x14ac:dyDescent="0.35">
      <c r="D4142" s="468"/>
    </row>
    <row r="4143" spans="4:4" x14ac:dyDescent="0.35">
      <c r="D4143" s="468"/>
    </row>
    <row r="4144" spans="4:4" x14ac:dyDescent="0.35">
      <c r="D4144" s="468"/>
    </row>
    <row r="4145" spans="4:4" x14ac:dyDescent="0.35">
      <c r="D4145" s="468"/>
    </row>
    <row r="4146" spans="4:4" x14ac:dyDescent="0.35">
      <c r="D4146" s="468"/>
    </row>
    <row r="4147" spans="4:4" x14ac:dyDescent="0.35">
      <c r="D4147" s="468"/>
    </row>
    <row r="4148" spans="4:4" x14ac:dyDescent="0.35">
      <c r="D4148" s="468"/>
    </row>
    <row r="4149" spans="4:4" x14ac:dyDescent="0.35">
      <c r="D4149" s="468"/>
    </row>
    <row r="4150" spans="4:4" x14ac:dyDescent="0.35">
      <c r="D4150" s="468"/>
    </row>
    <row r="4151" spans="4:4" x14ac:dyDescent="0.35">
      <c r="D4151" s="468"/>
    </row>
    <row r="4152" spans="4:4" x14ac:dyDescent="0.35">
      <c r="D4152" s="468"/>
    </row>
    <row r="4153" spans="4:4" x14ac:dyDescent="0.35">
      <c r="D4153" s="468"/>
    </row>
    <row r="4154" spans="4:4" x14ac:dyDescent="0.35">
      <c r="D4154" s="468"/>
    </row>
    <row r="4155" spans="4:4" x14ac:dyDescent="0.35">
      <c r="D4155" s="468"/>
    </row>
    <row r="4156" spans="4:4" x14ac:dyDescent="0.35">
      <c r="D4156" s="468"/>
    </row>
    <row r="4157" spans="4:4" x14ac:dyDescent="0.35">
      <c r="D4157" s="468"/>
    </row>
    <row r="4158" spans="4:4" x14ac:dyDescent="0.35">
      <c r="D4158" s="468"/>
    </row>
    <row r="4159" spans="4:4" x14ac:dyDescent="0.35">
      <c r="D4159" s="468"/>
    </row>
    <row r="4160" spans="4:4" x14ac:dyDescent="0.35">
      <c r="D4160" s="468"/>
    </row>
    <row r="4161" spans="4:4" x14ac:dyDescent="0.35">
      <c r="D4161" s="468"/>
    </row>
    <row r="4162" spans="4:4" x14ac:dyDescent="0.35">
      <c r="D4162" s="468"/>
    </row>
    <row r="4163" spans="4:4" x14ac:dyDescent="0.35">
      <c r="D4163" s="468"/>
    </row>
    <row r="4164" spans="4:4" x14ac:dyDescent="0.35">
      <c r="D4164" s="468"/>
    </row>
    <row r="4165" spans="4:4" x14ac:dyDescent="0.35">
      <c r="D4165" s="468"/>
    </row>
    <row r="4166" spans="4:4" x14ac:dyDescent="0.35">
      <c r="D4166" s="468"/>
    </row>
    <row r="4167" spans="4:4" x14ac:dyDescent="0.35">
      <c r="D4167" s="468"/>
    </row>
    <row r="4168" spans="4:4" x14ac:dyDescent="0.35">
      <c r="D4168" s="468"/>
    </row>
    <row r="4169" spans="4:4" x14ac:dyDescent="0.35">
      <c r="D4169" s="468"/>
    </row>
    <row r="4170" spans="4:4" x14ac:dyDescent="0.35">
      <c r="D4170" s="468"/>
    </row>
    <row r="4171" spans="4:4" x14ac:dyDescent="0.35">
      <c r="D4171" s="468"/>
    </row>
    <row r="4172" spans="4:4" x14ac:dyDescent="0.35">
      <c r="D4172" s="468"/>
    </row>
    <row r="4173" spans="4:4" x14ac:dyDescent="0.35">
      <c r="D4173" s="468"/>
    </row>
    <row r="4174" spans="4:4" x14ac:dyDescent="0.35">
      <c r="D4174" s="468"/>
    </row>
    <row r="4175" spans="4:4" x14ac:dyDescent="0.35">
      <c r="D4175" s="468"/>
    </row>
    <row r="4176" spans="4:4" x14ac:dyDescent="0.35">
      <c r="D4176" s="468"/>
    </row>
    <row r="4177" spans="4:4" x14ac:dyDescent="0.35">
      <c r="D4177" s="468"/>
    </row>
    <row r="4178" spans="4:4" x14ac:dyDescent="0.35">
      <c r="D4178" s="468"/>
    </row>
    <row r="4179" spans="4:4" x14ac:dyDescent="0.35">
      <c r="D4179" s="468"/>
    </row>
    <row r="4180" spans="4:4" x14ac:dyDescent="0.35">
      <c r="D4180" s="468"/>
    </row>
    <row r="4181" spans="4:4" x14ac:dyDescent="0.35">
      <c r="D4181" s="468"/>
    </row>
    <row r="4182" spans="4:4" x14ac:dyDescent="0.35">
      <c r="D4182" s="468"/>
    </row>
    <row r="4183" spans="4:4" x14ac:dyDescent="0.35">
      <c r="D4183" s="468"/>
    </row>
    <row r="4184" spans="4:4" x14ac:dyDescent="0.35">
      <c r="D4184" s="468"/>
    </row>
    <row r="4185" spans="4:4" x14ac:dyDescent="0.35">
      <c r="D4185" s="468"/>
    </row>
    <row r="4186" spans="4:4" x14ac:dyDescent="0.35">
      <c r="D4186" s="468"/>
    </row>
    <row r="4187" spans="4:4" x14ac:dyDescent="0.35">
      <c r="D4187" s="468"/>
    </row>
    <row r="4188" spans="4:4" x14ac:dyDescent="0.35">
      <c r="D4188" s="468"/>
    </row>
    <row r="4189" spans="4:4" x14ac:dyDescent="0.35">
      <c r="D4189" s="468"/>
    </row>
    <row r="4190" spans="4:4" x14ac:dyDescent="0.35">
      <c r="D4190" s="468"/>
    </row>
    <row r="4191" spans="4:4" x14ac:dyDescent="0.35">
      <c r="D4191" s="468"/>
    </row>
    <row r="4192" spans="4:4" x14ac:dyDescent="0.35">
      <c r="D4192" s="468"/>
    </row>
    <row r="4193" spans="4:4" x14ac:dyDescent="0.35">
      <c r="D4193" s="468"/>
    </row>
    <row r="4194" spans="4:4" x14ac:dyDescent="0.35">
      <c r="D4194" s="468"/>
    </row>
    <row r="4195" spans="4:4" x14ac:dyDescent="0.35">
      <c r="D4195" s="468"/>
    </row>
    <row r="4196" spans="4:4" x14ac:dyDescent="0.35">
      <c r="D4196" s="468"/>
    </row>
    <row r="4197" spans="4:4" x14ac:dyDescent="0.35">
      <c r="D4197" s="468"/>
    </row>
    <row r="4198" spans="4:4" x14ac:dyDescent="0.35">
      <c r="D4198" s="468"/>
    </row>
    <row r="4199" spans="4:4" x14ac:dyDescent="0.35">
      <c r="D4199" s="468"/>
    </row>
    <row r="4200" spans="4:4" x14ac:dyDescent="0.35">
      <c r="D4200" s="468"/>
    </row>
    <row r="4201" spans="4:4" x14ac:dyDescent="0.35">
      <c r="D4201" s="468"/>
    </row>
    <row r="4202" spans="4:4" x14ac:dyDescent="0.35">
      <c r="D4202" s="468"/>
    </row>
    <row r="4203" spans="4:4" x14ac:dyDescent="0.35">
      <c r="D4203" s="468"/>
    </row>
    <row r="4204" spans="4:4" x14ac:dyDescent="0.35">
      <c r="D4204" s="468"/>
    </row>
    <row r="4205" spans="4:4" x14ac:dyDescent="0.35">
      <c r="D4205" s="468"/>
    </row>
    <row r="4206" spans="4:4" x14ac:dyDescent="0.35">
      <c r="D4206" s="468"/>
    </row>
    <row r="4207" spans="4:4" x14ac:dyDescent="0.35">
      <c r="D4207" s="468"/>
    </row>
    <row r="4208" spans="4:4" x14ac:dyDescent="0.35">
      <c r="D4208" s="468"/>
    </row>
    <row r="4209" spans="4:4" x14ac:dyDescent="0.35">
      <c r="D4209" s="468"/>
    </row>
    <row r="4210" spans="4:4" x14ac:dyDescent="0.35">
      <c r="D4210" s="468"/>
    </row>
    <row r="4211" spans="4:4" x14ac:dyDescent="0.35">
      <c r="D4211" s="468"/>
    </row>
    <row r="4212" spans="4:4" x14ac:dyDescent="0.35">
      <c r="D4212" s="468"/>
    </row>
    <row r="4213" spans="4:4" x14ac:dyDescent="0.35">
      <c r="D4213" s="468"/>
    </row>
    <row r="4214" spans="4:4" x14ac:dyDescent="0.35">
      <c r="D4214" s="468"/>
    </row>
    <row r="4215" spans="4:4" x14ac:dyDescent="0.35">
      <c r="D4215" s="468"/>
    </row>
    <row r="4216" spans="4:4" x14ac:dyDescent="0.35">
      <c r="D4216" s="468"/>
    </row>
    <row r="4217" spans="4:4" x14ac:dyDescent="0.35">
      <c r="D4217" s="468"/>
    </row>
    <row r="4218" spans="4:4" x14ac:dyDescent="0.35">
      <c r="D4218" s="468"/>
    </row>
    <row r="4219" spans="4:4" x14ac:dyDescent="0.35">
      <c r="D4219" s="468"/>
    </row>
    <row r="4220" spans="4:4" x14ac:dyDescent="0.35">
      <c r="D4220" s="468"/>
    </row>
    <row r="4221" spans="4:4" x14ac:dyDescent="0.35">
      <c r="D4221" s="468"/>
    </row>
    <row r="4222" spans="4:4" x14ac:dyDescent="0.35">
      <c r="D4222" s="468"/>
    </row>
    <row r="4223" spans="4:4" x14ac:dyDescent="0.35">
      <c r="D4223" s="468"/>
    </row>
    <row r="4224" spans="4:4" x14ac:dyDescent="0.35">
      <c r="D4224" s="468"/>
    </row>
    <row r="4225" spans="4:4" x14ac:dyDescent="0.35">
      <c r="D4225" s="468"/>
    </row>
    <row r="4226" spans="4:4" x14ac:dyDescent="0.35">
      <c r="D4226" s="468"/>
    </row>
    <row r="4227" spans="4:4" x14ac:dyDescent="0.35">
      <c r="D4227" s="468"/>
    </row>
    <row r="4228" spans="4:4" x14ac:dyDescent="0.35">
      <c r="D4228" s="468"/>
    </row>
    <row r="4229" spans="4:4" x14ac:dyDescent="0.35">
      <c r="D4229" s="468"/>
    </row>
    <row r="4230" spans="4:4" x14ac:dyDescent="0.35">
      <c r="D4230" s="468"/>
    </row>
    <row r="4231" spans="4:4" x14ac:dyDescent="0.35">
      <c r="D4231" s="468"/>
    </row>
    <row r="4232" spans="4:4" x14ac:dyDescent="0.35">
      <c r="D4232" s="468"/>
    </row>
    <row r="4233" spans="4:4" x14ac:dyDescent="0.35">
      <c r="D4233" s="468"/>
    </row>
    <row r="4234" spans="4:4" x14ac:dyDescent="0.35">
      <c r="D4234" s="468"/>
    </row>
    <row r="4235" spans="4:4" x14ac:dyDescent="0.35">
      <c r="D4235" s="468"/>
    </row>
    <row r="4236" spans="4:4" x14ac:dyDescent="0.35">
      <c r="D4236" s="468"/>
    </row>
    <row r="4237" spans="4:4" x14ac:dyDescent="0.35">
      <c r="D4237" s="468"/>
    </row>
    <row r="4238" spans="4:4" x14ac:dyDescent="0.35">
      <c r="D4238" s="468"/>
    </row>
    <row r="4239" spans="4:4" x14ac:dyDescent="0.35">
      <c r="D4239" s="468"/>
    </row>
    <row r="4240" spans="4:4" x14ac:dyDescent="0.35">
      <c r="D4240" s="468"/>
    </row>
    <row r="4241" spans="4:4" x14ac:dyDescent="0.35">
      <c r="D4241" s="468"/>
    </row>
    <row r="4242" spans="4:4" x14ac:dyDescent="0.35">
      <c r="D4242" s="468"/>
    </row>
    <row r="4243" spans="4:4" x14ac:dyDescent="0.35">
      <c r="D4243" s="468"/>
    </row>
    <row r="4244" spans="4:4" x14ac:dyDescent="0.35">
      <c r="D4244" s="468"/>
    </row>
    <row r="4245" spans="4:4" x14ac:dyDescent="0.35">
      <c r="D4245" s="468"/>
    </row>
    <row r="4246" spans="4:4" x14ac:dyDescent="0.35">
      <c r="D4246" s="468"/>
    </row>
    <row r="4247" spans="4:4" x14ac:dyDescent="0.35">
      <c r="D4247" s="468"/>
    </row>
    <row r="4248" spans="4:4" x14ac:dyDescent="0.35">
      <c r="D4248" s="468"/>
    </row>
    <row r="4249" spans="4:4" x14ac:dyDescent="0.35">
      <c r="D4249" s="468"/>
    </row>
    <row r="4250" spans="4:4" x14ac:dyDescent="0.35">
      <c r="D4250" s="468"/>
    </row>
    <row r="4251" spans="4:4" x14ac:dyDescent="0.35">
      <c r="D4251" s="468"/>
    </row>
    <row r="4252" spans="4:4" x14ac:dyDescent="0.35">
      <c r="D4252" s="468"/>
    </row>
    <row r="4253" spans="4:4" x14ac:dyDescent="0.35">
      <c r="D4253" s="468"/>
    </row>
    <row r="4254" spans="4:4" x14ac:dyDescent="0.35">
      <c r="D4254" s="468"/>
    </row>
    <row r="4255" spans="4:4" x14ac:dyDescent="0.35">
      <c r="D4255" s="468"/>
    </row>
    <row r="4256" spans="4:4" x14ac:dyDescent="0.35">
      <c r="D4256" s="468"/>
    </row>
    <row r="4257" spans="4:4" x14ac:dyDescent="0.35">
      <c r="D4257" s="468"/>
    </row>
    <row r="4258" spans="4:4" x14ac:dyDescent="0.35">
      <c r="D4258" s="468"/>
    </row>
    <row r="4259" spans="4:4" x14ac:dyDescent="0.35">
      <c r="D4259" s="468"/>
    </row>
    <row r="4260" spans="4:4" x14ac:dyDescent="0.35">
      <c r="D4260" s="468"/>
    </row>
    <row r="4261" spans="4:4" x14ac:dyDescent="0.35">
      <c r="D4261" s="468"/>
    </row>
    <row r="4262" spans="4:4" x14ac:dyDescent="0.35">
      <c r="D4262" s="468"/>
    </row>
    <row r="4263" spans="4:4" x14ac:dyDescent="0.35">
      <c r="D4263" s="468"/>
    </row>
    <row r="4264" spans="4:4" x14ac:dyDescent="0.35">
      <c r="D4264" s="468"/>
    </row>
    <row r="4265" spans="4:4" x14ac:dyDescent="0.35">
      <c r="D4265" s="468"/>
    </row>
    <row r="4266" spans="4:4" x14ac:dyDescent="0.35">
      <c r="D4266" s="468"/>
    </row>
    <row r="4267" spans="4:4" x14ac:dyDescent="0.35">
      <c r="D4267" s="468"/>
    </row>
    <row r="4268" spans="4:4" x14ac:dyDescent="0.35">
      <c r="D4268" s="468"/>
    </row>
    <row r="4269" spans="4:4" x14ac:dyDescent="0.35">
      <c r="D4269" s="468"/>
    </row>
    <row r="4270" spans="4:4" x14ac:dyDescent="0.35">
      <c r="D4270" s="468"/>
    </row>
    <row r="4271" spans="4:4" x14ac:dyDescent="0.35">
      <c r="D4271" s="468"/>
    </row>
    <row r="4272" spans="4:4" x14ac:dyDescent="0.35">
      <c r="D4272" s="468"/>
    </row>
    <row r="4273" spans="4:4" x14ac:dyDescent="0.35">
      <c r="D4273" s="468"/>
    </row>
    <row r="4274" spans="4:4" x14ac:dyDescent="0.35">
      <c r="D4274" s="468"/>
    </row>
    <row r="4275" spans="4:4" x14ac:dyDescent="0.35">
      <c r="D4275" s="468"/>
    </row>
    <row r="4276" spans="4:4" x14ac:dyDescent="0.35">
      <c r="D4276" s="468"/>
    </row>
    <row r="4277" spans="4:4" x14ac:dyDescent="0.35">
      <c r="D4277" s="468"/>
    </row>
    <row r="4278" spans="4:4" x14ac:dyDescent="0.35">
      <c r="D4278" s="468"/>
    </row>
    <row r="4279" spans="4:4" x14ac:dyDescent="0.35">
      <c r="D4279" s="468"/>
    </row>
    <row r="4280" spans="4:4" x14ac:dyDescent="0.35">
      <c r="D4280" s="468"/>
    </row>
    <row r="4281" spans="4:4" x14ac:dyDescent="0.35">
      <c r="D4281" s="468"/>
    </row>
    <row r="4282" spans="4:4" x14ac:dyDescent="0.35">
      <c r="D4282" s="468"/>
    </row>
    <row r="4283" spans="4:4" x14ac:dyDescent="0.35">
      <c r="D4283" s="468"/>
    </row>
    <row r="4284" spans="4:4" x14ac:dyDescent="0.35">
      <c r="D4284" s="468"/>
    </row>
    <row r="4285" spans="4:4" x14ac:dyDescent="0.35">
      <c r="D4285" s="468"/>
    </row>
    <row r="4286" spans="4:4" x14ac:dyDescent="0.35">
      <c r="D4286" s="468"/>
    </row>
    <row r="4287" spans="4:4" x14ac:dyDescent="0.35">
      <c r="D4287" s="468"/>
    </row>
    <row r="4288" spans="4:4" x14ac:dyDescent="0.35">
      <c r="D4288" s="468"/>
    </row>
    <row r="4289" spans="4:4" x14ac:dyDescent="0.35">
      <c r="D4289" s="468"/>
    </row>
    <row r="4290" spans="4:4" x14ac:dyDescent="0.35">
      <c r="D4290" s="468"/>
    </row>
    <row r="4291" spans="4:4" x14ac:dyDescent="0.35">
      <c r="D4291" s="468"/>
    </row>
    <row r="4292" spans="4:4" x14ac:dyDescent="0.35">
      <c r="D4292" s="468"/>
    </row>
    <row r="4293" spans="4:4" x14ac:dyDescent="0.35">
      <c r="D4293" s="468"/>
    </row>
    <row r="4294" spans="4:4" x14ac:dyDescent="0.35">
      <c r="D4294" s="468"/>
    </row>
    <row r="4295" spans="4:4" x14ac:dyDescent="0.35">
      <c r="D4295" s="468"/>
    </row>
    <row r="4296" spans="4:4" x14ac:dyDescent="0.35">
      <c r="D4296" s="468"/>
    </row>
    <row r="4297" spans="4:4" x14ac:dyDescent="0.35">
      <c r="D4297" s="468"/>
    </row>
    <row r="4298" spans="4:4" x14ac:dyDescent="0.35">
      <c r="D4298" s="468"/>
    </row>
    <row r="4299" spans="4:4" x14ac:dyDescent="0.35">
      <c r="D4299" s="468"/>
    </row>
    <row r="4300" spans="4:4" x14ac:dyDescent="0.35">
      <c r="D4300" s="468"/>
    </row>
    <row r="4301" spans="4:4" x14ac:dyDescent="0.35">
      <c r="D4301" s="468"/>
    </row>
    <row r="4302" spans="4:4" x14ac:dyDescent="0.35">
      <c r="D4302" s="468"/>
    </row>
    <row r="4303" spans="4:4" x14ac:dyDescent="0.35">
      <c r="D4303" s="468"/>
    </row>
    <row r="4304" spans="4:4" x14ac:dyDescent="0.35">
      <c r="D4304" s="468"/>
    </row>
    <row r="4305" spans="4:4" x14ac:dyDescent="0.35">
      <c r="D4305" s="468"/>
    </row>
    <row r="4306" spans="4:4" x14ac:dyDescent="0.35">
      <c r="D4306" s="468"/>
    </row>
    <row r="4307" spans="4:4" x14ac:dyDescent="0.35">
      <c r="D4307" s="468"/>
    </row>
    <row r="4308" spans="4:4" x14ac:dyDescent="0.35">
      <c r="D4308" s="468"/>
    </row>
    <row r="4309" spans="4:4" x14ac:dyDescent="0.35">
      <c r="D4309" s="468"/>
    </row>
    <row r="4310" spans="4:4" x14ac:dyDescent="0.35">
      <c r="D4310" s="468"/>
    </row>
    <row r="4311" spans="4:4" x14ac:dyDescent="0.35">
      <c r="D4311" s="468"/>
    </row>
    <row r="4312" spans="4:4" x14ac:dyDescent="0.35">
      <c r="D4312" s="468"/>
    </row>
    <row r="4313" spans="4:4" x14ac:dyDescent="0.35">
      <c r="D4313" s="468"/>
    </row>
    <row r="4314" spans="4:4" x14ac:dyDescent="0.35">
      <c r="D4314" s="468"/>
    </row>
    <row r="4315" spans="4:4" x14ac:dyDescent="0.35">
      <c r="D4315" s="468"/>
    </row>
    <row r="4316" spans="4:4" x14ac:dyDescent="0.35">
      <c r="D4316" s="468"/>
    </row>
    <row r="4317" spans="4:4" x14ac:dyDescent="0.35">
      <c r="D4317" s="468"/>
    </row>
    <row r="4318" spans="4:4" x14ac:dyDescent="0.35">
      <c r="D4318" s="468"/>
    </row>
    <row r="4319" spans="4:4" x14ac:dyDescent="0.35">
      <c r="D4319" s="468"/>
    </row>
    <row r="4320" spans="4:4" x14ac:dyDescent="0.35">
      <c r="D4320" s="468"/>
    </row>
    <row r="4321" spans="4:4" x14ac:dyDescent="0.35">
      <c r="D4321" s="468"/>
    </row>
    <row r="4322" spans="4:4" x14ac:dyDescent="0.35">
      <c r="D4322" s="468"/>
    </row>
    <row r="4323" spans="4:4" x14ac:dyDescent="0.35">
      <c r="D4323" s="468"/>
    </row>
    <row r="4324" spans="4:4" x14ac:dyDescent="0.35">
      <c r="D4324" s="468"/>
    </row>
    <row r="4325" spans="4:4" x14ac:dyDescent="0.35">
      <c r="D4325" s="468"/>
    </row>
    <row r="4326" spans="4:4" x14ac:dyDescent="0.35">
      <c r="D4326" s="468"/>
    </row>
    <row r="4327" spans="4:4" x14ac:dyDescent="0.35">
      <c r="D4327" s="468"/>
    </row>
    <row r="4328" spans="4:4" x14ac:dyDescent="0.35">
      <c r="D4328" s="468"/>
    </row>
    <row r="4329" spans="4:4" x14ac:dyDescent="0.35">
      <c r="D4329" s="468"/>
    </row>
    <row r="4330" spans="4:4" x14ac:dyDescent="0.35">
      <c r="D4330" s="468"/>
    </row>
    <row r="4331" spans="4:4" x14ac:dyDescent="0.35">
      <c r="D4331" s="468"/>
    </row>
    <row r="4332" spans="4:4" x14ac:dyDescent="0.35">
      <c r="D4332" s="468"/>
    </row>
    <row r="4333" spans="4:4" x14ac:dyDescent="0.35">
      <c r="D4333" s="468"/>
    </row>
    <row r="4334" spans="4:4" x14ac:dyDescent="0.35">
      <c r="D4334" s="468"/>
    </row>
    <row r="4335" spans="4:4" x14ac:dyDescent="0.35">
      <c r="D4335" s="468"/>
    </row>
    <row r="4336" spans="4:4" x14ac:dyDescent="0.35">
      <c r="D4336" s="468"/>
    </row>
    <row r="4337" spans="4:4" x14ac:dyDescent="0.35">
      <c r="D4337" s="468"/>
    </row>
    <row r="4338" spans="4:4" x14ac:dyDescent="0.35">
      <c r="D4338" s="468"/>
    </row>
    <row r="4339" spans="4:4" x14ac:dyDescent="0.35">
      <c r="D4339" s="468"/>
    </row>
    <row r="4340" spans="4:4" x14ac:dyDescent="0.35">
      <c r="D4340" s="468"/>
    </row>
    <row r="4341" spans="4:4" x14ac:dyDescent="0.35">
      <c r="D4341" s="468"/>
    </row>
    <row r="4342" spans="4:4" x14ac:dyDescent="0.35">
      <c r="D4342" s="468"/>
    </row>
    <row r="4343" spans="4:4" x14ac:dyDescent="0.35">
      <c r="D4343" s="468"/>
    </row>
    <row r="4344" spans="4:4" x14ac:dyDescent="0.35">
      <c r="D4344" s="468"/>
    </row>
    <row r="4345" spans="4:4" x14ac:dyDescent="0.35">
      <c r="D4345" s="468"/>
    </row>
    <row r="4346" spans="4:4" x14ac:dyDescent="0.35">
      <c r="D4346" s="468"/>
    </row>
    <row r="4347" spans="4:4" x14ac:dyDescent="0.35">
      <c r="D4347" s="468"/>
    </row>
    <row r="4348" spans="4:4" x14ac:dyDescent="0.35">
      <c r="D4348" s="468"/>
    </row>
    <row r="4349" spans="4:4" x14ac:dyDescent="0.35">
      <c r="D4349" s="468"/>
    </row>
    <row r="4350" spans="4:4" x14ac:dyDescent="0.35">
      <c r="D4350" s="468"/>
    </row>
    <row r="4351" spans="4:4" x14ac:dyDescent="0.35">
      <c r="D4351" s="468"/>
    </row>
    <row r="4352" spans="4:4" x14ac:dyDescent="0.35">
      <c r="D4352" s="468"/>
    </row>
    <row r="4353" spans="4:4" x14ac:dyDescent="0.35">
      <c r="D4353" s="468"/>
    </row>
    <row r="4354" spans="4:4" x14ac:dyDescent="0.35">
      <c r="D4354" s="468"/>
    </row>
    <row r="4355" spans="4:4" x14ac:dyDescent="0.35">
      <c r="D4355" s="468"/>
    </row>
    <row r="4356" spans="4:4" x14ac:dyDescent="0.35">
      <c r="D4356" s="468"/>
    </row>
    <row r="4357" spans="4:4" x14ac:dyDescent="0.35">
      <c r="D4357" s="468"/>
    </row>
    <row r="4358" spans="4:4" x14ac:dyDescent="0.35">
      <c r="D4358" s="468"/>
    </row>
    <row r="4359" spans="4:4" x14ac:dyDescent="0.35">
      <c r="D4359" s="468"/>
    </row>
    <row r="4360" spans="4:4" x14ac:dyDescent="0.35">
      <c r="D4360" s="468"/>
    </row>
    <row r="4361" spans="4:4" x14ac:dyDescent="0.35">
      <c r="D4361" s="468"/>
    </row>
    <row r="4362" spans="4:4" x14ac:dyDescent="0.35">
      <c r="D4362" s="468"/>
    </row>
    <row r="4363" spans="4:4" x14ac:dyDescent="0.35">
      <c r="D4363" s="468"/>
    </row>
    <row r="4364" spans="4:4" x14ac:dyDescent="0.35">
      <c r="D4364" s="468"/>
    </row>
    <row r="4365" spans="4:4" x14ac:dyDescent="0.35">
      <c r="D4365" s="468"/>
    </row>
    <row r="4366" spans="4:4" x14ac:dyDescent="0.35">
      <c r="D4366" s="468"/>
    </row>
    <row r="4367" spans="4:4" x14ac:dyDescent="0.35">
      <c r="D4367" s="468"/>
    </row>
    <row r="4368" spans="4:4" x14ac:dyDescent="0.35">
      <c r="D4368" s="468"/>
    </row>
    <row r="4369" spans="4:4" x14ac:dyDescent="0.35">
      <c r="D4369" s="468"/>
    </row>
    <row r="4370" spans="4:4" x14ac:dyDescent="0.35">
      <c r="D4370" s="468"/>
    </row>
    <row r="4371" spans="4:4" x14ac:dyDescent="0.35">
      <c r="D4371" s="468"/>
    </row>
    <row r="4372" spans="4:4" x14ac:dyDescent="0.35">
      <c r="D4372" s="468"/>
    </row>
    <row r="4373" spans="4:4" x14ac:dyDescent="0.35">
      <c r="D4373" s="468"/>
    </row>
    <row r="4374" spans="4:4" x14ac:dyDescent="0.35">
      <c r="D4374" s="468"/>
    </row>
    <row r="4375" spans="4:4" x14ac:dyDescent="0.35">
      <c r="D4375" s="468"/>
    </row>
    <row r="4376" spans="4:4" x14ac:dyDescent="0.35">
      <c r="D4376" s="468"/>
    </row>
    <row r="4377" spans="4:4" x14ac:dyDescent="0.35">
      <c r="D4377" s="468"/>
    </row>
    <row r="4378" spans="4:4" x14ac:dyDescent="0.35">
      <c r="D4378" s="468"/>
    </row>
    <row r="4379" spans="4:4" x14ac:dyDescent="0.35">
      <c r="D4379" s="468"/>
    </row>
    <row r="4380" spans="4:4" x14ac:dyDescent="0.35">
      <c r="D4380" s="468"/>
    </row>
    <row r="4381" spans="4:4" x14ac:dyDescent="0.35">
      <c r="D4381" s="468"/>
    </row>
    <row r="4382" spans="4:4" x14ac:dyDescent="0.35">
      <c r="D4382" s="468"/>
    </row>
  </sheetData>
  <hyperlinks>
    <hyperlink ref="D1" location="Jegyzék_Index!A1" display="Vissza a jegyzékre / Return to the Index" xr:uid="{EED8A072-E66E-4259-9929-56180D2C1C1C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6C0DB-D4CF-46E4-8682-92049E450D38}">
  <dimension ref="A1:M3354"/>
  <sheetViews>
    <sheetView showGridLines="0" zoomScale="75" zoomScaleNormal="75" workbookViewId="0"/>
  </sheetViews>
  <sheetFormatPr defaultColWidth="10.26953125" defaultRowHeight="15.5" x14ac:dyDescent="0.35"/>
  <cols>
    <col min="1" max="1" width="14.7265625" style="464" customWidth="1"/>
    <col min="2" max="2" width="100.7265625" style="12" customWidth="1"/>
    <col min="3" max="3" width="4.7265625" style="12" customWidth="1"/>
    <col min="4" max="4" width="13.54296875" style="12" customWidth="1"/>
    <col min="5" max="8" width="23.54296875" style="12" customWidth="1"/>
    <col min="9" max="16384" width="10.26953125" style="12"/>
  </cols>
  <sheetData>
    <row r="1" spans="1:8" x14ac:dyDescent="0.35">
      <c r="A1" s="8" t="s">
        <v>99</v>
      </c>
      <c r="B1" s="476" t="s">
        <v>797</v>
      </c>
      <c r="D1" s="452" t="s">
        <v>644</v>
      </c>
      <c r="E1" s="452"/>
      <c r="F1" s="452"/>
    </row>
    <row r="2" spans="1:8" x14ac:dyDescent="0.35">
      <c r="A2" s="107" t="s">
        <v>100</v>
      </c>
      <c r="B2" s="476" t="s">
        <v>798</v>
      </c>
      <c r="C2" s="461"/>
    </row>
    <row r="3" spans="1:8" x14ac:dyDescent="0.35">
      <c r="A3" s="462" t="s">
        <v>116</v>
      </c>
      <c r="B3" s="58" t="s">
        <v>781</v>
      </c>
      <c r="C3" s="463"/>
    </row>
    <row r="4" spans="1:8" x14ac:dyDescent="0.35">
      <c r="A4" s="462" t="s">
        <v>118</v>
      </c>
      <c r="B4" s="58" t="s">
        <v>782</v>
      </c>
    </row>
    <row r="5" spans="1:8" x14ac:dyDescent="0.35">
      <c r="A5" s="478" t="s">
        <v>103</v>
      </c>
      <c r="B5" s="544" t="s">
        <v>799</v>
      </c>
      <c r="D5" s="461"/>
      <c r="E5" s="461"/>
      <c r="F5" s="461"/>
      <c r="G5" s="461"/>
      <c r="H5" s="461"/>
    </row>
    <row r="6" spans="1:8" x14ac:dyDescent="0.35">
      <c r="A6" s="479" t="s">
        <v>105</v>
      </c>
      <c r="B6" s="544" t="s">
        <v>800</v>
      </c>
      <c r="D6" s="461"/>
      <c r="E6" s="461"/>
      <c r="F6" s="461"/>
      <c r="G6" s="461"/>
      <c r="H6" s="461"/>
    </row>
    <row r="7" spans="1:8" x14ac:dyDescent="0.35">
      <c r="A7" s="462"/>
      <c r="D7" s="461"/>
      <c r="E7" s="461"/>
      <c r="F7" s="461"/>
      <c r="G7" s="461"/>
      <c r="H7" s="461"/>
    </row>
    <row r="8" spans="1:8" x14ac:dyDescent="0.35">
      <c r="A8" s="488"/>
      <c r="B8" s="505"/>
      <c r="C8" s="505"/>
    </row>
    <row r="9" spans="1:8" ht="31" x14ac:dyDescent="0.35">
      <c r="D9" s="466"/>
      <c r="E9" s="489" t="s">
        <v>801</v>
      </c>
      <c r="F9" s="489" t="s">
        <v>802</v>
      </c>
      <c r="G9" s="489" t="s">
        <v>803</v>
      </c>
      <c r="H9" s="489" t="s">
        <v>804</v>
      </c>
    </row>
    <row r="10" spans="1:8" ht="31" x14ac:dyDescent="0.35">
      <c r="D10" s="490"/>
      <c r="E10" s="489" t="s">
        <v>805</v>
      </c>
      <c r="F10" s="489" t="s">
        <v>806</v>
      </c>
      <c r="G10" s="489" t="s">
        <v>807</v>
      </c>
      <c r="H10" s="489" t="s">
        <v>808</v>
      </c>
    </row>
    <row r="11" spans="1:8" x14ac:dyDescent="0.35">
      <c r="D11" s="491">
        <v>39449</v>
      </c>
      <c r="E11" s="469">
        <v>0.26797318858078867</v>
      </c>
      <c r="F11" s="469">
        <v>-1.0284560656351194</v>
      </c>
      <c r="G11" s="469">
        <v>-1.1593770954449789</v>
      </c>
      <c r="H11" s="469">
        <v>0.99827753468803426</v>
      </c>
    </row>
    <row r="12" spans="1:8" x14ac:dyDescent="0.35">
      <c r="D12" s="491">
        <v>39450</v>
      </c>
      <c r="E12" s="469">
        <v>0.34627106954535469</v>
      </c>
      <c r="F12" s="469">
        <v>-0.72535349812958494</v>
      </c>
      <c r="G12" s="469">
        <v>-0.87290316271890089</v>
      </c>
      <c r="H12" s="469">
        <v>0.92133016220256381</v>
      </c>
    </row>
    <row r="13" spans="1:8" x14ac:dyDescent="0.35">
      <c r="D13" s="491">
        <v>39451</v>
      </c>
      <c r="E13" s="469">
        <v>0.15812210678347871</v>
      </c>
      <c r="F13" s="469">
        <v>-0.58024266085237797</v>
      </c>
      <c r="G13" s="469">
        <v>-0.59893856573201476</v>
      </c>
      <c r="H13" s="469">
        <v>0.98602262314526434</v>
      </c>
    </row>
    <row r="14" spans="1:8" x14ac:dyDescent="0.35">
      <c r="D14" s="491">
        <v>39454</v>
      </c>
      <c r="E14" s="469">
        <v>0.15513124736063033</v>
      </c>
      <c r="F14" s="469">
        <v>-0.55577337044297603</v>
      </c>
      <c r="G14" s="469">
        <v>-0.42383328528827058</v>
      </c>
      <c r="H14" s="469">
        <v>0.85675643049977013</v>
      </c>
    </row>
    <row r="15" spans="1:8" x14ac:dyDescent="0.35">
      <c r="D15" s="491">
        <v>39455</v>
      </c>
      <c r="E15" s="469">
        <v>0.3593711813215138</v>
      </c>
      <c r="F15" s="469">
        <v>-0.42783996152381076</v>
      </c>
      <c r="G15" s="469">
        <v>-0.16627485336289941</v>
      </c>
      <c r="H15" s="469">
        <v>0.79118457929406971</v>
      </c>
    </row>
    <row r="16" spans="1:8" x14ac:dyDescent="0.35">
      <c r="D16" s="491">
        <v>39456</v>
      </c>
      <c r="E16" s="469">
        <v>0.39865710736007259</v>
      </c>
      <c r="F16" s="469">
        <v>-0.35013024096418477</v>
      </c>
      <c r="G16" s="469">
        <v>-0.19070918137290976</v>
      </c>
      <c r="H16" s="469">
        <v>0.71561226497882913</v>
      </c>
    </row>
    <row r="17" spans="4:8" x14ac:dyDescent="0.35">
      <c r="D17" s="491">
        <v>39457</v>
      </c>
      <c r="E17" s="469">
        <v>-9.0801768615453138E-2</v>
      </c>
      <c r="F17" s="469">
        <v>-0.28491910154987027</v>
      </c>
      <c r="G17" s="469">
        <v>-0.1870385079035688</v>
      </c>
      <c r="H17" s="469">
        <v>0.72015735913877976</v>
      </c>
    </row>
    <row r="18" spans="4:8" x14ac:dyDescent="0.35">
      <c r="D18" s="491">
        <v>39458</v>
      </c>
      <c r="E18" s="469">
        <v>-0.48236886939587376</v>
      </c>
      <c r="F18" s="469">
        <v>-0.39339542767900409</v>
      </c>
      <c r="G18" s="469">
        <v>-0.2656572583681111</v>
      </c>
      <c r="H18" s="469">
        <v>0.80286893637051671</v>
      </c>
    </row>
    <row r="19" spans="4:8" x14ac:dyDescent="0.35">
      <c r="D19" s="491">
        <v>39461</v>
      </c>
      <c r="E19" s="469">
        <v>-0.22368511154725118</v>
      </c>
      <c r="F19" s="469">
        <v>-0.58654537776603166</v>
      </c>
      <c r="G19" s="469">
        <v>-0.15451084588114655</v>
      </c>
      <c r="H19" s="469">
        <v>0.71057074091334016</v>
      </c>
    </row>
    <row r="20" spans="4:8" x14ac:dyDescent="0.35">
      <c r="D20" s="491">
        <v>39462</v>
      </c>
      <c r="E20" s="469">
        <v>6.80185309811491E-2</v>
      </c>
      <c r="F20" s="469">
        <v>-0.46171454836466036</v>
      </c>
      <c r="G20" s="469">
        <v>-0.14219007184443885</v>
      </c>
      <c r="H20" s="469">
        <v>0.66904246948893786</v>
      </c>
    </row>
    <row r="21" spans="4:8" x14ac:dyDescent="0.35">
      <c r="D21" s="491">
        <v>39463</v>
      </c>
      <c r="E21" s="469">
        <v>0.14880296998290343</v>
      </c>
      <c r="F21" s="469">
        <v>-0.44369763456555783</v>
      </c>
      <c r="G21" s="469">
        <v>2.5996060782477404E-2</v>
      </c>
      <c r="H21" s="469">
        <v>0.6551017989872987</v>
      </c>
    </row>
    <row r="22" spans="4:8" x14ac:dyDescent="0.35">
      <c r="D22" s="491">
        <v>39464</v>
      </c>
      <c r="E22" s="469">
        <v>0.24993896987463116</v>
      </c>
      <c r="F22" s="469">
        <v>-0.39283423569277226</v>
      </c>
      <c r="G22" s="469">
        <v>0.18442499390434758</v>
      </c>
      <c r="H22" s="469">
        <v>0.54546864719505195</v>
      </c>
    </row>
    <row r="23" spans="4:8" x14ac:dyDescent="0.35">
      <c r="D23" s="491">
        <v>39465</v>
      </c>
      <c r="E23" s="469">
        <v>0.24744387032085138</v>
      </c>
      <c r="F23" s="469">
        <v>-0.31685747699081468</v>
      </c>
      <c r="G23" s="469">
        <v>0.27998435585654835</v>
      </c>
      <c r="H23" s="469">
        <v>0.36113946746344627</v>
      </c>
    </row>
    <row r="24" spans="4:8" x14ac:dyDescent="0.35">
      <c r="D24" s="491">
        <v>39468</v>
      </c>
      <c r="E24" s="469">
        <v>0.35898883645002211</v>
      </c>
      <c r="F24" s="469">
        <v>-0.17006772460377712</v>
      </c>
      <c r="G24" s="469">
        <v>0.31839222097159636</v>
      </c>
      <c r="H24" s="469">
        <v>0.28271247600930044</v>
      </c>
    </row>
    <row r="25" spans="4:8" x14ac:dyDescent="0.35">
      <c r="D25" s="491">
        <v>39469</v>
      </c>
      <c r="E25" s="469">
        <v>0.14370325715757246</v>
      </c>
      <c r="F25" s="469">
        <v>-0.35122183367329118</v>
      </c>
      <c r="G25" s="469">
        <v>0.31403947112964031</v>
      </c>
      <c r="H25" s="469">
        <v>0.39069926484413159</v>
      </c>
    </row>
    <row r="26" spans="4:8" x14ac:dyDescent="0.35">
      <c r="D26" s="491">
        <v>39470</v>
      </c>
      <c r="E26" s="469">
        <v>3.2943407510313438E-2</v>
      </c>
      <c r="F26" s="469">
        <v>-0.34221833231100751</v>
      </c>
      <c r="G26" s="469">
        <v>0.22567880640371682</v>
      </c>
      <c r="H26" s="469">
        <v>0.48979041257850092</v>
      </c>
    </row>
    <row r="27" spans="4:8" x14ac:dyDescent="0.35">
      <c r="D27" s="491">
        <v>39471</v>
      </c>
      <c r="E27" s="469">
        <v>-8.9645746720164968E-2</v>
      </c>
      <c r="F27" s="469">
        <v>-0.26384778711637569</v>
      </c>
      <c r="G27" s="469">
        <v>0.20327405972154763</v>
      </c>
      <c r="H27" s="469">
        <v>0.51976847730372622</v>
      </c>
    </row>
    <row r="28" spans="4:8" x14ac:dyDescent="0.35">
      <c r="D28" s="491">
        <v>39472</v>
      </c>
      <c r="E28" s="469">
        <v>-0.18276314919430023</v>
      </c>
      <c r="F28" s="469">
        <v>-0.36088182742129915</v>
      </c>
      <c r="G28" s="469">
        <v>0.22168729331573098</v>
      </c>
      <c r="H28" s="469">
        <v>0.56291985500921715</v>
      </c>
    </row>
    <row r="29" spans="4:8" x14ac:dyDescent="0.35">
      <c r="D29" s="491">
        <v>39475</v>
      </c>
      <c r="E29" s="469">
        <v>-0.13559761974220852</v>
      </c>
      <c r="F29" s="469">
        <v>-0.33476536302286253</v>
      </c>
      <c r="G29" s="469">
        <v>0.34950991756341543</v>
      </c>
      <c r="H29" s="469">
        <v>0.72821121010577383</v>
      </c>
    </row>
    <row r="30" spans="4:8" x14ac:dyDescent="0.35">
      <c r="D30" s="491">
        <v>39476</v>
      </c>
      <c r="E30" s="469">
        <v>-1.6049499655634722E-2</v>
      </c>
      <c r="F30" s="469">
        <v>-0.20643238221296259</v>
      </c>
      <c r="G30" s="469">
        <v>0.42935333502219097</v>
      </c>
      <c r="H30" s="469">
        <v>0.89108070338645073</v>
      </c>
    </row>
    <row r="31" spans="4:8" x14ac:dyDescent="0.35">
      <c r="D31" s="491">
        <v>39477</v>
      </c>
      <c r="E31" s="469">
        <v>4.7823546297655103E-2</v>
      </c>
      <c r="F31" s="469">
        <v>-0.27705948488395421</v>
      </c>
      <c r="G31" s="469">
        <v>-0.20729823894716998</v>
      </c>
      <c r="H31" s="469">
        <v>0.98267321996992529</v>
      </c>
    </row>
    <row r="32" spans="4:8" x14ac:dyDescent="0.35">
      <c r="D32" s="491">
        <v>39478</v>
      </c>
      <c r="E32" s="469">
        <v>-1.5200732309590369E-2</v>
      </c>
      <c r="F32" s="469">
        <v>-0.27468865761494288</v>
      </c>
      <c r="G32" s="469">
        <v>-0.266769163618014</v>
      </c>
      <c r="H32" s="469">
        <v>0.88601696303670785</v>
      </c>
    </row>
    <row r="33" spans="4:8" x14ac:dyDescent="0.35">
      <c r="D33" s="491">
        <v>39479</v>
      </c>
      <c r="E33" s="469">
        <v>8.2122138969844286E-2</v>
      </c>
      <c r="F33" s="469">
        <v>-0.28589348749815641</v>
      </c>
      <c r="G33" s="469">
        <v>-0.18265141894542883</v>
      </c>
      <c r="H33" s="469">
        <v>0.91981118477731194</v>
      </c>
    </row>
    <row r="34" spans="4:8" x14ac:dyDescent="0.35">
      <c r="D34" s="491">
        <v>39482</v>
      </c>
      <c r="E34" s="469">
        <v>0.25149089452860846</v>
      </c>
      <c r="F34" s="469">
        <v>-0.35604049020267642</v>
      </c>
      <c r="G34" s="469">
        <v>-3.5576904160579792E-2</v>
      </c>
      <c r="H34" s="469">
        <v>0.84094634883090214</v>
      </c>
    </row>
    <row r="35" spans="4:8" x14ac:dyDescent="0.35">
      <c r="D35" s="491">
        <v>39483</v>
      </c>
      <c r="E35" s="469">
        <v>0.26408525963710217</v>
      </c>
      <c r="F35" s="469">
        <v>-0.26963343276186053</v>
      </c>
      <c r="G35" s="469">
        <v>7.0780020485127187E-2</v>
      </c>
      <c r="H35" s="469">
        <v>0.6743574079500545</v>
      </c>
    </row>
    <row r="36" spans="4:8" x14ac:dyDescent="0.35">
      <c r="D36" s="491">
        <v>39484</v>
      </c>
      <c r="E36" s="469">
        <v>0.4017858529464603</v>
      </c>
      <c r="F36" s="469">
        <v>-0.15839334247225922</v>
      </c>
      <c r="G36" s="469">
        <v>0.2052431870515953</v>
      </c>
      <c r="H36" s="469">
        <v>0.38379297146008029</v>
      </c>
    </row>
    <row r="37" spans="4:8" x14ac:dyDescent="0.35">
      <c r="D37" s="491">
        <v>39485</v>
      </c>
      <c r="E37" s="469">
        <v>0.34920580665895418</v>
      </c>
      <c r="F37" s="469">
        <v>-0.14377430985277029</v>
      </c>
      <c r="G37" s="469">
        <v>0.26471295091319547</v>
      </c>
      <c r="H37" s="469">
        <v>-5.0751077962766233E-2</v>
      </c>
    </row>
    <row r="38" spans="4:8" x14ac:dyDescent="0.35">
      <c r="D38" s="491">
        <v>39486</v>
      </c>
      <c r="E38" s="469">
        <v>0.18951871535365411</v>
      </c>
      <c r="F38" s="469">
        <v>-0.23982110306431575</v>
      </c>
      <c r="G38" s="469">
        <v>0.29753009491471866</v>
      </c>
      <c r="H38" s="469">
        <v>-0.30183050133473532</v>
      </c>
    </row>
    <row r="39" spans="4:8" x14ac:dyDescent="0.35">
      <c r="D39" s="491">
        <v>39489</v>
      </c>
      <c r="E39" s="469">
        <v>-0.1687946541124824</v>
      </c>
      <c r="F39" s="469">
        <v>-0.18011641819967225</v>
      </c>
      <c r="G39" s="469">
        <v>0.3274185473022716</v>
      </c>
      <c r="H39" s="469">
        <v>-0.39048197475567326</v>
      </c>
    </row>
    <row r="40" spans="4:8" x14ac:dyDescent="0.35">
      <c r="D40" s="491">
        <v>39490</v>
      </c>
      <c r="E40" s="469">
        <v>-0.35886794055152726</v>
      </c>
      <c r="F40" s="469">
        <v>-0.13415184861232554</v>
      </c>
      <c r="G40" s="469">
        <v>0.2687494325474481</v>
      </c>
      <c r="H40" s="469">
        <v>-0.50058435350924257</v>
      </c>
    </row>
    <row r="41" spans="4:8" x14ac:dyDescent="0.35">
      <c r="D41" s="491">
        <v>39491</v>
      </c>
      <c r="E41" s="469">
        <v>-0.35392247128849119</v>
      </c>
      <c r="F41" s="469">
        <v>-0.11173030516153686</v>
      </c>
      <c r="G41" s="469">
        <v>0.29109681188565473</v>
      </c>
      <c r="H41" s="469">
        <v>-0.52099718269899831</v>
      </c>
    </row>
    <row r="42" spans="4:8" x14ac:dyDescent="0.35">
      <c r="D42" s="491">
        <v>39492</v>
      </c>
      <c r="E42" s="469">
        <v>-0.35950860922389133</v>
      </c>
      <c r="F42" s="469">
        <v>2.3201325446229451E-2</v>
      </c>
      <c r="G42" s="469">
        <v>0.33883931045178856</v>
      </c>
      <c r="H42" s="469">
        <v>-0.32571399576868515</v>
      </c>
    </row>
    <row r="43" spans="4:8" x14ac:dyDescent="0.35">
      <c r="D43" s="491">
        <v>39493</v>
      </c>
      <c r="E43" s="469">
        <v>-0.34401006393491845</v>
      </c>
      <c r="F43" s="469">
        <v>2.917866782538147E-2</v>
      </c>
      <c r="G43" s="469">
        <v>0.38084185312648994</v>
      </c>
      <c r="H43" s="469">
        <v>-0.18190709871655381</v>
      </c>
    </row>
    <row r="44" spans="4:8" x14ac:dyDescent="0.35">
      <c r="D44" s="491">
        <v>39496</v>
      </c>
      <c r="E44" s="469">
        <v>-0.27872754350060769</v>
      </c>
      <c r="F44" s="469">
        <v>6.6900586103343249E-2</v>
      </c>
      <c r="G44" s="469">
        <v>0.30345795918699198</v>
      </c>
      <c r="H44" s="469">
        <v>-8.9255528612791596E-2</v>
      </c>
    </row>
    <row r="45" spans="4:8" x14ac:dyDescent="0.35">
      <c r="D45" s="491">
        <v>39497</v>
      </c>
      <c r="E45" s="469">
        <v>-0.16067107085165738</v>
      </c>
      <c r="F45" s="469">
        <v>4.1164307263492503E-2</v>
      </c>
      <c r="G45" s="469">
        <v>0.28565606239080776</v>
      </c>
      <c r="H45" s="469">
        <v>0.12727310006895015</v>
      </c>
    </row>
    <row r="46" spans="4:8" x14ac:dyDescent="0.35">
      <c r="D46" s="491">
        <v>39498</v>
      </c>
      <c r="E46" s="469">
        <v>-0.18471091086526575</v>
      </c>
      <c r="F46" s="469">
        <v>9.019298679558526E-3</v>
      </c>
      <c r="G46" s="469">
        <v>0.22306549188306954</v>
      </c>
      <c r="H46" s="469">
        <v>2.7117661500371579E-2</v>
      </c>
    </row>
    <row r="47" spans="4:8" x14ac:dyDescent="0.35">
      <c r="D47" s="491">
        <v>39499</v>
      </c>
      <c r="E47" s="469">
        <v>4.0869899830143497E-3</v>
      </c>
      <c r="F47" s="469">
        <v>-4.0269328142299193E-2</v>
      </c>
      <c r="G47" s="469">
        <v>0.25086789995843062</v>
      </c>
      <c r="H47" s="469">
        <v>-9.0991555876072217E-2</v>
      </c>
    </row>
    <row r="48" spans="4:8" x14ac:dyDescent="0.35">
      <c r="D48" s="491">
        <v>39500</v>
      </c>
      <c r="E48" s="469">
        <v>4.1357305289413351E-2</v>
      </c>
      <c r="F48" s="469">
        <v>-0.13570641474662937</v>
      </c>
      <c r="G48" s="469">
        <v>-5.1519743080647801E-2</v>
      </c>
      <c r="H48" s="469">
        <v>1.6538497870983229E-2</v>
      </c>
    </row>
    <row r="49" spans="4:8" x14ac:dyDescent="0.35">
      <c r="D49" s="491">
        <v>39503</v>
      </c>
      <c r="E49" s="469">
        <v>4.459267070223092E-2</v>
      </c>
      <c r="F49" s="469">
        <v>-0.85018435805904824</v>
      </c>
      <c r="G49" s="469">
        <v>-0.65879886158302348</v>
      </c>
      <c r="H49" s="469">
        <v>-0.16389534697017449</v>
      </c>
    </row>
    <row r="50" spans="4:8" x14ac:dyDescent="0.35">
      <c r="D50" s="491">
        <v>39504</v>
      </c>
      <c r="E50" s="469">
        <v>9.5595663506565315E-2</v>
      </c>
      <c r="F50" s="469">
        <v>-1.382688404683533</v>
      </c>
      <c r="G50" s="469">
        <v>-0.74904312205722712</v>
      </c>
      <c r="H50" s="469">
        <v>-8.3001998237291263E-2</v>
      </c>
    </row>
    <row r="51" spans="4:8" x14ac:dyDescent="0.35">
      <c r="D51" s="491">
        <v>39505</v>
      </c>
      <c r="E51" s="469">
        <v>-2.5768445900259437E-2</v>
      </c>
      <c r="F51" s="469">
        <v>-1.3490680402257904</v>
      </c>
      <c r="G51" s="469">
        <v>-0.48860122913802279</v>
      </c>
      <c r="H51" s="469">
        <v>-0.36015872686454059</v>
      </c>
    </row>
    <row r="52" spans="4:8" x14ac:dyDescent="0.35">
      <c r="D52" s="491">
        <v>39506</v>
      </c>
      <c r="E52" s="469">
        <v>-9.5013559244124191E-2</v>
      </c>
      <c r="F52" s="469">
        <v>-1.1638299557263279</v>
      </c>
      <c r="G52" s="469">
        <v>-0.3736510913989638</v>
      </c>
      <c r="H52" s="469">
        <v>-1.2350977277107162</v>
      </c>
    </row>
    <row r="53" spans="4:8" x14ac:dyDescent="0.35">
      <c r="D53" s="491">
        <v>39507</v>
      </c>
      <c r="E53" s="469">
        <v>-0.27797648858207663</v>
      </c>
      <c r="F53" s="469">
        <v>-1.2619265097550612</v>
      </c>
      <c r="G53" s="469">
        <v>-0.27484569630086608</v>
      </c>
      <c r="H53" s="469">
        <v>-1.5656845289319312</v>
      </c>
    </row>
    <row r="54" spans="4:8" x14ac:dyDescent="0.35">
      <c r="D54" s="491">
        <v>39510</v>
      </c>
      <c r="E54" s="469">
        <v>-0.54558234779967019</v>
      </c>
      <c r="F54" s="469">
        <v>-1.096953569475277</v>
      </c>
      <c r="G54" s="469">
        <v>-0.17822322847658287</v>
      </c>
      <c r="H54" s="469">
        <v>-2.0643885843037983</v>
      </c>
    </row>
    <row r="55" spans="4:8" x14ac:dyDescent="0.35">
      <c r="D55" s="491">
        <v>39511</v>
      </c>
      <c r="E55" s="469">
        <v>-0.66522988030469199</v>
      </c>
      <c r="F55" s="469">
        <v>-0.85977634376866729</v>
      </c>
      <c r="G55" s="469">
        <v>-0.11089531051460724</v>
      </c>
      <c r="H55" s="469">
        <v>-2.2648280554565217</v>
      </c>
    </row>
    <row r="56" spans="4:8" x14ac:dyDescent="0.35">
      <c r="D56" s="491">
        <v>39512</v>
      </c>
      <c r="E56" s="469">
        <v>-0.62670806999367423</v>
      </c>
      <c r="F56" s="469">
        <v>-0.76667313717891972</v>
      </c>
      <c r="G56" s="469">
        <v>-0.17874704642799538</v>
      </c>
      <c r="H56" s="469">
        <v>-2.2845654415485734</v>
      </c>
    </row>
    <row r="57" spans="4:8" x14ac:dyDescent="0.35">
      <c r="D57" s="491">
        <v>39513</v>
      </c>
      <c r="E57" s="469">
        <v>-0.83822610694006161</v>
      </c>
      <c r="F57" s="469">
        <v>-0.67887719306674732</v>
      </c>
      <c r="G57" s="469">
        <v>-0.18733027141932837</v>
      </c>
      <c r="H57" s="469">
        <v>-2.7931816831490255</v>
      </c>
    </row>
    <row r="58" spans="4:8" x14ac:dyDescent="0.35">
      <c r="D58" s="491">
        <v>39514</v>
      </c>
      <c r="E58" s="469">
        <v>-1.0401006048017492</v>
      </c>
      <c r="F58" s="469">
        <v>-0.66415558294005672</v>
      </c>
      <c r="G58" s="469">
        <v>-0.2007937407650329</v>
      </c>
      <c r="H58" s="469">
        <v>-3.0374718362333537</v>
      </c>
    </row>
    <row r="59" spans="4:8" x14ac:dyDescent="0.35">
      <c r="D59" s="491">
        <v>39517</v>
      </c>
      <c r="E59" s="469">
        <v>-0.89660263107279714</v>
      </c>
      <c r="F59" s="469">
        <v>-0.64610123674784747</v>
      </c>
      <c r="G59" s="469">
        <v>-0.1683103650197989</v>
      </c>
      <c r="H59" s="469">
        <v>-3.0500206449880913</v>
      </c>
    </row>
    <row r="60" spans="4:8" x14ac:dyDescent="0.35">
      <c r="D60" s="491">
        <v>39518</v>
      </c>
      <c r="E60" s="469">
        <v>-0.73028330584020262</v>
      </c>
      <c r="F60" s="469">
        <v>-0.9914586694432499</v>
      </c>
      <c r="G60" s="469">
        <v>-0.31322537650200188</v>
      </c>
      <c r="H60" s="469">
        <v>-2.8021728411178373</v>
      </c>
    </row>
    <row r="61" spans="4:8" x14ac:dyDescent="0.35">
      <c r="D61" s="491">
        <v>39519</v>
      </c>
      <c r="E61" s="469">
        <v>-0.55481774867918821</v>
      </c>
      <c r="F61" s="469">
        <v>-0.92453114496595434</v>
      </c>
      <c r="G61" s="469">
        <v>-0.29608706359894138</v>
      </c>
      <c r="H61" s="469">
        <v>-2.7864323745919926</v>
      </c>
    </row>
    <row r="62" spans="4:8" x14ac:dyDescent="0.35">
      <c r="D62" s="491">
        <v>39520</v>
      </c>
      <c r="E62" s="469">
        <v>-0.65626205528280179</v>
      </c>
      <c r="F62" s="469">
        <v>-0.73162630629327341</v>
      </c>
      <c r="G62" s="469">
        <v>-0.19673770212266556</v>
      </c>
      <c r="H62" s="469">
        <v>-2.5964085430495625</v>
      </c>
    </row>
    <row r="63" spans="4:8" x14ac:dyDescent="0.35">
      <c r="D63" s="491">
        <v>39521</v>
      </c>
      <c r="E63" s="469">
        <v>-0.75851965313547365</v>
      </c>
      <c r="F63" s="469">
        <v>-0.65994751568951515</v>
      </c>
      <c r="G63" s="469">
        <v>-0.41645758699828506</v>
      </c>
      <c r="H63" s="469">
        <v>-2.525629367467046</v>
      </c>
    </row>
    <row r="64" spans="4:8" x14ac:dyDescent="0.35">
      <c r="D64" s="491">
        <v>39524</v>
      </c>
      <c r="E64" s="469">
        <v>-0.75724595025975683</v>
      </c>
      <c r="F64" s="469">
        <v>-1.1333659715507356</v>
      </c>
      <c r="G64" s="469">
        <v>-0.54249587359303231</v>
      </c>
      <c r="H64" s="469">
        <v>-2.4271595584184613</v>
      </c>
    </row>
    <row r="65" spans="4:8" x14ac:dyDescent="0.35">
      <c r="D65" s="491">
        <v>39525</v>
      </c>
      <c r="E65" s="469">
        <v>-0.64654729282293899</v>
      </c>
      <c r="F65" s="469">
        <v>-1.8065397708847217</v>
      </c>
      <c r="G65" s="469">
        <v>-0.54044758951713801</v>
      </c>
      <c r="H65" s="469">
        <v>-2.1634462219602733</v>
      </c>
    </row>
    <row r="66" spans="4:8" x14ac:dyDescent="0.35">
      <c r="D66" s="491">
        <v>39526</v>
      </c>
      <c r="E66" s="469">
        <v>-0.69416021094450142</v>
      </c>
      <c r="F66" s="469">
        <v>-1.2965795655675032</v>
      </c>
      <c r="G66" s="469">
        <v>-0.33147216967059467</v>
      </c>
      <c r="H66" s="469">
        <v>-2.0336308246845363</v>
      </c>
    </row>
    <row r="67" spans="4:8" x14ac:dyDescent="0.35">
      <c r="D67" s="491">
        <v>39527</v>
      </c>
      <c r="E67" s="469">
        <v>-0.74528799352272745</v>
      </c>
      <c r="F67" s="469">
        <v>-1.1603904611102254</v>
      </c>
      <c r="G67" s="469">
        <v>-0.108634207151312</v>
      </c>
      <c r="H67" s="469">
        <v>-1.8503779252181558</v>
      </c>
    </row>
    <row r="68" spans="4:8" x14ac:dyDescent="0.35">
      <c r="D68" s="491">
        <v>39528</v>
      </c>
      <c r="E68" s="469">
        <v>-1.9726776492414857</v>
      </c>
      <c r="F68" s="469">
        <v>-0.54510854001903974</v>
      </c>
      <c r="G68" s="469">
        <v>-1.981449817665637E-2</v>
      </c>
      <c r="H68" s="469">
        <v>-1.6981076820702783</v>
      </c>
    </row>
    <row r="69" spans="4:8" x14ac:dyDescent="0.35">
      <c r="D69" s="491">
        <v>39532</v>
      </c>
      <c r="E69" s="469">
        <v>-1.6728456354738586</v>
      </c>
      <c r="F69" s="469">
        <v>-0.80816628356207376</v>
      </c>
      <c r="G69" s="469">
        <v>-0.59155313897026363</v>
      </c>
      <c r="H69" s="469">
        <v>-1.4608485178479236</v>
      </c>
    </row>
    <row r="70" spans="4:8" x14ac:dyDescent="0.35">
      <c r="D70" s="491">
        <v>39533</v>
      </c>
      <c r="E70" s="469">
        <v>-1.3772252638163855</v>
      </c>
      <c r="F70" s="469">
        <v>-0.78212029111470471</v>
      </c>
      <c r="G70" s="469">
        <v>-0.26451237137114614</v>
      </c>
      <c r="H70" s="469">
        <v>-1.0825484515651407</v>
      </c>
    </row>
    <row r="71" spans="4:8" x14ac:dyDescent="0.35">
      <c r="D71" s="491">
        <v>39534</v>
      </c>
      <c r="E71" s="469">
        <v>-1.0190513552302989</v>
      </c>
      <c r="F71" s="469">
        <v>-0.67688614083725496</v>
      </c>
      <c r="G71" s="469">
        <v>1.7898330378630783E-2</v>
      </c>
      <c r="H71" s="469">
        <v>-1.1771918846034</v>
      </c>
    </row>
    <row r="72" spans="4:8" x14ac:dyDescent="0.35">
      <c r="D72" s="491">
        <v>39535</v>
      </c>
      <c r="E72" s="469">
        <v>-0.81699421489548374</v>
      </c>
      <c r="F72" s="469">
        <v>-0.75926929003675026</v>
      </c>
      <c r="G72" s="469">
        <v>0.18508360485828113</v>
      </c>
      <c r="H72" s="469">
        <v>-1.3696367784493304</v>
      </c>
    </row>
    <row r="73" spans="4:8" x14ac:dyDescent="0.35">
      <c r="D73" s="491">
        <v>39538</v>
      </c>
      <c r="E73" s="469">
        <v>-0.66806891781442013</v>
      </c>
      <c r="F73" s="469">
        <v>-0.80237857583932137</v>
      </c>
      <c r="G73" s="469">
        <v>0.27445793440637756</v>
      </c>
      <c r="H73" s="469">
        <v>-1.5346954788270422</v>
      </c>
    </row>
    <row r="74" spans="4:8" x14ac:dyDescent="0.35">
      <c r="D74" s="491">
        <v>39539</v>
      </c>
      <c r="E74" s="469">
        <v>-0.68733822309812065</v>
      </c>
      <c r="F74" s="469">
        <v>-0.8601221476897345</v>
      </c>
      <c r="G74" s="469">
        <v>0.28866339457022766</v>
      </c>
      <c r="H74" s="469">
        <v>-1.7661997972329098</v>
      </c>
    </row>
    <row r="75" spans="4:8" x14ac:dyDescent="0.35">
      <c r="D75" s="491">
        <v>39540</v>
      </c>
      <c r="E75" s="469">
        <v>-0.60415943271083261</v>
      </c>
      <c r="F75" s="469">
        <v>-0.82706028325034731</v>
      </c>
      <c r="G75" s="469">
        <v>0.20687984100456516</v>
      </c>
      <c r="H75" s="469">
        <v>-1.7666137036345555</v>
      </c>
    </row>
    <row r="76" spans="4:8" x14ac:dyDescent="0.35">
      <c r="D76" s="491">
        <v>39541</v>
      </c>
      <c r="E76" s="469">
        <v>-0.41900940391755359</v>
      </c>
      <c r="F76" s="469">
        <v>-0.73177800036606055</v>
      </c>
      <c r="G76" s="469">
        <v>2.5801583782583015E-2</v>
      </c>
      <c r="H76" s="469">
        <v>-1.5919735943214355</v>
      </c>
    </row>
    <row r="77" spans="4:8" x14ac:dyDescent="0.35">
      <c r="D77" s="491">
        <v>39542</v>
      </c>
      <c r="E77" s="469">
        <v>-0.41440979175153447</v>
      </c>
      <c r="F77" s="469">
        <v>-0.50971176639584725</v>
      </c>
      <c r="G77" s="469">
        <v>0.10838146718276169</v>
      </c>
      <c r="H77" s="469">
        <v>-1.3127502186805682</v>
      </c>
    </row>
    <row r="78" spans="4:8" x14ac:dyDescent="0.35">
      <c r="D78" s="491">
        <v>39545</v>
      </c>
      <c r="E78" s="469">
        <v>-0.34704024303970815</v>
      </c>
      <c r="F78" s="469">
        <v>-0.63073800036894478</v>
      </c>
      <c r="G78" s="469">
        <v>0.12405143237489455</v>
      </c>
      <c r="H78" s="469">
        <v>-1.3927485918198643</v>
      </c>
    </row>
    <row r="79" spans="4:8" x14ac:dyDescent="0.35">
      <c r="D79" s="491">
        <v>39546</v>
      </c>
      <c r="E79" s="469">
        <v>-0.29004081670629961</v>
      </c>
      <c r="F79" s="469">
        <v>-0.82910401149262081</v>
      </c>
      <c r="G79" s="469">
        <v>0.15524800600527983</v>
      </c>
      <c r="H79" s="469">
        <v>-1.2064244609107364</v>
      </c>
    </row>
    <row r="80" spans="4:8" x14ac:dyDescent="0.35">
      <c r="D80" s="491">
        <v>39547</v>
      </c>
      <c r="E80" s="469">
        <v>-0.19840524251127839</v>
      </c>
      <c r="F80" s="469">
        <v>-0.75119841004964227</v>
      </c>
      <c r="G80" s="469">
        <v>0.23180434948828565</v>
      </c>
      <c r="H80" s="469">
        <v>-0.99686869483926333</v>
      </c>
    </row>
    <row r="81" spans="4:8" x14ac:dyDescent="0.35">
      <c r="D81" s="491">
        <v>39548</v>
      </c>
      <c r="E81" s="469">
        <v>-0.20661909642893567</v>
      </c>
      <c r="F81" s="469">
        <v>-0.59381799260775026</v>
      </c>
      <c r="G81" s="469">
        <v>0.30002068889936551</v>
      </c>
      <c r="H81" s="469">
        <v>-1.0120701548825193</v>
      </c>
    </row>
    <row r="82" spans="4:8" x14ac:dyDescent="0.35">
      <c r="D82" s="491">
        <v>39549</v>
      </c>
      <c r="E82" s="469">
        <v>-0.29573509205679493</v>
      </c>
      <c r="F82" s="469">
        <v>-0.58566341489629636</v>
      </c>
      <c r="G82" s="469">
        <v>0.33721055335630856</v>
      </c>
      <c r="H82" s="469">
        <v>-0.73144486982013601</v>
      </c>
    </row>
    <row r="83" spans="4:8" x14ac:dyDescent="0.35">
      <c r="D83" s="491">
        <v>39552</v>
      </c>
      <c r="E83" s="469">
        <v>-0.4462321255970928</v>
      </c>
      <c r="F83" s="469">
        <v>-0.65976464986927996</v>
      </c>
      <c r="G83" s="469">
        <v>0.40330854381413883</v>
      </c>
      <c r="H83" s="469">
        <v>-0.73944540159377636</v>
      </c>
    </row>
    <row r="84" spans="4:8" x14ac:dyDescent="0.35">
      <c r="D84" s="491">
        <v>39553</v>
      </c>
      <c r="E84" s="469">
        <v>-0.31726380780796709</v>
      </c>
      <c r="F84" s="469">
        <v>-0.95564095572597951</v>
      </c>
      <c r="G84" s="469">
        <v>0.38388548982417747</v>
      </c>
      <c r="H84" s="469">
        <v>-0.6831905029136659</v>
      </c>
    </row>
    <row r="85" spans="4:8" x14ac:dyDescent="0.35">
      <c r="D85" s="491">
        <v>39554</v>
      </c>
      <c r="E85" s="469">
        <v>-0.43533257995557767</v>
      </c>
      <c r="F85" s="469">
        <v>-0.95558639780409393</v>
      </c>
      <c r="G85" s="469">
        <v>0.29699792193443536</v>
      </c>
      <c r="H85" s="469">
        <v>-0.45290489068199935</v>
      </c>
    </row>
    <row r="86" spans="4:8" x14ac:dyDescent="0.35">
      <c r="D86" s="491">
        <v>39555</v>
      </c>
      <c r="E86" s="469">
        <v>-0.65254658641584751</v>
      </c>
      <c r="F86" s="469">
        <v>-0.85904408725606063</v>
      </c>
      <c r="G86" s="469">
        <v>0.30716430855198296</v>
      </c>
      <c r="H86" s="469">
        <v>-0.39110270734840769</v>
      </c>
    </row>
    <row r="87" spans="4:8" x14ac:dyDescent="0.35">
      <c r="D87" s="491">
        <v>39556</v>
      </c>
      <c r="E87" s="469">
        <v>-0.50506742040205244</v>
      </c>
      <c r="F87" s="469">
        <v>-0.67813907290922237</v>
      </c>
      <c r="G87" s="469">
        <v>0.3043925073771902</v>
      </c>
      <c r="H87" s="469">
        <v>-0.21344488131557132</v>
      </c>
    </row>
    <row r="88" spans="4:8" x14ac:dyDescent="0.35">
      <c r="D88" s="491">
        <v>39559</v>
      </c>
      <c r="E88" s="469">
        <v>-0.39600913678418981</v>
      </c>
      <c r="F88" s="469">
        <v>-0.60340051550722551</v>
      </c>
      <c r="G88" s="469">
        <v>0.22726157933351157</v>
      </c>
      <c r="H88" s="469">
        <v>-7.1785987698938611E-2</v>
      </c>
    </row>
    <row r="89" spans="4:8" x14ac:dyDescent="0.35">
      <c r="D89" s="491">
        <v>39560</v>
      </c>
      <c r="E89" s="469">
        <v>-0.22868129068095874</v>
      </c>
      <c r="F89" s="469">
        <v>-0.77909901756422029</v>
      </c>
      <c r="G89" s="469">
        <v>0.23719530757079643</v>
      </c>
      <c r="H89" s="469">
        <v>9.1387877496660164E-2</v>
      </c>
    </row>
    <row r="90" spans="4:8" x14ac:dyDescent="0.35">
      <c r="D90" s="491">
        <v>39561</v>
      </c>
      <c r="E90" s="469">
        <v>-0.1061945046981578</v>
      </c>
      <c r="F90" s="469">
        <v>-0.88541891570605336</v>
      </c>
      <c r="G90" s="469">
        <v>0.19862009958542845</v>
      </c>
      <c r="H90" s="469">
        <v>0.15142040871962686</v>
      </c>
    </row>
    <row r="91" spans="4:8" x14ac:dyDescent="0.35">
      <c r="D91" s="491">
        <v>39562</v>
      </c>
      <c r="E91" s="469">
        <v>-0.14269572156399538</v>
      </c>
      <c r="F91" s="469">
        <v>-0.86266823166653284</v>
      </c>
      <c r="G91" s="469">
        <v>0.18527543121739598</v>
      </c>
      <c r="H91" s="469">
        <v>-9.9803064520661705E-3</v>
      </c>
    </row>
    <row r="92" spans="4:8" x14ac:dyDescent="0.35">
      <c r="D92" s="491">
        <v>39563</v>
      </c>
      <c r="E92" s="469">
        <v>-5.0392626477580763E-2</v>
      </c>
      <c r="F92" s="469">
        <v>-0.62646551018530616</v>
      </c>
      <c r="G92" s="469">
        <v>0.241119847986764</v>
      </c>
      <c r="H92" s="469">
        <v>-1.0874021942383988E-2</v>
      </c>
    </row>
    <row r="93" spans="4:8" x14ac:dyDescent="0.35">
      <c r="D93" s="491">
        <v>39566</v>
      </c>
      <c r="E93" s="469">
        <v>-4.7926456897979711E-2</v>
      </c>
      <c r="F93" s="469">
        <v>-0.55109853341556259</v>
      </c>
      <c r="G93" s="469">
        <v>0.24999580514684394</v>
      </c>
      <c r="H93" s="469">
        <v>-0.50015313812587703</v>
      </c>
    </row>
    <row r="94" spans="4:8" x14ac:dyDescent="0.35">
      <c r="D94" s="491">
        <v>39567</v>
      </c>
      <c r="E94" s="469">
        <v>-2.0861818181130767E-3</v>
      </c>
      <c r="F94" s="469">
        <v>-0.60763131828722494</v>
      </c>
      <c r="G94" s="469">
        <v>0.3300069907188653</v>
      </c>
      <c r="H94" s="469">
        <v>-0.45139935784190355</v>
      </c>
    </row>
    <row r="95" spans="4:8" x14ac:dyDescent="0.35">
      <c r="D95" s="491">
        <v>39568</v>
      </c>
      <c r="E95" s="469">
        <v>-1.7923214422767508E-2</v>
      </c>
      <c r="F95" s="469">
        <v>-0.67842681896124413</v>
      </c>
      <c r="G95" s="469">
        <v>0.1078503230808924</v>
      </c>
      <c r="H95" s="469">
        <v>-0.33377604214301781</v>
      </c>
    </row>
    <row r="96" spans="4:8" x14ac:dyDescent="0.35">
      <c r="D96" s="491">
        <v>39573</v>
      </c>
      <c r="E96" s="469">
        <v>3.3567511435261904E-2</v>
      </c>
      <c r="F96" s="469">
        <v>-0.97744223274164943</v>
      </c>
      <c r="G96" s="469">
        <v>-0.28621689963106173</v>
      </c>
      <c r="H96" s="469">
        <v>-0.14323227525738713</v>
      </c>
    </row>
    <row r="97" spans="4:8" x14ac:dyDescent="0.35">
      <c r="D97" s="491">
        <v>39574</v>
      </c>
      <c r="E97" s="469">
        <v>0.20697968288079543</v>
      </c>
      <c r="F97" s="469">
        <v>-1.3040969915862057</v>
      </c>
      <c r="G97" s="469">
        <v>-0.34663765170741101</v>
      </c>
      <c r="H97" s="469">
        <v>0.10534012211715452</v>
      </c>
    </row>
    <row r="98" spans="4:8" x14ac:dyDescent="0.35">
      <c r="D98" s="491">
        <v>39575</v>
      </c>
      <c r="E98" s="469">
        <v>0.24582612300423345</v>
      </c>
      <c r="F98" s="469">
        <v>-1.1877486144150089</v>
      </c>
      <c r="G98" s="469">
        <v>-0.32029950510556626</v>
      </c>
      <c r="H98" s="469">
        <v>0.18921500949797704</v>
      </c>
    </row>
    <row r="99" spans="4:8" x14ac:dyDescent="0.35">
      <c r="D99" s="491">
        <v>39576</v>
      </c>
      <c r="E99" s="469">
        <v>0.30694736150570651</v>
      </c>
      <c r="F99" s="469">
        <v>-1.1964878018603029</v>
      </c>
      <c r="G99" s="469">
        <v>-0.20680138019134123</v>
      </c>
      <c r="H99" s="469">
        <v>0.2349769972449714</v>
      </c>
    </row>
    <row r="100" spans="4:8" x14ac:dyDescent="0.35">
      <c r="D100" s="491">
        <v>39577</v>
      </c>
      <c r="E100" s="469">
        <v>0.37170625388879486</v>
      </c>
      <c r="F100" s="469">
        <v>-1.1392145098621316</v>
      </c>
      <c r="G100" s="469">
        <v>-9.0752673984269866E-2</v>
      </c>
      <c r="H100" s="469">
        <v>0.15727504344872761</v>
      </c>
    </row>
    <row r="101" spans="4:8" x14ac:dyDescent="0.35">
      <c r="D101" s="491">
        <v>39581</v>
      </c>
      <c r="E101" s="469">
        <v>0.40114852539586887</v>
      </c>
      <c r="F101" s="469">
        <v>-1.4491858652223164</v>
      </c>
      <c r="G101" s="469">
        <v>-0.16498365997538536</v>
      </c>
      <c r="H101" s="469">
        <v>0.32571197628285303</v>
      </c>
    </row>
    <row r="102" spans="4:8" x14ac:dyDescent="0.35">
      <c r="D102" s="491">
        <v>39582</v>
      </c>
      <c r="E102" s="469">
        <v>0.38926948665557004</v>
      </c>
      <c r="F102" s="469">
        <v>-1.3533219219660153</v>
      </c>
      <c r="G102" s="469">
        <v>-1.0588577361670681E-2</v>
      </c>
      <c r="H102" s="469">
        <v>0.33203729758570555</v>
      </c>
    </row>
    <row r="103" spans="4:8" x14ac:dyDescent="0.35">
      <c r="D103" s="491">
        <v>39583</v>
      </c>
      <c r="E103" s="469">
        <v>0.41422448439806253</v>
      </c>
      <c r="F103" s="469">
        <v>-1.1689506256959896</v>
      </c>
      <c r="G103" s="469">
        <v>0.10465789874935294</v>
      </c>
      <c r="H103" s="469">
        <v>0.27357460804845218</v>
      </c>
    </row>
    <row r="104" spans="4:8" x14ac:dyDescent="0.35">
      <c r="D104" s="491">
        <v>39584</v>
      </c>
      <c r="E104" s="469">
        <v>0.49765088823603354</v>
      </c>
      <c r="F104" s="469">
        <v>-1.4698490364395234</v>
      </c>
      <c r="G104" s="469">
        <v>0.11733308279306984</v>
      </c>
      <c r="H104" s="469">
        <v>0.30911971043433173</v>
      </c>
    </row>
    <row r="105" spans="4:8" x14ac:dyDescent="0.35">
      <c r="D105" s="491">
        <v>39587</v>
      </c>
      <c r="E105" s="469">
        <v>0.53794347595016101</v>
      </c>
      <c r="F105" s="469">
        <v>-1.7192311352570799</v>
      </c>
      <c r="G105" s="469">
        <v>0.1434154878789155</v>
      </c>
      <c r="H105" s="469">
        <v>0.35047029750959358</v>
      </c>
    </row>
    <row r="106" spans="4:8" x14ac:dyDescent="0.35">
      <c r="D106" s="491">
        <v>39588</v>
      </c>
      <c r="E106" s="469">
        <v>0.476362470992437</v>
      </c>
      <c r="F106" s="469">
        <v>-2.4163149044812311</v>
      </c>
      <c r="G106" s="469">
        <v>-0.47842816585845815</v>
      </c>
      <c r="H106" s="469">
        <v>0.51964379177858366</v>
      </c>
    </row>
    <row r="107" spans="4:8" x14ac:dyDescent="0.35">
      <c r="D107" s="491">
        <v>39589</v>
      </c>
      <c r="E107" s="469">
        <v>0.40592592710012465</v>
      </c>
      <c r="F107" s="469">
        <v>-2.4668586297115818</v>
      </c>
      <c r="G107" s="469">
        <v>-0.25528974691624484</v>
      </c>
      <c r="H107" s="469">
        <v>0.49685837054766163</v>
      </c>
    </row>
    <row r="108" spans="4:8" x14ac:dyDescent="0.35">
      <c r="D108" s="491">
        <v>39590</v>
      </c>
      <c r="E108" s="469">
        <v>0.19214121988345231</v>
      </c>
      <c r="F108" s="469">
        <v>-2.2207714034696466</v>
      </c>
      <c r="G108" s="469">
        <v>-1.1730579802678942E-2</v>
      </c>
      <c r="H108" s="469">
        <v>0.29354865980889372</v>
      </c>
    </row>
    <row r="109" spans="4:8" x14ac:dyDescent="0.35">
      <c r="D109" s="491">
        <v>39591</v>
      </c>
      <c r="E109" s="469">
        <v>0.17438568053691197</v>
      </c>
      <c r="F109" s="469">
        <v>-2.2544360179483292</v>
      </c>
      <c r="G109" s="469">
        <v>0.14635563391355294</v>
      </c>
      <c r="H109" s="469">
        <v>0.43577240158470526</v>
      </c>
    </row>
    <row r="110" spans="4:8" x14ac:dyDescent="0.35">
      <c r="D110" s="491">
        <v>39594</v>
      </c>
      <c r="E110" s="469">
        <v>6.4248359848535608E-2</v>
      </c>
      <c r="F110" s="469">
        <v>-2.0700394555817372</v>
      </c>
      <c r="G110" s="469">
        <v>0.27482316300165566</v>
      </c>
      <c r="H110" s="469">
        <v>0.50699011164263696</v>
      </c>
    </row>
    <row r="111" spans="4:8" x14ac:dyDescent="0.35">
      <c r="D111" s="491">
        <v>39595</v>
      </c>
      <c r="E111" s="469">
        <v>8.3666917541611846E-2</v>
      </c>
      <c r="F111" s="469">
        <v>-2.6792721272872431</v>
      </c>
      <c r="G111" s="469">
        <v>0.1792879649091732</v>
      </c>
      <c r="H111" s="469">
        <v>0.62424086591289274</v>
      </c>
    </row>
    <row r="112" spans="4:8" x14ac:dyDescent="0.35">
      <c r="D112" s="491">
        <v>39596</v>
      </c>
      <c r="E112" s="469">
        <v>0.10856267704914799</v>
      </c>
      <c r="F112" s="469">
        <v>-2.4548314911362152</v>
      </c>
      <c r="G112" s="469">
        <v>0.24639800511949878</v>
      </c>
      <c r="H112" s="469">
        <v>0.76186609786360526</v>
      </c>
    </row>
    <row r="113" spans="4:8" x14ac:dyDescent="0.35">
      <c r="D113" s="491">
        <v>39597</v>
      </c>
      <c r="E113" s="469">
        <v>0.13189174860636541</v>
      </c>
      <c r="F113" s="469">
        <v>-2.4712643105348198</v>
      </c>
      <c r="G113" s="469">
        <v>0.3642666428398651</v>
      </c>
      <c r="H113" s="469">
        <v>0.60344436350456265</v>
      </c>
    </row>
    <row r="114" spans="4:8" x14ac:dyDescent="0.35">
      <c r="D114" s="491">
        <v>39598</v>
      </c>
      <c r="E114" s="469">
        <v>-2.8225336901218021E-2</v>
      </c>
      <c r="F114" s="469">
        <v>-2.1317377427969868</v>
      </c>
      <c r="G114" s="469">
        <v>0.44602641184354214</v>
      </c>
      <c r="H114" s="469">
        <v>0.33442646060042502</v>
      </c>
    </row>
    <row r="115" spans="4:8" x14ac:dyDescent="0.35">
      <c r="D115" s="491">
        <v>39601</v>
      </c>
      <c r="E115" s="469">
        <v>-0.10555863707578166</v>
      </c>
      <c r="F115" s="469">
        <v>-2.0814479135179265</v>
      </c>
      <c r="G115" s="469">
        <v>0.18873354684747884</v>
      </c>
      <c r="H115" s="469">
        <v>0.41455573504504817</v>
      </c>
    </row>
    <row r="116" spans="4:8" x14ac:dyDescent="0.35">
      <c r="D116" s="491">
        <v>39602</v>
      </c>
      <c r="E116" s="469">
        <v>-2.1433127698105722E-2</v>
      </c>
      <c r="F116" s="469">
        <v>-1.9063436165828243</v>
      </c>
      <c r="G116" s="469">
        <v>6.274828301900659E-2</v>
      </c>
      <c r="H116" s="469">
        <v>0.54564876162948872</v>
      </c>
    </row>
    <row r="117" spans="4:8" x14ac:dyDescent="0.35">
      <c r="D117" s="491">
        <v>39603</v>
      </c>
      <c r="E117" s="469">
        <v>-2.8187115033042068E-2</v>
      </c>
      <c r="F117" s="469">
        <v>-1.8070907175963142</v>
      </c>
      <c r="G117" s="469">
        <v>-6.7535223099578837E-3</v>
      </c>
      <c r="H117" s="469">
        <v>5.8312633046891771E-2</v>
      </c>
    </row>
    <row r="118" spans="4:8" x14ac:dyDescent="0.35">
      <c r="D118" s="491">
        <v>39604</v>
      </c>
      <c r="E118" s="469">
        <v>6.1271293822820413E-2</v>
      </c>
      <c r="F118" s="469">
        <v>-1.5271237094229746</v>
      </c>
      <c r="G118" s="469">
        <v>4.1470441966556994E-3</v>
      </c>
      <c r="H118" s="469">
        <v>-0.24833339865641438</v>
      </c>
    </row>
    <row r="119" spans="4:8" x14ac:dyDescent="0.35">
      <c r="D119" s="491">
        <v>39605</v>
      </c>
      <c r="E119" s="469">
        <v>-0.21722843667597275</v>
      </c>
      <c r="F119" s="469">
        <v>-1.1691242670641688</v>
      </c>
      <c r="G119" s="469">
        <v>7.7227019719208617E-2</v>
      </c>
      <c r="H119" s="469">
        <v>-0.56156709677317596</v>
      </c>
    </row>
    <row r="120" spans="4:8" x14ac:dyDescent="0.35">
      <c r="D120" s="491">
        <v>39608</v>
      </c>
      <c r="E120" s="469">
        <v>-0.35464794511900377</v>
      </c>
      <c r="F120" s="469">
        <v>-0.9575717041003563</v>
      </c>
      <c r="G120" s="469">
        <v>0.12569858831344277</v>
      </c>
      <c r="H120" s="469">
        <v>-0.86377151753388248</v>
      </c>
    </row>
    <row r="121" spans="4:8" x14ac:dyDescent="0.35">
      <c r="D121" s="491">
        <v>39609</v>
      </c>
      <c r="E121" s="469">
        <v>-0.2819831966918947</v>
      </c>
      <c r="F121" s="469">
        <v>-1.006653044898743</v>
      </c>
      <c r="G121" s="469">
        <v>5.8225218276462515E-2</v>
      </c>
      <c r="H121" s="469">
        <v>-0.76041618997932403</v>
      </c>
    </row>
    <row r="122" spans="4:8" x14ac:dyDescent="0.35">
      <c r="D122" s="491">
        <v>39610</v>
      </c>
      <c r="E122" s="469">
        <v>-0.33830737018102652</v>
      </c>
      <c r="F122" s="469">
        <v>-1.2246748209140155</v>
      </c>
      <c r="G122" s="469">
        <v>0.10346451816168145</v>
      </c>
      <c r="H122" s="469">
        <v>-0.74688529888482336</v>
      </c>
    </row>
    <row r="123" spans="4:8" x14ac:dyDescent="0.35">
      <c r="D123" s="491">
        <v>39611</v>
      </c>
      <c r="E123" s="469">
        <v>-0.32836125929718324</v>
      </c>
      <c r="F123" s="469">
        <v>-1.2710789582575404</v>
      </c>
      <c r="G123" s="469">
        <v>0.19513811166891887</v>
      </c>
      <c r="H123" s="469">
        <v>-0.59129632170530178</v>
      </c>
    </row>
    <row r="124" spans="4:8" x14ac:dyDescent="0.35">
      <c r="D124" s="491">
        <v>39612</v>
      </c>
      <c r="E124" s="469">
        <v>-1.565614512577697</v>
      </c>
      <c r="F124" s="469">
        <v>-1.5447947947076031</v>
      </c>
      <c r="G124" s="469">
        <v>0.24017145931137499</v>
      </c>
      <c r="H124" s="469">
        <v>-0.32149940103040375</v>
      </c>
    </row>
    <row r="125" spans="4:8" x14ac:dyDescent="0.35">
      <c r="D125" s="491">
        <v>39615</v>
      </c>
      <c r="E125" s="469">
        <v>-1.255938013125685</v>
      </c>
      <c r="F125" s="469">
        <v>-1.6357966716557257</v>
      </c>
      <c r="G125" s="469">
        <v>0.16717725645085393</v>
      </c>
      <c r="H125" s="469">
        <v>-0.31689834692974955</v>
      </c>
    </row>
    <row r="126" spans="4:8" x14ac:dyDescent="0.35">
      <c r="D126" s="491">
        <v>39616</v>
      </c>
      <c r="E126" s="469">
        <v>-0.97930211157870395</v>
      </c>
      <c r="F126" s="469">
        <v>-1.8154234087789731</v>
      </c>
      <c r="G126" s="469">
        <v>0.23843043406911232</v>
      </c>
      <c r="H126" s="469">
        <v>-0.13323793099911091</v>
      </c>
    </row>
    <row r="127" spans="4:8" x14ac:dyDescent="0.35">
      <c r="D127" s="491">
        <v>39617</v>
      </c>
      <c r="E127" s="469">
        <v>-0.78265434224763952</v>
      </c>
      <c r="F127" s="469">
        <v>-2.2061769454238753</v>
      </c>
      <c r="G127" s="469">
        <v>0.3595676001700307</v>
      </c>
      <c r="H127" s="469">
        <v>-0.31211786680142012</v>
      </c>
    </row>
    <row r="128" spans="4:8" x14ac:dyDescent="0.35">
      <c r="D128" s="491">
        <v>39618</v>
      </c>
      <c r="E128" s="469">
        <v>-0.7905155083380524</v>
      </c>
      <c r="F128" s="469">
        <v>-2.4274603710383529</v>
      </c>
      <c r="G128" s="469">
        <v>0.39528565514434333</v>
      </c>
      <c r="H128" s="469">
        <v>-0.13361262337380633</v>
      </c>
    </row>
    <row r="129" spans="4:8" x14ac:dyDescent="0.35">
      <c r="D129" s="491">
        <v>39619</v>
      </c>
      <c r="E129" s="469">
        <v>-0.61089211963070267</v>
      </c>
      <c r="F129" s="469">
        <v>-2.4308663801635397</v>
      </c>
      <c r="G129" s="469">
        <v>0.41960763140131385</v>
      </c>
      <c r="H129" s="469">
        <v>-0.11781145149047285</v>
      </c>
    </row>
    <row r="130" spans="4:8" x14ac:dyDescent="0.35">
      <c r="D130" s="491">
        <v>39622</v>
      </c>
      <c r="E130" s="469">
        <v>-0.38966909819519208</v>
      </c>
      <c r="F130" s="469">
        <v>-2.6317727158638657</v>
      </c>
      <c r="G130" s="469">
        <v>0.51190830478905192</v>
      </c>
      <c r="H130" s="469">
        <v>-9.2380669156885933E-2</v>
      </c>
    </row>
    <row r="131" spans="4:8" x14ac:dyDescent="0.35">
      <c r="D131" s="491">
        <v>39623</v>
      </c>
      <c r="E131" s="469">
        <v>-0.28075490903333489</v>
      </c>
      <c r="F131" s="469">
        <v>-3.5460978885422483</v>
      </c>
      <c r="G131" s="469">
        <v>0.57227265711711728</v>
      </c>
      <c r="H131" s="469">
        <v>-0.17063176169827349</v>
      </c>
    </row>
    <row r="132" spans="4:8" x14ac:dyDescent="0.35">
      <c r="D132" s="491">
        <v>39624</v>
      </c>
      <c r="E132" s="469">
        <v>-9.5335438611225787E-2</v>
      </c>
      <c r="F132" s="469">
        <v>-4.0074284763712473</v>
      </c>
      <c r="G132" s="469">
        <v>0.62471098355148791</v>
      </c>
      <c r="H132" s="469">
        <v>-0.18017091104326594</v>
      </c>
    </row>
    <row r="133" spans="4:8" x14ac:dyDescent="0.35">
      <c r="D133" s="491">
        <v>39625</v>
      </c>
      <c r="E133" s="469">
        <v>-0.10930512995489061</v>
      </c>
      <c r="F133" s="469">
        <v>-4.2452520659743396</v>
      </c>
      <c r="G133" s="469">
        <v>0.65442078772350709</v>
      </c>
      <c r="H133" s="469">
        <v>-7.1953315424578876E-2</v>
      </c>
    </row>
    <row r="134" spans="4:8" x14ac:dyDescent="0.35">
      <c r="D134" s="491">
        <v>39626</v>
      </c>
      <c r="E134" s="469">
        <v>-0.1471730067261022</v>
      </c>
      <c r="F134" s="469">
        <v>-4.7781699059293299</v>
      </c>
      <c r="G134" s="469">
        <v>0.70454658288279237</v>
      </c>
      <c r="H134" s="469">
        <v>6.8309954416858831E-2</v>
      </c>
    </row>
    <row r="135" spans="4:8" x14ac:dyDescent="0.35">
      <c r="D135" s="491">
        <v>39629</v>
      </c>
      <c r="E135" s="469">
        <v>-0.17437206675214231</v>
      </c>
      <c r="F135" s="469">
        <v>-3.5788519241357188</v>
      </c>
      <c r="G135" s="469">
        <v>0.74852547373183165</v>
      </c>
      <c r="H135" s="469">
        <v>-3.9743611370971529E-2</v>
      </c>
    </row>
    <row r="136" spans="4:8" x14ac:dyDescent="0.35">
      <c r="D136" s="491">
        <v>39630</v>
      </c>
      <c r="E136" s="469">
        <v>-0.16006713013040724</v>
      </c>
      <c r="F136" s="469">
        <v>-3.2897292998202019</v>
      </c>
      <c r="G136" s="469">
        <v>0.5095165911387235</v>
      </c>
      <c r="H136" s="469">
        <v>0.12211271490868728</v>
      </c>
    </row>
    <row r="137" spans="4:8" x14ac:dyDescent="0.35">
      <c r="D137" s="491">
        <v>39631</v>
      </c>
      <c r="E137" s="469">
        <v>-8.449991155521569E-2</v>
      </c>
      <c r="F137" s="469">
        <v>-3.1457430768854433</v>
      </c>
      <c r="G137" s="469">
        <v>0.32205685868475015</v>
      </c>
      <c r="H137" s="469">
        <v>-6.46012121522032E-2</v>
      </c>
    </row>
    <row r="138" spans="4:8" x14ac:dyDescent="0.35">
      <c r="D138" s="491">
        <v>39632</v>
      </c>
      <c r="E138" s="469">
        <v>-0.33949901819009698</v>
      </c>
      <c r="F138" s="469">
        <v>-3.070583874366501</v>
      </c>
      <c r="G138" s="469">
        <v>0.30485249446514212</v>
      </c>
      <c r="H138" s="469">
        <v>-0.11972704214707887</v>
      </c>
    </row>
    <row r="139" spans="4:8" x14ac:dyDescent="0.35">
      <c r="D139" s="491">
        <v>39633</v>
      </c>
      <c r="E139" s="469">
        <v>-0.42487107266410973</v>
      </c>
      <c r="F139" s="469">
        <v>-2.7358642095964179</v>
      </c>
      <c r="G139" s="469">
        <v>0.28248113601271463</v>
      </c>
      <c r="H139" s="469">
        <v>-5.174313006252567E-2</v>
      </c>
    </row>
    <row r="140" spans="4:8" x14ac:dyDescent="0.35">
      <c r="D140" s="491">
        <v>39636</v>
      </c>
      <c r="E140" s="469">
        <v>-0.29519592166184139</v>
      </c>
      <c r="F140" s="469">
        <v>-3.1050989512677707</v>
      </c>
      <c r="G140" s="469">
        <v>0.23313046571011534</v>
      </c>
      <c r="H140" s="469">
        <v>-0.22119024772226029</v>
      </c>
    </row>
    <row r="141" spans="4:8" x14ac:dyDescent="0.35">
      <c r="D141" s="491">
        <v>39637</v>
      </c>
      <c r="E141" s="469">
        <v>-0.303101440504011</v>
      </c>
      <c r="F141" s="469">
        <v>-3.1332383196152858</v>
      </c>
      <c r="G141" s="469">
        <v>0.17357330034058185</v>
      </c>
      <c r="H141" s="469">
        <v>-0.34862412894630179</v>
      </c>
    </row>
    <row r="142" spans="4:8" x14ac:dyDescent="0.35">
      <c r="D142" s="491">
        <v>39638</v>
      </c>
      <c r="E142" s="469">
        <v>-0.40679541180133594</v>
      </c>
      <c r="F142" s="469">
        <v>-3.0540706149801986</v>
      </c>
      <c r="G142" s="469">
        <v>0.16550466010722031</v>
      </c>
      <c r="H142" s="469">
        <v>-1.0546773149292374</v>
      </c>
    </row>
    <row r="143" spans="4:8" x14ac:dyDescent="0.35">
      <c r="D143" s="491">
        <v>39639</v>
      </c>
      <c r="E143" s="469">
        <v>-0.53896190496945851</v>
      </c>
      <c r="F143" s="469">
        <v>-2.613841517168241</v>
      </c>
      <c r="G143" s="469">
        <v>0.25122803974706331</v>
      </c>
      <c r="H143" s="469">
        <v>-1.0315682213724879</v>
      </c>
    </row>
    <row r="144" spans="4:8" x14ac:dyDescent="0.35">
      <c r="D144" s="491">
        <v>39640</v>
      </c>
      <c r="E144" s="469">
        <v>-0.84318286095813777</v>
      </c>
      <c r="F144" s="469">
        <v>-2.282108893380232</v>
      </c>
      <c r="G144" s="469">
        <v>0.19667757131844374</v>
      </c>
      <c r="H144" s="469">
        <v>-0.93438218590344202</v>
      </c>
    </row>
    <row r="145" spans="4:8" x14ac:dyDescent="0.35">
      <c r="D145" s="491">
        <v>39643</v>
      </c>
      <c r="E145" s="469">
        <v>-0.73425254634628701</v>
      </c>
      <c r="F145" s="469">
        <v>-2.0790762832788641</v>
      </c>
      <c r="G145" s="469">
        <v>0.12827005124137553</v>
      </c>
      <c r="H145" s="469">
        <v>-1.0063153190086687</v>
      </c>
    </row>
    <row r="146" spans="4:8" x14ac:dyDescent="0.35">
      <c r="D146" s="491">
        <v>39644</v>
      </c>
      <c r="E146" s="469">
        <v>-0.73565599533638415</v>
      </c>
      <c r="F146" s="469">
        <v>-1.9206155029100807</v>
      </c>
      <c r="G146" s="469">
        <v>-0.22834366221537303</v>
      </c>
      <c r="H146" s="469">
        <v>-1.0312839618108622</v>
      </c>
    </row>
    <row r="147" spans="4:8" x14ac:dyDescent="0.35">
      <c r="D147" s="491">
        <v>39645</v>
      </c>
      <c r="E147" s="469">
        <v>-0.85524921521383712</v>
      </c>
      <c r="F147" s="469">
        <v>-1.869218461692292</v>
      </c>
      <c r="G147" s="469">
        <v>-0.2084253020156506</v>
      </c>
      <c r="H147" s="469">
        <v>-1.4802791225753955</v>
      </c>
    </row>
    <row r="148" spans="4:8" x14ac:dyDescent="0.35">
      <c r="D148" s="491">
        <v>39646</v>
      </c>
      <c r="E148" s="469">
        <v>-0.86648482157159601</v>
      </c>
      <c r="F148" s="469">
        <v>-1.588009611585997</v>
      </c>
      <c r="G148" s="469">
        <v>-0.23809058925766446</v>
      </c>
      <c r="H148" s="469">
        <v>-1.2211513087847579</v>
      </c>
    </row>
    <row r="149" spans="4:8" x14ac:dyDescent="0.35">
      <c r="D149" s="491">
        <v>39647</v>
      </c>
      <c r="E149" s="469">
        <v>-0.87395997461905794</v>
      </c>
      <c r="F149" s="469">
        <v>-1.3076094131565561</v>
      </c>
      <c r="G149" s="469">
        <v>-0.23419870602255347</v>
      </c>
      <c r="H149" s="469">
        <v>-1.0135179060766506</v>
      </c>
    </row>
    <row r="150" spans="4:8" x14ac:dyDescent="0.35">
      <c r="D150" s="491">
        <v>39650</v>
      </c>
      <c r="E150" s="469">
        <v>-0.77949070778461893</v>
      </c>
      <c r="F150" s="469">
        <v>-1.3335700104837791</v>
      </c>
      <c r="G150" s="469">
        <v>-0.17356793029364306</v>
      </c>
      <c r="H150" s="469">
        <v>-1.1531561828400534</v>
      </c>
    </row>
    <row r="151" spans="4:8" x14ac:dyDescent="0.35">
      <c r="D151" s="491">
        <v>39651</v>
      </c>
      <c r="E151" s="469">
        <v>-0.77375610561347186</v>
      </c>
      <c r="F151" s="469">
        <v>-1.6313433383262375</v>
      </c>
      <c r="G151" s="469">
        <v>-0.48102373040990887</v>
      </c>
      <c r="H151" s="469">
        <v>-0.9597779695589731</v>
      </c>
    </row>
    <row r="152" spans="4:8" x14ac:dyDescent="0.35">
      <c r="D152" s="491">
        <v>39652</v>
      </c>
      <c r="E152" s="469">
        <v>-0.94810233267161592</v>
      </c>
      <c r="F152" s="469">
        <v>-1.7461773826902649</v>
      </c>
      <c r="G152" s="469">
        <v>-0.41151090366895626</v>
      </c>
      <c r="H152" s="469">
        <v>-1.1985498311464653</v>
      </c>
    </row>
    <row r="153" spans="4:8" x14ac:dyDescent="0.35">
      <c r="D153" s="491">
        <v>39653</v>
      </c>
      <c r="E153" s="469">
        <v>-1.0421178669982232</v>
      </c>
      <c r="F153" s="469">
        <v>-1.4269347712584968</v>
      </c>
      <c r="G153" s="469">
        <v>-0.20679677110219286</v>
      </c>
      <c r="H153" s="469">
        <v>-1.2641190657679711</v>
      </c>
    </row>
    <row r="154" spans="4:8" x14ac:dyDescent="0.35">
      <c r="D154" s="491">
        <v>39654</v>
      </c>
      <c r="E154" s="469">
        <v>-1.2468375312709497</v>
      </c>
      <c r="F154" s="469">
        <v>-1.372762811728744</v>
      </c>
      <c r="G154" s="469">
        <v>5.1502959813754468E-2</v>
      </c>
      <c r="H154" s="469">
        <v>-1.0149352146079897</v>
      </c>
    </row>
    <row r="155" spans="4:8" x14ac:dyDescent="0.35">
      <c r="D155" s="491">
        <v>39657</v>
      </c>
      <c r="E155" s="469">
        <v>-1.1357346497129241</v>
      </c>
      <c r="F155" s="469">
        <v>-1.3522899561203228</v>
      </c>
      <c r="G155" s="469">
        <v>0.22259038199091752</v>
      </c>
      <c r="H155" s="469">
        <v>-0.78207110897381504</v>
      </c>
    </row>
    <row r="156" spans="4:8" x14ac:dyDescent="0.35">
      <c r="D156" s="491">
        <v>39658</v>
      </c>
      <c r="E156" s="469">
        <v>-1.1391521432773963</v>
      </c>
      <c r="F156" s="469">
        <v>-1.371204443901731</v>
      </c>
      <c r="G156" s="469">
        <v>0.31761171025555279</v>
      </c>
      <c r="H156" s="469">
        <v>-0.4283310850169979</v>
      </c>
    </row>
    <row r="157" spans="4:8" x14ac:dyDescent="0.35">
      <c r="D157" s="491">
        <v>39659</v>
      </c>
      <c r="E157" s="469">
        <v>-1.1228407571979595</v>
      </c>
      <c r="F157" s="469">
        <v>-0.9353408700957383</v>
      </c>
      <c r="G157" s="469">
        <v>0.3870175957251849</v>
      </c>
      <c r="H157" s="469">
        <v>-0.65735874641800973</v>
      </c>
    </row>
    <row r="158" spans="4:8" x14ac:dyDescent="0.35">
      <c r="D158" s="491">
        <v>39660</v>
      </c>
      <c r="E158" s="469">
        <v>-1.2437533202258708</v>
      </c>
      <c r="F158" s="469">
        <v>-0.88926584472259385</v>
      </c>
      <c r="G158" s="469">
        <v>0.2944912087528696</v>
      </c>
      <c r="H158" s="469">
        <v>-0.60737206370992858</v>
      </c>
    </row>
    <row r="159" spans="4:8" x14ac:dyDescent="0.35">
      <c r="D159" s="491">
        <v>39661</v>
      </c>
      <c r="E159" s="469">
        <v>-1.2726305180985364</v>
      </c>
      <c r="F159" s="469">
        <v>-0.81484738677909496</v>
      </c>
      <c r="G159" s="469">
        <v>-0.17063312228738337</v>
      </c>
      <c r="H159" s="469">
        <v>-0.85516330819092257</v>
      </c>
    </row>
    <row r="160" spans="4:8" x14ac:dyDescent="0.35">
      <c r="D160" s="491">
        <v>39664</v>
      </c>
      <c r="E160" s="469">
        <v>-1.2051536507339282</v>
      </c>
      <c r="F160" s="469">
        <v>-1.116793149244625</v>
      </c>
      <c r="G160" s="469">
        <v>-0.35018760743119226</v>
      </c>
      <c r="H160" s="469">
        <v>-0.68168265251031523</v>
      </c>
    </row>
    <row r="161" spans="4:8" x14ac:dyDescent="0.35">
      <c r="D161" s="491">
        <v>39665</v>
      </c>
      <c r="E161" s="469">
        <v>-1.0833904282532416</v>
      </c>
      <c r="F161" s="469">
        <v>-1.0247107056557567</v>
      </c>
      <c r="G161" s="469">
        <v>-0.49229724571352829</v>
      </c>
      <c r="H161" s="469">
        <v>-0.96612962442984729</v>
      </c>
    </row>
    <row r="162" spans="4:8" x14ac:dyDescent="0.35">
      <c r="D162" s="491">
        <v>39666</v>
      </c>
      <c r="E162" s="469">
        <v>-1.0450406705110906</v>
      </c>
      <c r="F162" s="469">
        <v>-0.93011186331685314</v>
      </c>
      <c r="G162" s="469">
        <v>-0.48821751523225942</v>
      </c>
      <c r="H162" s="469">
        <v>-1.0186497807656734</v>
      </c>
    </row>
    <row r="163" spans="4:8" x14ac:dyDescent="0.35">
      <c r="D163" s="491">
        <v>39667</v>
      </c>
      <c r="E163" s="469">
        <v>-1.0028781750205447</v>
      </c>
      <c r="F163" s="469">
        <v>-0.73187280179736602</v>
      </c>
      <c r="G163" s="469">
        <v>-0.27750182660348532</v>
      </c>
      <c r="H163" s="469">
        <v>-0.92342190572559146</v>
      </c>
    </row>
    <row r="164" spans="4:8" x14ac:dyDescent="0.35">
      <c r="D164" s="491">
        <v>39668</v>
      </c>
      <c r="E164" s="469">
        <v>-1.1070296191631916</v>
      </c>
      <c r="F164" s="469">
        <v>-0.49985537272974978</v>
      </c>
      <c r="G164" s="469">
        <v>-0.21180452773730674</v>
      </c>
      <c r="H164" s="469">
        <v>-0.83631214888900196</v>
      </c>
    </row>
    <row r="165" spans="4:8" x14ac:dyDescent="0.35">
      <c r="D165" s="491">
        <v>39671</v>
      </c>
      <c r="E165" s="469">
        <v>-0.86500532300335031</v>
      </c>
      <c r="F165" s="469">
        <v>-0.46797363869485598</v>
      </c>
      <c r="G165" s="469">
        <v>-0.11484004123886957</v>
      </c>
      <c r="H165" s="469">
        <v>-0.6194218735099849</v>
      </c>
    </row>
    <row r="166" spans="4:8" x14ac:dyDescent="0.35">
      <c r="D166" s="491">
        <v>39672</v>
      </c>
      <c r="E166" s="469">
        <v>-0.8654087576268219</v>
      </c>
      <c r="F166" s="469">
        <v>-0.49125073445314671</v>
      </c>
      <c r="G166" s="469">
        <v>3.310822069447808E-2</v>
      </c>
      <c r="H166" s="469">
        <v>-0.74711864661630933</v>
      </c>
    </row>
    <row r="167" spans="4:8" x14ac:dyDescent="0.35">
      <c r="D167" s="491">
        <v>39673</v>
      </c>
      <c r="E167" s="469">
        <v>-1.0177270222766754</v>
      </c>
      <c r="F167" s="469">
        <v>-0.51638226731507963</v>
      </c>
      <c r="G167" s="469">
        <v>9.7561534636183278E-2</v>
      </c>
      <c r="H167" s="469">
        <v>-0.62076136817727823</v>
      </c>
    </row>
    <row r="168" spans="4:8" x14ac:dyDescent="0.35">
      <c r="D168" s="491">
        <v>39674</v>
      </c>
      <c r="E168" s="469">
        <v>-1.1200982216980786</v>
      </c>
      <c r="F168" s="469">
        <v>-0.37831407598752953</v>
      </c>
      <c r="G168" s="469">
        <v>3.9405629718481286E-2</v>
      </c>
      <c r="H168" s="469">
        <v>-0.46313330188379692</v>
      </c>
    </row>
    <row r="169" spans="4:8" x14ac:dyDescent="0.35">
      <c r="D169" s="491">
        <v>39675</v>
      </c>
      <c r="E169" s="469">
        <v>-1.0077841798799532</v>
      </c>
      <c r="F169" s="469">
        <v>-0.37384482774278827</v>
      </c>
      <c r="G169" s="469">
        <v>8.8453709437860961E-3</v>
      </c>
      <c r="H169" s="469">
        <v>-9.9255683765068325E-2</v>
      </c>
    </row>
    <row r="170" spans="4:8" x14ac:dyDescent="0.35">
      <c r="D170" s="491">
        <v>39678</v>
      </c>
      <c r="E170" s="469">
        <v>-0.93197002811741481</v>
      </c>
      <c r="F170" s="469">
        <v>-0.3745254576124149</v>
      </c>
      <c r="G170" s="469">
        <v>-0.12522134845969432</v>
      </c>
      <c r="H170" s="469">
        <v>7.2488352915236046E-2</v>
      </c>
    </row>
    <row r="171" spans="4:8" x14ac:dyDescent="0.35">
      <c r="D171" s="491">
        <v>39679</v>
      </c>
      <c r="E171" s="469">
        <v>-1.0174858326694118</v>
      </c>
      <c r="F171" s="469">
        <v>-0.43833469577098938</v>
      </c>
      <c r="G171" s="469">
        <v>-0.188959023485639</v>
      </c>
      <c r="H171" s="469">
        <v>6.0964870003569455E-2</v>
      </c>
    </row>
    <row r="172" spans="4:8" x14ac:dyDescent="0.35">
      <c r="D172" s="491">
        <v>39681</v>
      </c>
      <c r="E172" s="469">
        <v>-1.1857471750526309</v>
      </c>
      <c r="F172" s="469">
        <v>-0.42782602116904445</v>
      </c>
      <c r="G172" s="469">
        <v>-6.5748371629818808E-2</v>
      </c>
      <c r="H172" s="469">
        <v>6.0604734222136372E-2</v>
      </c>
    </row>
    <row r="173" spans="4:8" x14ac:dyDescent="0.35">
      <c r="D173" s="491">
        <v>39682</v>
      </c>
      <c r="E173" s="469">
        <v>-1.2619044750742443</v>
      </c>
      <c r="F173" s="469">
        <v>-0.54702834884523976</v>
      </c>
      <c r="G173" s="469">
        <v>4.1525765312181259E-2</v>
      </c>
      <c r="H173" s="469">
        <v>0.14335193685101547</v>
      </c>
    </row>
    <row r="174" spans="4:8" x14ac:dyDescent="0.35">
      <c r="D174" s="491">
        <v>39685</v>
      </c>
      <c r="E174" s="469">
        <v>-1.7724653020146708</v>
      </c>
      <c r="F174" s="469">
        <v>-0.58991035750768894</v>
      </c>
      <c r="G174" s="469">
        <v>3.4591652182703075E-2</v>
      </c>
      <c r="H174" s="469">
        <v>1.3487795778439088E-2</v>
      </c>
    </row>
    <row r="175" spans="4:8" x14ac:dyDescent="0.35">
      <c r="D175" s="491">
        <v>39686</v>
      </c>
      <c r="E175" s="469">
        <v>-1.8644476383032069</v>
      </c>
      <c r="F175" s="469">
        <v>-0.74472028638512666</v>
      </c>
      <c r="G175" s="469">
        <v>-5.3614506736498521E-2</v>
      </c>
      <c r="H175" s="469">
        <v>2.1330413558630808E-3</v>
      </c>
    </row>
    <row r="176" spans="4:8" x14ac:dyDescent="0.35">
      <c r="D176" s="491">
        <v>39687</v>
      </c>
      <c r="E176" s="469">
        <v>-1.7581085624620565</v>
      </c>
      <c r="F176" s="469">
        <v>-0.73769240387229162</v>
      </c>
      <c r="G176" s="469">
        <v>-1.2399359385672146E-3</v>
      </c>
      <c r="H176" s="469">
        <v>-2.056384296970647E-2</v>
      </c>
    </row>
    <row r="177" spans="4:8" x14ac:dyDescent="0.35">
      <c r="D177" s="491">
        <v>39688</v>
      </c>
      <c r="E177" s="469">
        <v>-1.4901142392261171</v>
      </c>
      <c r="F177" s="469">
        <v>-0.55598220819328481</v>
      </c>
      <c r="G177" s="469">
        <v>9.5814596173629876E-2</v>
      </c>
      <c r="H177" s="469">
        <v>-1.0623626605766509E-2</v>
      </c>
    </row>
    <row r="178" spans="4:8" x14ac:dyDescent="0.35">
      <c r="D178" s="491">
        <v>39689</v>
      </c>
      <c r="E178" s="469">
        <v>-1.4389483200489861</v>
      </c>
      <c r="F178" s="469">
        <v>-0.19513456825559966</v>
      </c>
      <c r="G178" s="469">
        <v>0.20004405506300971</v>
      </c>
      <c r="H178" s="469">
        <v>-0.15646496288028711</v>
      </c>
    </row>
    <row r="179" spans="4:8" x14ac:dyDescent="0.35">
      <c r="D179" s="491">
        <v>39692</v>
      </c>
      <c r="E179" s="469">
        <v>-1.6775519515361794</v>
      </c>
      <c r="F179" s="469">
        <v>-0.49952675898896626</v>
      </c>
      <c r="G179" s="469">
        <v>0.14984321678267035</v>
      </c>
      <c r="H179" s="469">
        <v>-0.19615597115075351</v>
      </c>
    </row>
    <row r="180" spans="4:8" x14ac:dyDescent="0.35">
      <c r="D180" s="491">
        <v>39693</v>
      </c>
      <c r="E180" s="469">
        <v>-1.4684381625010536</v>
      </c>
      <c r="F180" s="469">
        <v>-0.52297713086445841</v>
      </c>
      <c r="G180" s="469">
        <v>0.16307944030585575</v>
      </c>
      <c r="H180" s="469">
        <v>-0.30771621688196793</v>
      </c>
    </row>
    <row r="181" spans="4:8" x14ac:dyDescent="0.35">
      <c r="D181" s="491">
        <v>39694</v>
      </c>
      <c r="E181" s="469">
        <v>-1.1470454259655578</v>
      </c>
      <c r="F181" s="469">
        <v>-0.46471705481381687</v>
      </c>
      <c r="G181" s="469">
        <v>0.16141792203829602</v>
      </c>
      <c r="H181" s="469">
        <v>-0.30342733925401705</v>
      </c>
    </row>
    <row r="182" spans="4:8" x14ac:dyDescent="0.35">
      <c r="D182" s="491">
        <v>39695</v>
      </c>
      <c r="E182" s="469">
        <v>-1.3155945197922874</v>
      </c>
      <c r="F182" s="469">
        <v>-0.39064120081830983</v>
      </c>
      <c r="G182" s="469">
        <v>0.11794089984443257</v>
      </c>
      <c r="H182" s="469">
        <v>-0.21354032885682628</v>
      </c>
    </row>
    <row r="183" spans="4:8" x14ac:dyDescent="0.35">
      <c r="D183" s="491">
        <v>39696</v>
      </c>
      <c r="E183" s="469">
        <v>-1.6724347995387621</v>
      </c>
      <c r="F183" s="469">
        <v>-0.34339497271647856</v>
      </c>
      <c r="G183" s="469">
        <v>3.0736100250816953E-2</v>
      </c>
      <c r="H183" s="469">
        <v>-0.24494566534590595</v>
      </c>
    </row>
    <row r="184" spans="4:8" x14ac:dyDescent="0.35">
      <c r="D184" s="491">
        <v>39699</v>
      </c>
      <c r="E184" s="469">
        <v>-1.6144505934468234</v>
      </c>
      <c r="F184" s="469">
        <v>-0.56251083202803376</v>
      </c>
      <c r="G184" s="469">
        <v>6.4022082484737786E-2</v>
      </c>
      <c r="H184" s="469">
        <v>-0.21651886715993901</v>
      </c>
    </row>
    <row r="185" spans="4:8" x14ac:dyDescent="0.35">
      <c r="D185" s="491">
        <v>39700</v>
      </c>
      <c r="E185" s="469">
        <v>-1.7048278216568102</v>
      </c>
      <c r="F185" s="469">
        <v>-0.50456720187414072</v>
      </c>
      <c r="G185" s="469">
        <v>-0.15988188278509005</v>
      </c>
      <c r="H185" s="469">
        <v>-8.8507561885489153E-2</v>
      </c>
    </row>
    <row r="186" spans="4:8" x14ac:dyDescent="0.35">
      <c r="D186" s="491">
        <v>39701</v>
      </c>
      <c r="E186" s="469">
        <v>-2.0974003534838426</v>
      </c>
      <c r="F186" s="469">
        <v>-0.36689398473000573</v>
      </c>
      <c r="G186" s="469">
        <v>-0.1702700272457264</v>
      </c>
      <c r="H186" s="469">
        <v>-0.20984499797691825</v>
      </c>
    </row>
    <row r="187" spans="4:8" x14ac:dyDescent="0.35">
      <c r="D187" s="491">
        <v>39702</v>
      </c>
      <c r="E187" s="469">
        <v>-2.4731252908141483</v>
      </c>
      <c r="F187" s="469">
        <v>-0.33327673809547353</v>
      </c>
      <c r="G187" s="469">
        <v>-9.0202505122836799E-2</v>
      </c>
      <c r="H187" s="469">
        <v>-0.18356216161375927</v>
      </c>
    </row>
    <row r="188" spans="4:8" x14ac:dyDescent="0.35">
      <c r="D188" s="491">
        <v>39703</v>
      </c>
      <c r="E188" s="469">
        <v>-2.7271863370883471</v>
      </c>
      <c r="F188" s="469">
        <v>-0.20133345993214774</v>
      </c>
      <c r="G188" s="469">
        <v>-7.8182335763266941E-2</v>
      </c>
      <c r="H188" s="469">
        <v>-0.58731911025967043</v>
      </c>
    </row>
    <row r="189" spans="4:8" x14ac:dyDescent="0.35">
      <c r="D189" s="491">
        <v>39706</v>
      </c>
      <c r="E189" s="469">
        <v>-3.2779154828165762</v>
      </c>
      <c r="F189" s="469">
        <v>-0.69090722622675493</v>
      </c>
      <c r="G189" s="469">
        <v>-0.20496242286969785</v>
      </c>
      <c r="H189" s="469">
        <v>-0.82499138209341538</v>
      </c>
    </row>
    <row r="190" spans="4:8" x14ac:dyDescent="0.35">
      <c r="D190" s="491">
        <v>39707</v>
      </c>
      <c r="E190" s="469">
        <v>-3.0921714896227059</v>
      </c>
      <c r="F190" s="469">
        <v>-2.1677540758935065</v>
      </c>
      <c r="G190" s="469">
        <v>-0.54585485920501764</v>
      </c>
      <c r="H190" s="469">
        <v>-0.97837631896017663</v>
      </c>
    </row>
    <row r="191" spans="4:8" x14ac:dyDescent="0.35">
      <c r="D191" s="491">
        <v>39708</v>
      </c>
      <c r="E191" s="469">
        <v>-3.0408921212379756</v>
      </c>
      <c r="F191" s="469">
        <v>-2.3268894839697087</v>
      </c>
      <c r="G191" s="469">
        <v>-0.84937821158122995</v>
      </c>
      <c r="H191" s="469">
        <v>-1.2180252000969387</v>
      </c>
    </row>
    <row r="192" spans="4:8" x14ac:dyDescent="0.35">
      <c r="D192" s="491">
        <v>39709</v>
      </c>
      <c r="E192" s="469">
        <v>-3.7213339470523845</v>
      </c>
      <c r="F192" s="469">
        <v>-3.7361871567990388</v>
      </c>
      <c r="G192" s="469">
        <v>-0.81427300636282518</v>
      </c>
      <c r="H192" s="469">
        <v>-1.3826460014343065</v>
      </c>
    </row>
    <row r="193" spans="4:8" x14ac:dyDescent="0.35">
      <c r="D193" s="491">
        <v>39710</v>
      </c>
      <c r="E193" s="469">
        <v>-3.5584475356765588</v>
      </c>
      <c r="F193" s="469">
        <v>-4.3381813349551175</v>
      </c>
      <c r="G193" s="469">
        <v>-1.1665210843014937</v>
      </c>
      <c r="H193" s="469">
        <v>-1.6820995356963702</v>
      </c>
    </row>
    <row r="194" spans="4:8" x14ac:dyDescent="0.35">
      <c r="D194" s="491">
        <v>39713</v>
      </c>
      <c r="E194" s="469">
        <v>-3.3046820247467368</v>
      </c>
      <c r="F194" s="469">
        <v>-4.2419635873183532</v>
      </c>
      <c r="G194" s="469">
        <v>-1.1956268549873401</v>
      </c>
      <c r="H194" s="469">
        <v>-1.4707882595874002</v>
      </c>
    </row>
    <row r="195" spans="4:8" x14ac:dyDescent="0.35">
      <c r="D195" s="491">
        <v>39714</v>
      </c>
      <c r="E195" s="469">
        <v>-3.1799279122426949</v>
      </c>
      <c r="F195" s="469">
        <v>-3.2847216152507319</v>
      </c>
      <c r="G195" s="469">
        <v>-1.3108283329234647</v>
      </c>
      <c r="H195" s="469">
        <v>-1.6152559208535098</v>
      </c>
    </row>
    <row r="196" spans="4:8" x14ac:dyDescent="0.35">
      <c r="D196" s="491">
        <v>39715</v>
      </c>
      <c r="E196" s="469">
        <v>-3.1637613598116303</v>
      </c>
      <c r="F196" s="469">
        <v>-3.8950621882203573</v>
      </c>
      <c r="G196" s="469">
        <v>-0.96390360820694176</v>
      </c>
      <c r="H196" s="469">
        <v>-1.7031102251651771</v>
      </c>
    </row>
    <row r="197" spans="4:8" x14ac:dyDescent="0.35">
      <c r="D197" s="491">
        <v>39716</v>
      </c>
      <c r="E197" s="469">
        <v>-3.0624428865945212</v>
      </c>
      <c r="F197" s="469">
        <v>-3.4678122673920369</v>
      </c>
      <c r="G197" s="469">
        <v>-0.67556723104247873</v>
      </c>
      <c r="H197" s="469">
        <v>-1.3051720897674575</v>
      </c>
    </row>
    <row r="198" spans="4:8" x14ac:dyDescent="0.35">
      <c r="D198" s="491">
        <v>39717</v>
      </c>
      <c r="E198" s="469">
        <v>-2.7166865155917992</v>
      </c>
      <c r="F198" s="469">
        <v>-3.2450956627368859</v>
      </c>
      <c r="G198" s="469">
        <v>-0.45034059949003435</v>
      </c>
      <c r="H198" s="469">
        <v>-1.4497829646135401</v>
      </c>
    </row>
    <row r="199" spans="4:8" x14ac:dyDescent="0.35">
      <c r="D199" s="491">
        <v>39720</v>
      </c>
      <c r="E199" s="469">
        <v>-2.5274464132983381</v>
      </c>
      <c r="F199" s="469">
        <v>-4.1564173168133376</v>
      </c>
      <c r="G199" s="469">
        <v>-0.25779136560284521</v>
      </c>
      <c r="H199" s="469">
        <v>-1.6768338093479889</v>
      </c>
    </row>
    <row r="200" spans="4:8" x14ac:dyDescent="0.35">
      <c r="D200" s="491">
        <v>39721</v>
      </c>
      <c r="E200" s="469">
        <v>-2.6511218773838814</v>
      </c>
      <c r="F200" s="469">
        <v>-7.4140021226298529</v>
      </c>
      <c r="G200" s="469">
        <v>-0.21268405959820658</v>
      </c>
      <c r="H200" s="469">
        <v>-1.8619227604937807</v>
      </c>
    </row>
    <row r="201" spans="4:8" x14ac:dyDescent="0.35">
      <c r="D201" s="491">
        <v>39722</v>
      </c>
      <c r="E201" s="469">
        <v>-2.3824047162249751</v>
      </c>
      <c r="F201" s="469">
        <v>-7.1410910814397273</v>
      </c>
      <c r="G201" s="469">
        <v>-0.23417304576848894</v>
      </c>
      <c r="H201" s="469">
        <v>-1.8995053910062318</v>
      </c>
    </row>
    <row r="202" spans="4:8" x14ac:dyDescent="0.35">
      <c r="D202" s="491">
        <v>39723</v>
      </c>
      <c r="E202" s="469">
        <v>-2.1742602328118967</v>
      </c>
      <c r="F202" s="469">
        <v>-5.2762095386678922</v>
      </c>
      <c r="G202" s="469">
        <v>-0.45780833487335171</v>
      </c>
      <c r="H202" s="469">
        <v>-1.9801668382309772</v>
      </c>
    </row>
    <row r="203" spans="4:8" x14ac:dyDescent="0.35">
      <c r="D203" s="491">
        <v>39724</v>
      </c>
      <c r="E203" s="469">
        <v>-2.2203806076936203</v>
      </c>
      <c r="F203" s="469">
        <v>-5.0982278117897852</v>
      </c>
      <c r="G203" s="469">
        <v>-0.42800351346456966</v>
      </c>
      <c r="H203" s="469">
        <v>-2.0155162230726442</v>
      </c>
    </row>
    <row r="204" spans="4:8" x14ac:dyDescent="0.35">
      <c r="D204" s="491">
        <v>39727</v>
      </c>
      <c r="E204" s="469">
        <v>-2.5751853618521148</v>
      </c>
      <c r="F204" s="469">
        <v>-5.3361605260631038</v>
      </c>
      <c r="G204" s="469">
        <v>-0.30539278544470583</v>
      </c>
      <c r="H204" s="469">
        <v>-2.6400590344645423</v>
      </c>
    </row>
    <row r="205" spans="4:8" x14ac:dyDescent="0.35">
      <c r="D205" s="491">
        <v>39728</v>
      </c>
      <c r="E205" s="469">
        <v>-3.128801077552541</v>
      </c>
      <c r="F205" s="469">
        <v>-5.6006490499676715</v>
      </c>
      <c r="G205" s="469">
        <v>-0.51267128420214103</v>
      </c>
      <c r="H205" s="469">
        <v>-2.9664472082549045</v>
      </c>
    </row>
    <row r="206" spans="4:8" x14ac:dyDescent="0.35">
      <c r="D206" s="491">
        <v>39729</v>
      </c>
      <c r="E206" s="469">
        <v>-3.8209096960579991</v>
      </c>
      <c r="F206" s="469">
        <v>-8.0260750923053532</v>
      </c>
      <c r="G206" s="469">
        <v>-0.94876885769836283</v>
      </c>
      <c r="H206" s="469">
        <v>-3.7183219788854687</v>
      </c>
    </row>
    <row r="207" spans="4:8" x14ac:dyDescent="0.35">
      <c r="D207" s="491">
        <v>39730</v>
      </c>
      <c r="E207" s="469">
        <v>-3.9426331780314037</v>
      </c>
      <c r="F207" s="469">
        <v>-11.687933591748248</v>
      </c>
      <c r="G207" s="469">
        <v>-0.83404956678380693</v>
      </c>
      <c r="H207" s="469">
        <v>-4.23016515858441</v>
      </c>
    </row>
    <row r="208" spans="4:8" x14ac:dyDescent="0.35">
      <c r="D208" s="491">
        <v>39731</v>
      </c>
      <c r="E208" s="469">
        <v>-4.8820497752457062</v>
      </c>
      <c r="F208" s="469">
        <v>-17.606610199874563</v>
      </c>
      <c r="G208" s="469">
        <v>-0.76353754776283722</v>
      </c>
      <c r="H208" s="469">
        <v>-4.5561496527614072</v>
      </c>
    </row>
    <row r="209" spans="4:8" x14ac:dyDescent="0.35">
      <c r="D209" s="491">
        <v>39734</v>
      </c>
      <c r="E209" s="469">
        <v>-5.1621448913920194</v>
      </c>
      <c r="F209" s="469">
        <v>-15.359577538124636</v>
      </c>
      <c r="G209" s="469">
        <v>-0.69362249466409975</v>
      </c>
      <c r="H209" s="469">
        <v>-5.1193780029713976</v>
      </c>
    </row>
    <row r="210" spans="4:8" x14ac:dyDescent="0.35">
      <c r="D210" s="491">
        <v>39735</v>
      </c>
      <c r="E210" s="469">
        <v>-5.3234563701818285</v>
      </c>
      <c r="F210" s="469">
        <v>-12.115391748984822</v>
      </c>
      <c r="G210" s="469">
        <v>-0.7076264429146929</v>
      </c>
      <c r="H210" s="469">
        <v>-5.3326616692236346</v>
      </c>
    </row>
    <row r="211" spans="4:8" x14ac:dyDescent="0.35">
      <c r="D211" s="491">
        <v>39736</v>
      </c>
      <c r="E211" s="469">
        <v>-5.8798679972708658</v>
      </c>
      <c r="F211" s="469">
        <v>-18.212337144283481</v>
      </c>
      <c r="G211" s="469">
        <v>-0.85424013417372979</v>
      </c>
      <c r="H211" s="469">
        <v>-5.3450329899998241</v>
      </c>
    </row>
    <row r="212" spans="4:8" x14ac:dyDescent="0.35">
      <c r="D212" s="491">
        <v>39737</v>
      </c>
      <c r="E212" s="469">
        <v>-7.3966414992821328</v>
      </c>
      <c r="F212" s="469">
        <v>-17.160900255008166</v>
      </c>
      <c r="G212" s="469">
        <v>-0.84760159304857208</v>
      </c>
      <c r="H212" s="469">
        <v>-5.164977795568733</v>
      </c>
    </row>
    <row r="213" spans="4:8" x14ac:dyDescent="0.35">
      <c r="D213" s="491">
        <v>39738</v>
      </c>
      <c r="E213" s="469">
        <v>-8.8605382747142922</v>
      </c>
      <c r="F213" s="469">
        <v>-15.176334592571889</v>
      </c>
      <c r="G213" s="469">
        <v>-0.48505632717789915</v>
      </c>
      <c r="H213" s="469">
        <v>-5.2370226899975423</v>
      </c>
    </row>
    <row r="214" spans="4:8" x14ac:dyDescent="0.35">
      <c r="D214" s="491">
        <v>39741</v>
      </c>
      <c r="E214" s="469">
        <v>-9.6904235294151295</v>
      </c>
      <c r="F214" s="469">
        <v>-15.483055585009485</v>
      </c>
      <c r="G214" s="469">
        <v>-0.86410708837976757</v>
      </c>
      <c r="H214" s="469">
        <v>-5.4579230871446329</v>
      </c>
    </row>
    <row r="215" spans="4:8" x14ac:dyDescent="0.35">
      <c r="D215" s="491">
        <v>39742</v>
      </c>
      <c r="E215" s="469">
        <v>-9.2393536105364724</v>
      </c>
      <c r="F215" s="469">
        <v>-15.078029209820196</v>
      </c>
      <c r="G215" s="469">
        <v>-1.0511063653420256</v>
      </c>
      <c r="H215" s="469">
        <v>-5.4599677986373099</v>
      </c>
    </row>
    <row r="216" spans="4:8" x14ac:dyDescent="0.35">
      <c r="D216" s="491">
        <v>39743</v>
      </c>
      <c r="E216" s="469">
        <v>-9.7294350014499358</v>
      </c>
      <c r="F216" s="469">
        <v>-22.308807240409713</v>
      </c>
      <c r="G216" s="469">
        <v>-9.4483071649187256</v>
      </c>
      <c r="H216" s="469">
        <v>-5.3851857480074736</v>
      </c>
    </row>
    <row r="217" spans="4:8" x14ac:dyDescent="0.35">
      <c r="D217" s="491">
        <v>39748</v>
      </c>
      <c r="E217" s="469">
        <v>-10.114414695987827</v>
      </c>
      <c r="F217" s="469">
        <v>-21.806188609972111</v>
      </c>
      <c r="G217" s="469">
        <v>-8.4336682583087104</v>
      </c>
      <c r="H217" s="469">
        <v>-5.2330546918312324</v>
      </c>
    </row>
    <row r="218" spans="4:8" x14ac:dyDescent="0.35">
      <c r="D218" s="491">
        <v>39749</v>
      </c>
      <c r="E218" s="469">
        <v>-9.6130926918319481</v>
      </c>
      <c r="F218" s="469">
        <v>-23.85107193705624</v>
      </c>
      <c r="G218" s="469">
        <v>-7.6280440775249403</v>
      </c>
      <c r="H218" s="469">
        <v>-5.2308889591755374</v>
      </c>
    </row>
    <row r="219" spans="4:8" x14ac:dyDescent="0.35">
      <c r="D219" s="491">
        <v>39750</v>
      </c>
      <c r="E219" s="469">
        <v>-9.2151573575228376</v>
      </c>
      <c r="F219" s="469">
        <v>-23.350054185987943</v>
      </c>
      <c r="G219" s="469">
        <v>-7.8039179094416786</v>
      </c>
      <c r="H219" s="469">
        <v>-5.2504113857679364</v>
      </c>
    </row>
    <row r="220" spans="4:8" x14ac:dyDescent="0.35">
      <c r="D220" s="491">
        <v>39751</v>
      </c>
      <c r="E220" s="469">
        <v>-9.0033771152918334</v>
      </c>
      <c r="F220" s="469">
        <v>-23.073990958991629</v>
      </c>
      <c r="G220" s="469">
        <v>-6.7612878941739245</v>
      </c>
      <c r="H220" s="469">
        <v>-5.3568744216074764</v>
      </c>
    </row>
    <row r="221" spans="4:8" x14ac:dyDescent="0.35">
      <c r="D221" s="491">
        <v>39752</v>
      </c>
      <c r="E221" s="469">
        <v>-9.1055267416890864</v>
      </c>
      <c r="F221" s="469">
        <v>-22.300509563140707</v>
      </c>
      <c r="G221" s="469">
        <v>-5.7708664992780054</v>
      </c>
      <c r="H221" s="469">
        <v>-5.4785451528598301</v>
      </c>
    </row>
    <row r="222" spans="4:8" x14ac:dyDescent="0.35">
      <c r="D222" s="491">
        <v>39755</v>
      </c>
      <c r="E222" s="469">
        <v>-8.5799545281951559</v>
      </c>
      <c r="F222" s="469">
        <v>-23.806521199203615</v>
      </c>
      <c r="G222" s="469">
        <v>-4.9556418347973228</v>
      </c>
      <c r="H222" s="469">
        <v>-5.1459480386019463</v>
      </c>
    </row>
    <row r="223" spans="4:8" x14ac:dyDescent="0.35">
      <c r="D223" s="491">
        <v>39756</v>
      </c>
      <c r="E223" s="469">
        <v>-7.9456576938913486</v>
      </c>
      <c r="F223" s="469">
        <v>-21.218535334664434</v>
      </c>
      <c r="G223" s="469">
        <v>-4.399759352265634</v>
      </c>
      <c r="H223" s="469">
        <v>-5.0669674968989131</v>
      </c>
    </row>
    <row r="224" spans="4:8" x14ac:dyDescent="0.35">
      <c r="D224" s="491">
        <v>39757</v>
      </c>
      <c r="E224" s="469">
        <v>-7.607029318487105</v>
      </c>
      <c r="F224" s="469">
        <v>-18.492949350409646</v>
      </c>
      <c r="G224" s="469">
        <v>-3.7511038922006859</v>
      </c>
      <c r="H224" s="469">
        <v>-5.0391597320812345</v>
      </c>
    </row>
    <row r="225" spans="4:8" x14ac:dyDescent="0.35">
      <c r="D225" s="491">
        <v>39758</v>
      </c>
      <c r="E225" s="469">
        <v>-8.2111959377685242</v>
      </c>
      <c r="F225" s="469">
        <v>-23.177043103213109</v>
      </c>
      <c r="G225" s="469">
        <v>-3.6532579130373062</v>
      </c>
      <c r="H225" s="469">
        <v>-4.7045514761260776</v>
      </c>
    </row>
    <row r="226" spans="4:8" x14ac:dyDescent="0.35">
      <c r="D226" s="491">
        <v>39759</v>
      </c>
      <c r="E226" s="469">
        <v>-8.9286202876409355</v>
      </c>
      <c r="F226" s="469">
        <v>-22.457673240566471</v>
      </c>
      <c r="G226" s="469">
        <v>-3.3024540345914453</v>
      </c>
      <c r="H226" s="469">
        <v>-4.423691540256927</v>
      </c>
    </row>
    <row r="227" spans="4:8" x14ac:dyDescent="0.35">
      <c r="D227" s="491">
        <v>39762</v>
      </c>
      <c r="E227" s="469">
        <v>-9.3127057962406639</v>
      </c>
      <c r="F227" s="469">
        <v>-22.367083116113868</v>
      </c>
      <c r="G227" s="469">
        <v>-3.0052792853059116</v>
      </c>
      <c r="H227" s="469">
        <v>-4.5733554450908489</v>
      </c>
    </row>
    <row r="228" spans="4:8" x14ac:dyDescent="0.35">
      <c r="D228" s="491">
        <v>39763</v>
      </c>
      <c r="E228" s="469">
        <v>-9.2473182528065028</v>
      </c>
      <c r="F228" s="469">
        <v>-22.211964097954461</v>
      </c>
      <c r="G228" s="469">
        <v>-2.7876895940723401</v>
      </c>
      <c r="H228" s="469">
        <v>-3.8138008472361564</v>
      </c>
    </row>
    <row r="229" spans="4:8" x14ac:dyDescent="0.35">
      <c r="D229" s="491">
        <v>39764</v>
      </c>
      <c r="E229" s="469">
        <v>-9.1640368171493449</v>
      </c>
      <c r="F229" s="469">
        <v>-20.053810610247247</v>
      </c>
      <c r="G229" s="469">
        <v>-2.3224095847117363</v>
      </c>
      <c r="H229" s="469">
        <v>-3.8058776629166369</v>
      </c>
    </row>
    <row r="230" spans="4:8" x14ac:dyDescent="0.35">
      <c r="D230" s="491">
        <v>39765</v>
      </c>
      <c r="E230" s="469">
        <v>-9.2418659029691597</v>
      </c>
      <c r="F230" s="469">
        <v>-17.819239692408544</v>
      </c>
      <c r="G230" s="469">
        <v>-2.1090842808290331</v>
      </c>
      <c r="H230" s="469">
        <v>-3.9675916621879042</v>
      </c>
    </row>
    <row r="231" spans="4:8" x14ac:dyDescent="0.35">
      <c r="D231" s="491">
        <v>39766</v>
      </c>
      <c r="E231" s="469">
        <v>-9.1408308627717521</v>
      </c>
      <c r="F231" s="469">
        <v>-15.948808390108121</v>
      </c>
      <c r="G231" s="469">
        <v>-1.7622921462508596</v>
      </c>
      <c r="H231" s="469">
        <v>-4.0854897454541561</v>
      </c>
    </row>
    <row r="232" spans="4:8" x14ac:dyDescent="0.35">
      <c r="D232" s="491">
        <v>39769</v>
      </c>
      <c r="E232" s="469">
        <v>-8.7723370275557908</v>
      </c>
      <c r="F232" s="469">
        <v>-14.628304148622389</v>
      </c>
      <c r="G232" s="469">
        <v>-1.71215061991511</v>
      </c>
      <c r="H232" s="469">
        <v>-3.9999478392500141</v>
      </c>
    </row>
    <row r="233" spans="4:8" x14ac:dyDescent="0.35">
      <c r="D233" s="491">
        <v>39770</v>
      </c>
      <c r="E233" s="469">
        <v>-8.3291475338469088</v>
      </c>
      <c r="F233" s="469">
        <v>-13.981675995447679</v>
      </c>
      <c r="G233" s="469">
        <v>-1.6228105744853745</v>
      </c>
      <c r="H233" s="469">
        <v>-3.8095715507533345</v>
      </c>
    </row>
    <row r="234" spans="4:8" x14ac:dyDescent="0.35">
      <c r="D234" s="491">
        <v>39771</v>
      </c>
      <c r="E234" s="469">
        <v>-8.081689132280033</v>
      </c>
      <c r="F234" s="469">
        <v>-13.270759154331115</v>
      </c>
      <c r="G234" s="469">
        <v>-1.2850679643802629</v>
      </c>
      <c r="H234" s="469">
        <v>-3.63926104628437</v>
      </c>
    </row>
    <row r="235" spans="4:8" x14ac:dyDescent="0.35">
      <c r="D235" s="491">
        <v>39772</v>
      </c>
      <c r="E235" s="469">
        <v>-7.5329760971910575</v>
      </c>
      <c r="F235" s="469">
        <v>-12.67865804212915</v>
      </c>
      <c r="G235" s="469">
        <v>-1.0662921207851246</v>
      </c>
      <c r="H235" s="469">
        <v>-3.342972331062255</v>
      </c>
    </row>
    <row r="236" spans="4:8" x14ac:dyDescent="0.35">
      <c r="D236" s="491">
        <v>39773</v>
      </c>
      <c r="E236" s="469">
        <v>-7.6502836700331089</v>
      </c>
      <c r="F236" s="469">
        <v>-12.34838679208335</v>
      </c>
      <c r="G236" s="469">
        <v>-1.0892385185444404</v>
      </c>
      <c r="H236" s="469">
        <v>-3.2607557432023317</v>
      </c>
    </row>
    <row r="237" spans="4:8" x14ac:dyDescent="0.35">
      <c r="D237" s="491">
        <v>39776</v>
      </c>
      <c r="E237" s="469">
        <v>-7.7357685045361064</v>
      </c>
      <c r="F237" s="469">
        <v>-12.289422565208589</v>
      </c>
      <c r="G237" s="469">
        <v>-0.97992851720434926</v>
      </c>
      <c r="H237" s="469">
        <v>-3.2855174594609458</v>
      </c>
    </row>
    <row r="238" spans="4:8" x14ac:dyDescent="0.35">
      <c r="D238" s="491">
        <v>39777</v>
      </c>
      <c r="E238" s="469">
        <v>-7.4771353265700142</v>
      </c>
      <c r="F238" s="469">
        <v>-11.088298009441456</v>
      </c>
      <c r="G238" s="469">
        <v>-1.1638597497956165</v>
      </c>
      <c r="H238" s="469">
        <v>-3.4344991074559514</v>
      </c>
    </row>
    <row r="239" spans="4:8" x14ac:dyDescent="0.35">
      <c r="D239" s="491">
        <v>39778</v>
      </c>
      <c r="E239" s="469">
        <v>-7.1158994415235641</v>
      </c>
      <c r="F239" s="469">
        <v>-9.9383041347566241</v>
      </c>
      <c r="G239" s="469">
        <v>-1.5151715143244346</v>
      </c>
      <c r="H239" s="469">
        <v>-3.6975569017557732</v>
      </c>
    </row>
    <row r="240" spans="4:8" x14ac:dyDescent="0.35">
      <c r="D240" s="491">
        <v>39779</v>
      </c>
      <c r="E240" s="469">
        <v>-7.0719714611352531</v>
      </c>
      <c r="F240" s="469">
        <v>-8.5073664514082239</v>
      </c>
      <c r="G240" s="469">
        <v>-1.6400552334173353</v>
      </c>
      <c r="H240" s="469">
        <v>-3.9383861900788175</v>
      </c>
    </row>
    <row r="241" spans="4:8" x14ac:dyDescent="0.35">
      <c r="D241" s="491">
        <v>39780</v>
      </c>
      <c r="E241" s="469">
        <v>-6.805340972110911</v>
      </c>
      <c r="F241" s="469">
        <v>-9.919676005477319</v>
      </c>
      <c r="G241" s="469">
        <v>-1.2277870498003163</v>
      </c>
      <c r="H241" s="469">
        <v>-3.1920008908512014</v>
      </c>
    </row>
    <row r="242" spans="4:8" x14ac:dyDescent="0.35">
      <c r="D242" s="491">
        <v>39783</v>
      </c>
      <c r="E242" s="469">
        <v>-6.3514439322177481</v>
      </c>
      <c r="F242" s="469">
        <v>-10.547959640838739</v>
      </c>
      <c r="G242" s="469">
        <v>-1.3865364426738496</v>
      </c>
      <c r="H242" s="469">
        <v>-2.9748372400224574</v>
      </c>
    </row>
    <row r="243" spans="4:8" x14ac:dyDescent="0.35">
      <c r="D243" s="491">
        <v>39784</v>
      </c>
      <c r="E243" s="469">
        <v>-6.1692459658728218</v>
      </c>
      <c r="F243" s="469">
        <v>-9.707139084573825</v>
      </c>
      <c r="G243" s="469">
        <v>-1.4799854005083448</v>
      </c>
      <c r="H243" s="469">
        <v>-2.9473983862242492</v>
      </c>
    </row>
    <row r="244" spans="4:8" x14ac:dyDescent="0.35">
      <c r="D244" s="491">
        <v>39785</v>
      </c>
      <c r="E244" s="469">
        <v>-6.7529177869374806</v>
      </c>
      <c r="F244" s="469">
        <v>-12.985096814804995</v>
      </c>
      <c r="G244" s="469">
        <v>-1.6323028542932285</v>
      </c>
      <c r="H244" s="469">
        <v>-3.0454422974585804</v>
      </c>
    </row>
    <row r="245" spans="4:8" x14ac:dyDescent="0.35">
      <c r="D245" s="491">
        <v>39786</v>
      </c>
      <c r="E245" s="469">
        <v>-6.8064635718817401</v>
      </c>
      <c r="F245" s="469">
        <v>-14.807472791080327</v>
      </c>
      <c r="G245" s="469">
        <v>-1.5542311964602447</v>
      </c>
      <c r="H245" s="469">
        <v>-3.2379597912363254</v>
      </c>
    </row>
    <row r="246" spans="4:8" x14ac:dyDescent="0.35">
      <c r="D246" s="491">
        <v>39787</v>
      </c>
      <c r="E246" s="469">
        <v>-7.4115891733216612</v>
      </c>
      <c r="F246" s="469">
        <v>-16.49656822375508</v>
      </c>
      <c r="G246" s="469">
        <v>-1.159569782427222</v>
      </c>
      <c r="H246" s="469">
        <v>-2.764376311209563</v>
      </c>
    </row>
    <row r="247" spans="4:8" x14ac:dyDescent="0.35">
      <c r="D247" s="491">
        <v>39790</v>
      </c>
      <c r="E247" s="469">
        <v>-7.4367867315437541</v>
      </c>
      <c r="F247" s="469">
        <v>-18.637271714993322</v>
      </c>
      <c r="G247" s="469">
        <v>-1.2407789603918407</v>
      </c>
      <c r="H247" s="469">
        <v>-2.8457082818304102</v>
      </c>
    </row>
    <row r="248" spans="4:8" x14ac:dyDescent="0.35">
      <c r="D248" s="491">
        <v>39791</v>
      </c>
      <c r="E248" s="469">
        <v>-7.2069189643681257</v>
      </c>
      <c r="F248" s="469">
        <v>-19.173091213103994</v>
      </c>
      <c r="G248" s="469">
        <v>-1.6462716345923254</v>
      </c>
      <c r="H248" s="469">
        <v>-2.9407601928706302</v>
      </c>
    </row>
    <row r="249" spans="4:8" x14ac:dyDescent="0.35">
      <c r="D249" s="491">
        <v>39792</v>
      </c>
      <c r="E249" s="469">
        <v>-6.9959026950182599</v>
      </c>
      <c r="F249" s="469">
        <v>-18.256245424733894</v>
      </c>
      <c r="G249" s="469">
        <v>-2.3551338415734167</v>
      </c>
      <c r="H249" s="469">
        <v>-2.6681277145971234</v>
      </c>
    </row>
    <row r="250" spans="4:8" x14ac:dyDescent="0.35">
      <c r="D250" s="491">
        <v>39793</v>
      </c>
      <c r="E250" s="469">
        <v>-6.5296296135589476</v>
      </c>
      <c r="F250" s="469">
        <v>-16.265281498440888</v>
      </c>
      <c r="G250" s="469">
        <v>-3.5203279735811988</v>
      </c>
      <c r="H250" s="469">
        <v>-2.9245789012810421</v>
      </c>
    </row>
    <row r="251" spans="4:8" x14ac:dyDescent="0.35">
      <c r="D251" s="491">
        <v>39794</v>
      </c>
      <c r="E251" s="469">
        <v>-6.7912862235528362</v>
      </c>
      <c r="F251" s="469">
        <v>-14.928110257615323</v>
      </c>
      <c r="G251" s="469">
        <v>-3.8363077274643738</v>
      </c>
      <c r="H251" s="469">
        <v>-2.4784420170810151</v>
      </c>
    </row>
    <row r="252" spans="4:8" x14ac:dyDescent="0.35">
      <c r="D252" s="491">
        <v>39797</v>
      </c>
      <c r="E252" s="469">
        <v>-7.2871532922913449</v>
      </c>
      <c r="F252" s="469">
        <v>-15.666984296538038</v>
      </c>
      <c r="G252" s="469">
        <v>-4.1385648536159607</v>
      </c>
      <c r="H252" s="469">
        <v>-2.4822273836657325</v>
      </c>
    </row>
    <row r="253" spans="4:8" x14ac:dyDescent="0.35">
      <c r="D253" s="491">
        <v>39798</v>
      </c>
      <c r="E253" s="469">
        <v>-7.0763376199443284</v>
      </c>
      <c r="F253" s="469">
        <v>-15.945896635121073</v>
      </c>
      <c r="G253" s="469">
        <v>-4.0841620037345372</v>
      </c>
      <c r="H253" s="469">
        <v>-2.1253304682617666</v>
      </c>
    </row>
    <row r="254" spans="4:8" x14ac:dyDescent="0.35">
      <c r="D254" s="491">
        <v>39799</v>
      </c>
      <c r="E254" s="469">
        <v>-7.1892987838382858</v>
      </c>
      <c r="F254" s="469">
        <v>-13.911922350869114</v>
      </c>
      <c r="G254" s="469">
        <v>-4.359331778713015</v>
      </c>
      <c r="H254" s="469">
        <v>-1.6490473357784754</v>
      </c>
    </row>
    <row r="255" spans="4:8" x14ac:dyDescent="0.35">
      <c r="D255" s="491">
        <v>39800</v>
      </c>
      <c r="E255" s="469">
        <v>-7.2103006744366533</v>
      </c>
      <c r="F255" s="469">
        <v>-12.462628045042283</v>
      </c>
      <c r="G255" s="469">
        <v>-4.7041538526986857</v>
      </c>
      <c r="H255" s="469">
        <v>-1.8651014125517866</v>
      </c>
    </row>
    <row r="256" spans="4:8" x14ac:dyDescent="0.35">
      <c r="D256" s="491">
        <v>39801</v>
      </c>
      <c r="E256" s="469">
        <v>-6.9766556739416812</v>
      </c>
      <c r="F256" s="469">
        <v>-11.836177619631808</v>
      </c>
      <c r="G256" s="469">
        <v>-3.8068874409199966</v>
      </c>
      <c r="H256" s="469">
        <v>-1.3818726319538595</v>
      </c>
    </row>
    <row r="257" spans="4:8" x14ac:dyDescent="0.35">
      <c r="D257" s="491">
        <v>39804</v>
      </c>
      <c r="E257" s="469">
        <v>-7.7151567044343761</v>
      </c>
      <c r="F257" s="469">
        <v>-11.55120738318907</v>
      </c>
      <c r="G257" s="469">
        <v>-4.032041055649092</v>
      </c>
      <c r="H257" s="469">
        <v>-1.1050401936514831</v>
      </c>
    </row>
    <row r="258" spans="4:8" x14ac:dyDescent="0.35">
      <c r="D258" s="491">
        <v>39805</v>
      </c>
      <c r="E258" s="469">
        <v>-7.6813084747426377</v>
      </c>
      <c r="F258" s="469">
        <v>-14.464889324425293</v>
      </c>
      <c r="G258" s="469">
        <v>-4.573077886351224</v>
      </c>
      <c r="H258" s="469">
        <v>-0.86035321245611796</v>
      </c>
    </row>
    <row r="259" spans="4:8" x14ac:dyDescent="0.35">
      <c r="D259" s="491">
        <v>39811</v>
      </c>
      <c r="E259" s="469">
        <v>-7.7366855729955661</v>
      </c>
      <c r="F259" s="469">
        <v>-18.107928165142283</v>
      </c>
      <c r="G259" s="469">
        <v>-4.9144226160875242</v>
      </c>
      <c r="H259" s="469">
        <v>-0.57900367883098902</v>
      </c>
    </row>
    <row r="260" spans="4:8" x14ac:dyDescent="0.35">
      <c r="D260" s="491">
        <v>39812</v>
      </c>
      <c r="E260" s="469">
        <v>-8.0869090802396997</v>
      </c>
      <c r="F260" s="469">
        <v>-19.684361936921192</v>
      </c>
      <c r="G260" s="469">
        <v>-5.0857997986011974</v>
      </c>
      <c r="H260" s="469">
        <v>-0.78083999036442775</v>
      </c>
    </row>
    <row r="261" spans="4:8" x14ac:dyDescent="0.35">
      <c r="D261" s="491">
        <v>39813</v>
      </c>
      <c r="E261" s="469">
        <v>-9.180411085814244</v>
      </c>
      <c r="F261" s="469">
        <v>-18.844499490031772</v>
      </c>
      <c r="G261" s="469">
        <v>-4.9712264896470488</v>
      </c>
      <c r="H261" s="469">
        <v>-0.49381633996391394</v>
      </c>
    </row>
    <row r="262" spans="4:8" x14ac:dyDescent="0.35">
      <c r="D262" s="491">
        <v>39818</v>
      </c>
      <c r="E262" s="469">
        <v>-7.9395077324325838</v>
      </c>
      <c r="F262" s="469">
        <v>-17.617879241916672</v>
      </c>
      <c r="G262" s="469">
        <v>-4.1617901899904739</v>
      </c>
      <c r="H262" s="469">
        <v>-0.44234516472040059</v>
      </c>
    </row>
    <row r="263" spans="4:8" x14ac:dyDescent="0.35">
      <c r="D263" s="491">
        <v>39819</v>
      </c>
      <c r="E263" s="469">
        <v>-7.0151842085063283</v>
      </c>
      <c r="F263" s="469">
        <v>-19.848636992193363</v>
      </c>
      <c r="G263" s="469">
        <v>-3.362921619009549</v>
      </c>
      <c r="H263" s="469">
        <v>-0.42238748619035221</v>
      </c>
    </row>
    <row r="264" spans="4:8" x14ac:dyDescent="0.35">
      <c r="D264" s="491">
        <v>39820</v>
      </c>
      <c r="E264" s="469">
        <v>-6.7311887978816518</v>
      </c>
      <c r="F264" s="469">
        <v>-18.827206940571479</v>
      </c>
      <c r="G264" s="469">
        <v>-2.9021907595736223</v>
      </c>
      <c r="H264" s="469">
        <v>-0.39224636272597213</v>
      </c>
    </row>
    <row r="265" spans="4:8" x14ac:dyDescent="0.35">
      <c r="D265" s="491">
        <v>39821</v>
      </c>
      <c r="E265" s="469">
        <v>-6.3574390847421789</v>
      </c>
      <c r="F265" s="469">
        <v>-16.759594014171309</v>
      </c>
      <c r="G265" s="469">
        <v>-2.3454552665250747</v>
      </c>
      <c r="H265" s="469">
        <v>-0.59910815736645473</v>
      </c>
    </row>
    <row r="266" spans="4:8" x14ac:dyDescent="0.35">
      <c r="D266" s="491">
        <v>39822</v>
      </c>
      <c r="E266" s="469">
        <v>-6.2449935782724086</v>
      </c>
      <c r="F266" s="469">
        <v>-14.092260623640716</v>
      </c>
      <c r="G266" s="469">
        <v>-1.9926270461395736</v>
      </c>
      <c r="H266" s="469">
        <v>-0.87788968085537178</v>
      </c>
    </row>
    <row r="267" spans="4:8" x14ac:dyDescent="0.35">
      <c r="D267" s="491">
        <v>39825</v>
      </c>
      <c r="E267" s="469">
        <v>-6.5306755437038202</v>
      </c>
      <c r="F267" s="469">
        <v>-12.156726280231474</v>
      </c>
      <c r="G267" s="469">
        <v>-1.6439406107669328</v>
      </c>
      <c r="H267" s="469">
        <v>-1.3706639445483564</v>
      </c>
    </row>
    <row r="268" spans="4:8" x14ac:dyDescent="0.35">
      <c r="D268" s="491">
        <v>39826</v>
      </c>
      <c r="E268" s="469">
        <v>-7.0942177937265374</v>
      </c>
      <c r="F268" s="469">
        <v>-10.864958313527463</v>
      </c>
      <c r="G268" s="469">
        <v>-1.4522044048640639</v>
      </c>
      <c r="H268" s="469">
        <v>-1.4307946058364178</v>
      </c>
    </row>
    <row r="269" spans="4:8" x14ac:dyDescent="0.35">
      <c r="D269" s="491">
        <v>39827</v>
      </c>
      <c r="E269" s="469">
        <v>-7.9154423407331258</v>
      </c>
      <c r="F269" s="469">
        <v>-9.3720831513892708</v>
      </c>
      <c r="G269" s="469">
        <v>-1.1551169960597156</v>
      </c>
      <c r="H269" s="469">
        <v>-1.2633701499663395</v>
      </c>
    </row>
    <row r="270" spans="4:8" x14ac:dyDescent="0.35">
      <c r="D270" s="491">
        <v>39828</v>
      </c>
      <c r="E270" s="469">
        <v>-8.6063338335317265</v>
      </c>
      <c r="F270" s="469">
        <v>-8.228572109026592</v>
      </c>
      <c r="G270" s="469">
        <v>-1.0939836323208851</v>
      </c>
      <c r="H270" s="469">
        <v>-1.2432062229756888</v>
      </c>
    </row>
    <row r="271" spans="4:8" x14ac:dyDescent="0.35">
      <c r="D271" s="491">
        <v>39829</v>
      </c>
      <c r="E271" s="469">
        <v>-9.0234137725365695</v>
      </c>
      <c r="F271" s="469">
        <v>-7.655117135266563</v>
      </c>
      <c r="G271" s="469">
        <v>-1.0104363476619171</v>
      </c>
      <c r="H271" s="469">
        <v>-1.331412641083177</v>
      </c>
    </row>
    <row r="272" spans="4:8" x14ac:dyDescent="0.35">
      <c r="D272" s="491">
        <v>39832</v>
      </c>
      <c r="E272" s="469">
        <v>-8.775096134548642</v>
      </c>
      <c r="F272" s="469">
        <v>-6.9771052920870886</v>
      </c>
      <c r="G272" s="469">
        <v>-0.84383672934449572</v>
      </c>
      <c r="H272" s="469">
        <v>-1.752145107712259</v>
      </c>
    </row>
    <row r="273" spans="4:8" x14ac:dyDescent="0.35">
      <c r="D273" s="491">
        <v>39833</v>
      </c>
      <c r="E273" s="469">
        <v>-8.3161733218253708</v>
      </c>
      <c r="F273" s="469">
        <v>-6.5726514320791729</v>
      </c>
      <c r="G273" s="469">
        <v>-1.3505832279869681</v>
      </c>
      <c r="H273" s="469">
        <v>-1.6410689593753562</v>
      </c>
    </row>
    <row r="274" spans="4:8" x14ac:dyDescent="0.35">
      <c r="D274" s="491">
        <v>39834</v>
      </c>
      <c r="E274" s="469">
        <v>-8.1545440400551961</v>
      </c>
      <c r="F274" s="469">
        <v>-6.306708437438961</v>
      </c>
      <c r="G274" s="469">
        <v>-1.7402926549622864</v>
      </c>
      <c r="H274" s="469">
        <v>-1.5117504776600046</v>
      </c>
    </row>
    <row r="275" spans="4:8" x14ac:dyDescent="0.35">
      <c r="D275" s="491">
        <v>39835</v>
      </c>
      <c r="E275" s="469">
        <v>-8.3758938864333139</v>
      </c>
      <c r="F275" s="469">
        <v>-5.8594161430843528</v>
      </c>
      <c r="G275" s="469">
        <v>-2.0064648117248138</v>
      </c>
      <c r="H275" s="469">
        <v>-1.6580136776179111</v>
      </c>
    </row>
    <row r="276" spans="4:8" x14ac:dyDescent="0.35">
      <c r="D276" s="491">
        <v>39836</v>
      </c>
      <c r="E276" s="469">
        <v>-8.6055214440681329</v>
      </c>
      <c r="F276" s="469">
        <v>-5.6704083523855733</v>
      </c>
      <c r="G276" s="469">
        <v>-2.2361445287496009</v>
      </c>
      <c r="H276" s="469">
        <v>-1.5299640671132089</v>
      </c>
    </row>
    <row r="277" spans="4:8" x14ac:dyDescent="0.35">
      <c r="D277" s="491">
        <v>39839</v>
      </c>
      <c r="E277" s="469">
        <v>-8.6064170742968287</v>
      </c>
      <c r="F277" s="469">
        <v>-5.1547495901073628</v>
      </c>
      <c r="G277" s="469">
        <v>-2.1893402819681493</v>
      </c>
      <c r="H277" s="469">
        <v>-1.7055979542363204</v>
      </c>
    </row>
    <row r="278" spans="4:8" x14ac:dyDescent="0.35">
      <c r="D278" s="491">
        <v>39840</v>
      </c>
      <c r="E278" s="469">
        <v>-8.7144430170098222</v>
      </c>
      <c r="F278" s="469">
        <v>-4.6514340261188813</v>
      </c>
      <c r="G278" s="469">
        <v>-2.233492876797754</v>
      </c>
      <c r="H278" s="469">
        <v>-1.6066312681962147</v>
      </c>
    </row>
    <row r="279" spans="4:8" x14ac:dyDescent="0.35">
      <c r="D279" s="491">
        <v>39841</v>
      </c>
      <c r="E279" s="469">
        <v>-9.3455374660925532</v>
      </c>
      <c r="F279" s="469">
        <v>-4.4013652657156337</v>
      </c>
      <c r="G279" s="469">
        <v>-2.5179195497334916</v>
      </c>
      <c r="H279" s="469">
        <v>-1.5814080641944637</v>
      </c>
    </row>
    <row r="280" spans="4:8" x14ac:dyDescent="0.35">
      <c r="D280" s="491">
        <v>39842</v>
      </c>
      <c r="E280" s="469">
        <v>-9.0596660594657408</v>
      </c>
      <c r="F280" s="469">
        <v>-3.7351385048886647</v>
      </c>
      <c r="G280" s="469">
        <v>-2.8627178239840112</v>
      </c>
      <c r="H280" s="469">
        <v>-1.4720964442900599</v>
      </c>
    </row>
    <row r="281" spans="4:8" x14ac:dyDescent="0.35">
      <c r="D281" s="491">
        <v>39843</v>
      </c>
      <c r="E281" s="469">
        <v>-8.5560146565186521</v>
      </c>
      <c r="F281" s="469">
        <v>-3.9043227670671454</v>
      </c>
      <c r="G281" s="469">
        <v>-2.7126498018568062</v>
      </c>
      <c r="H281" s="469">
        <v>-1.3346631642052049</v>
      </c>
    </row>
    <row r="282" spans="4:8" x14ac:dyDescent="0.35">
      <c r="D282" s="491">
        <v>39846</v>
      </c>
      <c r="E282" s="469">
        <v>-8.572874584575306</v>
      </c>
      <c r="F282" s="469">
        <v>-3.7835937429484705</v>
      </c>
      <c r="G282" s="469">
        <v>-2.3908494226772312</v>
      </c>
      <c r="H282" s="469">
        <v>-2.1461435048159179</v>
      </c>
    </row>
    <row r="283" spans="4:8" x14ac:dyDescent="0.35">
      <c r="D283" s="491">
        <v>39847</v>
      </c>
      <c r="E283" s="469">
        <v>-8.5926564887572319</v>
      </c>
      <c r="F283" s="469">
        <v>-3.9562951011850434</v>
      </c>
      <c r="G283" s="469">
        <v>-2.0663185612292958</v>
      </c>
      <c r="H283" s="469">
        <v>-2.5054230185084272</v>
      </c>
    </row>
    <row r="284" spans="4:8" x14ac:dyDescent="0.35">
      <c r="D284" s="491">
        <v>39848</v>
      </c>
      <c r="E284" s="469">
        <v>-9.1691975160771797</v>
      </c>
      <c r="F284" s="469">
        <v>-3.7500519180835123</v>
      </c>
      <c r="G284" s="469">
        <v>-1.9128732141562794</v>
      </c>
      <c r="H284" s="469">
        <v>-2.3905028024032888</v>
      </c>
    </row>
    <row r="285" spans="4:8" x14ac:dyDescent="0.35">
      <c r="D285" s="491">
        <v>39849</v>
      </c>
      <c r="E285" s="469">
        <v>-9.1708033720207496</v>
      </c>
      <c r="F285" s="469">
        <v>-3.3360443420753634</v>
      </c>
      <c r="G285" s="469">
        <v>-1.6581978916795701</v>
      </c>
      <c r="H285" s="469">
        <v>-2.4294426475265301</v>
      </c>
    </row>
    <row r="286" spans="4:8" x14ac:dyDescent="0.35">
      <c r="D286" s="491">
        <v>39850</v>
      </c>
      <c r="E286" s="469">
        <v>-9.9089313000912611</v>
      </c>
      <c r="F286" s="469">
        <v>-3.3297026561441507</v>
      </c>
      <c r="G286" s="469">
        <v>-1.5198215236948041</v>
      </c>
      <c r="H286" s="469">
        <v>-2.7607404124311188</v>
      </c>
    </row>
    <row r="287" spans="4:8" x14ac:dyDescent="0.35">
      <c r="D287" s="491">
        <v>39853</v>
      </c>
      <c r="E287" s="469">
        <v>-9.8359414452274265</v>
      </c>
      <c r="F287" s="469">
        <v>-3.6853387571159324</v>
      </c>
      <c r="G287" s="469">
        <v>-1.3471400176946418</v>
      </c>
      <c r="H287" s="469">
        <v>-2.919147646891985</v>
      </c>
    </row>
    <row r="288" spans="4:8" x14ac:dyDescent="0.35">
      <c r="D288" s="491">
        <v>39854</v>
      </c>
      <c r="E288" s="469">
        <v>-9.4154085893161543</v>
      </c>
      <c r="F288" s="469">
        <v>-4.1456239219038284</v>
      </c>
      <c r="G288" s="469">
        <v>-1.0984373578935354</v>
      </c>
      <c r="H288" s="469">
        <v>-3.3609193307274747</v>
      </c>
    </row>
    <row r="289" spans="4:8" x14ac:dyDescent="0.35">
      <c r="D289" s="491">
        <v>39855</v>
      </c>
      <c r="E289" s="469">
        <v>-9.0497932745548599</v>
      </c>
      <c r="F289" s="469">
        <v>-4.06877879617325</v>
      </c>
      <c r="G289" s="469">
        <v>-0.99180323683448013</v>
      </c>
      <c r="H289" s="469">
        <v>-3.0155802615943768</v>
      </c>
    </row>
    <row r="290" spans="4:8" x14ac:dyDescent="0.35">
      <c r="D290" s="491">
        <v>39856</v>
      </c>
      <c r="E290" s="469">
        <v>-9.110392400171488</v>
      </c>
      <c r="F290" s="469">
        <v>-3.6922351648590226</v>
      </c>
      <c r="G290" s="469">
        <v>-1.0080702174686604</v>
      </c>
      <c r="H290" s="469">
        <v>-2.6070886627978731</v>
      </c>
    </row>
    <row r="291" spans="4:8" x14ac:dyDescent="0.35">
      <c r="D291" s="491">
        <v>39857</v>
      </c>
      <c r="E291" s="469">
        <v>-8.9382860832455648</v>
      </c>
      <c r="F291" s="469">
        <v>-3.1954138231731681</v>
      </c>
      <c r="G291" s="469">
        <v>-1.1278976630220292</v>
      </c>
      <c r="H291" s="469">
        <v>-2.7236022742898389</v>
      </c>
    </row>
    <row r="292" spans="4:8" x14ac:dyDescent="0.35">
      <c r="D292" s="491">
        <v>39860</v>
      </c>
      <c r="E292" s="469">
        <v>-8.9817253833406383</v>
      </c>
      <c r="F292" s="469">
        <v>-2.8950018235043227</v>
      </c>
      <c r="G292" s="469">
        <v>-1.0607229475893902</v>
      </c>
      <c r="H292" s="469">
        <v>-3.5933407622924682</v>
      </c>
    </row>
    <row r="293" spans="4:8" x14ac:dyDescent="0.35">
      <c r="D293" s="491">
        <v>39861</v>
      </c>
      <c r="E293" s="469">
        <v>-10.520791515279768</v>
      </c>
      <c r="F293" s="469">
        <v>-2.7553560988156853</v>
      </c>
      <c r="G293" s="469">
        <v>-1.2289221801526573</v>
      </c>
      <c r="H293" s="469">
        <v>-4.2759274617196006</v>
      </c>
    </row>
    <row r="294" spans="4:8" x14ac:dyDescent="0.35">
      <c r="D294" s="491">
        <v>39862</v>
      </c>
      <c r="E294" s="469">
        <v>-11.366246324731289</v>
      </c>
      <c r="F294" s="469">
        <v>-2.6933353313587967</v>
      </c>
      <c r="G294" s="469">
        <v>-1.2908580315085736</v>
      </c>
      <c r="H294" s="469">
        <v>-4.3472829505224837</v>
      </c>
    </row>
    <row r="295" spans="4:8" x14ac:dyDescent="0.35">
      <c r="D295" s="491">
        <v>39863</v>
      </c>
      <c r="E295" s="469">
        <v>-10.594447695619458</v>
      </c>
      <c r="F295" s="469">
        <v>-2.4850738790180604</v>
      </c>
      <c r="G295" s="469">
        <v>-1.2902715499242217</v>
      </c>
      <c r="H295" s="469">
        <v>-3.7550091189120423</v>
      </c>
    </row>
    <row r="296" spans="4:8" x14ac:dyDescent="0.35">
      <c r="D296" s="491">
        <v>39864</v>
      </c>
      <c r="E296" s="469">
        <v>-10.919556349902029</v>
      </c>
      <c r="F296" s="469">
        <v>-3.4167665853539151</v>
      </c>
      <c r="G296" s="469">
        <v>-1.0478933184947121</v>
      </c>
      <c r="H296" s="469">
        <v>-3.6722095515795794</v>
      </c>
    </row>
    <row r="297" spans="4:8" x14ac:dyDescent="0.35">
      <c r="D297" s="491">
        <v>39867</v>
      </c>
      <c r="E297" s="469">
        <v>-10.93132824001605</v>
      </c>
      <c r="F297" s="469">
        <v>-3.9926325619718659</v>
      </c>
      <c r="G297" s="469">
        <v>-0.91123743593362161</v>
      </c>
      <c r="H297" s="469">
        <v>-3.5621567823803231</v>
      </c>
    </row>
    <row r="298" spans="4:8" x14ac:dyDescent="0.35">
      <c r="D298" s="491">
        <v>39868</v>
      </c>
      <c r="E298" s="469">
        <v>-10.518962969611733</v>
      </c>
      <c r="F298" s="469">
        <v>-3.7849394637857068</v>
      </c>
      <c r="G298" s="469">
        <v>-0.65569649366302596</v>
      </c>
      <c r="H298" s="469">
        <v>-3.0030507291181503</v>
      </c>
    </row>
    <row r="299" spans="4:8" x14ac:dyDescent="0.35">
      <c r="D299" s="491">
        <v>39869</v>
      </c>
      <c r="E299" s="469">
        <v>-10.150143925548562</v>
      </c>
      <c r="F299" s="469">
        <v>-3.658113961385745</v>
      </c>
      <c r="G299" s="469">
        <v>-0.64319831024730045</v>
      </c>
      <c r="H299" s="469">
        <v>-2.6149742965639238</v>
      </c>
    </row>
    <row r="300" spans="4:8" x14ac:dyDescent="0.35">
      <c r="D300" s="491">
        <v>39870</v>
      </c>
      <c r="E300" s="469">
        <v>-10.435624103327624</v>
      </c>
      <c r="F300" s="469">
        <v>-4.6436772424645483</v>
      </c>
      <c r="G300" s="469">
        <v>-0.411960469576587</v>
      </c>
      <c r="H300" s="469">
        <v>-2.1408847157616715</v>
      </c>
    </row>
    <row r="301" spans="4:8" x14ac:dyDescent="0.35">
      <c r="D301" s="491">
        <v>39871</v>
      </c>
      <c r="E301" s="469">
        <v>-10.257125519012028</v>
      </c>
      <c r="F301" s="469">
        <v>-4.4616258079925526</v>
      </c>
      <c r="G301" s="469">
        <v>-0.50382847757403626</v>
      </c>
      <c r="H301" s="469">
        <v>-2.3317705640598252</v>
      </c>
    </row>
    <row r="302" spans="4:8" x14ac:dyDescent="0.35">
      <c r="D302" s="491">
        <v>39874</v>
      </c>
      <c r="E302" s="469">
        <v>-9.5075297080411971</v>
      </c>
      <c r="F302" s="469">
        <v>-4.1353236485487503</v>
      </c>
      <c r="G302" s="469">
        <v>-0.45684827460050581</v>
      </c>
      <c r="H302" s="469">
        <v>-2.2823315846655894</v>
      </c>
    </row>
    <row r="303" spans="4:8" x14ac:dyDescent="0.35">
      <c r="D303" s="491">
        <v>39875</v>
      </c>
      <c r="E303" s="469">
        <v>-9.4381552707074157</v>
      </c>
      <c r="F303" s="469">
        <v>-3.983332102003073</v>
      </c>
      <c r="G303" s="469">
        <v>-0.50369017101046376</v>
      </c>
      <c r="H303" s="469">
        <v>-2.1514356287483847</v>
      </c>
    </row>
    <row r="304" spans="4:8" x14ac:dyDescent="0.35">
      <c r="D304" s="491">
        <v>39876</v>
      </c>
      <c r="E304" s="469">
        <v>-8.7718613772549272</v>
      </c>
      <c r="F304" s="469">
        <v>-3.5125992343086301</v>
      </c>
      <c r="G304" s="469">
        <v>-0.90408807711796324</v>
      </c>
      <c r="H304" s="469">
        <v>-2.1273651831717304</v>
      </c>
    </row>
    <row r="305" spans="4:8" x14ac:dyDescent="0.35">
      <c r="D305" s="491">
        <v>39877</v>
      </c>
      <c r="E305" s="469">
        <v>-8.5831089174975119</v>
      </c>
      <c r="F305" s="469">
        <v>-4.2053964781133359</v>
      </c>
      <c r="G305" s="469">
        <v>-0.79450825052631169</v>
      </c>
      <c r="H305" s="469">
        <v>-2.0792468078488744</v>
      </c>
    </row>
    <row r="306" spans="4:8" x14ac:dyDescent="0.35">
      <c r="D306" s="491">
        <v>39878</v>
      </c>
      <c r="E306" s="469">
        <v>-8.4926684367641805</v>
      </c>
      <c r="F306" s="469">
        <v>-4.4324396882770456</v>
      </c>
      <c r="G306" s="469">
        <v>-0.86095279091634569</v>
      </c>
      <c r="H306" s="469">
        <v>-2.3116263949433637</v>
      </c>
    </row>
    <row r="307" spans="4:8" x14ac:dyDescent="0.35">
      <c r="D307" s="491">
        <v>39881</v>
      </c>
      <c r="E307" s="469">
        <v>-8.8536151007791126</v>
      </c>
      <c r="F307" s="469">
        <v>-6.1220534857198796</v>
      </c>
      <c r="G307" s="469">
        <v>-0.7228017816667669</v>
      </c>
      <c r="H307" s="469">
        <v>-2.558645918955837</v>
      </c>
    </row>
    <row r="308" spans="4:8" x14ac:dyDescent="0.35">
      <c r="D308" s="491">
        <v>39882</v>
      </c>
      <c r="E308" s="469">
        <v>-8.5075570795147648</v>
      </c>
      <c r="F308" s="469">
        <v>-5.9322296373192831</v>
      </c>
      <c r="G308" s="469">
        <v>-0.57523663822497617</v>
      </c>
      <c r="H308" s="469">
        <v>-2.4738635129337969</v>
      </c>
    </row>
    <row r="309" spans="4:8" x14ac:dyDescent="0.35">
      <c r="D309" s="491">
        <v>39883</v>
      </c>
      <c r="E309" s="469">
        <v>-8.4459566856268431</v>
      </c>
      <c r="F309" s="469">
        <v>-5.2622453491037202</v>
      </c>
      <c r="G309" s="469">
        <v>-0.54449461493889662</v>
      </c>
      <c r="H309" s="469">
        <v>-2.4553315838950809</v>
      </c>
    </row>
    <row r="310" spans="4:8" x14ac:dyDescent="0.35">
      <c r="D310" s="491">
        <v>39884</v>
      </c>
      <c r="E310" s="469">
        <v>-8.2510617723008881</v>
      </c>
      <c r="F310" s="469">
        <v>-4.8131308187608131</v>
      </c>
      <c r="G310" s="469">
        <v>-0.50534187179030499</v>
      </c>
      <c r="H310" s="469">
        <v>-2.9004753716631497</v>
      </c>
    </row>
    <row r="311" spans="4:8" x14ac:dyDescent="0.35">
      <c r="D311" s="491">
        <v>39885</v>
      </c>
      <c r="E311" s="469">
        <v>-8.3771792993400425</v>
      </c>
      <c r="F311" s="469">
        <v>-5.0402911340870906</v>
      </c>
      <c r="G311" s="469">
        <v>-0.38429834967595994</v>
      </c>
      <c r="H311" s="469">
        <v>-3.2104530331740602</v>
      </c>
    </row>
    <row r="312" spans="4:8" x14ac:dyDescent="0.35">
      <c r="D312" s="491">
        <v>39888</v>
      </c>
      <c r="E312" s="469">
        <v>-9.5282025792970622</v>
      </c>
      <c r="F312" s="469">
        <v>-4.2536865977505887</v>
      </c>
      <c r="G312" s="469">
        <v>-0.37698442283539429</v>
      </c>
      <c r="H312" s="469">
        <v>-3.5739828290288918</v>
      </c>
    </row>
    <row r="313" spans="4:8" x14ac:dyDescent="0.35">
      <c r="D313" s="491">
        <v>39889</v>
      </c>
      <c r="E313" s="469">
        <v>-9.470919780251414</v>
      </c>
      <c r="F313" s="469">
        <v>-4.6669294357342075</v>
      </c>
      <c r="G313" s="469">
        <v>-0.37914096665431174</v>
      </c>
      <c r="H313" s="469">
        <v>-3.5270292992094681</v>
      </c>
    </row>
    <row r="314" spans="4:8" x14ac:dyDescent="0.35">
      <c r="D314" s="491">
        <v>39890</v>
      </c>
      <c r="E314" s="469">
        <v>-9.3533423021537594</v>
      </c>
      <c r="F314" s="469">
        <v>-5.3133790315824942</v>
      </c>
      <c r="G314" s="469">
        <v>-0.46612904596930249</v>
      </c>
      <c r="H314" s="469">
        <v>-3.0167654655126346</v>
      </c>
    </row>
    <row r="315" spans="4:8" x14ac:dyDescent="0.35">
      <c r="D315" s="491">
        <v>39891</v>
      </c>
      <c r="E315" s="469">
        <v>-9.4649278512739983</v>
      </c>
      <c r="F315" s="469">
        <v>-4.6223499825704053</v>
      </c>
      <c r="G315" s="469">
        <v>-0.5183180187816292</v>
      </c>
      <c r="H315" s="469">
        <v>-2.8655659563202986</v>
      </c>
    </row>
    <row r="316" spans="4:8" x14ac:dyDescent="0.35">
      <c r="D316" s="491">
        <v>39892</v>
      </c>
      <c r="E316" s="469">
        <v>-10.276089495171428</v>
      </c>
      <c r="F316" s="469">
        <v>-4.3287914287713667</v>
      </c>
      <c r="G316" s="469">
        <v>-0.572161099220171</v>
      </c>
      <c r="H316" s="469">
        <v>-2.8259783917212475</v>
      </c>
    </row>
    <row r="317" spans="4:8" x14ac:dyDescent="0.35">
      <c r="D317" s="491">
        <v>39895</v>
      </c>
      <c r="E317" s="469">
        <v>-10.099901224481673</v>
      </c>
      <c r="F317" s="469">
        <v>-3.7911451884843683</v>
      </c>
      <c r="G317" s="469">
        <v>-0.58538200157161713</v>
      </c>
      <c r="H317" s="469">
        <v>-2.7445812229601958</v>
      </c>
    </row>
    <row r="318" spans="4:8" x14ac:dyDescent="0.35">
      <c r="D318" s="491">
        <v>39896</v>
      </c>
      <c r="E318" s="469">
        <v>-9.8475913874901835</v>
      </c>
      <c r="F318" s="469">
        <v>-3.2129698512913736</v>
      </c>
      <c r="G318" s="469">
        <v>-0.5350270731525878</v>
      </c>
      <c r="H318" s="469">
        <v>-2.6286122380166068</v>
      </c>
    </row>
    <row r="319" spans="4:8" x14ac:dyDescent="0.35">
      <c r="D319" s="491">
        <v>39897</v>
      </c>
      <c r="E319" s="469">
        <v>-9.3727529720605531</v>
      </c>
      <c r="F319" s="469">
        <v>-2.8946523562816151</v>
      </c>
      <c r="G319" s="469">
        <v>-0.41921275220004689</v>
      </c>
      <c r="H319" s="469">
        <v>-2.338580988312533</v>
      </c>
    </row>
    <row r="320" spans="4:8" x14ac:dyDescent="0.35">
      <c r="D320" s="491">
        <v>39898</v>
      </c>
      <c r="E320" s="469">
        <v>-8.7902535586217372</v>
      </c>
      <c r="F320" s="469">
        <v>-2.3104968795835084</v>
      </c>
      <c r="G320" s="469">
        <v>-0.4955888918270086</v>
      </c>
      <c r="H320" s="469">
        <v>-2.2530878884194823</v>
      </c>
    </row>
    <row r="321" spans="4:8" x14ac:dyDescent="0.35">
      <c r="D321" s="491">
        <v>39899</v>
      </c>
      <c r="E321" s="469">
        <v>-8.7872952027333842</v>
      </c>
      <c r="F321" s="469">
        <v>-2.2146525302205853</v>
      </c>
      <c r="G321" s="469">
        <v>-0.43083058138868402</v>
      </c>
      <c r="H321" s="469">
        <v>-2.2507652338065807</v>
      </c>
    </row>
    <row r="322" spans="4:8" x14ac:dyDescent="0.35">
      <c r="D322" s="491">
        <v>39902</v>
      </c>
      <c r="E322" s="469">
        <v>-8.1711228534552838</v>
      </c>
      <c r="F322" s="469">
        <v>-2.1802265322199332</v>
      </c>
      <c r="G322" s="469">
        <v>-0.66814006717896413</v>
      </c>
      <c r="H322" s="469">
        <v>-2.8053728647556886</v>
      </c>
    </row>
    <row r="323" spans="4:8" x14ac:dyDescent="0.35">
      <c r="D323" s="491">
        <v>39903</v>
      </c>
      <c r="E323" s="469">
        <v>-7.612831910339545</v>
      </c>
      <c r="F323" s="469">
        <v>-2.2901849219583035</v>
      </c>
      <c r="G323" s="469">
        <v>-0.72663022798544563</v>
      </c>
      <c r="H323" s="469">
        <v>-2.9468610878071066</v>
      </c>
    </row>
    <row r="324" spans="4:8" x14ac:dyDescent="0.35">
      <c r="D324" s="491">
        <v>39904</v>
      </c>
      <c r="E324" s="469">
        <v>-7.935902532030136</v>
      </c>
      <c r="F324" s="469">
        <v>-2.090927900577376</v>
      </c>
      <c r="G324" s="469">
        <v>-0.69780602456942686</v>
      </c>
      <c r="H324" s="469">
        <v>-2.8247541242082539</v>
      </c>
    </row>
    <row r="325" spans="4:8" x14ac:dyDescent="0.35">
      <c r="D325" s="491">
        <v>39905</v>
      </c>
      <c r="E325" s="469">
        <v>-7.9035725868298483</v>
      </c>
      <c r="F325" s="469">
        <v>-1.8431164404562519</v>
      </c>
      <c r="G325" s="469">
        <v>-0.45242892264495232</v>
      </c>
      <c r="H325" s="469">
        <v>-3.261790818708171</v>
      </c>
    </row>
    <row r="326" spans="4:8" x14ac:dyDescent="0.35">
      <c r="D326" s="491">
        <v>39906</v>
      </c>
      <c r="E326" s="469">
        <v>-8.1590353297233005</v>
      </c>
      <c r="F326" s="469">
        <v>-1.7794716967126014</v>
      </c>
      <c r="G326" s="469">
        <v>-0.44581469348372987</v>
      </c>
      <c r="H326" s="469">
        <v>-3.2355881765564938</v>
      </c>
    </row>
    <row r="327" spans="4:8" x14ac:dyDescent="0.35">
      <c r="D327" s="491">
        <v>39909</v>
      </c>
      <c r="E327" s="469">
        <v>-7.6914838233570064</v>
      </c>
      <c r="F327" s="469">
        <v>-1.9733619103358548</v>
      </c>
      <c r="G327" s="469">
        <v>-0.32357066752324304</v>
      </c>
      <c r="H327" s="469">
        <v>-3.2796559215943608</v>
      </c>
    </row>
    <row r="328" spans="4:8" x14ac:dyDescent="0.35">
      <c r="D328" s="491">
        <v>39910</v>
      </c>
      <c r="E328" s="469">
        <v>-7.8594751934154283</v>
      </c>
      <c r="F328" s="469">
        <v>-2.1606049358584247</v>
      </c>
      <c r="G328" s="469">
        <v>-0.29819337391002942</v>
      </c>
      <c r="H328" s="469">
        <v>-2.9721859319014232</v>
      </c>
    </row>
    <row r="329" spans="4:8" x14ac:dyDescent="0.35">
      <c r="D329" s="491">
        <v>39911</v>
      </c>
      <c r="E329" s="469">
        <v>-7.8327376311571149</v>
      </c>
      <c r="F329" s="469">
        <v>-2.3781556675426136</v>
      </c>
      <c r="G329" s="469">
        <v>-0.17857652996998236</v>
      </c>
      <c r="H329" s="469">
        <v>-3.6423968885702389</v>
      </c>
    </row>
    <row r="330" spans="4:8" x14ac:dyDescent="0.35">
      <c r="D330" s="491">
        <v>39912</v>
      </c>
      <c r="E330" s="469">
        <v>-7.5910781915772372</v>
      </c>
      <c r="F330" s="469">
        <v>-2.5768482531171539</v>
      </c>
      <c r="G330" s="469">
        <v>-0.15040428629905736</v>
      </c>
      <c r="H330" s="469">
        <v>-4.1308467248662986</v>
      </c>
    </row>
    <row r="331" spans="4:8" x14ac:dyDescent="0.35">
      <c r="D331" s="491">
        <v>39913</v>
      </c>
      <c r="E331" s="469">
        <v>-8.690469207031704</v>
      </c>
      <c r="F331" s="469">
        <v>-2.3125138278642292</v>
      </c>
      <c r="G331" s="469">
        <v>-0.13615486079013314</v>
      </c>
      <c r="H331" s="469">
        <v>-3.924514375234609</v>
      </c>
    </row>
    <row r="332" spans="4:8" x14ac:dyDescent="0.35">
      <c r="D332" s="491">
        <v>39917</v>
      </c>
      <c r="E332" s="469">
        <v>-9.0718303023102465</v>
      </c>
      <c r="F332" s="469">
        <v>-2.000478516070392</v>
      </c>
      <c r="G332" s="469">
        <v>-0.28988552675318968</v>
      </c>
      <c r="H332" s="469">
        <v>-3.2445414003590503</v>
      </c>
    </row>
    <row r="333" spans="4:8" x14ac:dyDescent="0.35">
      <c r="D333" s="491">
        <v>39918</v>
      </c>
      <c r="E333" s="469">
        <v>-8.5090944063046532</v>
      </c>
      <c r="F333" s="469">
        <v>-1.9397057717819781</v>
      </c>
      <c r="G333" s="469">
        <v>-0.27103196579253663</v>
      </c>
      <c r="H333" s="469">
        <v>-2.5958406687029036</v>
      </c>
    </row>
    <row r="334" spans="4:8" x14ac:dyDescent="0.35">
      <c r="D334" s="491">
        <v>39919</v>
      </c>
      <c r="E334" s="469">
        <v>-8.6350781451122316</v>
      </c>
      <c r="F334" s="469">
        <v>-1.5552576501368569</v>
      </c>
      <c r="G334" s="469">
        <v>-0.17423338347647346</v>
      </c>
      <c r="H334" s="469">
        <v>-2.5172290286136296</v>
      </c>
    </row>
    <row r="335" spans="4:8" x14ac:dyDescent="0.35">
      <c r="D335" s="491">
        <v>39920</v>
      </c>
      <c r="E335" s="469">
        <v>-8.4445207539133325</v>
      </c>
      <c r="F335" s="469">
        <v>-1.4037316684666283</v>
      </c>
      <c r="G335" s="469">
        <v>-0.17091149725222865</v>
      </c>
      <c r="H335" s="469">
        <v>-2.0960731485781365</v>
      </c>
    </row>
    <row r="336" spans="4:8" x14ac:dyDescent="0.35">
      <c r="D336" s="491">
        <v>39923</v>
      </c>
      <c r="E336" s="469">
        <v>-8.3813247465849123</v>
      </c>
      <c r="F336" s="469">
        <v>-1.5400639954969617</v>
      </c>
      <c r="G336" s="469">
        <v>-0.33713509732892877</v>
      </c>
      <c r="H336" s="469">
        <v>-1.7000940573650962</v>
      </c>
    </row>
    <row r="337" spans="4:8" x14ac:dyDescent="0.35">
      <c r="D337" s="491">
        <v>39924</v>
      </c>
      <c r="E337" s="469">
        <v>-8.0922785346845316</v>
      </c>
      <c r="F337" s="469">
        <v>-1.484437573131228</v>
      </c>
      <c r="G337" s="469">
        <v>-0.30538955236791054</v>
      </c>
      <c r="H337" s="469">
        <v>-1.4747124044698077</v>
      </c>
    </row>
    <row r="338" spans="4:8" x14ac:dyDescent="0.35">
      <c r="D338" s="491">
        <v>39925</v>
      </c>
      <c r="E338" s="469">
        <v>-7.7618705562021573</v>
      </c>
      <c r="F338" s="469">
        <v>-1.4256851073362837</v>
      </c>
      <c r="G338" s="469">
        <v>-0.3650909428305929</v>
      </c>
      <c r="H338" s="469">
        <v>-1.246242259041525</v>
      </c>
    </row>
    <row r="339" spans="4:8" x14ac:dyDescent="0.35">
      <c r="D339" s="491">
        <v>39926</v>
      </c>
      <c r="E339" s="469">
        <v>-7.8009336405863898</v>
      </c>
      <c r="F339" s="469">
        <v>-1.1970489361916146</v>
      </c>
      <c r="G339" s="469">
        <v>-0.31009603542028152</v>
      </c>
      <c r="H339" s="469">
        <v>-0.88770650435330933</v>
      </c>
    </row>
    <row r="340" spans="4:8" x14ac:dyDescent="0.35">
      <c r="D340" s="491">
        <v>39927</v>
      </c>
      <c r="E340" s="469">
        <v>-7.592574262479804</v>
      </c>
      <c r="F340" s="469">
        <v>-1.1651366288813816</v>
      </c>
      <c r="G340" s="469">
        <v>-0.20192089356469903</v>
      </c>
      <c r="H340" s="469">
        <v>-0.76566643430179138</v>
      </c>
    </row>
    <row r="341" spans="4:8" x14ac:dyDescent="0.35">
      <c r="D341" s="491">
        <v>39930</v>
      </c>
      <c r="E341" s="469">
        <v>-7.6034391433801272</v>
      </c>
      <c r="F341" s="469">
        <v>-1.1677699707558618</v>
      </c>
      <c r="G341" s="469">
        <v>-0.29537514092467876</v>
      </c>
      <c r="H341" s="469">
        <v>-0.80655793562606704</v>
      </c>
    </row>
    <row r="342" spans="4:8" x14ac:dyDescent="0.35">
      <c r="D342" s="491">
        <v>39931</v>
      </c>
      <c r="E342" s="469">
        <v>-7.3003492238222609</v>
      </c>
      <c r="F342" s="469">
        <v>-1.0283574111948814</v>
      </c>
      <c r="G342" s="469">
        <v>-0.32510219181605493</v>
      </c>
      <c r="H342" s="469">
        <v>-0.86476584831184833</v>
      </c>
    </row>
    <row r="343" spans="4:8" x14ac:dyDescent="0.35">
      <c r="D343" s="491">
        <v>39932</v>
      </c>
      <c r="E343" s="469">
        <v>-6.9845924760806941</v>
      </c>
      <c r="F343" s="469">
        <v>-0.95957041061561921</v>
      </c>
      <c r="G343" s="469">
        <v>-0.33678922589444715</v>
      </c>
      <c r="H343" s="469">
        <v>-1.1127261654935994</v>
      </c>
    </row>
    <row r="344" spans="4:8" x14ac:dyDescent="0.35">
      <c r="D344" s="491">
        <v>39933</v>
      </c>
      <c r="E344" s="469">
        <v>-6.6981848873707968</v>
      </c>
      <c r="F344" s="469">
        <v>-0.93184444217697093</v>
      </c>
      <c r="G344" s="469">
        <v>-0.70089821516988826</v>
      </c>
      <c r="H344" s="469">
        <v>-1.2969379129488798</v>
      </c>
    </row>
    <row r="345" spans="4:8" x14ac:dyDescent="0.35">
      <c r="D345" s="491">
        <v>39937</v>
      </c>
      <c r="E345" s="469">
        <v>-6.6249459741109549</v>
      </c>
      <c r="F345" s="469">
        <v>-1.3443928506285114</v>
      </c>
      <c r="G345" s="469">
        <v>-0.61381732757304064</v>
      </c>
      <c r="H345" s="469">
        <v>-1.3292087386694189</v>
      </c>
    </row>
    <row r="346" spans="4:8" x14ac:dyDescent="0.35">
      <c r="D346" s="491">
        <v>39938</v>
      </c>
      <c r="E346" s="469">
        <v>-6.1652261036626639</v>
      </c>
      <c r="F346" s="469">
        <v>-1.0818295869726293</v>
      </c>
      <c r="G346" s="469">
        <v>-0.57876575541153918</v>
      </c>
      <c r="H346" s="469">
        <v>-1.444507633464307</v>
      </c>
    </row>
    <row r="347" spans="4:8" x14ac:dyDescent="0.35">
      <c r="D347" s="491">
        <v>39939</v>
      </c>
      <c r="E347" s="469">
        <v>-5.7837224204219142</v>
      </c>
      <c r="F347" s="469">
        <v>-0.95161158766802068</v>
      </c>
      <c r="G347" s="469">
        <v>-0.41797307036920156</v>
      </c>
      <c r="H347" s="469">
        <v>-1.1284146701990361</v>
      </c>
    </row>
    <row r="348" spans="4:8" x14ac:dyDescent="0.35">
      <c r="D348" s="491">
        <v>39940</v>
      </c>
      <c r="E348" s="469">
        <v>-5.6877695220139088</v>
      </c>
      <c r="F348" s="469">
        <v>-0.95905001562645531</v>
      </c>
      <c r="G348" s="469">
        <v>-0.28086456644181074</v>
      </c>
      <c r="H348" s="469">
        <v>-0.88892114440500014</v>
      </c>
    </row>
    <row r="349" spans="4:8" x14ac:dyDescent="0.35">
      <c r="D349" s="491">
        <v>39941</v>
      </c>
      <c r="E349" s="469">
        <v>-5.6682850754980016</v>
      </c>
      <c r="F349" s="469">
        <v>-1.235314648827162</v>
      </c>
      <c r="G349" s="469">
        <v>-0.39512785810065632</v>
      </c>
      <c r="H349" s="469">
        <v>-0.68025317635450155</v>
      </c>
    </row>
    <row r="350" spans="4:8" x14ac:dyDescent="0.35">
      <c r="D350" s="491">
        <v>39944</v>
      </c>
      <c r="E350" s="469">
        <v>-5.4684865801959219</v>
      </c>
      <c r="F350" s="469">
        <v>-1.3719033998283501</v>
      </c>
      <c r="G350" s="469">
        <v>-0.58202860490348574</v>
      </c>
      <c r="H350" s="469">
        <v>-1.2934302907507227</v>
      </c>
    </row>
    <row r="351" spans="4:8" x14ac:dyDescent="0.35">
      <c r="D351" s="491">
        <v>39945</v>
      </c>
      <c r="E351" s="469">
        <v>-5.1434554793201865</v>
      </c>
      <c r="F351" s="469">
        <v>-1.3410705543025605</v>
      </c>
      <c r="G351" s="469">
        <v>-1.0668253020726657</v>
      </c>
      <c r="H351" s="469">
        <v>-1.1377188134609939</v>
      </c>
    </row>
    <row r="352" spans="4:8" x14ac:dyDescent="0.35">
      <c r="D352" s="491">
        <v>39946</v>
      </c>
      <c r="E352" s="469">
        <v>-5.0493515544127252</v>
      </c>
      <c r="F352" s="469">
        <v>-1.4080440959912188</v>
      </c>
      <c r="G352" s="469">
        <v>-0.81083395339444275</v>
      </c>
      <c r="H352" s="469">
        <v>-1.4607805200074497</v>
      </c>
    </row>
    <row r="353" spans="4:8" x14ac:dyDescent="0.35">
      <c r="D353" s="491">
        <v>39947</v>
      </c>
      <c r="E353" s="469">
        <v>-5.8641175704556083</v>
      </c>
      <c r="F353" s="469">
        <v>-1.5780946454456282</v>
      </c>
      <c r="G353" s="469">
        <v>-0.60011687723490192</v>
      </c>
      <c r="H353" s="469">
        <v>-1.6248392089574943</v>
      </c>
    </row>
    <row r="354" spans="4:8" x14ac:dyDescent="0.35">
      <c r="D354" s="491">
        <v>39948</v>
      </c>
      <c r="E354" s="469">
        <v>-6.1919161829532268</v>
      </c>
      <c r="F354" s="469">
        <v>-1.5667474550229081</v>
      </c>
      <c r="G354" s="469">
        <v>-0.39213446181553263</v>
      </c>
      <c r="H354" s="469">
        <v>-1.9396381693195899</v>
      </c>
    </row>
    <row r="355" spans="4:8" x14ac:dyDescent="0.35">
      <c r="D355" s="491">
        <v>39951</v>
      </c>
      <c r="E355" s="469">
        <v>-6.1158002048989299</v>
      </c>
      <c r="F355" s="469">
        <v>-1.700144903421942</v>
      </c>
      <c r="G355" s="469">
        <v>-1.0026621650280105</v>
      </c>
      <c r="H355" s="469">
        <v>-1.8680908547246953</v>
      </c>
    </row>
    <row r="356" spans="4:8" x14ac:dyDescent="0.35">
      <c r="D356" s="491">
        <v>39952</v>
      </c>
      <c r="E356" s="469">
        <v>-6.5182430993516371</v>
      </c>
      <c r="F356" s="469">
        <v>-1.8558439150734485</v>
      </c>
      <c r="G356" s="469">
        <v>-1.3353314425642986</v>
      </c>
      <c r="H356" s="469">
        <v>-1.5323303005439102</v>
      </c>
    </row>
    <row r="357" spans="4:8" x14ac:dyDescent="0.35">
      <c r="D357" s="491">
        <v>39953</v>
      </c>
      <c r="E357" s="469">
        <v>-6.5426670337664872</v>
      </c>
      <c r="F357" s="469">
        <v>-1.6717226905767895</v>
      </c>
      <c r="G357" s="469">
        <v>-1.1346469027664658</v>
      </c>
      <c r="H357" s="469">
        <v>-1.5205061436026892</v>
      </c>
    </row>
    <row r="358" spans="4:8" x14ac:dyDescent="0.35">
      <c r="D358" s="491">
        <v>39954</v>
      </c>
      <c r="E358" s="469">
        <v>-7.424848609503151</v>
      </c>
      <c r="F358" s="469">
        <v>-1.4826105692494349</v>
      </c>
      <c r="G358" s="469">
        <v>-1.2842495772723974</v>
      </c>
      <c r="H358" s="469">
        <v>-1.2898605765832731</v>
      </c>
    </row>
    <row r="359" spans="4:8" x14ac:dyDescent="0.35">
      <c r="D359" s="491">
        <v>39955</v>
      </c>
      <c r="E359" s="469">
        <v>-7.8920394612826801</v>
      </c>
      <c r="F359" s="469">
        <v>-1.1651295918893478</v>
      </c>
      <c r="G359" s="469">
        <v>-0.9094263388727436</v>
      </c>
      <c r="H359" s="469">
        <v>-1.0900709392413399</v>
      </c>
    </row>
    <row r="360" spans="4:8" x14ac:dyDescent="0.35">
      <c r="D360" s="491">
        <v>39958</v>
      </c>
      <c r="E360" s="469">
        <v>-8.7085505834727215</v>
      </c>
      <c r="F360" s="469">
        <v>-1.6121922035713734</v>
      </c>
      <c r="G360" s="469">
        <v>-0.72679859280863768</v>
      </c>
      <c r="H360" s="469">
        <v>-0.85197260696167776</v>
      </c>
    </row>
    <row r="361" spans="4:8" x14ac:dyDescent="0.35">
      <c r="D361" s="491">
        <v>39959</v>
      </c>
      <c r="E361" s="469">
        <v>-8.1668990208377341</v>
      </c>
      <c r="F361" s="469">
        <v>-1.4567634849322504</v>
      </c>
      <c r="G361" s="469">
        <v>-0.59074881608146468</v>
      </c>
      <c r="H361" s="469">
        <v>-0.60602955055737739</v>
      </c>
    </row>
    <row r="362" spans="4:8" x14ac:dyDescent="0.35">
      <c r="D362" s="491">
        <v>39960</v>
      </c>
      <c r="E362" s="469">
        <v>-7.6936471672006732</v>
      </c>
      <c r="F362" s="469">
        <v>-1.1666831202581867</v>
      </c>
      <c r="G362" s="469">
        <v>-0.60247033457819454</v>
      </c>
      <c r="H362" s="469">
        <v>-0.4876501906811167</v>
      </c>
    </row>
    <row r="363" spans="4:8" x14ac:dyDescent="0.35">
      <c r="D363" s="491">
        <v>39961</v>
      </c>
      <c r="E363" s="469">
        <v>-7.1679961586681813</v>
      </c>
      <c r="F363" s="469">
        <v>-0.98936411353588827</v>
      </c>
      <c r="G363" s="469">
        <v>-0.50191302555179451</v>
      </c>
      <c r="H363" s="469">
        <v>-0.43090678129154369</v>
      </c>
    </row>
    <row r="364" spans="4:8" x14ac:dyDescent="0.35">
      <c r="D364" s="491">
        <v>39962</v>
      </c>
      <c r="E364" s="469">
        <v>-7.2433351483665724</v>
      </c>
      <c r="F364" s="469">
        <v>-0.8723447914619411</v>
      </c>
      <c r="G364" s="469">
        <v>-0.45204975518309337</v>
      </c>
      <c r="H364" s="469">
        <v>-0.37905954943113518</v>
      </c>
    </row>
    <row r="365" spans="4:8" x14ac:dyDescent="0.35">
      <c r="D365" s="491">
        <v>39966</v>
      </c>
      <c r="E365" s="469">
        <v>-6.8912337898327207</v>
      </c>
      <c r="F365" s="469">
        <v>-0.89172597031987044</v>
      </c>
      <c r="G365" s="469">
        <v>-0.51936810581904513</v>
      </c>
      <c r="H365" s="469">
        <v>-0.43978477908437863</v>
      </c>
    </row>
    <row r="366" spans="4:8" x14ac:dyDescent="0.35">
      <c r="D366" s="491">
        <v>39967</v>
      </c>
      <c r="E366" s="469">
        <v>-6.7391225878592529</v>
      </c>
      <c r="F366" s="469">
        <v>-1.0606741830891842</v>
      </c>
      <c r="G366" s="469">
        <v>-0.85053249753360471</v>
      </c>
      <c r="H366" s="469">
        <v>-0.38539664504585003</v>
      </c>
    </row>
    <row r="367" spans="4:8" x14ac:dyDescent="0.35">
      <c r="D367" s="491">
        <v>39968</v>
      </c>
      <c r="E367" s="469">
        <v>-6.8319441784458421</v>
      </c>
      <c r="F367" s="469">
        <v>-0.94194612690918911</v>
      </c>
      <c r="G367" s="469">
        <v>-0.76341221534876846</v>
      </c>
      <c r="H367" s="469">
        <v>-0.34957281143170771</v>
      </c>
    </row>
    <row r="368" spans="4:8" x14ac:dyDescent="0.35">
      <c r="D368" s="491">
        <v>39969</v>
      </c>
      <c r="E368" s="469">
        <v>-6.9896783108208123</v>
      </c>
      <c r="F368" s="469">
        <v>-0.79405637980965627</v>
      </c>
      <c r="G368" s="469">
        <v>-0.61813927525644707</v>
      </c>
      <c r="H368" s="469">
        <v>-0.27528322886340373</v>
      </c>
    </row>
    <row r="369" spans="4:8" x14ac:dyDescent="0.35">
      <c r="D369" s="491">
        <v>39972</v>
      </c>
      <c r="E369" s="469">
        <v>-6.9604376978882785</v>
      </c>
      <c r="F369" s="469">
        <v>-0.80500229326414097</v>
      </c>
      <c r="G369" s="469">
        <v>-0.69134267600439347</v>
      </c>
      <c r="H369" s="469">
        <v>-0.83133965155320555</v>
      </c>
    </row>
    <row r="370" spans="4:8" x14ac:dyDescent="0.35">
      <c r="D370" s="491">
        <v>39973</v>
      </c>
      <c r="E370" s="469">
        <v>-6.9613645388010905</v>
      </c>
      <c r="F370" s="469">
        <v>-0.84408994747455568</v>
      </c>
      <c r="G370" s="469">
        <v>-0.67792653481052378</v>
      </c>
      <c r="H370" s="469">
        <v>-1.1167887042120535</v>
      </c>
    </row>
    <row r="371" spans="4:8" x14ac:dyDescent="0.35">
      <c r="D371" s="491">
        <v>39974</v>
      </c>
      <c r="E371" s="469">
        <v>-7.0499511793014573</v>
      </c>
      <c r="F371" s="469">
        <v>-0.82742792688168953</v>
      </c>
      <c r="G371" s="469">
        <v>-0.7545779305012964</v>
      </c>
      <c r="H371" s="469">
        <v>-0.99208064639193816</v>
      </c>
    </row>
    <row r="372" spans="4:8" x14ac:dyDescent="0.35">
      <c r="D372" s="491">
        <v>39975</v>
      </c>
      <c r="E372" s="469">
        <v>-6.7777668742991599</v>
      </c>
      <c r="F372" s="469">
        <v>-0.78997738406380691</v>
      </c>
      <c r="G372" s="469">
        <v>-0.76940345777104213</v>
      </c>
      <c r="H372" s="469">
        <v>-0.73314261076810405</v>
      </c>
    </row>
    <row r="373" spans="4:8" x14ac:dyDescent="0.35">
      <c r="D373" s="491">
        <v>39976</v>
      </c>
      <c r="E373" s="469">
        <v>-6.3591768418591057</v>
      </c>
      <c r="F373" s="469">
        <v>-0.64690018076931677</v>
      </c>
      <c r="G373" s="469">
        <v>-0.71844424584666855</v>
      </c>
      <c r="H373" s="469">
        <v>-0.46425531639765133</v>
      </c>
    </row>
    <row r="374" spans="4:8" x14ac:dyDescent="0.35">
      <c r="D374" s="491">
        <v>39979</v>
      </c>
      <c r="E374" s="469">
        <v>-6.4159341099878002</v>
      </c>
      <c r="F374" s="469">
        <v>-0.52928806510697568</v>
      </c>
      <c r="G374" s="469">
        <v>-0.69079500776823277</v>
      </c>
      <c r="H374" s="469">
        <v>-0.32172713901106853</v>
      </c>
    </row>
    <row r="375" spans="4:8" x14ac:dyDescent="0.35">
      <c r="D375" s="491">
        <v>39980</v>
      </c>
      <c r="E375" s="469">
        <v>-6.2198246920635567</v>
      </c>
      <c r="F375" s="469">
        <v>-0.85393842472404224</v>
      </c>
      <c r="G375" s="469">
        <v>-0.6101577396936303</v>
      </c>
      <c r="H375" s="469">
        <v>-0.38871198777262284</v>
      </c>
    </row>
    <row r="376" spans="4:8" x14ac:dyDescent="0.35">
      <c r="D376" s="491">
        <v>39981</v>
      </c>
      <c r="E376" s="469">
        <v>-6.0076163178610749</v>
      </c>
      <c r="F376" s="469">
        <v>-0.92823469481037013</v>
      </c>
      <c r="G376" s="469">
        <v>-0.5135670614568757</v>
      </c>
      <c r="H376" s="469">
        <v>-0.3367758287904421</v>
      </c>
    </row>
    <row r="377" spans="4:8" x14ac:dyDescent="0.35">
      <c r="D377" s="491">
        <v>39982</v>
      </c>
      <c r="E377" s="469">
        <v>-5.9556771867987681</v>
      </c>
      <c r="F377" s="469">
        <v>-1.0361891220314206</v>
      </c>
      <c r="G377" s="469">
        <v>-0.54815932244415022</v>
      </c>
      <c r="H377" s="469">
        <v>-0.32535606330915945</v>
      </c>
    </row>
    <row r="378" spans="4:8" x14ac:dyDescent="0.35">
      <c r="D378" s="491">
        <v>39983</v>
      </c>
      <c r="E378" s="469">
        <v>-5.6727514134736392</v>
      </c>
      <c r="F378" s="469">
        <v>-0.99363897183611027</v>
      </c>
      <c r="G378" s="469">
        <v>-0.42531587970603713</v>
      </c>
      <c r="H378" s="469">
        <v>-0.15440417928047662</v>
      </c>
    </row>
    <row r="379" spans="4:8" x14ac:dyDescent="0.35">
      <c r="D379" s="491">
        <v>39986</v>
      </c>
      <c r="E379" s="469">
        <v>-5.5720390378796951</v>
      </c>
      <c r="F379" s="469">
        <v>-0.88218559751990056</v>
      </c>
      <c r="G379" s="469">
        <v>-0.32400733355881994</v>
      </c>
      <c r="H379" s="469">
        <v>-0.36614187186312053</v>
      </c>
    </row>
    <row r="380" spans="4:8" x14ac:dyDescent="0.35">
      <c r="D380" s="491">
        <v>39987</v>
      </c>
      <c r="E380" s="469">
        <v>-5.7024462562583498</v>
      </c>
      <c r="F380" s="469">
        <v>-0.75676598085469848</v>
      </c>
      <c r="G380" s="469">
        <v>-0.30981350428501564</v>
      </c>
      <c r="H380" s="469">
        <v>-0.24212742217336397</v>
      </c>
    </row>
    <row r="381" spans="4:8" x14ac:dyDescent="0.35">
      <c r="D381" s="491">
        <v>39988</v>
      </c>
      <c r="E381" s="469">
        <v>-5.3956724197412447</v>
      </c>
      <c r="F381" s="469">
        <v>-0.70650636884410023</v>
      </c>
      <c r="G381" s="469">
        <v>-0.17699944072403379</v>
      </c>
      <c r="H381" s="469">
        <v>-0.35972194291354598</v>
      </c>
    </row>
    <row r="382" spans="4:8" x14ac:dyDescent="0.35">
      <c r="D382" s="491">
        <v>39989</v>
      </c>
      <c r="E382" s="469">
        <v>-4.874429217683268</v>
      </c>
      <c r="F382" s="469">
        <v>-0.6975781569809868</v>
      </c>
      <c r="G382" s="469">
        <v>-5.3723417274788826E-2</v>
      </c>
      <c r="H382" s="469">
        <v>-0.21899254791295569</v>
      </c>
    </row>
    <row r="383" spans="4:8" x14ac:dyDescent="0.35">
      <c r="D383" s="491">
        <v>39990</v>
      </c>
      <c r="E383" s="469">
        <v>-4.9604621049323852</v>
      </c>
      <c r="F383" s="469">
        <v>-0.9311418907132154</v>
      </c>
      <c r="G383" s="469">
        <v>-0.23127932642849258</v>
      </c>
      <c r="H383" s="469">
        <v>-0.67216469080569108</v>
      </c>
    </row>
    <row r="384" spans="4:8" x14ac:dyDescent="0.35">
      <c r="D384" s="491">
        <v>39993</v>
      </c>
      <c r="E384" s="469">
        <v>-4.7519520300215996</v>
      </c>
      <c r="F384" s="469">
        <v>-1.5028528867685593</v>
      </c>
      <c r="G384" s="469">
        <v>-0.17979637988141606</v>
      </c>
      <c r="H384" s="469">
        <v>-1.2986793605334861</v>
      </c>
    </row>
    <row r="385" spans="4:8" x14ac:dyDescent="0.35">
      <c r="D385" s="491">
        <v>39994</v>
      </c>
      <c r="E385" s="469">
        <v>-4.209485145919067</v>
      </c>
      <c r="F385" s="469">
        <v>-1.439826779348091</v>
      </c>
      <c r="G385" s="469">
        <v>-0.17447471479363791</v>
      </c>
      <c r="H385" s="469">
        <v>-1.3368896752159891</v>
      </c>
    </row>
    <row r="386" spans="4:8" x14ac:dyDescent="0.35">
      <c r="D386" s="491">
        <v>39995</v>
      </c>
      <c r="E386" s="469">
        <v>-3.8996031740808998</v>
      </c>
      <c r="F386" s="469">
        <v>-1.2715125471766313</v>
      </c>
      <c r="G386" s="469">
        <v>-0.21315175254480179</v>
      </c>
      <c r="H386" s="469">
        <v>-1.2849327321684751</v>
      </c>
    </row>
    <row r="387" spans="4:8" x14ac:dyDescent="0.35">
      <c r="D387" s="491">
        <v>39996</v>
      </c>
      <c r="E387" s="469">
        <v>-3.8688304944653051</v>
      </c>
      <c r="F387" s="469">
        <v>-1.1597350817117023</v>
      </c>
      <c r="G387" s="469">
        <v>-0.14025192464785749</v>
      </c>
      <c r="H387" s="469">
        <v>-1.4608481409887624</v>
      </c>
    </row>
    <row r="388" spans="4:8" x14ac:dyDescent="0.35">
      <c r="D388" s="491">
        <v>39997</v>
      </c>
      <c r="E388" s="469">
        <v>-4.2465003008656907</v>
      </c>
      <c r="F388" s="469">
        <v>-0.94872592729577843</v>
      </c>
      <c r="G388" s="469">
        <v>-1.4325089919090081E-2</v>
      </c>
      <c r="H388" s="469">
        <v>-1.568257555529305</v>
      </c>
    </row>
    <row r="389" spans="4:8" x14ac:dyDescent="0.35">
      <c r="D389" s="491">
        <v>40000</v>
      </c>
      <c r="E389" s="469">
        <v>-4.3154656239109048</v>
      </c>
      <c r="F389" s="469">
        <v>-1.0946702285562706</v>
      </c>
      <c r="G389" s="469">
        <v>-2.1710971973793382E-2</v>
      </c>
      <c r="H389" s="469">
        <v>-1.3454536032644047</v>
      </c>
    </row>
    <row r="390" spans="4:8" x14ac:dyDescent="0.35">
      <c r="D390" s="491">
        <v>40001</v>
      </c>
      <c r="E390" s="469">
        <v>-4.5949055743043701</v>
      </c>
      <c r="F390" s="469">
        <v>-1.3206899041026061</v>
      </c>
      <c r="G390" s="469">
        <v>-3.2028900267078719E-2</v>
      </c>
      <c r="H390" s="469">
        <v>-1.1775771236320332</v>
      </c>
    </row>
    <row r="391" spans="4:8" x14ac:dyDescent="0.35">
      <c r="D391" s="491">
        <v>40002</v>
      </c>
      <c r="E391" s="469">
        <v>-4.255644320915688</v>
      </c>
      <c r="F391" s="469">
        <v>-1.6179874044835891</v>
      </c>
      <c r="G391" s="469">
        <v>4.4307450697240167E-2</v>
      </c>
      <c r="H391" s="469">
        <v>-0.99973240398557928</v>
      </c>
    </row>
    <row r="392" spans="4:8" x14ac:dyDescent="0.35">
      <c r="D392" s="491">
        <v>40003</v>
      </c>
      <c r="E392" s="469">
        <v>-4.7239558732265543</v>
      </c>
      <c r="F392" s="469">
        <v>-1.4632219776415036</v>
      </c>
      <c r="G392" s="469">
        <v>1.9792243465442009E-2</v>
      </c>
      <c r="H392" s="469">
        <v>-0.69865080130590818</v>
      </c>
    </row>
    <row r="393" spans="4:8" x14ac:dyDescent="0.35">
      <c r="D393" s="491">
        <v>40004</v>
      </c>
      <c r="E393" s="469">
        <v>-5.1205782539320905</v>
      </c>
      <c r="F393" s="469">
        <v>-1.3494105739835345</v>
      </c>
      <c r="G393" s="469">
        <v>-3.8216591203294431E-2</v>
      </c>
      <c r="H393" s="469">
        <v>-0.5589314429661103</v>
      </c>
    </row>
    <row r="394" spans="4:8" x14ac:dyDescent="0.35">
      <c r="D394" s="491">
        <v>40007</v>
      </c>
      <c r="E394" s="469">
        <v>-4.9132685407354026</v>
      </c>
      <c r="F394" s="469">
        <v>-1.3820857041299108</v>
      </c>
      <c r="G394" s="469">
        <v>2.8086507320206691E-2</v>
      </c>
      <c r="H394" s="469">
        <v>-0.76822129756889557</v>
      </c>
    </row>
    <row r="395" spans="4:8" x14ac:dyDescent="0.35">
      <c r="D395" s="491">
        <v>40008</v>
      </c>
      <c r="E395" s="469">
        <v>-4.690317038867029</v>
      </c>
      <c r="F395" s="469">
        <v>-1.553633432792924</v>
      </c>
      <c r="G395" s="469">
        <v>2.8086507320206691E-2</v>
      </c>
      <c r="H395" s="469">
        <v>-0.87708997835907709</v>
      </c>
    </row>
    <row r="396" spans="4:8" x14ac:dyDescent="0.35">
      <c r="D396" s="491">
        <v>40009</v>
      </c>
      <c r="E396" s="469">
        <v>-4.4585835814094548</v>
      </c>
      <c r="F396" s="469">
        <v>-1.621995132781048</v>
      </c>
      <c r="G396" s="469">
        <v>8.8107605357567967E-2</v>
      </c>
      <c r="H396" s="469">
        <v>-1.1247669093590293</v>
      </c>
    </row>
    <row r="397" spans="4:8" x14ac:dyDescent="0.35">
      <c r="D397" s="491">
        <v>40010</v>
      </c>
      <c r="E397" s="469">
        <v>-4.5562806671355016</v>
      </c>
      <c r="F397" s="469">
        <v>-1.7655166284154129</v>
      </c>
      <c r="G397" s="469">
        <v>0.10045045034346312</v>
      </c>
      <c r="H397" s="469">
        <v>-1.2278994878039691</v>
      </c>
    </row>
    <row r="398" spans="4:8" x14ac:dyDescent="0.35">
      <c r="D398" s="491">
        <v>40011</v>
      </c>
      <c r="E398" s="469">
        <v>-4.7178315160979603</v>
      </c>
      <c r="F398" s="469">
        <v>-2.0323647971690049</v>
      </c>
      <c r="G398" s="469">
        <v>0.1033420496882976</v>
      </c>
      <c r="H398" s="469">
        <v>-1.0389596165250845</v>
      </c>
    </row>
    <row r="399" spans="4:8" x14ac:dyDescent="0.35">
      <c r="D399" s="491">
        <v>40014</v>
      </c>
      <c r="E399" s="469">
        <v>-4.2601972466828197</v>
      </c>
      <c r="F399" s="469">
        <v>-2.2144782481610132</v>
      </c>
      <c r="G399" s="469">
        <v>0.1233714334251958</v>
      </c>
      <c r="H399" s="469">
        <v>-1.3857606624221397</v>
      </c>
    </row>
    <row r="400" spans="4:8" x14ac:dyDescent="0.35">
      <c r="D400" s="491">
        <v>40015</v>
      </c>
      <c r="E400" s="469">
        <v>-4.2137602937336371</v>
      </c>
      <c r="F400" s="469">
        <v>-2.3841705624073688</v>
      </c>
      <c r="G400" s="469">
        <v>7.7919977529194995E-2</v>
      </c>
      <c r="H400" s="469">
        <v>-1.0901147132418125</v>
      </c>
    </row>
    <row r="401" spans="4:8" x14ac:dyDescent="0.35">
      <c r="D401" s="491">
        <v>40016</v>
      </c>
      <c r="E401" s="469">
        <v>-4.33461516388906</v>
      </c>
      <c r="F401" s="469">
        <v>-2.4941229612670299</v>
      </c>
      <c r="G401" s="469">
        <v>-5.8056149766507054E-3</v>
      </c>
      <c r="H401" s="469">
        <v>-0.95966427962553047</v>
      </c>
    </row>
    <row r="402" spans="4:8" x14ac:dyDescent="0.35">
      <c r="D402" s="491">
        <v>40017</v>
      </c>
      <c r="E402" s="469">
        <v>-3.981885028927294</v>
      </c>
      <c r="F402" s="469">
        <v>-2.4831952190936848</v>
      </c>
      <c r="G402" s="469">
        <v>-0.1428907965893704</v>
      </c>
      <c r="H402" s="469">
        <v>-0.68397274747879522</v>
      </c>
    </row>
    <row r="403" spans="4:8" x14ac:dyDescent="0.35">
      <c r="D403" s="491">
        <v>40018</v>
      </c>
      <c r="E403" s="469">
        <v>-3.632064800558056</v>
      </c>
      <c r="F403" s="469">
        <v>-2.2942717326129984</v>
      </c>
      <c r="G403" s="469">
        <v>-0.14265223248861336</v>
      </c>
      <c r="H403" s="469">
        <v>-0.76196265602678348</v>
      </c>
    </row>
    <row r="404" spans="4:8" x14ac:dyDescent="0.35">
      <c r="D404" s="491">
        <v>40021</v>
      </c>
      <c r="E404" s="469">
        <v>-3.630179968977107</v>
      </c>
      <c r="F404" s="469">
        <v>-2.5918352012680406</v>
      </c>
      <c r="G404" s="469">
        <v>-0.25363651588144803</v>
      </c>
      <c r="H404" s="469">
        <v>-0.69591120928483885</v>
      </c>
    </row>
    <row r="405" spans="4:8" x14ac:dyDescent="0.35">
      <c r="D405" s="491">
        <v>40022</v>
      </c>
      <c r="E405" s="469">
        <v>-3.6591529132612268</v>
      </c>
      <c r="F405" s="469">
        <v>-2.6633847109568647</v>
      </c>
      <c r="G405" s="469">
        <v>-0.11371313508397191</v>
      </c>
      <c r="H405" s="469">
        <v>-0.90202527342687044</v>
      </c>
    </row>
    <row r="406" spans="4:8" x14ac:dyDescent="0.35">
      <c r="D406" s="491">
        <v>40023</v>
      </c>
      <c r="E406" s="469">
        <v>-4.1085314321970774</v>
      </c>
      <c r="F406" s="469">
        <v>-2.5969794535526676</v>
      </c>
      <c r="G406" s="469">
        <v>-1.0364545263013197E-2</v>
      </c>
      <c r="H406" s="469">
        <v>-1.0759226832853974</v>
      </c>
    </row>
    <row r="407" spans="4:8" x14ac:dyDescent="0.35">
      <c r="D407" s="491">
        <v>40024</v>
      </c>
      <c r="E407" s="469">
        <v>-4.4466118711548699</v>
      </c>
      <c r="F407" s="469">
        <v>-2.7044224805716861</v>
      </c>
      <c r="G407" s="469">
        <v>-9.5033395514882574E-4</v>
      </c>
      <c r="H407" s="469">
        <v>-1.0076472989815253</v>
      </c>
    </row>
    <row r="408" spans="4:8" x14ac:dyDescent="0.35">
      <c r="D408" s="491">
        <v>40025</v>
      </c>
      <c r="E408" s="469">
        <v>-4.5770540230230612</v>
      </c>
      <c r="F408" s="469">
        <v>-2.736836878084449</v>
      </c>
      <c r="G408" s="469">
        <v>-3.870715944230356E-2</v>
      </c>
      <c r="H408" s="469">
        <v>-0.77613915614662277</v>
      </c>
    </row>
    <row r="409" spans="4:8" x14ac:dyDescent="0.35">
      <c r="D409" s="491">
        <v>40028</v>
      </c>
      <c r="E409" s="469">
        <v>-4.4753364785630003</v>
      </c>
      <c r="F409" s="469">
        <v>-2.9389482698592753</v>
      </c>
      <c r="G409" s="469">
        <v>-0.34207862932610666</v>
      </c>
      <c r="H409" s="469">
        <v>-0.79118271546921592</v>
      </c>
    </row>
    <row r="410" spans="4:8" x14ac:dyDescent="0.35">
      <c r="D410" s="491">
        <v>40029</v>
      </c>
      <c r="E410" s="469">
        <v>-4.2602921784627261</v>
      </c>
      <c r="F410" s="469">
        <v>-2.9907986461315033</v>
      </c>
      <c r="G410" s="469">
        <v>-0.24497232471294017</v>
      </c>
      <c r="H410" s="469">
        <v>-0.62634891100934464</v>
      </c>
    </row>
    <row r="411" spans="4:8" x14ac:dyDescent="0.35">
      <c r="D411" s="491">
        <v>40030</v>
      </c>
      <c r="E411" s="469">
        <v>-4.5673480361391947</v>
      </c>
      <c r="F411" s="469">
        <v>-2.7416349379517952</v>
      </c>
      <c r="G411" s="469">
        <v>-0.25630656185077383</v>
      </c>
      <c r="H411" s="469">
        <v>-0.5002267331466197</v>
      </c>
    </row>
    <row r="412" spans="4:8" x14ac:dyDescent="0.35">
      <c r="D412" s="491">
        <v>40031</v>
      </c>
      <c r="E412" s="469">
        <v>-4.5810636433559226</v>
      </c>
      <c r="F412" s="469">
        <v>-2.4358946115317655</v>
      </c>
      <c r="G412" s="469">
        <v>-0.25494770083656559</v>
      </c>
      <c r="H412" s="469">
        <v>-0.40004818088727118</v>
      </c>
    </row>
    <row r="413" spans="4:8" x14ac:dyDescent="0.35">
      <c r="D413" s="491">
        <v>40032</v>
      </c>
      <c r="E413" s="469">
        <v>-4.8960739893025309</v>
      </c>
      <c r="F413" s="469">
        <v>-2.2007903805533062</v>
      </c>
      <c r="G413" s="469">
        <v>-0.23011843474381738</v>
      </c>
      <c r="H413" s="469">
        <v>-0.3026326126244448</v>
      </c>
    </row>
    <row r="414" spans="4:8" x14ac:dyDescent="0.35">
      <c r="D414" s="491">
        <v>40035</v>
      </c>
      <c r="E414" s="469">
        <v>-4.8497358449941848</v>
      </c>
      <c r="F414" s="469">
        <v>-2.2104300026605408</v>
      </c>
      <c r="G414" s="469">
        <v>-0.25314615292958803</v>
      </c>
      <c r="H414" s="469">
        <v>-0.17434802671516328</v>
      </c>
    </row>
    <row r="415" spans="4:8" x14ac:dyDescent="0.35">
      <c r="D415" s="491">
        <v>40036</v>
      </c>
      <c r="E415" s="469">
        <v>-4.6125029577015795</v>
      </c>
      <c r="F415" s="469">
        <v>-2.1661750131716242</v>
      </c>
      <c r="G415" s="469">
        <v>-0.18090056652412373</v>
      </c>
      <c r="H415" s="469">
        <v>-7.3145072900456853E-2</v>
      </c>
    </row>
    <row r="416" spans="4:8" x14ac:dyDescent="0.35">
      <c r="D416" s="491">
        <v>40037</v>
      </c>
      <c r="E416" s="469">
        <v>-4.4519153738245354</v>
      </c>
      <c r="F416" s="469">
        <v>-2.248583090483228</v>
      </c>
      <c r="G416" s="469">
        <v>-0.31676684821109558</v>
      </c>
      <c r="H416" s="469">
        <v>8.5266087341180158E-2</v>
      </c>
    </row>
    <row r="417" spans="4:8" x14ac:dyDescent="0.35">
      <c r="D417" s="491">
        <v>40038</v>
      </c>
      <c r="E417" s="469">
        <v>-4.8422969358714418</v>
      </c>
      <c r="F417" s="469">
        <v>-2.2760925108165981</v>
      </c>
      <c r="G417" s="469">
        <v>-0.41505429600497945</v>
      </c>
      <c r="H417" s="469">
        <v>0.15388956966063283</v>
      </c>
    </row>
    <row r="418" spans="4:8" x14ac:dyDescent="0.35">
      <c r="D418" s="491">
        <v>40039</v>
      </c>
      <c r="E418" s="469">
        <v>-5.127621383212051</v>
      </c>
      <c r="F418" s="469">
        <v>-1.9937268253268485</v>
      </c>
      <c r="G418" s="469">
        <v>-0.37141812899361587</v>
      </c>
      <c r="H418" s="469">
        <v>0.26781022252579206</v>
      </c>
    </row>
    <row r="419" spans="4:8" x14ac:dyDescent="0.35">
      <c r="D419" s="491">
        <v>40042</v>
      </c>
      <c r="E419" s="469">
        <v>-4.8570565603121842</v>
      </c>
      <c r="F419" s="469">
        <v>-1.9974754468864311</v>
      </c>
      <c r="G419" s="469">
        <v>-0.37048075573375877</v>
      </c>
      <c r="H419" s="469">
        <v>0.1096888090873932</v>
      </c>
    </row>
    <row r="420" spans="4:8" x14ac:dyDescent="0.35">
      <c r="D420" s="491">
        <v>40043</v>
      </c>
      <c r="E420" s="469">
        <v>-4.2615341242173121</v>
      </c>
      <c r="F420" s="469">
        <v>-1.8315690543085315</v>
      </c>
      <c r="G420" s="469">
        <v>-0.27825279508456191</v>
      </c>
      <c r="H420" s="469">
        <v>-0.19295144251874263</v>
      </c>
    </row>
    <row r="421" spans="4:8" x14ac:dyDescent="0.35">
      <c r="D421" s="491">
        <v>40044</v>
      </c>
      <c r="E421" s="469">
        <v>-4.0776565007899723</v>
      </c>
      <c r="F421" s="469">
        <v>-1.6712826766235909</v>
      </c>
      <c r="G421" s="469">
        <v>-0.29616529222793025</v>
      </c>
      <c r="H421" s="469">
        <v>-0.48624085119534832</v>
      </c>
    </row>
    <row r="422" spans="4:8" x14ac:dyDescent="0.35">
      <c r="D422" s="491">
        <v>40049</v>
      </c>
      <c r="E422" s="469">
        <v>-3.6418547079571857</v>
      </c>
      <c r="F422" s="469">
        <v>-1.8577213957246332</v>
      </c>
      <c r="G422" s="469">
        <v>-0.28616329337543389</v>
      </c>
      <c r="H422" s="469">
        <v>-0.79591319890858481</v>
      </c>
    </row>
    <row r="423" spans="4:8" x14ac:dyDescent="0.35">
      <c r="D423" s="491">
        <v>40050</v>
      </c>
      <c r="E423" s="469">
        <v>-3.6716498704030416</v>
      </c>
      <c r="F423" s="469">
        <v>-1.7468444666370444</v>
      </c>
      <c r="G423" s="469">
        <v>-1.2090661221562231</v>
      </c>
      <c r="H423" s="469">
        <v>-0.64771899542371236</v>
      </c>
    </row>
    <row r="424" spans="4:8" x14ac:dyDescent="0.35">
      <c r="D424" s="491">
        <v>40051</v>
      </c>
      <c r="E424" s="469">
        <v>-3.843176083620218</v>
      </c>
      <c r="F424" s="469">
        <v>-2.0682170137291176</v>
      </c>
      <c r="G424" s="469">
        <v>-1.3648339145871762</v>
      </c>
      <c r="H424" s="469">
        <v>-0.5115553358961572</v>
      </c>
    </row>
    <row r="425" spans="4:8" x14ac:dyDescent="0.35">
      <c r="D425" s="491">
        <v>40052</v>
      </c>
      <c r="E425" s="469">
        <v>-4.081381477765591</v>
      </c>
      <c r="F425" s="469">
        <v>-1.9981985892103482</v>
      </c>
      <c r="G425" s="469">
        <v>-1.18908046919184</v>
      </c>
      <c r="H425" s="469">
        <v>-0.72174878679171872</v>
      </c>
    </row>
    <row r="426" spans="4:8" x14ac:dyDescent="0.35">
      <c r="D426" s="491">
        <v>40053</v>
      </c>
      <c r="E426" s="469">
        <v>-4.0940510933359144</v>
      </c>
      <c r="F426" s="469">
        <v>-2.0180808934974888</v>
      </c>
      <c r="G426" s="469">
        <v>-1.1377737110593007</v>
      </c>
      <c r="H426" s="469">
        <v>-0.66016704787132219</v>
      </c>
    </row>
    <row r="427" spans="4:8" x14ac:dyDescent="0.35">
      <c r="D427" s="491">
        <v>40056</v>
      </c>
      <c r="E427" s="469">
        <v>-4.1318597034303117</v>
      </c>
      <c r="F427" s="469">
        <v>-2.4866378059398082</v>
      </c>
      <c r="G427" s="469">
        <v>-1.3789412374544234</v>
      </c>
      <c r="H427" s="469">
        <v>-0.96916470277275013</v>
      </c>
    </row>
    <row r="428" spans="4:8" x14ac:dyDescent="0.35">
      <c r="D428" s="491">
        <v>40057</v>
      </c>
      <c r="E428" s="469">
        <v>-3.7686971801502951</v>
      </c>
      <c r="F428" s="469">
        <v>-2.4572667582843288</v>
      </c>
      <c r="G428" s="469">
        <v>-1.5390109123484619</v>
      </c>
      <c r="H428" s="469">
        <v>-0.60094893694933738</v>
      </c>
    </row>
    <row r="429" spans="4:8" x14ac:dyDescent="0.35">
      <c r="D429" s="491">
        <v>40058</v>
      </c>
      <c r="E429" s="469">
        <v>-3.4133246911936497</v>
      </c>
      <c r="F429" s="469">
        <v>-2.4337497834810851</v>
      </c>
      <c r="G429" s="469">
        <v>-1.4593501737197005</v>
      </c>
      <c r="H429" s="469">
        <v>-0.67411061637033431</v>
      </c>
    </row>
    <row r="430" spans="4:8" x14ac:dyDescent="0.35">
      <c r="D430" s="491">
        <v>40059</v>
      </c>
      <c r="E430" s="469">
        <v>-3.4688625875172434</v>
      </c>
      <c r="F430" s="469">
        <v>-2.511341408152699</v>
      </c>
      <c r="G430" s="469">
        <v>-1.2258113923819491</v>
      </c>
      <c r="H430" s="469">
        <v>-0.97827128742954117</v>
      </c>
    </row>
    <row r="431" spans="4:8" x14ac:dyDescent="0.35">
      <c r="D431" s="491">
        <v>40060</v>
      </c>
      <c r="E431" s="469">
        <v>-3.305376349862005</v>
      </c>
      <c r="F431" s="469">
        <v>-2.0092201076060756</v>
      </c>
      <c r="G431" s="469">
        <v>-0.92033902216110275</v>
      </c>
      <c r="H431" s="469">
        <v>-0.95694184601279375</v>
      </c>
    </row>
    <row r="432" spans="4:8" x14ac:dyDescent="0.35">
      <c r="D432" s="491">
        <v>40063</v>
      </c>
      <c r="E432" s="469">
        <v>-3.1367751213684687</v>
      </c>
      <c r="F432" s="469">
        <v>-1.8351183249589686</v>
      </c>
      <c r="G432" s="469">
        <v>-0.79558762342502765</v>
      </c>
      <c r="H432" s="469">
        <v>-1.1747955532674565</v>
      </c>
    </row>
    <row r="433" spans="4:8" x14ac:dyDescent="0.35">
      <c r="D433" s="491">
        <v>40064</v>
      </c>
      <c r="E433" s="469">
        <v>-3.0993275542139682</v>
      </c>
      <c r="F433" s="469">
        <v>-1.6050629727859316</v>
      </c>
      <c r="G433" s="469">
        <v>-0.57182762022137379</v>
      </c>
      <c r="H433" s="469">
        <v>-0.85532493369432783</v>
      </c>
    </row>
    <row r="434" spans="4:8" x14ac:dyDescent="0.35">
      <c r="D434" s="491">
        <v>40065</v>
      </c>
      <c r="E434" s="469">
        <v>-2.9447814970689072</v>
      </c>
      <c r="F434" s="469">
        <v>-1.4521281869852443</v>
      </c>
      <c r="G434" s="469">
        <v>-0.43580830050644304</v>
      </c>
      <c r="H434" s="469">
        <v>-0.51288206350815591</v>
      </c>
    </row>
    <row r="435" spans="4:8" x14ac:dyDescent="0.35">
      <c r="D435" s="491">
        <v>40066</v>
      </c>
      <c r="E435" s="469">
        <v>-3.1226543444701251</v>
      </c>
      <c r="F435" s="469">
        <v>-1.2735431615801651</v>
      </c>
      <c r="G435" s="469">
        <v>-0.26816808175170548</v>
      </c>
      <c r="H435" s="469">
        <v>-0.38094601421322394</v>
      </c>
    </row>
    <row r="436" spans="4:8" x14ac:dyDescent="0.35">
      <c r="D436" s="491">
        <v>40067</v>
      </c>
      <c r="E436" s="469">
        <v>-3.7287959295899045</v>
      </c>
      <c r="F436" s="469">
        <v>-1.0558468880095533</v>
      </c>
      <c r="G436" s="469">
        <v>-0.20712969840276943</v>
      </c>
      <c r="H436" s="469">
        <v>-0.39377309277789802</v>
      </c>
    </row>
    <row r="437" spans="4:8" x14ac:dyDescent="0.35">
      <c r="D437" s="491">
        <v>40070</v>
      </c>
      <c r="E437" s="469">
        <v>-3.308906530366341</v>
      </c>
      <c r="F437" s="469">
        <v>-0.99043763534103346</v>
      </c>
      <c r="G437" s="469">
        <v>-0.28170603046385884</v>
      </c>
      <c r="H437" s="469">
        <v>-0.48133425276888958</v>
      </c>
    </row>
    <row r="438" spans="4:8" x14ac:dyDescent="0.35">
      <c r="D438" s="491">
        <v>40071</v>
      </c>
      <c r="E438" s="469">
        <v>-3.3017231399410063</v>
      </c>
      <c r="F438" s="469">
        <v>-1.2755776514164201</v>
      </c>
      <c r="G438" s="469">
        <v>-0.3388937893273567</v>
      </c>
      <c r="H438" s="469">
        <v>-0.4339571347187049</v>
      </c>
    </row>
    <row r="439" spans="4:8" x14ac:dyDescent="0.35">
      <c r="D439" s="491">
        <v>40072</v>
      </c>
      <c r="E439" s="469">
        <v>-3.022494538483333</v>
      </c>
      <c r="F439" s="469">
        <v>-1.1547288672839151</v>
      </c>
      <c r="G439" s="469">
        <v>-0.37464366502547464</v>
      </c>
      <c r="H439" s="469">
        <v>-0.51689704037690765</v>
      </c>
    </row>
    <row r="440" spans="4:8" x14ac:dyDescent="0.35">
      <c r="D440" s="491">
        <v>40073</v>
      </c>
      <c r="E440" s="469">
        <v>-2.9220091520702756</v>
      </c>
      <c r="F440" s="469">
        <v>-1.1776698960105527</v>
      </c>
      <c r="G440" s="469">
        <v>-0.17238771750895784</v>
      </c>
      <c r="H440" s="469">
        <v>-0.50831212472359222</v>
      </c>
    </row>
    <row r="441" spans="4:8" x14ac:dyDescent="0.35">
      <c r="D441" s="491">
        <v>40074</v>
      </c>
      <c r="E441" s="469">
        <v>-3.1221066155167678</v>
      </c>
      <c r="F441" s="469">
        <v>-0.92975318942730822</v>
      </c>
      <c r="G441" s="469">
        <v>-0.12176180945378072</v>
      </c>
      <c r="H441" s="469">
        <v>-0.99747484888210702</v>
      </c>
    </row>
    <row r="442" spans="4:8" x14ac:dyDescent="0.35">
      <c r="D442" s="491">
        <v>40077</v>
      </c>
      <c r="E442" s="469">
        <v>-2.9215225391161477</v>
      </c>
      <c r="F442" s="469">
        <v>-0.72153256242593511</v>
      </c>
      <c r="G442" s="469">
        <v>-3.3790739495805591E-2</v>
      </c>
      <c r="H442" s="469">
        <v>-0.8529157673075759</v>
      </c>
    </row>
    <row r="443" spans="4:8" x14ac:dyDescent="0.35">
      <c r="D443" s="491">
        <v>40078</v>
      </c>
      <c r="E443" s="469">
        <v>-2.7610552779956512</v>
      </c>
      <c r="F443" s="469">
        <v>-0.87895416578541385</v>
      </c>
      <c r="G443" s="469">
        <v>0.11829116124330877</v>
      </c>
      <c r="H443" s="469">
        <v>-0.56172099359045402</v>
      </c>
    </row>
    <row r="444" spans="4:8" x14ac:dyDescent="0.35">
      <c r="D444" s="491">
        <v>40079</v>
      </c>
      <c r="E444" s="469">
        <v>-2.6326814690992544</v>
      </c>
      <c r="F444" s="469">
        <v>-0.91177055641815974</v>
      </c>
      <c r="G444" s="469">
        <v>0.16178825461417931</v>
      </c>
      <c r="H444" s="469">
        <v>-0.34846041603825284</v>
      </c>
    </row>
    <row r="445" spans="4:8" x14ac:dyDescent="0.35">
      <c r="D445" s="491">
        <v>40080</v>
      </c>
      <c r="E445" s="469">
        <v>-2.4155477192517156</v>
      </c>
      <c r="F445" s="469">
        <v>-0.94928958115321294</v>
      </c>
      <c r="G445" s="469">
        <v>2.8338259629772988E-2</v>
      </c>
      <c r="H445" s="469">
        <v>-0.14722360189687503</v>
      </c>
    </row>
    <row r="446" spans="4:8" x14ac:dyDescent="0.35">
      <c r="D446" s="491">
        <v>40081</v>
      </c>
      <c r="E446" s="469">
        <v>-2.3771424004068082</v>
      </c>
      <c r="F446" s="469">
        <v>-0.99627664992049891</v>
      </c>
      <c r="G446" s="469">
        <v>-0.16198428424933906</v>
      </c>
      <c r="H446" s="469">
        <v>-3.5562581729175743E-2</v>
      </c>
    </row>
    <row r="447" spans="4:8" x14ac:dyDescent="0.35">
      <c r="D447" s="491">
        <v>40084</v>
      </c>
      <c r="E447" s="469">
        <v>-2.3049723204274306</v>
      </c>
      <c r="F447" s="469">
        <v>-1.6029141449770039</v>
      </c>
      <c r="G447" s="469">
        <v>-0.40849117748589969</v>
      </c>
      <c r="H447" s="469">
        <v>-0.2100839546779166</v>
      </c>
    </row>
    <row r="448" spans="4:8" x14ac:dyDescent="0.35">
      <c r="D448" s="491">
        <v>40085</v>
      </c>
      <c r="E448" s="469">
        <v>-2.136417073707956</v>
      </c>
      <c r="F448" s="469">
        <v>-1.7767350164084403</v>
      </c>
      <c r="G448" s="469">
        <v>-0.62190308026128216</v>
      </c>
      <c r="H448" s="469">
        <v>-3.441574725373675E-2</v>
      </c>
    </row>
    <row r="449" spans="4:8" x14ac:dyDescent="0.35">
      <c r="D449" s="491">
        <v>40086</v>
      </c>
      <c r="E449" s="469">
        <v>-2.0838293934212673</v>
      </c>
      <c r="F449" s="469">
        <v>-2.3686262529439057</v>
      </c>
      <c r="G449" s="469">
        <v>-0.67996360850651139</v>
      </c>
      <c r="H449" s="469">
        <v>0.15088826653131321</v>
      </c>
    </row>
    <row r="450" spans="4:8" x14ac:dyDescent="0.35">
      <c r="D450" s="491">
        <v>40087</v>
      </c>
      <c r="E450" s="469">
        <v>-1.9243685642792729</v>
      </c>
      <c r="F450" s="469">
        <v>-2.6672596625501326</v>
      </c>
      <c r="G450" s="469">
        <v>-0.77082329162395746</v>
      </c>
      <c r="H450" s="469">
        <v>5.1949699119761966E-2</v>
      </c>
    </row>
    <row r="451" spans="4:8" x14ac:dyDescent="0.35">
      <c r="D451" s="491">
        <v>40088</v>
      </c>
      <c r="E451" s="469">
        <v>-2.0227678942262672</v>
      </c>
      <c r="F451" s="469">
        <v>-3.0165687972782216</v>
      </c>
      <c r="G451" s="469">
        <v>-0.58332363310904534</v>
      </c>
      <c r="H451" s="469">
        <v>-0.295220554270058</v>
      </c>
    </row>
    <row r="452" spans="4:8" x14ac:dyDescent="0.35">
      <c r="D452" s="491">
        <v>40091</v>
      </c>
      <c r="E452" s="469">
        <v>-1.680418924220751</v>
      </c>
      <c r="F452" s="469">
        <v>-3.2334804958516883</v>
      </c>
      <c r="G452" s="469">
        <v>-0.37842852837534779</v>
      </c>
      <c r="H452" s="469">
        <v>-0.14122264683103447</v>
      </c>
    </row>
    <row r="453" spans="4:8" x14ac:dyDescent="0.35">
      <c r="D453" s="491">
        <v>40092</v>
      </c>
      <c r="E453" s="469">
        <v>-1.7065637696546612</v>
      </c>
      <c r="F453" s="469">
        <v>-3.0142346328667147</v>
      </c>
      <c r="G453" s="469">
        <v>-0.26364958361741242</v>
      </c>
      <c r="H453" s="469">
        <v>-0.15896650551223723</v>
      </c>
    </row>
    <row r="454" spans="4:8" x14ac:dyDescent="0.35">
      <c r="D454" s="491">
        <v>40093</v>
      </c>
      <c r="E454" s="469">
        <v>-1.8814786158466799</v>
      </c>
      <c r="F454" s="469">
        <v>-2.8900703515731481</v>
      </c>
      <c r="G454" s="469">
        <v>-0.42260764897110292</v>
      </c>
      <c r="H454" s="469">
        <v>-0.13664630154736321</v>
      </c>
    </row>
    <row r="455" spans="4:8" x14ac:dyDescent="0.35">
      <c r="D455" s="491">
        <v>40094</v>
      </c>
      <c r="E455" s="469">
        <v>-2.0043032794063684</v>
      </c>
      <c r="F455" s="469">
        <v>-2.7469625042306109</v>
      </c>
      <c r="G455" s="469">
        <v>-0.32425578212397477</v>
      </c>
      <c r="H455" s="469">
        <v>-0.38135607025255003</v>
      </c>
    </row>
    <row r="456" spans="4:8" x14ac:dyDescent="0.35">
      <c r="D456" s="491">
        <v>40095</v>
      </c>
      <c r="E456" s="469">
        <v>-1.9473221968083736</v>
      </c>
      <c r="F456" s="469">
        <v>-2.8273859406231532</v>
      </c>
      <c r="G456" s="469">
        <v>-0.61570724365149831</v>
      </c>
      <c r="H456" s="469">
        <v>-0.54004696695577814</v>
      </c>
    </row>
    <row r="457" spans="4:8" x14ac:dyDescent="0.35">
      <c r="D457" s="491">
        <v>40098</v>
      </c>
      <c r="E457" s="469">
        <v>-2.4653941418936434</v>
      </c>
      <c r="F457" s="469">
        <v>-2.8435158605985786</v>
      </c>
      <c r="G457" s="469">
        <v>-0.75251972392840916</v>
      </c>
      <c r="H457" s="469">
        <v>-0.6882543413550174</v>
      </c>
    </row>
    <row r="458" spans="4:8" x14ac:dyDescent="0.35">
      <c r="D458" s="491">
        <v>40099</v>
      </c>
      <c r="E458" s="469">
        <v>-2.4235806739266192</v>
      </c>
      <c r="F458" s="469">
        <v>-2.9233241436284629</v>
      </c>
      <c r="G458" s="469">
        <v>-0.79432056523275241</v>
      </c>
      <c r="H458" s="469">
        <v>-0.88418059802819671</v>
      </c>
    </row>
    <row r="459" spans="4:8" x14ac:dyDescent="0.35">
      <c r="D459" s="491">
        <v>40100</v>
      </c>
      <c r="E459" s="469">
        <v>-2.4273560015186164</v>
      </c>
      <c r="F459" s="469">
        <v>-2.901852537140289</v>
      </c>
      <c r="G459" s="469">
        <v>-0.90290357530323173</v>
      </c>
      <c r="H459" s="469">
        <v>-1.113113877755799</v>
      </c>
    </row>
    <row r="460" spans="4:8" x14ac:dyDescent="0.35">
      <c r="D460" s="491">
        <v>40101</v>
      </c>
      <c r="E460" s="469">
        <v>-2.3403782131537509</v>
      </c>
      <c r="F460" s="469">
        <v>-2.7578783633068502</v>
      </c>
      <c r="G460" s="469">
        <v>-0.88411084892255254</v>
      </c>
      <c r="H460" s="469">
        <v>-1.1411127261750134</v>
      </c>
    </row>
    <row r="461" spans="4:8" x14ac:dyDescent="0.35">
      <c r="D461" s="491">
        <v>40102</v>
      </c>
      <c r="E461" s="469">
        <v>-2.6081181303937431</v>
      </c>
      <c r="F461" s="469">
        <v>-2.7538087802351354</v>
      </c>
      <c r="G461" s="469">
        <v>-0.75181600968099549</v>
      </c>
      <c r="H461" s="469">
        <v>-1.5739305844572753</v>
      </c>
    </row>
    <row r="462" spans="4:8" x14ac:dyDescent="0.35">
      <c r="D462" s="491">
        <v>40105</v>
      </c>
      <c r="E462" s="469">
        <v>-2.2808886255944221</v>
      </c>
      <c r="F462" s="469">
        <v>-3.2609785038785546</v>
      </c>
      <c r="G462" s="469">
        <v>-0.69276716690480389</v>
      </c>
      <c r="H462" s="469">
        <v>-1.256294644789685</v>
      </c>
    </row>
    <row r="463" spans="4:8" x14ac:dyDescent="0.35">
      <c r="D463" s="491">
        <v>40106</v>
      </c>
      <c r="E463" s="469">
        <v>-2.1549157866956592</v>
      </c>
      <c r="F463" s="469">
        <v>-3.1008988121538463</v>
      </c>
      <c r="G463" s="469">
        <v>-0.63843562509866492</v>
      </c>
      <c r="H463" s="469">
        <v>-0.91197068630404299</v>
      </c>
    </row>
    <row r="464" spans="4:8" x14ac:dyDescent="0.35">
      <c r="D464" s="491">
        <v>40107</v>
      </c>
      <c r="E464" s="469">
        <v>-2.0294267893479332</v>
      </c>
      <c r="F464" s="469">
        <v>-2.9303121207990963</v>
      </c>
      <c r="G464" s="469">
        <v>-0.70909742399314291</v>
      </c>
      <c r="H464" s="469">
        <v>-0.55415792341405434</v>
      </c>
    </row>
    <row r="465" spans="4:8" x14ac:dyDescent="0.35">
      <c r="D465" s="491">
        <v>40108</v>
      </c>
      <c r="E465" s="469">
        <v>-2.1400282388467824</v>
      </c>
      <c r="F465" s="469">
        <v>-2.9462280527929896</v>
      </c>
      <c r="G465" s="469">
        <v>-0.67982489964647019</v>
      </c>
      <c r="H465" s="469">
        <v>-0.56072138548695849</v>
      </c>
    </row>
    <row r="466" spans="4:8" x14ac:dyDescent="0.35">
      <c r="D466" s="491">
        <v>40112</v>
      </c>
      <c r="E466" s="469">
        <v>-2.051189790709341</v>
      </c>
      <c r="F466" s="469">
        <v>-2.9390542990273949</v>
      </c>
      <c r="G466" s="469">
        <v>-0.57299012327444154</v>
      </c>
      <c r="H466" s="469">
        <v>-0.62377859141527359</v>
      </c>
    </row>
    <row r="467" spans="4:8" x14ac:dyDescent="0.35">
      <c r="D467" s="491">
        <v>40113</v>
      </c>
      <c r="E467" s="469">
        <v>-2.3700519415647356</v>
      </c>
      <c r="F467" s="469">
        <v>-2.759611179612349</v>
      </c>
      <c r="G467" s="469">
        <v>-0.45944495653254669</v>
      </c>
      <c r="H467" s="469">
        <v>-0.76062493147634735</v>
      </c>
    </row>
    <row r="468" spans="4:8" x14ac:dyDescent="0.35">
      <c r="D468" s="491">
        <v>40114</v>
      </c>
      <c r="E468" s="469">
        <v>-2.3627431971269499</v>
      </c>
      <c r="F468" s="469">
        <v>-2.332482937234587</v>
      </c>
      <c r="G468" s="469">
        <v>-0.47274993457367742</v>
      </c>
      <c r="H468" s="469">
        <v>-0.66847374112173885</v>
      </c>
    </row>
    <row r="469" spans="4:8" x14ac:dyDescent="0.35">
      <c r="D469" s="491">
        <v>40115</v>
      </c>
      <c r="E469" s="469">
        <v>-2.4912752892648982</v>
      </c>
      <c r="F469" s="469">
        <v>-2.5216087029558745</v>
      </c>
      <c r="G469" s="469">
        <v>-0.40622158731260399</v>
      </c>
      <c r="H469" s="469">
        <v>-0.75784936442462147</v>
      </c>
    </row>
    <row r="470" spans="4:8" x14ac:dyDescent="0.35">
      <c r="D470" s="491">
        <v>40116</v>
      </c>
      <c r="E470" s="469">
        <v>-2.6306121468708592</v>
      </c>
      <c r="F470" s="469">
        <v>-2.5688805341742964</v>
      </c>
      <c r="G470" s="469">
        <v>-0.39194407373797902</v>
      </c>
      <c r="H470" s="469">
        <v>-0.7962656309834959</v>
      </c>
    </row>
    <row r="471" spans="4:8" x14ac:dyDescent="0.35">
      <c r="D471" s="491">
        <v>40119</v>
      </c>
      <c r="E471" s="469">
        <v>-2.2459705383076058</v>
      </c>
      <c r="F471" s="469">
        <v>-2.3693316667480593</v>
      </c>
      <c r="G471" s="469">
        <v>-0.81261365132277463</v>
      </c>
      <c r="H471" s="469">
        <v>-0.83412312959201507</v>
      </c>
    </row>
    <row r="472" spans="4:8" x14ac:dyDescent="0.35">
      <c r="D472" s="491">
        <v>40120</v>
      </c>
      <c r="E472" s="469">
        <v>-2.5453254262169533</v>
      </c>
      <c r="F472" s="469">
        <v>-2.1216247574245313</v>
      </c>
      <c r="G472" s="469">
        <v>-0.78417636310778771</v>
      </c>
      <c r="H472" s="469">
        <v>-0.80637632265233927</v>
      </c>
    </row>
    <row r="473" spans="4:8" x14ac:dyDescent="0.35">
      <c r="D473" s="491">
        <v>40121</v>
      </c>
      <c r="E473" s="469">
        <v>-2.4889456636883427</v>
      </c>
      <c r="F473" s="469">
        <v>-1.9413310220708473</v>
      </c>
      <c r="G473" s="469">
        <v>-0.67732169207888393</v>
      </c>
      <c r="H473" s="469">
        <v>-0.69688199358117542</v>
      </c>
    </row>
    <row r="474" spans="4:8" x14ac:dyDescent="0.35">
      <c r="D474" s="491">
        <v>40122</v>
      </c>
      <c r="E474" s="469">
        <v>-2.560257135878834</v>
      </c>
      <c r="F474" s="469">
        <v>-2.3232548400291724</v>
      </c>
      <c r="G474" s="469">
        <v>-0.65070449844098188</v>
      </c>
      <c r="H474" s="469">
        <v>-0.63017438440592155</v>
      </c>
    </row>
    <row r="475" spans="4:8" x14ac:dyDescent="0.35">
      <c r="D475" s="491">
        <v>40123</v>
      </c>
      <c r="E475" s="469">
        <v>-2.6565469674332212</v>
      </c>
      <c r="F475" s="469">
        <v>-1.9939240251071095</v>
      </c>
      <c r="G475" s="469">
        <v>-0.52680318526647496</v>
      </c>
      <c r="H475" s="469">
        <v>-0.40229935558747282</v>
      </c>
    </row>
    <row r="476" spans="4:8" x14ac:dyDescent="0.35">
      <c r="D476" s="491">
        <v>40126</v>
      </c>
      <c r="E476" s="469">
        <v>-2.4854788285571834</v>
      </c>
      <c r="F476" s="469">
        <v>-2.0209748651468198</v>
      </c>
      <c r="G476" s="469">
        <v>-0.59173547596766518</v>
      </c>
      <c r="H476" s="469">
        <v>-0.3565165896914394</v>
      </c>
    </row>
    <row r="477" spans="4:8" x14ac:dyDescent="0.35">
      <c r="D477" s="491">
        <v>40127</v>
      </c>
      <c r="E477" s="469">
        <v>-2.6548731044303806</v>
      </c>
      <c r="F477" s="469">
        <v>-1.7215829576717296</v>
      </c>
      <c r="G477" s="469">
        <v>-0.63678941140483414</v>
      </c>
      <c r="H477" s="469">
        <v>-0.2199187579019915</v>
      </c>
    </row>
    <row r="478" spans="4:8" x14ac:dyDescent="0.35">
      <c r="D478" s="491">
        <v>40128</v>
      </c>
      <c r="E478" s="469">
        <v>-2.3124508426053016</v>
      </c>
      <c r="F478" s="469">
        <v>-1.7215829576717296</v>
      </c>
      <c r="G478" s="469">
        <v>-0.52190327288798211</v>
      </c>
      <c r="H478" s="469">
        <v>-1.9369725655428743E-2</v>
      </c>
    </row>
    <row r="479" spans="4:8" x14ac:dyDescent="0.35">
      <c r="D479" s="491">
        <v>40129</v>
      </c>
      <c r="E479" s="469">
        <v>-2.5032168677247721</v>
      </c>
      <c r="F479" s="469">
        <v>-1.7669938645170158</v>
      </c>
      <c r="G479" s="469">
        <v>-0.61177381392404273</v>
      </c>
      <c r="H479" s="469">
        <v>5.5877751779411296E-2</v>
      </c>
    </row>
    <row r="480" spans="4:8" x14ac:dyDescent="0.35">
      <c r="D480" s="491">
        <v>40130</v>
      </c>
      <c r="E480" s="469">
        <v>-2.6276722915324955</v>
      </c>
      <c r="F480" s="469">
        <v>-1.8244380232690176</v>
      </c>
      <c r="G480" s="469">
        <v>-0.679381341431469</v>
      </c>
      <c r="H480" s="469">
        <v>0.20671612879765117</v>
      </c>
    </row>
    <row r="481" spans="4:8" x14ac:dyDescent="0.35">
      <c r="D481" s="491">
        <v>40133</v>
      </c>
      <c r="E481" s="469">
        <v>-2.2451688233795801</v>
      </c>
      <c r="F481" s="469">
        <v>-1.7885071592473054</v>
      </c>
      <c r="G481" s="469">
        <v>-0.7011668168916847</v>
      </c>
      <c r="H481" s="469">
        <v>0.32398059437746196</v>
      </c>
    </row>
    <row r="482" spans="4:8" x14ac:dyDescent="0.35">
      <c r="D482" s="491">
        <v>40134</v>
      </c>
      <c r="E482" s="469">
        <v>-1.9409594359510733</v>
      </c>
      <c r="F482" s="469">
        <v>-1.6838158291840311</v>
      </c>
      <c r="G482" s="469">
        <v>-0.71397007501282606</v>
      </c>
      <c r="H482" s="469">
        <v>0.48368399351332259</v>
      </c>
    </row>
    <row r="483" spans="4:8" x14ac:dyDescent="0.35">
      <c r="D483" s="491">
        <v>40135</v>
      </c>
      <c r="E483" s="469">
        <v>-2.0014295961633253</v>
      </c>
      <c r="F483" s="469">
        <v>-1.586518982769429</v>
      </c>
      <c r="G483" s="469">
        <v>-0.69212754910692975</v>
      </c>
      <c r="H483" s="469">
        <v>0.5610900429347172</v>
      </c>
    </row>
    <row r="484" spans="4:8" x14ac:dyDescent="0.35">
      <c r="D484" s="491">
        <v>40136</v>
      </c>
      <c r="E484" s="469">
        <v>-2.2030450651641722</v>
      </c>
      <c r="F484" s="469">
        <v>-1.5870875431871376</v>
      </c>
      <c r="G484" s="469">
        <v>-0.6633629622937256</v>
      </c>
      <c r="H484" s="469">
        <v>0.5449797782116016</v>
      </c>
    </row>
    <row r="485" spans="4:8" x14ac:dyDescent="0.35">
      <c r="D485" s="491">
        <v>40137</v>
      </c>
      <c r="E485" s="469">
        <v>-2.5621511761141083</v>
      </c>
      <c r="F485" s="469">
        <v>-1.2922258305435141</v>
      </c>
      <c r="G485" s="469">
        <v>-0.66439346065464333</v>
      </c>
      <c r="H485" s="469">
        <v>0.50932738828769342</v>
      </c>
    </row>
    <row r="486" spans="4:8" x14ac:dyDescent="0.35">
      <c r="D486" s="491">
        <v>40140</v>
      </c>
      <c r="E486" s="469">
        <v>-2.3806767673128819</v>
      </c>
      <c r="F486" s="469">
        <v>-1.0457120075398816</v>
      </c>
      <c r="G486" s="469">
        <v>-0.70990686003078329</v>
      </c>
      <c r="H486" s="469">
        <v>0.48078457308034517</v>
      </c>
    </row>
    <row r="487" spans="4:8" x14ac:dyDescent="0.35">
      <c r="D487" s="491">
        <v>40141</v>
      </c>
      <c r="E487" s="469">
        <v>-2.3242356346822781</v>
      </c>
      <c r="F487" s="469">
        <v>-1.139465396421226</v>
      </c>
      <c r="G487" s="469">
        <v>-0.57062163313340863</v>
      </c>
      <c r="H487" s="469">
        <v>0.62571180371464996</v>
      </c>
    </row>
    <row r="488" spans="4:8" x14ac:dyDescent="0.35">
      <c r="D488" s="491">
        <v>40142</v>
      </c>
      <c r="E488" s="469">
        <v>-2.2221007479547561</v>
      </c>
      <c r="F488" s="469">
        <v>-0.86267831280136731</v>
      </c>
      <c r="G488" s="469">
        <v>-0.39098502919519296</v>
      </c>
      <c r="H488" s="469">
        <v>0.57034344464751163</v>
      </c>
    </row>
    <row r="489" spans="4:8" x14ac:dyDescent="0.35">
      <c r="D489" s="491">
        <v>40143</v>
      </c>
      <c r="E489" s="469">
        <v>-2.6309161752470138</v>
      </c>
      <c r="F489" s="469">
        <v>-0.70404569538963224</v>
      </c>
      <c r="G489" s="469">
        <v>-0.59577128138853142</v>
      </c>
      <c r="H489" s="469">
        <v>0.39513355874080713</v>
      </c>
    </row>
    <row r="490" spans="4:8" x14ac:dyDescent="0.35">
      <c r="D490" s="491">
        <v>40144</v>
      </c>
      <c r="E490" s="469">
        <v>-2.7985533586480269</v>
      </c>
      <c r="F490" s="469">
        <v>-0.76233102821051768</v>
      </c>
      <c r="G490" s="469">
        <v>-0.41897965889973493</v>
      </c>
      <c r="H490" s="469">
        <v>0.38368771710031002</v>
      </c>
    </row>
    <row r="491" spans="4:8" x14ac:dyDescent="0.35">
      <c r="D491" s="491">
        <v>40147</v>
      </c>
      <c r="E491" s="469">
        <v>-2.5911920642419135</v>
      </c>
      <c r="F491" s="469">
        <v>-1.069743970751049</v>
      </c>
      <c r="G491" s="469">
        <v>-0.34209181125920818</v>
      </c>
      <c r="H491" s="469">
        <v>0.35245912821296099</v>
      </c>
    </row>
    <row r="492" spans="4:8" x14ac:dyDescent="0.35">
      <c r="D492" s="491">
        <v>40148</v>
      </c>
      <c r="E492" s="469">
        <v>-2.409835346778888</v>
      </c>
      <c r="F492" s="469">
        <v>-1.2319206382973755</v>
      </c>
      <c r="G492" s="469">
        <v>-0.21825756987401895</v>
      </c>
      <c r="H492" s="469">
        <v>0.32882529604087402</v>
      </c>
    </row>
    <row r="493" spans="4:8" x14ac:dyDescent="0.35">
      <c r="D493" s="491">
        <v>40149</v>
      </c>
      <c r="E493" s="469">
        <v>-2.0987121162434716</v>
      </c>
      <c r="F493" s="469">
        <v>-1.5082000977124796</v>
      </c>
      <c r="G493" s="469">
        <v>-0.17524742735971086</v>
      </c>
      <c r="H493" s="469">
        <v>0.42930557889329918</v>
      </c>
    </row>
    <row r="494" spans="4:8" x14ac:dyDescent="0.35">
      <c r="D494" s="491">
        <v>40150</v>
      </c>
      <c r="E494" s="469">
        <v>-2.1923196447919682</v>
      </c>
      <c r="F494" s="469">
        <v>-1.5771106897616605</v>
      </c>
      <c r="G494" s="469">
        <v>-0.12617514598376978</v>
      </c>
      <c r="H494" s="469">
        <v>0.41567609115250903</v>
      </c>
    </row>
    <row r="495" spans="4:8" x14ac:dyDescent="0.35">
      <c r="D495" s="491">
        <v>40151</v>
      </c>
      <c r="E495" s="469">
        <v>-2.4376500067986022</v>
      </c>
      <c r="F495" s="469">
        <v>-1.7272785453449895</v>
      </c>
      <c r="G495" s="469">
        <v>-0.17153750034312432</v>
      </c>
      <c r="H495" s="469">
        <v>0.46605851623572325</v>
      </c>
    </row>
    <row r="496" spans="4:8" x14ac:dyDescent="0.35">
      <c r="D496" s="491">
        <v>40154</v>
      </c>
      <c r="E496" s="469">
        <v>-2.7373787874542574</v>
      </c>
      <c r="F496" s="469">
        <v>-1.7580141450912199</v>
      </c>
      <c r="G496" s="469">
        <v>-0.24544988627375264</v>
      </c>
      <c r="H496" s="469">
        <v>0.41331886873126833</v>
      </c>
    </row>
    <row r="497" spans="4:8" x14ac:dyDescent="0.35">
      <c r="D497" s="491">
        <v>40155</v>
      </c>
      <c r="E497" s="469">
        <v>-2.815784011538224</v>
      </c>
      <c r="F497" s="469">
        <v>-1.7690800663667932</v>
      </c>
      <c r="G497" s="469">
        <v>-0.15744337622265259</v>
      </c>
      <c r="H497" s="469">
        <v>0.51839277278017204</v>
      </c>
    </row>
    <row r="498" spans="4:8" x14ac:dyDescent="0.35">
      <c r="D498" s="491">
        <v>40156</v>
      </c>
      <c r="E498" s="469">
        <v>-2.6608809814873213</v>
      </c>
      <c r="F498" s="469">
        <v>-1.772454359471769</v>
      </c>
      <c r="G498" s="469">
        <v>-3.181276146988174E-2</v>
      </c>
      <c r="H498" s="469">
        <v>0.52875103351149766</v>
      </c>
    </row>
    <row r="499" spans="4:8" x14ac:dyDescent="0.35">
      <c r="D499" s="491">
        <v>40157</v>
      </c>
      <c r="E499" s="469">
        <v>-2.5472205798638616</v>
      </c>
      <c r="F499" s="469">
        <v>-1.7346690747706097</v>
      </c>
      <c r="G499" s="469">
        <v>3.6289556929187824E-2</v>
      </c>
      <c r="H499" s="469">
        <v>0.57977683104061495</v>
      </c>
    </row>
    <row r="500" spans="4:8" x14ac:dyDescent="0.35">
      <c r="D500" s="491">
        <v>40158</v>
      </c>
      <c r="E500" s="469">
        <v>-3.1293404724932383</v>
      </c>
      <c r="F500" s="469">
        <v>-1.9637942473497252</v>
      </c>
      <c r="G500" s="469">
        <v>-0.37489476511571712</v>
      </c>
      <c r="H500" s="469">
        <v>0.567498399262098</v>
      </c>
    </row>
    <row r="501" spans="4:8" x14ac:dyDescent="0.35">
      <c r="D501" s="491">
        <v>40161</v>
      </c>
      <c r="E501" s="469">
        <v>-3.2671476382711013</v>
      </c>
      <c r="F501" s="469">
        <v>-1.8075390736847721</v>
      </c>
      <c r="G501" s="469">
        <v>-1.8935860896597925</v>
      </c>
      <c r="H501" s="469">
        <v>0.320428506291005</v>
      </c>
    </row>
    <row r="502" spans="4:8" x14ac:dyDescent="0.35">
      <c r="D502" s="491">
        <v>40162</v>
      </c>
      <c r="E502" s="469">
        <v>-2.7692962443920286</v>
      </c>
      <c r="F502" s="469">
        <v>-2.0440042997213785</v>
      </c>
      <c r="G502" s="469">
        <v>-2.1608489978910224</v>
      </c>
      <c r="H502" s="469">
        <v>0.25361749188469151</v>
      </c>
    </row>
    <row r="503" spans="4:8" x14ac:dyDescent="0.35">
      <c r="D503" s="491">
        <v>40163</v>
      </c>
      <c r="E503" s="469">
        <v>-2.7330941155314221</v>
      </c>
      <c r="F503" s="469">
        <v>-2.0642153509067502</v>
      </c>
      <c r="G503" s="469">
        <v>-2.1951705442810026</v>
      </c>
      <c r="H503" s="469">
        <v>0.25534583075042161</v>
      </c>
    </row>
    <row r="504" spans="4:8" x14ac:dyDescent="0.35">
      <c r="D504" s="491">
        <v>40164</v>
      </c>
      <c r="E504" s="469">
        <v>-2.5148289148644363</v>
      </c>
      <c r="F504" s="469">
        <v>-2.1846548487576891</v>
      </c>
      <c r="G504" s="469">
        <v>-1.9811806832828931</v>
      </c>
      <c r="H504" s="469">
        <v>-1.4292959624286228E-2</v>
      </c>
    </row>
    <row r="505" spans="4:8" x14ac:dyDescent="0.35">
      <c r="D505" s="491">
        <v>40165</v>
      </c>
      <c r="E505" s="469">
        <v>-2.6073359211605762</v>
      </c>
      <c r="F505" s="469">
        <v>-1.7190283533526511</v>
      </c>
      <c r="G505" s="469">
        <v>-2.0059553167503275</v>
      </c>
      <c r="H505" s="469">
        <v>-0.21582952804172142</v>
      </c>
    </row>
    <row r="506" spans="4:8" x14ac:dyDescent="0.35">
      <c r="D506" s="491">
        <v>40168</v>
      </c>
      <c r="E506" s="469">
        <v>-3.1664107926492466</v>
      </c>
      <c r="F506" s="469">
        <v>-1.5567171487405285</v>
      </c>
      <c r="G506" s="469">
        <v>-2.0114187011024733</v>
      </c>
      <c r="H506" s="469">
        <v>-0.20893868102572222</v>
      </c>
    </row>
    <row r="507" spans="4:8" x14ac:dyDescent="0.35">
      <c r="D507" s="491">
        <v>40169</v>
      </c>
      <c r="E507" s="469">
        <v>-2.7586414247232542</v>
      </c>
      <c r="F507" s="469">
        <v>-1.613875706207992</v>
      </c>
      <c r="G507" s="469">
        <v>-2.0707600186196191</v>
      </c>
      <c r="H507" s="469">
        <v>-0.46149138245164784</v>
      </c>
    </row>
    <row r="508" spans="4:8" x14ac:dyDescent="0.35">
      <c r="D508" s="491">
        <v>40170</v>
      </c>
      <c r="E508" s="469">
        <v>-3.1987963936253649</v>
      </c>
      <c r="F508" s="469">
        <v>-1.6651215789260836</v>
      </c>
      <c r="G508" s="469">
        <v>-1.7827540856431536</v>
      </c>
      <c r="H508" s="469">
        <v>-9.0748648072764948E-2</v>
      </c>
    </row>
    <row r="509" spans="4:8" x14ac:dyDescent="0.35">
      <c r="D509" s="491">
        <v>40175</v>
      </c>
      <c r="E509" s="469">
        <v>-3.1730305381940669</v>
      </c>
      <c r="F509" s="469">
        <v>-1.6421852494924969</v>
      </c>
      <c r="G509" s="469">
        <v>-1.3662228145986053</v>
      </c>
      <c r="H509" s="469">
        <v>8.827021823268856E-2</v>
      </c>
    </row>
    <row r="510" spans="4:8" x14ac:dyDescent="0.35">
      <c r="D510" s="491">
        <v>40176</v>
      </c>
      <c r="E510" s="469">
        <v>-4.0214451060113898</v>
      </c>
      <c r="F510" s="469">
        <v>-1.5347586917452647</v>
      </c>
      <c r="G510" s="469">
        <v>-1.2212821789658728</v>
      </c>
      <c r="H510" s="469">
        <v>0.31299936287864671</v>
      </c>
    </row>
    <row r="511" spans="4:8" x14ac:dyDescent="0.35">
      <c r="D511" s="491">
        <v>40177</v>
      </c>
      <c r="E511" s="469">
        <v>-3.6983178893688198</v>
      </c>
      <c r="F511" s="469">
        <v>-1.3874692178951915</v>
      </c>
      <c r="G511" s="469">
        <v>-0.92533363867558815</v>
      </c>
      <c r="H511" s="469">
        <v>0.32542709147113258</v>
      </c>
    </row>
    <row r="512" spans="4:8" x14ac:dyDescent="0.35">
      <c r="D512" s="491">
        <v>40178</v>
      </c>
      <c r="E512" s="469">
        <v>-3.6910870616539233</v>
      </c>
      <c r="F512" s="469">
        <v>-1.4905332620204963</v>
      </c>
      <c r="G512" s="469">
        <v>-0.65295594601495122</v>
      </c>
      <c r="H512" s="469">
        <v>0.26249436438172818</v>
      </c>
    </row>
    <row r="513" spans="4:8" x14ac:dyDescent="0.35">
      <c r="D513" s="491">
        <v>40182</v>
      </c>
      <c r="E513" s="469">
        <v>-3.2954689118065552</v>
      </c>
      <c r="F513" s="469">
        <v>-1.4794263972037889</v>
      </c>
      <c r="G513" s="469">
        <v>-0.67544587076742757</v>
      </c>
      <c r="H513" s="469">
        <v>0.1914070613525424</v>
      </c>
    </row>
    <row r="514" spans="4:8" x14ac:dyDescent="0.35">
      <c r="D514" s="491">
        <v>40183</v>
      </c>
      <c r="E514" s="469">
        <v>-2.8562477218345594</v>
      </c>
      <c r="F514" s="469">
        <v>-1.3136591302375098</v>
      </c>
      <c r="G514" s="469">
        <v>-0.60282006893509821</v>
      </c>
      <c r="H514" s="469">
        <v>7.3664163663940074E-2</v>
      </c>
    </row>
    <row r="515" spans="4:8" x14ac:dyDescent="0.35">
      <c r="D515" s="491">
        <v>40184</v>
      </c>
      <c r="E515" s="469">
        <v>-2.6583543814276478</v>
      </c>
      <c r="F515" s="469">
        <v>-0.98243602974975741</v>
      </c>
      <c r="G515" s="469">
        <v>-0.46480738185857828</v>
      </c>
      <c r="H515" s="469">
        <v>-0.31183908342885308</v>
      </c>
    </row>
    <row r="516" spans="4:8" x14ac:dyDescent="0.35">
      <c r="D516" s="491">
        <v>40185</v>
      </c>
      <c r="E516" s="469">
        <v>-2.6618881390089513</v>
      </c>
      <c r="F516" s="469">
        <v>-0.84233780613487885</v>
      </c>
      <c r="G516" s="469">
        <v>-0.4087725584117905</v>
      </c>
      <c r="H516" s="469">
        <v>-0.31992112403772632</v>
      </c>
    </row>
    <row r="517" spans="4:8" x14ac:dyDescent="0.35">
      <c r="D517" s="491">
        <v>40186</v>
      </c>
      <c r="E517" s="469">
        <v>-2.4903851888362882</v>
      </c>
      <c r="F517" s="469">
        <v>-0.56080184324389593</v>
      </c>
      <c r="G517" s="469">
        <v>-0.28371468679242401</v>
      </c>
      <c r="H517" s="469">
        <v>-0.46005695537918267</v>
      </c>
    </row>
    <row r="518" spans="4:8" x14ac:dyDescent="0.35">
      <c r="D518" s="491">
        <v>40189</v>
      </c>
      <c r="E518" s="469">
        <v>-2.2082608765986107</v>
      </c>
      <c r="F518" s="469">
        <v>-0.44081365533558381</v>
      </c>
      <c r="G518" s="469">
        <v>-0.28926023329486816</v>
      </c>
      <c r="H518" s="469">
        <v>-0.60243430130239717</v>
      </c>
    </row>
    <row r="519" spans="4:8" x14ac:dyDescent="0.35">
      <c r="D519" s="491">
        <v>40190</v>
      </c>
      <c r="E519" s="469">
        <v>-2.205205738257368</v>
      </c>
      <c r="F519" s="469">
        <v>-0.40574959914671133</v>
      </c>
      <c r="G519" s="469">
        <v>-0.29043877593351464</v>
      </c>
      <c r="H519" s="469">
        <v>-0.41430364367341033</v>
      </c>
    </row>
    <row r="520" spans="4:8" x14ac:dyDescent="0.35">
      <c r="D520" s="491">
        <v>40191</v>
      </c>
      <c r="E520" s="469">
        <v>-1.9671904017387838</v>
      </c>
      <c r="F520" s="469">
        <v>-0.42583887058226122</v>
      </c>
      <c r="G520" s="469">
        <v>-1.0980578298271888</v>
      </c>
      <c r="H520" s="469">
        <v>-0.258737113232407</v>
      </c>
    </row>
    <row r="521" spans="4:8" x14ac:dyDescent="0.35">
      <c r="D521" s="491">
        <v>40192</v>
      </c>
      <c r="E521" s="469">
        <v>-2.1244621130552948</v>
      </c>
      <c r="F521" s="469">
        <v>-0.54421445826679493</v>
      </c>
      <c r="G521" s="469">
        <v>-1.7946347210826898</v>
      </c>
      <c r="H521" s="469">
        <v>-0.2088451646532708</v>
      </c>
    </row>
    <row r="522" spans="4:8" x14ac:dyDescent="0.35">
      <c r="D522" s="491">
        <v>40193</v>
      </c>
      <c r="E522" s="469">
        <v>-2.15873747850969</v>
      </c>
      <c r="F522" s="469">
        <v>-0.29536543809357574</v>
      </c>
      <c r="G522" s="469">
        <v>-2.226462594947896</v>
      </c>
      <c r="H522" s="469">
        <v>-0.23575358912723404</v>
      </c>
    </row>
    <row r="523" spans="4:8" x14ac:dyDescent="0.35">
      <c r="D523" s="491">
        <v>40196</v>
      </c>
      <c r="E523" s="469">
        <v>-1.9946858002776664</v>
      </c>
      <c r="F523" s="469">
        <v>-0.13889820551991389</v>
      </c>
      <c r="G523" s="469">
        <v>-2.0119059688373309</v>
      </c>
      <c r="H523" s="469">
        <v>-0.2358196163876029</v>
      </c>
    </row>
    <row r="524" spans="4:8" x14ac:dyDescent="0.35">
      <c r="D524" s="491">
        <v>40197</v>
      </c>
      <c r="E524" s="469">
        <v>-1.9224042377994051</v>
      </c>
      <c r="F524" s="469">
        <v>-8.6357299318408035E-2</v>
      </c>
      <c r="G524" s="469">
        <v>-1.7194187390712108</v>
      </c>
      <c r="H524" s="469">
        <v>-7.4559680759845107E-2</v>
      </c>
    </row>
    <row r="525" spans="4:8" x14ac:dyDescent="0.35">
      <c r="D525" s="491">
        <v>40198</v>
      </c>
      <c r="E525" s="469">
        <v>-2.0888886585515856</v>
      </c>
      <c r="F525" s="469">
        <v>-0.26027707724442983</v>
      </c>
      <c r="G525" s="469">
        <v>-1.5269294323748517</v>
      </c>
      <c r="H525" s="469">
        <v>0.12394662232108686</v>
      </c>
    </row>
    <row r="526" spans="4:8" x14ac:dyDescent="0.35">
      <c r="D526" s="491">
        <v>40199</v>
      </c>
      <c r="E526" s="469">
        <v>-2.2383355268346201</v>
      </c>
      <c r="F526" s="469">
        <v>-8.3690802422158331E-2</v>
      </c>
      <c r="G526" s="469">
        <v>-1.1664082468079688</v>
      </c>
      <c r="H526" s="469">
        <v>9.2542370276531283E-3</v>
      </c>
    </row>
    <row r="527" spans="4:8" x14ac:dyDescent="0.35">
      <c r="D527" s="491">
        <v>40200</v>
      </c>
      <c r="E527" s="469">
        <v>-2.6015851196267281</v>
      </c>
      <c r="F527" s="469">
        <v>-4.3999066114540908E-3</v>
      </c>
      <c r="G527" s="469">
        <v>-0.96793238018637762</v>
      </c>
      <c r="H527" s="469">
        <v>9.945367333926218E-2</v>
      </c>
    </row>
    <row r="528" spans="4:8" x14ac:dyDescent="0.35">
      <c r="D528" s="491">
        <v>40203</v>
      </c>
      <c r="E528" s="469">
        <v>-2.4065773705467617</v>
      </c>
      <c r="F528" s="469">
        <v>-2.2655550734153058E-2</v>
      </c>
      <c r="G528" s="469">
        <v>-0.8032325011996273</v>
      </c>
      <c r="H528" s="469">
        <v>0.19767768725452145</v>
      </c>
    </row>
    <row r="529" spans="4:8" x14ac:dyDescent="0.35">
      <c r="D529" s="491">
        <v>40204</v>
      </c>
      <c r="E529" s="469">
        <v>-2.4172119600696318</v>
      </c>
      <c r="F529" s="469">
        <v>-0.15831361985557363</v>
      </c>
      <c r="G529" s="469">
        <v>-0.6528256446491163</v>
      </c>
      <c r="H529" s="469">
        <v>0.29870928032046984</v>
      </c>
    </row>
    <row r="530" spans="4:8" x14ac:dyDescent="0.35">
      <c r="D530" s="491">
        <v>40205</v>
      </c>
      <c r="E530" s="469">
        <v>-2.382992020959863</v>
      </c>
      <c r="F530" s="469">
        <v>-0.1457819189593344</v>
      </c>
      <c r="G530" s="469">
        <v>-0.65040845451350149</v>
      </c>
      <c r="H530" s="469">
        <v>0.46199211402533646</v>
      </c>
    </row>
    <row r="531" spans="4:8" x14ac:dyDescent="0.35">
      <c r="D531" s="491">
        <v>40206</v>
      </c>
      <c r="E531" s="469">
        <v>-2.4160858908222247</v>
      </c>
      <c r="F531" s="469">
        <v>-0.20558273168718144</v>
      </c>
      <c r="G531" s="469">
        <v>-0.60363032920987747</v>
      </c>
      <c r="H531" s="469">
        <v>0.49668525857678114</v>
      </c>
    </row>
    <row r="532" spans="4:8" x14ac:dyDescent="0.35">
      <c r="D532" s="491">
        <v>40207</v>
      </c>
      <c r="E532" s="469">
        <v>-2.148682455051615</v>
      </c>
      <c r="F532" s="469">
        <v>-0.26228288130086985</v>
      </c>
      <c r="G532" s="469">
        <v>-1.0618181673201061</v>
      </c>
      <c r="H532" s="469">
        <v>0.59805936127291215</v>
      </c>
    </row>
    <row r="533" spans="4:8" x14ac:dyDescent="0.35">
      <c r="D533" s="491">
        <v>40210</v>
      </c>
      <c r="E533" s="469">
        <v>-2.3739614697668849</v>
      </c>
      <c r="F533" s="469">
        <v>-0.20113970390165178</v>
      </c>
      <c r="G533" s="469">
        <v>-0.67721116323721131</v>
      </c>
      <c r="H533" s="469">
        <v>0.50767415664177318</v>
      </c>
    </row>
    <row r="534" spans="4:8" x14ac:dyDescent="0.35">
      <c r="D534" s="491">
        <v>40211</v>
      </c>
      <c r="E534" s="469">
        <v>-2.1220119931066783</v>
      </c>
      <c r="F534" s="469">
        <v>-8.6561698337195112E-2</v>
      </c>
      <c r="G534" s="469">
        <v>-0.48370015319333104</v>
      </c>
      <c r="H534" s="469">
        <v>0.57622546699736232</v>
      </c>
    </row>
    <row r="535" spans="4:8" x14ac:dyDescent="0.35">
      <c r="D535" s="491">
        <v>40212</v>
      </c>
      <c r="E535" s="469">
        <v>-1.9897253315183618</v>
      </c>
      <c r="F535" s="469">
        <v>1.616131634874092E-2</v>
      </c>
      <c r="G535" s="469">
        <v>-0.34825694711527766</v>
      </c>
      <c r="H535" s="469">
        <v>0.17280793536903899</v>
      </c>
    </row>
    <row r="536" spans="4:8" x14ac:dyDescent="0.35">
      <c r="D536" s="491">
        <v>40213</v>
      </c>
      <c r="E536" s="469">
        <v>-2.0274959177522862</v>
      </c>
      <c r="F536" s="469">
        <v>-0.32237215925325646</v>
      </c>
      <c r="G536" s="469">
        <v>-0.41664082318499146</v>
      </c>
      <c r="H536" s="469">
        <v>8.6334303338293256E-2</v>
      </c>
    </row>
    <row r="537" spans="4:8" x14ac:dyDescent="0.35">
      <c r="D537" s="491">
        <v>40214</v>
      </c>
      <c r="E537" s="469">
        <v>-2.3802554583616349</v>
      </c>
      <c r="F537" s="469">
        <v>-0.22739190250001728</v>
      </c>
      <c r="G537" s="469">
        <v>-0.26296959930090191</v>
      </c>
      <c r="H537" s="469">
        <v>-0.11215527549125651</v>
      </c>
    </row>
    <row r="538" spans="4:8" x14ac:dyDescent="0.35">
      <c r="D538" s="491">
        <v>40217</v>
      </c>
      <c r="E538" s="469">
        <v>-2.6906331990606316</v>
      </c>
      <c r="F538" s="469">
        <v>-0.22923401241681726</v>
      </c>
      <c r="G538" s="469">
        <v>-0.3476090764433909</v>
      </c>
      <c r="H538" s="469">
        <v>-0.46567744118962423</v>
      </c>
    </row>
    <row r="539" spans="4:8" x14ac:dyDescent="0.35">
      <c r="D539" s="491">
        <v>40218</v>
      </c>
      <c r="E539" s="469">
        <v>-2.4948645819636894</v>
      </c>
      <c r="F539" s="469">
        <v>-0.34246578864189958</v>
      </c>
      <c r="G539" s="469">
        <v>-0.22566363050123697</v>
      </c>
      <c r="H539" s="469">
        <v>-1.1366670570903699</v>
      </c>
    </row>
    <row r="540" spans="4:8" x14ac:dyDescent="0.35">
      <c r="D540" s="491">
        <v>40219</v>
      </c>
      <c r="E540" s="469">
        <v>-2.3590773437284627</v>
      </c>
      <c r="F540" s="469">
        <v>-0.22095033511225143</v>
      </c>
      <c r="G540" s="469">
        <v>-0.50663245252733413</v>
      </c>
      <c r="H540" s="469">
        <v>-0.97948098235345493</v>
      </c>
    </row>
    <row r="541" spans="4:8" x14ac:dyDescent="0.35">
      <c r="D541" s="491">
        <v>40220</v>
      </c>
      <c r="E541" s="469">
        <v>-2.6309097848583072</v>
      </c>
      <c r="F541" s="469">
        <v>-0.34392532508313922</v>
      </c>
      <c r="G541" s="469">
        <v>-0.70453718734147275</v>
      </c>
      <c r="H541" s="469">
        <v>-0.76885294117132641</v>
      </c>
    </row>
    <row r="542" spans="4:8" x14ac:dyDescent="0.35">
      <c r="D542" s="491">
        <v>40221</v>
      </c>
      <c r="E542" s="469">
        <v>-2.7104421533301224</v>
      </c>
      <c r="F542" s="469">
        <v>-0.23061805561169496</v>
      </c>
      <c r="G542" s="469">
        <v>-1.0789923170940348</v>
      </c>
      <c r="H542" s="469">
        <v>-0.53155750443804117</v>
      </c>
    </row>
    <row r="543" spans="4:8" x14ac:dyDescent="0.35">
      <c r="D543" s="491">
        <v>40224</v>
      </c>
      <c r="E543" s="469">
        <v>-2.782054328696014</v>
      </c>
      <c r="F543" s="469">
        <v>-0.25038249772330318</v>
      </c>
      <c r="G543" s="469">
        <v>-0.91485474655979948</v>
      </c>
      <c r="H543" s="469">
        <v>-0.57661171693435009</v>
      </c>
    </row>
    <row r="544" spans="4:8" x14ac:dyDescent="0.35">
      <c r="D544" s="491">
        <v>40225</v>
      </c>
      <c r="E544" s="469">
        <v>-2.5932031715592712</v>
      </c>
      <c r="F544" s="469">
        <v>-0.45982836744218059</v>
      </c>
      <c r="G544" s="469">
        <v>-1.1196261124578466</v>
      </c>
      <c r="H544" s="469">
        <v>-0.53652039756839709</v>
      </c>
    </row>
    <row r="545" spans="4:8" x14ac:dyDescent="0.35">
      <c r="D545" s="491">
        <v>40226</v>
      </c>
      <c r="E545" s="469">
        <v>-2.3706356543495652</v>
      </c>
      <c r="F545" s="469">
        <v>-0.44440254477587349</v>
      </c>
      <c r="G545" s="469">
        <v>-1.2222234152729792</v>
      </c>
      <c r="H545" s="469">
        <v>-0.60859066187487709</v>
      </c>
    </row>
    <row r="546" spans="4:8" x14ac:dyDescent="0.35">
      <c r="D546" s="491">
        <v>40227</v>
      </c>
      <c r="E546" s="469">
        <v>-2.3012443705543877</v>
      </c>
      <c r="F546" s="469">
        <v>-0.33865093044901073</v>
      </c>
      <c r="G546" s="469">
        <v>-1.4349998108605653</v>
      </c>
      <c r="H546" s="469">
        <v>-0.4140019980343469</v>
      </c>
    </row>
    <row r="547" spans="4:8" x14ac:dyDescent="0.35">
      <c r="D547" s="491">
        <v>40228</v>
      </c>
      <c r="E547" s="469">
        <v>-2.3143791822557511</v>
      </c>
      <c r="F547" s="469">
        <v>-0.4913446264457535</v>
      </c>
      <c r="G547" s="469">
        <v>-1.5937952555548525</v>
      </c>
      <c r="H547" s="469">
        <v>-0.16554603681204066</v>
      </c>
    </row>
    <row r="548" spans="4:8" x14ac:dyDescent="0.35">
      <c r="D548" s="491">
        <v>40231</v>
      </c>
      <c r="E548" s="469">
        <v>-1.9202749775143384</v>
      </c>
      <c r="F548" s="469">
        <v>-1.0381348860674604</v>
      </c>
      <c r="G548" s="469">
        <v>-1.5994509330838167</v>
      </c>
      <c r="H548" s="469">
        <v>-4.1941582571677183E-2</v>
      </c>
    </row>
    <row r="549" spans="4:8" x14ac:dyDescent="0.35">
      <c r="D549" s="491">
        <v>40232</v>
      </c>
      <c r="E549" s="469">
        <v>-1.7055010414284588</v>
      </c>
      <c r="F549" s="469">
        <v>-0.86296633805948786</v>
      </c>
      <c r="G549" s="469">
        <v>-1.4086252372506787</v>
      </c>
      <c r="H549" s="469">
        <v>-9.9721371783236451E-2</v>
      </c>
    </row>
    <row r="550" spans="4:8" x14ac:dyDescent="0.35">
      <c r="D550" s="491">
        <v>40233</v>
      </c>
      <c r="E550" s="469">
        <v>-1.5345831044617821</v>
      </c>
      <c r="F550" s="469">
        <v>-0.57784563068677297</v>
      </c>
      <c r="G550" s="469">
        <v>-1.311570788621897</v>
      </c>
      <c r="H550" s="469">
        <v>-0.11959027442664602</v>
      </c>
    </row>
    <row r="551" spans="4:8" x14ac:dyDescent="0.35">
      <c r="D551" s="491">
        <v>40234</v>
      </c>
      <c r="E551" s="469">
        <v>-1.5618935058249088</v>
      </c>
      <c r="F551" s="469">
        <v>-0.82907359427818761</v>
      </c>
      <c r="G551" s="469">
        <v>-1.4356566715213037</v>
      </c>
      <c r="H551" s="469">
        <v>-0.27128914188556519</v>
      </c>
    </row>
    <row r="552" spans="4:8" x14ac:dyDescent="0.35">
      <c r="D552" s="491">
        <v>40235</v>
      </c>
      <c r="E552" s="469">
        <v>-1.6118219801116904</v>
      </c>
      <c r="F552" s="469">
        <v>-0.64701434187740225</v>
      </c>
      <c r="G552" s="469">
        <v>-1.0922045565434502</v>
      </c>
      <c r="H552" s="469">
        <v>-0.2626586459957288</v>
      </c>
    </row>
    <row r="553" spans="4:8" x14ac:dyDescent="0.35">
      <c r="D553" s="491">
        <v>40238</v>
      </c>
      <c r="E553" s="469">
        <v>-1.6114968450354672</v>
      </c>
      <c r="F553" s="469">
        <v>-0.42371317804078329</v>
      </c>
      <c r="G553" s="469">
        <v>-0.75896782375617211</v>
      </c>
      <c r="H553" s="469">
        <v>-0.30327307988774793</v>
      </c>
    </row>
    <row r="554" spans="4:8" x14ac:dyDescent="0.35">
      <c r="D554" s="491">
        <v>40239</v>
      </c>
      <c r="E554" s="469">
        <v>-1.4813443199198564</v>
      </c>
      <c r="F554" s="469">
        <v>-0.37084931794969633</v>
      </c>
      <c r="G554" s="469">
        <v>-0.53048905578799532</v>
      </c>
      <c r="H554" s="469">
        <v>-0.59229172639473016</v>
      </c>
    </row>
    <row r="555" spans="4:8" x14ac:dyDescent="0.35">
      <c r="D555" s="491">
        <v>40240</v>
      </c>
      <c r="E555" s="469">
        <v>-1.225660022449468</v>
      </c>
      <c r="F555" s="469">
        <v>-0.535948859594644</v>
      </c>
      <c r="G555" s="469">
        <v>-0.36088917502370671</v>
      </c>
      <c r="H555" s="469">
        <v>-0.75062352009174937</v>
      </c>
    </row>
    <row r="556" spans="4:8" x14ac:dyDescent="0.35">
      <c r="D556" s="491">
        <v>40241</v>
      </c>
      <c r="E556" s="469">
        <v>-1.1615285190330884</v>
      </c>
      <c r="F556" s="469">
        <v>-0.47477687040165195</v>
      </c>
      <c r="G556" s="469">
        <v>-0.28285866678243371</v>
      </c>
      <c r="H556" s="469">
        <v>-0.97275959170221982</v>
      </c>
    </row>
    <row r="557" spans="4:8" x14ac:dyDescent="0.35">
      <c r="D557" s="491">
        <v>40242</v>
      </c>
      <c r="E557" s="469">
        <v>-1.0957853446596768</v>
      </c>
      <c r="F557" s="469">
        <v>-0.44346226141678258</v>
      </c>
      <c r="G557" s="469">
        <v>-0.25457111923046721</v>
      </c>
      <c r="H557" s="469">
        <v>-0.7661102776727382</v>
      </c>
    </row>
    <row r="558" spans="4:8" x14ac:dyDescent="0.35">
      <c r="D558" s="491">
        <v>40245</v>
      </c>
      <c r="E558" s="469">
        <v>-1.0069757627376781</v>
      </c>
      <c r="F558" s="469">
        <v>-0.36230271098185662</v>
      </c>
      <c r="G558" s="469">
        <v>-0.18445014306499929</v>
      </c>
      <c r="H558" s="469">
        <v>-0.74874830146902549</v>
      </c>
    </row>
    <row r="559" spans="4:8" x14ac:dyDescent="0.35">
      <c r="D559" s="491">
        <v>40246</v>
      </c>
      <c r="E559" s="469">
        <v>-0.98452766740315822</v>
      </c>
      <c r="F559" s="469">
        <v>-5.1235335720649977E-2</v>
      </c>
      <c r="G559" s="469">
        <v>-0.15897499605209756</v>
      </c>
      <c r="H559" s="469">
        <v>-0.58024703188416615</v>
      </c>
    </row>
    <row r="560" spans="4:8" x14ac:dyDescent="0.35">
      <c r="D560" s="491">
        <v>40247</v>
      </c>
      <c r="E560" s="469">
        <v>-0.76552749862608493</v>
      </c>
      <c r="F560" s="469">
        <v>8.6269774308926558E-3</v>
      </c>
      <c r="G560" s="469">
        <v>-9.0755465343737435E-2</v>
      </c>
      <c r="H560" s="469">
        <v>-0.82815386065532159</v>
      </c>
    </row>
    <row r="561" spans="4:8" x14ac:dyDescent="0.35">
      <c r="D561" s="491">
        <v>40248</v>
      </c>
      <c r="E561" s="469">
        <v>-0.88413390066612818</v>
      </c>
      <c r="F561" s="469">
        <v>3.2905133073256411E-2</v>
      </c>
      <c r="G561" s="469">
        <v>-2.244326419984085E-2</v>
      </c>
      <c r="H561" s="469">
        <v>-0.90951102357813962</v>
      </c>
    </row>
    <row r="562" spans="4:8" x14ac:dyDescent="0.35">
      <c r="D562" s="491">
        <v>40249</v>
      </c>
      <c r="E562" s="469">
        <v>-0.83194830402106934</v>
      </c>
      <c r="F562" s="469">
        <v>9.4595545547200677E-2</v>
      </c>
      <c r="G562" s="469">
        <v>5.0478342409994575E-2</v>
      </c>
      <c r="H562" s="469">
        <v>-0.96673957759198681</v>
      </c>
    </row>
    <row r="563" spans="4:8" x14ac:dyDescent="0.35">
      <c r="D563" s="491">
        <v>40253</v>
      </c>
      <c r="E563" s="469">
        <v>-0.46152674710907349</v>
      </c>
      <c r="F563" s="469">
        <v>-2.8129920071625111E-2</v>
      </c>
      <c r="G563" s="469">
        <v>8.2337411425631654E-2</v>
      </c>
      <c r="H563" s="469">
        <v>-0.73928509898197947</v>
      </c>
    </row>
    <row r="564" spans="4:8" x14ac:dyDescent="0.35">
      <c r="D564" s="491">
        <v>40254</v>
      </c>
      <c r="E564" s="469">
        <v>-0.33580570661771419</v>
      </c>
      <c r="F564" s="469">
        <v>-0.10553887380196805</v>
      </c>
      <c r="G564" s="469">
        <v>0.20940720927501569</v>
      </c>
      <c r="H564" s="469">
        <v>-0.52303456502300505</v>
      </c>
    </row>
    <row r="565" spans="4:8" x14ac:dyDescent="0.35">
      <c r="D565" s="491">
        <v>40255</v>
      </c>
      <c r="E565" s="469">
        <v>-0.32420637051459444</v>
      </c>
      <c r="F565" s="469">
        <v>-3.5203697051317276E-2</v>
      </c>
      <c r="G565" s="469">
        <v>0.3183004925945776</v>
      </c>
      <c r="H565" s="469">
        <v>-0.297344577727221</v>
      </c>
    </row>
    <row r="566" spans="4:8" x14ac:dyDescent="0.35">
      <c r="D566" s="491">
        <v>40256</v>
      </c>
      <c r="E566" s="469">
        <v>-0.54698131242595449</v>
      </c>
      <c r="F566" s="469">
        <v>-7.611769460334418E-2</v>
      </c>
      <c r="G566" s="469">
        <v>0.41164872770435229</v>
      </c>
      <c r="H566" s="469">
        <v>-0.23307204501054371</v>
      </c>
    </row>
    <row r="567" spans="4:8" x14ac:dyDescent="0.35">
      <c r="D567" s="491">
        <v>40259</v>
      </c>
      <c r="E567" s="469">
        <v>-0.75078700214874394</v>
      </c>
      <c r="F567" s="469">
        <v>-0.21419642514294704</v>
      </c>
      <c r="G567" s="469">
        <v>0.45300296801705675</v>
      </c>
      <c r="H567" s="469">
        <v>-0.13826283020739111</v>
      </c>
    </row>
    <row r="568" spans="4:8" x14ac:dyDescent="0.35">
      <c r="D568" s="491">
        <v>40260</v>
      </c>
      <c r="E568" s="469">
        <v>-0.88668662295822209</v>
      </c>
      <c r="F568" s="469">
        <v>-0.39235539409110531</v>
      </c>
      <c r="G568" s="469">
        <v>0.47513127457254067</v>
      </c>
      <c r="H568" s="469">
        <v>-0.62118203652346371</v>
      </c>
    </row>
    <row r="569" spans="4:8" x14ac:dyDescent="0.35">
      <c r="D569" s="491">
        <v>40261</v>
      </c>
      <c r="E569" s="469">
        <v>-0.99106753823177307</v>
      </c>
      <c r="F569" s="469">
        <v>-0.52419250424321551</v>
      </c>
      <c r="G569" s="469">
        <v>0.3007999996306554</v>
      </c>
      <c r="H569" s="469">
        <v>-0.58607181851724488</v>
      </c>
    </row>
    <row r="570" spans="4:8" x14ac:dyDescent="0.35">
      <c r="D570" s="491">
        <v>40262</v>
      </c>
      <c r="E570" s="469">
        <v>-0.90987800050220835</v>
      </c>
      <c r="F570" s="469">
        <v>-0.66300979325665954</v>
      </c>
      <c r="G570" s="469">
        <v>0.12377296747477064</v>
      </c>
      <c r="H570" s="469">
        <v>-0.42274864097642983</v>
      </c>
    </row>
    <row r="571" spans="4:8" x14ac:dyDescent="0.35">
      <c r="D571" s="491">
        <v>40263</v>
      </c>
      <c r="E571" s="469">
        <v>-0.87042018081594796</v>
      </c>
      <c r="F571" s="469">
        <v>-0.55988626854006118</v>
      </c>
      <c r="G571" s="469">
        <v>0.21048613101215452</v>
      </c>
      <c r="H571" s="469">
        <v>-0.19078067100173071</v>
      </c>
    </row>
    <row r="572" spans="4:8" x14ac:dyDescent="0.35">
      <c r="D572" s="491">
        <v>40266</v>
      </c>
      <c r="E572" s="469">
        <v>-0.94565458731941154</v>
      </c>
      <c r="F572" s="469">
        <v>-0.60614585028680446</v>
      </c>
      <c r="G572" s="469">
        <v>0.2518049699528575</v>
      </c>
      <c r="H572" s="469">
        <v>-0.18163062708977259</v>
      </c>
    </row>
    <row r="573" spans="4:8" x14ac:dyDescent="0.35">
      <c r="D573" s="491">
        <v>40267</v>
      </c>
      <c r="E573" s="469">
        <v>-0.77040048689862017</v>
      </c>
      <c r="F573" s="469">
        <v>-0.7115936255312949</v>
      </c>
      <c r="G573" s="469">
        <v>4.5359136373353037E-2</v>
      </c>
      <c r="H573" s="469">
        <v>-8.9320294775414033E-3</v>
      </c>
    </row>
    <row r="574" spans="4:8" x14ac:dyDescent="0.35">
      <c r="D574" s="491">
        <v>40268</v>
      </c>
      <c r="E574" s="469">
        <v>-0.5489081627202903</v>
      </c>
      <c r="F574" s="469">
        <v>-0.63203645118770968</v>
      </c>
      <c r="G574" s="469">
        <v>4.610709183364449E-2</v>
      </c>
      <c r="H574" s="469">
        <v>0.1012077198102128</v>
      </c>
    </row>
    <row r="575" spans="4:8" x14ac:dyDescent="0.35">
      <c r="D575" s="491">
        <v>40269</v>
      </c>
      <c r="E575" s="469">
        <v>-0.51926523535517655</v>
      </c>
      <c r="F575" s="469">
        <v>-0.53859530442833792</v>
      </c>
      <c r="G575" s="469">
        <v>0.14437325616587984</v>
      </c>
      <c r="H575" s="469">
        <v>-1.0410013309320121E-2</v>
      </c>
    </row>
    <row r="576" spans="4:8" x14ac:dyDescent="0.35">
      <c r="D576" s="491">
        <v>40270</v>
      </c>
      <c r="E576" s="469">
        <v>-0.84056551306575078</v>
      </c>
      <c r="F576" s="469">
        <v>-0.56763670986299064</v>
      </c>
      <c r="G576" s="469">
        <v>0.27699226860098752</v>
      </c>
      <c r="H576" s="469">
        <v>-0.22669263838470663</v>
      </c>
    </row>
    <row r="577" spans="4:8" x14ac:dyDescent="0.35">
      <c r="D577" s="491">
        <v>40274</v>
      </c>
      <c r="E577" s="469">
        <v>-0.72730388721999284</v>
      </c>
      <c r="F577" s="469">
        <v>-0.45990408804813865</v>
      </c>
      <c r="G577" s="469">
        <v>0.36688649563514919</v>
      </c>
      <c r="H577" s="469">
        <v>-9.9642958697007733E-2</v>
      </c>
    </row>
    <row r="578" spans="4:8" x14ac:dyDescent="0.35">
      <c r="D578" s="491">
        <v>40275</v>
      </c>
      <c r="E578" s="469">
        <v>-0.39034429800274351</v>
      </c>
      <c r="F578" s="469">
        <v>-0.79704585161654351</v>
      </c>
      <c r="G578" s="469">
        <v>0.19520479652525596</v>
      </c>
      <c r="H578" s="469">
        <v>4.8124527175975373E-2</v>
      </c>
    </row>
    <row r="579" spans="4:8" x14ac:dyDescent="0.35">
      <c r="D579" s="491">
        <v>40276</v>
      </c>
      <c r="E579" s="469">
        <v>-0.39770435443419583</v>
      </c>
      <c r="F579" s="469">
        <v>-0.49121941651612655</v>
      </c>
      <c r="G579" s="469">
        <v>0.21141629931796124</v>
      </c>
      <c r="H579" s="469">
        <v>3.3996183747782571E-3</v>
      </c>
    </row>
    <row r="580" spans="4:8" x14ac:dyDescent="0.35">
      <c r="D580" s="491">
        <v>40277</v>
      </c>
      <c r="E580" s="469">
        <v>-0.57250266260105143</v>
      </c>
      <c r="F580" s="469">
        <v>-0.49521871043741456</v>
      </c>
      <c r="G580" s="469">
        <v>0.12955459097851063</v>
      </c>
      <c r="H580" s="469">
        <v>-0.48467310304395017</v>
      </c>
    </row>
    <row r="581" spans="4:8" x14ac:dyDescent="0.35">
      <c r="D581" s="491">
        <v>40280</v>
      </c>
      <c r="E581" s="469">
        <v>-0.32751925849022645</v>
      </c>
      <c r="F581" s="469">
        <v>-0.38418734461026255</v>
      </c>
      <c r="G581" s="469">
        <v>0.25396765291844836</v>
      </c>
      <c r="H581" s="469">
        <v>-0.73210026999175226</v>
      </c>
    </row>
    <row r="582" spans="4:8" x14ac:dyDescent="0.35">
      <c r="D582" s="491">
        <v>40281</v>
      </c>
      <c r="E582" s="469">
        <v>-0.19724855268720121</v>
      </c>
      <c r="F582" s="469">
        <v>-0.24145509843392621</v>
      </c>
      <c r="G582" s="469">
        <v>0.40110317601810619</v>
      </c>
      <c r="H582" s="469">
        <v>-0.79216609344598532</v>
      </c>
    </row>
    <row r="583" spans="4:8" x14ac:dyDescent="0.35">
      <c r="D583" s="491">
        <v>40282</v>
      </c>
      <c r="E583" s="469">
        <v>-0.14023907970620145</v>
      </c>
      <c r="F583" s="469">
        <v>-0.12020141275721997</v>
      </c>
      <c r="G583" s="469">
        <v>0.42010192659666129</v>
      </c>
      <c r="H583" s="469">
        <v>-0.75814793771449551</v>
      </c>
    </row>
    <row r="584" spans="4:8" x14ac:dyDescent="0.35">
      <c r="D584" s="491">
        <v>40283</v>
      </c>
      <c r="E584" s="469">
        <v>-0.175648650148408</v>
      </c>
      <c r="F584" s="469">
        <v>-4.3226485423184642E-2</v>
      </c>
      <c r="G584" s="469">
        <v>0.4314040210290695</v>
      </c>
      <c r="H584" s="469">
        <v>-0.94552728185716695</v>
      </c>
    </row>
    <row r="585" spans="4:8" x14ac:dyDescent="0.35">
      <c r="D585" s="491">
        <v>40284</v>
      </c>
      <c r="E585" s="469">
        <v>-0.29259945499352219</v>
      </c>
      <c r="F585" s="469">
        <v>-7.4204992347334797E-2</v>
      </c>
      <c r="G585" s="469">
        <v>0.45344493526788748</v>
      </c>
      <c r="H585" s="469">
        <v>-0.87255699774713036</v>
      </c>
    </row>
    <row r="586" spans="4:8" x14ac:dyDescent="0.35">
      <c r="D586" s="491">
        <v>40287</v>
      </c>
      <c r="E586" s="469">
        <v>-0.56934632535265783</v>
      </c>
      <c r="F586" s="469">
        <v>-5.4486689990110665E-2</v>
      </c>
      <c r="G586" s="469">
        <v>0.32600101968723644</v>
      </c>
      <c r="H586" s="469">
        <v>-0.75103991440705165</v>
      </c>
    </row>
    <row r="587" spans="4:8" x14ac:dyDescent="0.35">
      <c r="D587" s="491">
        <v>40288</v>
      </c>
      <c r="E587" s="469">
        <v>-0.57286649674596113</v>
      </c>
      <c r="F587" s="469">
        <v>-0.16055368781335688</v>
      </c>
      <c r="G587" s="469">
        <v>0.24822750818082714</v>
      </c>
      <c r="H587" s="469">
        <v>-0.44444348207612361</v>
      </c>
    </row>
    <row r="588" spans="4:8" x14ac:dyDescent="0.35">
      <c r="D588" s="491">
        <v>40289</v>
      </c>
      <c r="E588" s="469">
        <v>-0.57488394399017761</v>
      </c>
      <c r="F588" s="469">
        <v>-0.17997795936559793</v>
      </c>
      <c r="G588" s="469">
        <v>-0.1867369735142167</v>
      </c>
      <c r="H588" s="469">
        <v>-0.15118758596083509</v>
      </c>
    </row>
    <row r="589" spans="4:8" x14ac:dyDescent="0.35">
      <c r="D589" s="491">
        <v>40290</v>
      </c>
      <c r="E589" s="469">
        <v>-0.5384848050375779</v>
      </c>
      <c r="F589" s="469">
        <v>-0.15343562085089033</v>
      </c>
      <c r="G589" s="469">
        <v>-0.4632744397708134</v>
      </c>
      <c r="H589" s="469">
        <v>-0.42705580374045854</v>
      </c>
    </row>
    <row r="590" spans="4:8" x14ac:dyDescent="0.35">
      <c r="D590" s="491">
        <v>40291</v>
      </c>
      <c r="E590" s="469">
        <v>-0.96264067840207912</v>
      </c>
      <c r="F590" s="469">
        <v>-7.8837896988982317E-2</v>
      </c>
      <c r="G590" s="469">
        <v>-0.77323507063218477</v>
      </c>
      <c r="H590" s="469">
        <v>-0.32775695174861003</v>
      </c>
    </row>
    <row r="591" spans="4:8" x14ac:dyDescent="0.35">
      <c r="D591" s="491">
        <v>40294</v>
      </c>
      <c r="E591" s="469">
        <v>-0.78673160957404009</v>
      </c>
      <c r="F591" s="469">
        <v>-0.10188783163483967</v>
      </c>
      <c r="G591" s="469">
        <v>-0.91590592878783661</v>
      </c>
      <c r="H591" s="469">
        <v>-0.86799898290120647</v>
      </c>
    </row>
    <row r="592" spans="4:8" x14ac:dyDescent="0.35">
      <c r="D592" s="491">
        <v>40295</v>
      </c>
      <c r="E592" s="469">
        <v>-0.61670611744680004</v>
      </c>
      <c r="F592" s="469">
        <v>-1.3599331466322462</v>
      </c>
      <c r="G592" s="469">
        <v>-1.2919652459036359</v>
      </c>
      <c r="H592" s="469">
        <v>-0.89013274025692424</v>
      </c>
    </row>
    <row r="593" spans="4:8" x14ac:dyDescent="0.35">
      <c r="D593" s="491">
        <v>40296</v>
      </c>
      <c r="E593" s="469">
        <v>-0.65947399907709592</v>
      </c>
      <c r="F593" s="469">
        <v>-1.5563094544965546</v>
      </c>
      <c r="G593" s="469">
        <v>-1.3243915220220992</v>
      </c>
      <c r="H593" s="469">
        <v>-1.0489518111558644</v>
      </c>
    </row>
    <row r="594" spans="4:8" x14ac:dyDescent="0.35">
      <c r="D594" s="491">
        <v>40297</v>
      </c>
      <c r="E594" s="469">
        <v>-1.0065702060828807</v>
      </c>
      <c r="F594" s="469">
        <v>-1.2144494757706445</v>
      </c>
      <c r="G594" s="469">
        <v>-1.1415277202538743</v>
      </c>
      <c r="H594" s="469">
        <v>-0.8965143275106765</v>
      </c>
    </row>
    <row r="595" spans="4:8" x14ac:dyDescent="0.35">
      <c r="D595" s="491">
        <v>40298</v>
      </c>
      <c r="E595" s="469">
        <v>-0.83663528461397085</v>
      </c>
      <c r="F595" s="469">
        <v>-0.72142199399995854</v>
      </c>
      <c r="G595" s="469">
        <v>-1.1075034385431026</v>
      </c>
      <c r="H595" s="469">
        <v>-0.70416913227214384</v>
      </c>
    </row>
    <row r="596" spans="4:8" x14ac:dyDescent="0.35">
      <c r="D596" s="491">
        <v>40301</v>
      </c>
      <c r="E596" s="469">
        <v>-1.0319730034141368</v>
      </c>
      <c r="F596" s="469">
        <v>-0.46114176389488692</v>
      </c>
      <c r="G596" s="469">
        <v>-0.85632716376418028</v>
      </c>
      <c r="H596" s="469">
        <v>-1.2767699475691767</v>
      </c>
    </row>
    <row r="597" spans="4:8" x14ac:dyDescent="0.35">
      <c r="D597" s="491">
        <v>40302</v>
      </c>
      <c r="E597" s="469">
        <v>-1.0067728217260639</v>
      </c>
      <c r="F597" s="469">
        <v>-0.41613291270305375</v>
      </c>
      <c r="G597" s="469">
        <v>-0.68762487623072033</v>
      </c>
      <c r="H597" s="469">
        <v>-2.0188624382678317</v>
      </c>
    </row>
    <row r="598" spans="4:8" x14ac:dyDescent="0.35">
      <c r="D598" s="491">
        <v>40303</v>
      </c>
      <c r="E598" s="469">
        <v>-1.2085664367646298</v>
      </c>
      <c r="F598" s="469">
        <v>-0.3525400089659031</v>
      </c>
      <c r="G598" s="469">
        <v>-0.49302175560721362</v>
      </c>
      <c r="H598" s="469">
        <v>-2.5943661895230785</v>
      </c>
    </row>
    <row r="599" spans="4:8" x14ac:dyDescent="0.35">
      <c r="D599" s="491">
        <v>40304</v>
      </c>
      <c r="E599" s="469">
        <v>-1.7368991876256286</v>
      </c>
      <c r="F599" s="469">
        <v>-0.41707641745917889</v>
      </c>
      <c r="G599" s="469">
        <v>-0.3742550878299144</v>
      </c>
      <c r="H599" s="469">
        <v>-3.0353552811173312</v>
      </c>
    </row>
    <row r="600" spans="4:8" x14ac:dyDescent="0.35">
      <c r="D600" s="491">
        <v>40305</v>
      </c>
      <c r="E600" s="469">
        <v>-2.8932004774775981</v>
      </c>
      <c r="F600" s="469">
        <v>-0.54203653825891074</v>
      </c>
      <c r="G600" s="469">
        <v>-0.83108146215462431</v>
      </c>
      <c r="H600" s="469">
        <v>-3.8981423193294296</v>
      </c>
    </row>
    <row r="601" spans="4:8" x14ac:dyDescent="0.35">
      <c r="D601" s="491">
        <v>40308</v>
      </c>
      <c r="E601" s="469">
        <v>-3.2145616162386106</v>
      </c>
      <c r="F601" s="469">
        <v>-0.39028362668541255</v>
      </c>
      <c r="G601" s="469">
        <v>-0.99475976883714912</v>
      </c>
      <c r="H601" s="469">
        <v>-4.2437797011721816</v>
      </c>
    </row>
    <row r="602" spans="4:8" x14ac:dyDescent="0.35">
      <c r="D602" s="491">
        <v>40309</v>
      </c>
      <c r="E602" s="469">
        <v>-3.4603252415795027</v>
      </c>
      <c r="F602" s="469">
        <v>-0.38289530024306301</v>
      </c>
      <c r="G602" s="469">
        <v>-0.84568886668509158</v>
      </c>
      <c r="H602" s="469">
        <v>-3.8231644014156623</v>
      </c>
    </row>
    <row r="603" spans="4:8" x14ac:dyDescent="0.35">
      <c r="D603" s="491">
        <v>40310</v>
      </c>
      <c r="E603" s="469">
        <v>-3.2976214412027538</v>
      </c>
      <c r="F603" s="469">
        <v>-0.41946951275446154</v>
      </c>
      <c r="G603" s="469">
        <v>-0.94291721417524199</v>
      </c>
      <c r="H603" s="469">
        <v>-3.3108428883857464</v>
      </c>
    </row>
    <row r="604" spans="4:8" x14ac:dyDescent="0.35">
      <c r="D604" s="491">
        <v>40311</v>
      </c>
      <c r="E604" s="469">
        <v>-3.1878547486781623</v>
      </c>
      <c r="F604" s="469">
        <v>-0.26236620835813129</v>
      </c>
      <c r="G604" s="469">
        <v>-0.6702803918380954</v>
      </c>
      <c r="H604" s="469">
        <v>-2.9218656532364022</v>
      </c>
    </row>
    <row r="605" spans="4:8" x14ac:dyDescent="0.35">
      <c r="D605" s="491">
        <v>40312</v>
      </c>
      <c r="E605" s="469">
        <v>-3.7739552097178972</v>
      </c>
      <c r="F605" s="469">
        <v>-0.18617109189149883</v>
      </c>
      <c r="G605" s="469">
        <v>-0.63089636374898894</v>
      </c>
      <c r="H605" s="469">
        <v>-2.4355771875025161</v>
      </c>
    </row>
    <row r="606" spans="4:8" x14ac:dyDescent="0.35">
      <c r="D606" s="491">
        <v>40315</v>
      </c>
      <c r="E606" s="469">
        <v>-4.1490795283762933</v>
      </c>
      <c r="F606" s="469">
        <v>-0.24669311668513644</v>
      </c>
      <c r="G606" s="469">
        <v>-0.4648048209613197</v>
      </c>
      <c r="H606" s="469">
        <v>-2.1955022085526452</v>
      </c>
    </row>
    <row r="607" spans="4:8" x14ac:dyDescent="0.35">
      <c r="D607" s="491">
        <v>40316</v>
      </c>
      <c r="E607" s="469">
        <v>-3.8643962274782071</v>
      </c>
      <c r="F607" s="469">
        <v>-0.26685715386975806</v>
      </c>
      <c r="G607" s="469">
        <v>-0.33923271419442697</v>
      </c>
      <c r="H607" s="469">
        <v>-1.6423334703383725</v>
      </c>
    </row>
    <row r="608" spans="4:8" x14ac:dyDescent="0.35">
      <c r="D608" s="491">
        <v>40317</v>
      </c>
      <c r="E608" s="469">
        <v>-4.5374995177910673</v>
      </c>
      <c r="F608" s="469">
        <v>-0.32580553178961369</v>
      </c>
      <c r="G608" s="469">
        <v>-0.23802656420092957</v>
      </c>
      <c r="H608" s="469">
        <v>-1.431803159582187</v>
      </c>
    </row>
    <row r="609" spans="4:8" x14ac:dyDescent="0.35">
      <c r="D609" s="491">
        <v>40318</v>
      </c>
      <c r="E609" s="469">
        <v>-4.7243856880332338</v>
      </c>
      <c r="F609" s="469">
        <v>-0.3770899904284355</v>
      </c>
      <c r="G609" s="469">
        <v>-0.16211569685456564</v>
      </c>
      <c r="H609" s="469">
        <v>-1.3068472134687985</v>
      </c>
    </row>
    <row r="610" spans="4:8" x14ac:dyDescent="0.35">
      <c r="D610" s="491">
        <v>40319</v>
      </c>
      <c r="E610" s="469">
        <v>-5.1688946616615263</v>
      </c>
      <c r="F610" s="469">
        <v>-0.17260724856203685</v>
      </c>
      <c r="G610" s="469">
        <v>-0.50994488205907507</v>
      </c>
      <c r="H610" s="469">
        <v>-1.3686203263709045</v>
      </c>
    </row>
    <row r="611" spans="4:8" x14ac:dyDescent="0.35">
      <c r="D611" s="491">
        <v>40323</v>
      </c>
      <c r="E611" s="469">
        <v>-5.078209417677984</v>
      </c>
      <c r="F611" s="469">
        <v>-0.3266142151928767</v>
      </c>
      <c r="G611" s="469">
        <v>-0.57300540268962297</v>
      </c>
      <c r="H611" s="469">
        <v>-1.6970278748180649</v>
      </c>
    </row>
    <row r="612" spans="4:8" x14ac:dyDescent="0.35">
      <c r="D612" s="491">
        <v>40324</v>
      </c>
      <c r="E612" s="469">
        <v>-5.072360697957051</v>
      </c>
      <c r="F612" s="469">
        <v>-0.15170720580468283</v>
      </c>
      <c r="G612" s="469">
        <v>-0.67063350507644637</v>
      </c>
      <c r="H612" s="469">
        <v>-1.4639609519784886</v>
      </c>
    </row>
    <row r="613" spans="4:8" x14ac:dyDescent="0.35">
      <c r="D613" s="491">
        <v>40325</v>
      </c>
      <c r="E613" s="469">
        <v>-4.7987854205711145</v>
      </c>
      <c r="F613" s="469">
        <v>-0.41778212323634717</v>
      </c>
      <c r="G613" s="469">
        <v>-0.7630795588113215</v>
      </c>
      <c r="H613" s="469">
        <v>-1.1272461388585782</v>
      </c>
    </row>
    <row r="614" spans="4:8" x14ac:dyDescent="0.35">
      <c r="D614" s="491">
        <v>40326</v>
      </c>
      <c r="E614" s="469">
        <v>-5.0005014854839009</v>
      </c>
      <c r="F614" s="469">
        <v>-0.4289979338779783</v>
      </c>
      <c r="G614" s="469">
        <v>-0.61215890550251451</v>
      </c>
      <c r="H614" s="469">
        <v>-1.0434465588957742</v>
      </c>
    </row>
    <row r="615" spans="4:8" x14ac:dyDescent="0.35">
      <c r="D615" s="491">
        <v>40329</v>
      </c>
      <c r="E615" s="469">
        <v>-4.0923870237468698</v>
      </c>
      <c r="F615" s="469">
        <v>-0.77856666060872493</v>
      </c>
      <c r="G615" s="469">
        <v>-0.59680037982424317</v>
      </c>
      <c r="H615" s="469">
        <v>-0.93422984925776731</v>
      </c>
    </row>
    <row r="616" spans="4:8" x14ac:dyDescent="0.35">
      <c r="D616" s="491">
        <v>40330</v>
      </c>
      <c r="E616" s="469">
        <v>-3.8657699309842535</v>
      </c>
      <c r="F616" s="469">
        <v>-0.72018163422265513</v>
      </c>
      <c r="G616" s="469">
        <v>-0.57487720804513087</v>
      </c>
      <c r="H616" s="469">
        <v>-0.60503828253141656</v>
      </c>
    </row>
    <row r="617" spans="4:8" x14ac:dyDescent="0.35">
      <c r="D617" s="491">
        <v>40331</v>
      </c>
      <c r="E617" s="469">
        <v>-3.7984311057982061</v>
      </c>
      <c r="F617" s="469">
        <v>-0.6895151707418461</v>
      </c>
      <c r="G617" s="469">
        <v>-0.37722455228194829</v>
      </c>
      <c r="H617" s="469">
        <v>-0.85077747161852546</v>
      </c>
    </row>
    <row r="618" spans="4:8" x14ac:dyDescent="0.35">
      <c r="D618" s="491">
        <v>40332</v>
      </c>
      <c r="E618" s="469">
        <v>-3.4857826519998385</v>
      </c>
      <c r="F618" s="469">
        <v>-0.61955429411556295</v>
      </c>
      <c r="G618" s="469">
        <v>-0.28409969115359346</v>
      </c>
      <c r="H618" s="469">
        <v>-1.5570561764022304</v>
      </c>
    </row>
    <row r="619" spans="4:8" x14ac:dyDescent="0.35">
      <c r="D619" s="491">
        <v>40333</v>
      </c>
      <c r="E619" s="469">
        <v>-3.7106003759441504</v>
      </c>
      <c r="F619" s="469">
        <v>-0.68838179461433291</v>
      </c>
      <c r="G619" s="469">
        <v>-0.15998504514340395</v>
      </c>
      <c r="H619" s="469">
        <v>-2.2427059137778662</v>
      </c>
    </row>
    <row r="620" spans="4:8" x14ac:dyDescent="0.35">
      <c r="D620" s="491">
        <v>40336</v>
      </c>
      <c r="E620" s="469">
        <v>-3.5948254027781594</v>
      </c>
      <c r="F620" s="469">
        <v>-0.98406864841279029</v>
      </c>
      <c r="G620" s="469">
        <v>-0.18725803903951951</v>
      </c>
      <c r="H620" s="469">
        <v>-3.2963774556650822</v>
      </c>
    </row>
    <row r="621" spans="4:8" x14ac:dyDescent="0.35">
      <c r="D621" s="491">
        <v>40337</v>
      </c>
      <c r="E621" s="469">
        <v>-3.5941709252901859</v>
      </c>
      <c r="F621" s="469">
        <v>-1.2177907640148513</v>
      </c>
      <c r="G621" s="469">
        <v>-0.16036202013212481</v>
      </c>
      <c r="H621" s="469">
        <v>-3.3788319046559212</v>
      </c>
    </row>
    <row r="622" spans="4:8" x14ac:dyDescent="0.35">
      <c r="D622" s="491">
        <v>40338</v>
      </c>
      <c r="E622" s="469">
        <v>-3.5210907235986246</v>
      </c>
      <c r="F622" s="469">
        <v>-1.0677729071215891</v>
      </c>
      <c r="G622" s="469">
        <v>-0.58400280715344088</v>
      </c>
      <c r="H622" s="469">
        <v>-3.3470282482061204</v>
      </c>
    </row>
    <row r="623" spans="4:8" x14ac:dyDescent="0.35">
      <c r="D623" s="491">
        <v>40339</v>
      </c>
      <c r="E623" s="469">
        <v>-3.3548583172148057</v>
      </c>
      <c r="F623" s="469">
        <v>-0.75990514894397354</v>
      </c>
      <c r="G623" s="469">
        <v>-0.57727403857304105</v>
      </c>
      <c r="H623" s="469">
        <v>-3.0500340095919056</v>
      </c>
    </row>
    <row r="624" spans="4:8" x14ac:dyDescent="0.35">
      <c r="D624" s="491">
        <v>40340</v>
      </c>
      <c r="E624" s="469">
        <v>-3.4972149969151234</v>
      </c>
      <c r="F624" s="469">
        <v>-0.59939777921223647</v>
      </c>
      <c r="G624" s="469">
        <v>-0.78550639159875835</v>
      </c>
      <c r="H624" s="469">
        <v>-2.6705867437744861</v>
      </c>
    </row>
    <row r="625" spans="4:8" x14ac:dyDescent="0.35">
      <c r="D625" s="491">
        <v>40343</v>
      </c>
      <c r="E625" s="469">
        <v>-3.4150304148543742</v>
      </c>
      <c r="F625" s="469">
        <v>-0.73742065250462985</v>
      </c>
      <c r="G625" s="469">
        <v>-0.88513077402698581</v>
      </c>
      <c r="H625" s="469">
        <v>-2.4842245346524274</v>
      </c>
    </row>
    <row r="626" spans="4:8" x14ac:dyDescent="0.35">
      <c r="D626" s="491">
        <v>40344</v>
      </c>
      <c r="E626" s="469">
        <v>-3.2523058740991209</v>
      </c>
      <c r="F626" s="469">
        <v>-0.68648267929335505</v>
      </c>
      <c r="G626" s="469">
        <v>-0.77146744601502792</v>
      </c>
      <c r="H626" s="469">
        <v>-1.9307050918520874</v>
      </c>
    </row>
    <row r="627" spans="4:8" x14ac:dyDescent="0.35">
      <c r="D627" s="491">
        <v>40345</v>
      </c>
      <c r="E627" s="469">
        <v>-3.4627275744792176</v>
      </c>
      <c r="F627" s="469">
        <v>-0.84531694139329649</v>
      </c>
      <c r="G627" s="469">
        <v>-0.52983354467158583</v>
      </c>
      <c r="H627" s="469">
        <v>-1.4660048944414701</v>
      </c>
    </row>
    <row r="628" spans="4:8" x14ac:dyDescent="0.35">
      <c r="D628" s="491">
        <v>40346</v>
      </c>
      <c r="E628" s="469">
        <v>-3.4060917565444062</v>
      </c>
      <c r="F628" s="469">
        <v>-0.68444260149586111</v>
      </c>
      <c r="G628" s="469">
        <v>-0.32890944952444323</v>
      </c>
      <c r="H628" s="469">
        <v>-1.1658244485070077</v>
      </c>
    </row>
    <row r="629" spans="4:8" x14ac:dyDescent="0.35">
      <c r="D629" s="491">
        <v>40347</v>
      </c>
      <c r="E629" s="469">
        <v>-3.4707094388704078</v>
      </c>
      <c r="F629" s="469">
        <v>-0.75847204316929939</v>
      </c>
      <c r="G629" s="469">
        <v>-8.8620097965959932E-2</v>
      </c>
      <c r="H629" s="469">
        <v>-0.83511675770967975</v>
      </c>
    </row>
    <row r="630" spans="4:8" x14ac:dyDescent="0.35">
      <c r="D630" s="491">
        <v>40350</v>
      </c>
      <c r="E630" s="469">
        <v>-3.5286967441910297</v>
      </c>
      <c r="F630" s="469">
        <v>-0.98847046291735097</v>
      </c>
      <c r="G630" s="469">
        <v>5.5895482802621313E-2</v>
      </c>
      <c r="H630" s="469">
        <v>-0.70082095029362146</v>
      </c>
    </row>
    <row r="631" spans="4:8" x14ac:dyDescent="0.35">
      <c r="D631" s="491">
        <v>40351</v>
      </c>
      <c r="E631" s="469">
        <v>-3.6142373206397345</v>
      </c>
      <c r="F631" s="469">
        <v>-1.0225737616476682</v>
      </c>
      <c r="G631" s="469">
        <v>0.194429984289265</v>
      </c>
      <c r="H631" s="469">
        <v>-0.47960378007230214</v>
      </c>
    </row>
    <row r="632" spans="4:8" x14ac:dyDescent="0.35">
      <c r="D632" s="491">
        <v>40352</v>
      </c>
      <c r="E632" s="469">
        <v>-3.4523266892525331</v>
      </c>
      <c r="F632" s="469">
        <v>-1.0102674407067174</v>
      </c>
      <c r="G632" s="469">
        <v>0.34615707414049807</v>
      </c>
      <c r="H632" s="469">
        <v>-0.24113431625646881</v>
      </c>
    </row>
    <row r="633" spans="4:8" x14ac:dyDescent="0.35">
      <c r="D633" s="491">
        <v>40353</v>
      </c>
      <c r="E633" s="469">
        <v>-3.5220137197349302</v>
      </c>
      <c r="F633" s="469">
        <v>-1.0109124598419217</v>
      </c>
      <c r="G633" s="469">
        <v>0.34739080799488553</v>
      </c>
      <c r="H633" s="469">
        <v>-0.21906176956326268</v>
      </c>
    </row>
    <row r="634" spans="4:8" x14ac:dyDescent="0.35">
      <c r="D634" s="491">
        <v>40354</v>
      </c>
      <c r="E634" s="469">
        <v>-3.839156972472102</v>
      </c>
      <c r="F634" s="469">
        <v>-1.0483898144186401</v>
      </c>
      <c r="G634" s="469">
        <v>0.45213870939894829</v>
      </c>
      <c r="H634" s="469">
        <v>-0.25225334238358477</v>
      </c>
    </row>
    <row r="635" spans="4:8" x14ac:dyDescent="0.35">
      <c r="D635" s="491">
        <v>40357</v>
      </c>
      <c r="E635" s="469">
        <v>-3.5200657122402443</v>
      </c>
      <c r="F635" s="469">
        <v>-0.95482608415880366</v>
      </c>
      <c r="G635" s="469">
        <v>0.53451719395928809</v>
      </c>
      <c r="H635" s="469">
        <v>-0.32143972040050095</v>
      </c>
    </row>
    <row r="636" spans="4:8" x14ac:dyDescent="0.35">
      <c r="D636" s="491">
        <v>40358</v>
      </c>
      <c r="E636" s="469">
        <v>-3.1968016816364604</v>
      </c>
      <c r="F636" s="469">
        <v>-0.9133857908588906</v>
      </c>
      <c r="G636" s="469">
        <v>0.54420692148883987</v>
      </c>
      <c r="H636" s="469">
        <v>-0.2381356304105392</v>
      </c>
    </row>
    <row r="637" spans="4:8" x14ac:dyDescent="0.35">
      <c r="D637" s="491">
        <v>40359</v>
      </c>
      <c r="E637" s="469">
        <v>-3.1367172819677083</v>
      </c>
      <c r="F637" s="469">
        <v>-1.806759614788398</v>
      </c>
      <c r="G637" s="469">
        <v>0.4829465147606159</v>
      </c>
      <c r="H637" s="469">
        <v>3.281845685789736E-3</v>
      </c>
    </row>
    <row r="638" spans="4:8" x14ac:dyDescent="0.35">
      <c r="D638" s="491">
        <v>40360</v>
      </c>
      <c r="E638" s="469">
        <v>-3.1966153326771476</v>
      </c>
      <c r="F638" s="469">
        <v>-1.7042011762465736</v>
      </c>
      <c r="G638" s="469">
        <v>0.54572343270345613</v>
      </c>
      <c r="H638" s="469">
        <v>-8.2334514720790782E-3</v>
      </c>
    </row>
    <row r="639" spans="4:8" x14ac:dyDescent="0.35">
      <c r="D639" s="491">
        <v>40361</v>
      </c>
      <c r="E639" s="469">
        <v>-3.4224273526471443</v>
      </c>
      <c r="F639" s="469">
        <v>-1.6640299719796605</v>
      </c>
      <c r="G639" s="469">
        <v>0.64815592601714056</v>
      </c>
      <c r="H639" s="469">
        <v>5.4068315485880113E-2</v>
      </c>
    </row>
    <row r="640" spans="4:8" x14ac:dyDescent="0.35">
      <c r="D640" s="491">
        <v>40364</v>
      </c>
      <c r="E640" s="469">
        <v>-3.5009506834965944</v>
      </c>
      <c r="F640" s="469">
        <v>-2.1774249337677567</v>
      </c>
      <c r="G640" s="469">
        <v>0.69569008469448235</v>
      </c>
      <c r="H640" s="469">
        <v>-0.11615664288018648</v>
      </c>
    </row>
    <row r="641" spans="4:8" x14ac:dyDescent="0.35">
      <c r="D641" s="491">
        <v>40365</v>
      </c>
      <c r="E641" s="469">
        <v>-3.4320227915839032</v>
      </c>
      <c r="F641" s="469">
        <v>-1.8944124875093515</v>
      </c>
      <c r="G641" s="469">
        <v>0.70911861199928994</v>
      </c>
      <c r="H641" s="469">
        <v>-0.25185941676646728</v>
      </c>
    </row>
    <row r="642" spans="4:8" x14ac:dyDescent="0.35">
      <c r="D642" s="491">
        <v>40366</v>
      </c>
      <c r="E642" s="469">
        <v>-3.239963031436262</v>
      </c>
      <c r="F642" s="469">
        <v>-1.7839872952017164</v>
      </c>
      <c r="G642" s="469">
        <v>0.74478371928865461</v>
      </c>
      <c r="H642" s="469">
        <v>-0.15955793063196702</v>
      </c>
    </row>
    <row r="643" spans="4:8" x14ac:dyDescent="0.35">
      <c r="D643" s="491">
        <v>40367</v>
      </c>
      <c r="E643" s="469">
        <v>-3.066565010441634</v>
      </c>
      <c r="F643" s="469">
        <v>-1.9276417845033182</v>
      </c>
      <c r="G643" s="469">
        <v>0.77801579222312034</v>
      </c>
      <c r="H643" s="469">
        <v>-5.7706553708849168E-2</v>
      </c>
    </row>
    <row r="644" spans="4:8" x14ac:dyDescent="0.35">
      <c r="D644" s="491">
        <v>40368</v>
      </c>
      <c r="E644" s="469">
        <v>-2.8013601835766702</v>
      </c>
      <c r="F644" s="469">
        <v>-1.4975785243575301</v>
      </c>
      <c r="G644" s="469">
        <v>0.70038581953453394</v>
      </c>
      <c r="H644" s="469">
        <v>-0.17060063333430486</v>
      </c>
    </row>
    <row r="645" spans="4:8" x14ac:dyDescent="0.35">
      <c r="D645" s="491">
        <v>40371</v>
      </c>
      <c r="E645" s="469">
        <v>-2.6545744537781646</v>
      </c>
      <c r="F645" s="469">
        <v>-1.5738280551523107</v>
      </c>
      <c r="G645" s="469">
        <v>0.71631316055348648</v>
      </c>
      <c r="H645" s="469">
        <v>-0.12561416749581905</v>
      </c>
    </row>
    <row r="646" spans="4:8" x14ac:dyDescent="0.35">
      <c r="D646" s="491">
        <v>40372</v>
      </c>
      <c r="E646" s="469">
        <v>-2.5705133157768048</v>
      </c>
      <c r="F646" s="469">
        <v>-1.3195567934141159</v>
      </c>
      <c r="G646" s="469">
        <v>0.691140633594857</v>
      </c>
      <c r="H646" s="469">
        <v>1.8795882144525822E-3</v>
      </c>
    </row>
    <row r="647" spans="4:8" x14ac:dyDescent="0.35">
      <c r="D647" s="491">
        <v>40373</v>
      </c>
      <c r="E647" s="469">
        <v>-2.652061982974129</v>
      </c>
      <c r="F647" s="469">
        <v>-1.1246036213625763</v>
      </c>
      <c r="G647" s="469">
        <v>0.64271781896402258</v>
      </c>
      <c r="H647" s="469">
        <v>0.1709534807479034</v>
      </c>
    </row>
    <row r="648" spans="4:8" x14ac:dyDescent="0.35">
      <c r="D648" s="491">
        <v>40374</v>
      </c>
      <c r="E648" s="469">
        <v>-2.4110964874449614</v>
      </c>
      <c r="F648" s="469">
        <v>-0.91204513116373764</v>
      </c>
      <c r="G648" s="469">
        <v>0.59802487430394013</v>
      </c>
      <c r="H648" s="469">
        <v>0.22486757955704062</v>
      </c>
    </row>
    <row r="649" spans="4:8" x14ac:dyDescent="0.35">
      <c r="D649" s="491">
        <v>40375</v>
      </c>
      <c r="E649" s="469">
        <v>-2.4519890261848833</v>
      </c>
      <c r="F649" s="469">
        <v>-0.65697548902673031</v>
      </c>
      <c r="G649" s="469">
        <v>0.63641290049335941</v>
      </c>
      <c r="H649" s="469">
        <v>-0.25508190895732885</v>
      </c>
    </row>
    <row r="650" spans="4:8" x14ac:dyDescent="0.35">
      <c r="D650" s="491">
        <v>40378</v>
      </c>
      <c r="E650" s="469">
        <v>-2.5122479186612177</v>
      </c>
      <c r="F650" s="469">
        <v>-0.60874775659633973</v>
      </c>
      <c r="G650" s="469">
        <v>-0.39717041245065055</v>
      </c>
      <c r="H650" s="469">
        <v>-0.50362551639176667</v>
      </c>
    </row>
    <row r="651" spans="4:8" x14ac:dyDescent="0.35">
      <c r="D651" s="491">
        <v>40379</v>
      </c>
      <c r="E651" s="469">
        <v>-2.4770095511602737</v>
      </c>
      <c r="F651" s="469">
        <v>-0.73157015353120913</v>
      </c>
      <c r="G651" s="469">
        <v>-0.39159285528899623</v>
      </c>
      <c r="H651" s="469">
        <v>-0.47416773743395868</v>
      </c>
    </row>
    <row r="652" spans="4:8" x14ac:dyDescent="0.35">
      <c r="D652" s="491">
        <v>40380</v>
      </c>
      <c r="E652" s="469">
        <v>-2.2316302956876273</v>
      </c>
      <c r="F652" s="469">
        <v>-0.67018029006523661</v>
      </c>
      <c r="G652" s="469">
        <v>-0.28392174465811842</v>
      </c>
      <c r="H652" s="469">
        <v>-0.48241065536715655</v>
      </c>
    </row>
    <row r="653" spans="4:8" x14ac:dyDescent="0.35">
      <c r="D653" s="491">
        <v>40381</v>
      </c>
      <c r="E653" s="469">
        <v>-2.1255886056766324</v>
      </c>
      <c r="F653" s="469">
        <v>-0.51142582649780077</v>
      </c>
      <c r="G653" s="469">
        <v>-0.2208245946408052</v>
      </c>
      <c r="H653" s="469">
        <v>-0.69093697531921505</v>
      </c>
    </row>
    <row r="654" spans="4:8" x14ac:dyDescent="0.35">
      <c r="D654" s="491">
        <v>40382</v>
      </c>
      <c r="E654" s="469">
        <v>-2.10316921778012</v>
      </c>
      <c r="F654" s="469">
        <v>-0.54996703277774395</v>
      </c>
      <c r="G654" s="469">
        <v>-0.15755446701237261</v>
      </c>
      <c r="H654" s="469">
        <v>-0.59846942824158811</v>
      </c>
    </row>
    <row r="655" spans="4:8" x14ac:dyDescent="0.35">
      <c r="D655" s="491">
        <v>40385</v>
      </c>
      <c r="E655" s="469">
        <v>-2.0158813126860395</v>
      </c>
      <c r="F655" s="469">
        <v>-0.46419579148543233</v>
      </c>
      <c r="G655" s="469">
        <v>-0.12703464590907099</v>
      </c>
      <c r="H655" s="469">
        <v>-0.65260672226207328</v>
      </c>
    </row>
    <row r="656" spans="4:8" x14ac:dyDescent="0.35">
      <c r="D656" s="491">
        <v>40386</v>
      </c>
      <c r="E656" s="469">
        <v>-2.0269290017553669</v>
      </c>
      <c r="F656" s="469">
        <v>-0.49208389346026005</v>
      </c>
      <c r="G656" s="469">
        <v>-0.13605645753746443</v>
      </c>
      <c r="H656" s="469">
        <v>-0.49126536142610178</v>
      </c>
    </row>
    <row r="657" spans="4:8" x14ac:dyDescent="0.35">
      <c r="D657" s="491">
        <v>40387</v>
      </c>
      <c r="E657" s="469">
        <v>-2.264812673378418</v>
      </c>
      <c r="F657" s="469">
        <v>-0.45986991583843367</v>
      </c>
      <c r="G657" s="469">
        <v>-5.0505727652963864E-2</v>
      </c>
      <c r="H657" s="469">
        <v>-0.41496660437099686</v>
      </c>
    </row>
    <row r="658" spans="4:8" x14ac:dyDescent="0.35">
      <c r="D658" s="491">
        <v>40388</v>
      </c>
      <c r="E658" s="469">
        <v>-2.3827982102310901</v>
      </c>
      <c r="F658" s="469">
        <v>-0.37216077134054942</v>
      </c>
      <c r="G658" s="469">
        <v>4.6351364880282339E-2</v>
      </c>
      <c r="H658" s="469">
        <v>-0.51700975972772056</v>
      </c>
    </row>
    <row r="659" spans="4:8" x14ac:dyDescent="0.35">
      <c r="D659" s="491">
        <v>40389</v>
      </c>
      <c r="E659" s="469">
        <v>-2.2904935179511421</v>
      </c>
      <c r="F659" s="469">
        <v>-0.29267532421790637</v>
      </c>
      <c r="G659" s="469">
        <v>4.4201457597507252E-2</v>
      </c>
      <c r="H659" s="469">
        <v>-0.56956993396948608</v>
      </c>
    </row>
    <row r="660" spans="4:8" x14ac:dyDescent="0.35">
      <c r="D660" s="491">
        <v>40392</v>
      </c>
      <c r="E660" s="469">
        <v>-2.4341444133533892</v>
      </c>
      <c r="F660" s="469">
        <v>-0.38326105409506533</v>
      </c>
      <c r="G660" s="469">
        <v>3.6082732396067262E-2</v>
      </c>
      <c r="H660" s="469">
        <v>-1.2927313229277146</v>
      </c>
    </row>
    <row r="661" spans="4:8" x14ac:dyDescent="0.35">
      <c r="D661" s="491">
        <v>40393</v>
      </c>
      <c r="E661" s="469">
        <v>-2.2940379290702282</v>
      </c>
      <c r="F661" s="469">
        <v>-0.35989181666154968</v>
      </c>
      <c r="G661" s="469">
        <v>4.2820452413911102E-2</v>
      </c>
      <c r="H661" s="469">
        <v>-1.1070474156134535</v>
      </c>
    </row>
    <row r="662" spans="4:8" x14ac:dyDescent="0.35">
      <c r="D662" s="491">
        <v>40394</v>
      </c>
      <c r="E662" s="469">
        <v>-2.1751213268027407</v>
      </c>
      <c r="F662" s="469">
        <v>-0.26629529322184536</v>
      </c>
      <c r="G662" s="469">
        <v>2.2733490287424201E-2</v>
      </c>
      <c r="H662" s="469">
        <v>-0.72879602388874198</v>
      </c>
    </row>
    <row r="663" spans="4:8" x14ac:dyDescent="0.35">
      <c r="D663" s="491">
        <v>40395</v>
      </c>
      <c r="E663" s="469">
        <v>-1.9930561996837473</v>
      </c>
      <c r="F663" s="469">
        <v>-0.23616652782187142</v>
      </c>
      <c r="G663" s="469">
        <v>6.6555555542492408E-3</v>
      </c>
      <c r="H663" s="469">
        <v>-0.93020910714925198</v>
      </c>
    </row>
    <row r="664" spans="4:8" x14ac:dyDescent="0.35">
      <c r="D664" s="491">
        <v>40396</v>
      </c>
      <c r="E664" s="469">
        <v>-1.9560166520073412</v>
      </c>
      <c r="F664" s="469">
        <v>-0.1755024034687678</v>
      </c>
      <c r="G664" s="469">
        <v>9.7232620907132788E-3</v>
      </c>
      <c r="H664" s="469">
        <v>-1.1972626203892398</v>
      </c>
    </row>
    <row r="665" spans="4:8" x14ac:dyDescent="0.35">
      <c r="D665" s="491">
        <v>40399</v>
      </c>
      <c r="E665" s="469">
        <v>-1.8354641749715395</v>
      </c>
      <c r="F665" s="469">
        <v>-0.24863512510862928</v>
      </c>
      <c r="G665" s="469">
        <v>-1.5202720569460967E-2</v>
      </c>
      <c r="H665" s="469">
        <v>-1.0085340681071588</v>
      </c>
    </row>
    <row r="666" spans="4:8" x14ac:dyDescent="0.35">
      <c r="D666" s="491">
        <v>40400</v>
      </c>
      <c r="E666" s="469">
        <v>-2.0713147075697549</v>
      </c>
      <c r="F666" s="469">
        <v>-8.9608054027072143E-2</v>
      </c>
      <c r="G666" s="469">
        <v>-3.9435240163684313E-2</v>
      </c>
      <c r="H666" s="469">
        <v>-0.72574759334678207</v>
      </c>
    </row>
    <row r="667" spans="4:8" x14ac:dyDescent="0.35">
      <c r="D667" s="491">
        <v>40401</v>
      </c>
      <c r="E667" s="469">
        <v>-2.2298437681974832</v>
      </c>
      <c r="F667" s="469">
        <v>-0.17926858388013064</v>
      </c>
      <c r="G667" s="469">
        <v>-2.4834631768210016E-2</v>
      </c>
      <c r="H667" s="469">
        <v>-0.43472535519610578</v>
      </c>
    </row>
    <row r="668" spans="4:8" x14ac:dyDescent="0.35">
      <c r="D668" s="491">
        <v>40402</v>
      </c>
      <c r="E668" s="469">
        <v>-2.342947990991985</v>
      </c>
      <c r="F668" s="469">
        <v>-0.32732312884157422</v>
      </c>
      <c r="G668" s="469">
        <v>-7.4952777782056348E-2</v>
      </c>
      <c r="H668" s="469">
        <v>-0.87259830264636418</v>
      </c>
    </row>
    <row r="669" spans="4:8" x14ac:dyDescent="0.35">
      <c r="D669" s="491">
        <v>40403</v>
      </c>
      <c r="E669" s="469">
        <v>-2.1931162510450317</v>
      </c>
      <c r="F669" s="469">
        <v>-0.42147293915756207</v>
      </c>
      <c r="G669" s="469">
        <v>-0.11167151357877153</v>
      </c>
      <c r="H669" s="469">
        <v>-1.7404415644920892</v>
      </c>
    </row>
    <row r="670" spans="4:8" x14ac:dyDescent="0.35">
      <c r="D670" s="491">
        <v>40406</v>
      </c>
      <c r="E670" s="469">
        <v>-2.1293597513963398</v>
      </c>
      <c r="F670" s="469">
        <v>-0.37589559451935384</v>
      </c>
      <c r="G670" s="469">
        <v>-0.11245995909419075</v>
      </c>
      <c r="H670" s="469">
        <v>-1.6488131942694175</v>
      </c>
    </row>
    <row r="671" spans="4:8" x14ac:dyDescent="0.35">
      <c r="D671" s="491">
        <v>40407</v>
      </c>
      <c r="E671" s="469">
        <v>-1.9950124408889334</v>
      </c>
      <c r="F671" s="469">
        <v>-0.41368615666364489</v>
      </c>
      <c r="G671" s="469">
        <v>-0.1730659908905664</v>
      </c>
      <c r="H671" s="469">
        <v>-1.8655803541004965</v>
      </c>
    </row>
    <row r="672" spans="4:8" x14ac:dyDescent="0.35">
      <c r="D672" s="491">
        <v>40408</v>
      </c>
      <c r="E672" s="469">
        <v>-2.1531250936471915</v>
      </c>
      <c r="F672" s="469">
        <v>-0.29345141728328095</v>
      </c>
      <c r="G672" s="469">
        <v>-0.15820298709342723</v>
      </c>
      <c r="H672" s="469">
        <v>-2.1170213526992439</v>
      </c>
    </row>
    <row r="673" spans="4:8" x14ac:dyDescent="0.35">
      <c r="D673" s="491">
        <v>40409</v>
      </c>
      <c r="E673" s="469">
        <v>-2.139447428606041</v>
      </c>
      <c r="F673" s="469">
        <v>-0.3138405784381838</v>
      </c>
      <c r="G673" s="469">
        <v>-0.20303139111288845</v>
      </c>
      <c r="H673" s="469">
        <v>-1.8779189324193055</v>
      </c>
    </row>
    <row r="674" spans="4:8" x14ac:dyDescent="0.35">
      <c r="D674" s="491">
        <v>40413</v>
      </c>
      <c r="E674" s="469">
        <v>-2.2209279075597288</v>
      </c>
      <c r="F674" s="469">
        <v>-0.25613381996078138</v>
      </c>
      <c r="G674" s="469">
        <v>-0.31198870512930316</v>
      </c>
      <c r="H674" s="469">
        <v>-1.6645699257695594</v>
      </c>
    </row>
    <row r="675" spans="4:8" x14ac:dyDescent="0.35">
      <c r="D675" s="491">
        <v>40414</v>
      </c>
      <c r="E675" s="469">
        <v>-2.3534435712016357</v>
      </c>
      <c r="F675" s="469">
        <v>-0.18641212578718028</v>
      </c>
      <c r="G675" s="469">
        <v>-0.25414009455221459</v>
      </c>
      <c r="H675" s="469">
        <v>-1.441697655914254</v>
      </c>
    </row>
    <row r="676" spans="4:8" x14ac:dyDescent="0.35">
      <c r="D676" s="491">
        <v>40415</v>
      </c>
      <c r="E676" s="469">
        <v>-2.6750444386538392</v>
      </c>
      <c r="F676" s="469">
        <v>-0.10963392866525727</v>
      </c>
      <c r="G676" s="469">
        <v>-0.21043799154380724</v>
      </c>
      <c r="H676" s="469">
        <v>-1.4492361296050515</v>
      </c>
    </row>
    <row r="677" spans="4:8" x14ac:dyDescent="0.35">
      <c r="D677" s="491">
        <v>40416</v>
      </c>
      <c r="E677" s="469">
        <v>-2.9838428695067334</v>
      </c>
      <c r="F677" s="469">
        <v>-9.2955987568081017E-2</v>
      </c>
      <c r="G677" s="469">
        <v>-1.9673397583479524E-2</v>
      </c>
      <c r="H677" s="469">
        <v>-1.6311767533083068</v>
      </c>
    </row>
    <row r="678" spans="4:8" x14ac:dyDescent="0.35">
      <c r="D678" s="491">
        <v>40417</v>
      </c>
      <c r="E678" s="469">
        <v>-3.1867170073190865</v>
      </c>
      <c r="F678" s="469">
        <v>6.7719297814412133E-3</v>
      </c>
      <c r="G678" s="469">
        <v>7.5498480269571885E-2</v>
      </c>
      <c r="H678" s="469">
        <v>-1.9918298498725631</v>
      </c>
    </row>
    <row r="679" spans="4:8" x14ac:dyDescent="0.35">
      <c r="D679" s="491">
        <v>40420</v>
      </c>
      <c r="E679" s="469">
        <v>-3.4437013015468478</v>
      </c>
      <c r="F679" s="469">
        <v>-8.2451838448807102E-2</v>
      </c>
      <c r="G679" s="469">
        <v>2.2680933382025446E-2</v>
      </c>
      <c r="H679" s="469">
        <v>-2.2413309774124728</v>
      </c>
    </row>
    <row r="680" spans="4:8" x14ac:dyDescent="0.35">
      <c r="D680" s="491">
        <v>40421</v>
      </c>
      <c r="E680" s="469">
        <v>-3.2364187970051086</v>
      </c>
      <c r="F680" s="469">
        <v>-5.5185805379677252E-2</v>
      </c>
      <c r="G680" s="469">
        <v>-9.3879851595719543E-3</v>
      </c>
      <c r="H680" s="469">
        <v>-2.1334235020096233</v>
      </c>
    </row>
    <row r="681" spans="4:8" x14ac:dyDescent="0.35">
      <c r="D681" s="491">
        <v>40422</v>
      </c>
      <c r="E681" s="469">
        <v>-3.2221494083566924</v>
      </c>
      <c r="F681" s="469">
        <v>-0.22445189915354546</v>
      </c>
      <c r="G681" s="469">
        <v>-0.11734455016024688</v>
      </c>
      <c r="H681" s="469">
        <v>-1.8554484312713391</v>
      </c>
    </row>
    <row r="682" spans="4:8" x14ac:dyDescent="0.35">
      <c r="D682" s="491">
        <v>40423</v>
      </c>
      <c r="E682" s="469">
        <v>-2.9713799730319632</v>
      </c>
      <c r="F682" s="469">
        <v>-0.10103336940502777</v>
      </c>
      <c r="G682" s="469">
        <v>-0.16858114401276458</v>
      </c>
      <c r="H682" s="469">
        <v>-1.4454416142701774</v>
      </c>
    </row>
    <row r="683" spans="4:8" x14ac:dyDescent="0.35">
      <c r="D683" s="491">
        <v>40424</v>
      </c>
      <c r="E683" s="469">
        <v>-2.875851540016642</v>
      </c>
      <c r="F683" s="469">
        <v>5.0767938912467059E-2</v>
      </c>
      <c r="G683" s="469">
        <v>-8.5025394059756232E-2</v>
      </c>
      <c r="H683" s="469">
        <v>-1.2802925833749292</v>
      </c>
    </row>
    <row r="684" spans="4:8" x14ac:dyDescent="0.35">
      <c r="D684" s="491">
        <v>40427</v>
      </c>
      <c r="E684" s="469">
        <v>-2.9828231800103144</v>
      </c>
      <c r="F684" s="469">
        <v>-9.6397559440922001E-2</v>
      </c>
      <c r="G684" s="469">
        <v>-7.5636812506834267E-2</v>
      </c>
      <c r="H684" s="469">
        <v>-1.0558428026209912</v>
      </c>
    </row>
    <row r="685" spans="4:8" x14ac:dyDescent="0.35">
      <c r="D685" s="491">
        <v>40428</v>
      </c>
      <c r="E685" s="469">
        <v>-2.5514805169445909</v>
      </c>
      <c r="F685" s="469">
        <v>-9.614289636263966E-2</v>
      </c>
      <c r="G685" s="469">
        <v>3.4319784136743574E-2</v>
      </c>
      <c r="H685" s="469">
        <v>-1.0177816015060539</v>
      </c>
    </row>
    <row r="686" spans="4:8" x14ac:dyDescent="0.35">
      <c r="D686" s="491">
        <v>40429</v>
      </c>
      <c r="E686" s="469">
        <v>-2.1422202424296395</v>
      </c>
      <c r="F686" s="469">
        <v>-0.19625689923896664</v>
      </c>
      <c r="G686" s="469">
        <v>0.13142958425428741</v>
      </c>
      <c r="H686" s="469">
        <v>-1.1093998355187464</v>
      </c>
    </row>
    <row r="687" spans="4:8" x14ac:dyDescent="0.35">
      <c r="D687" s="491">
        <v>40430</v>
      </c>
      <c r="E687" s="469">
        <v>-2.0639333780219395</v>
      </c>
      <c r="F687" s="469">
        <v>-8.8790495290086549E-2</v>
      </c>
      <c r="G687" s="469">
        <v>0.18755747962644048</v>
      </c>
      <c r="H687" s="469">
        <v>-1.1855043397943852</v>
      </c>
    </row>
    <row r="688" spans="4:8" x14ac:dyDescent="0.35">
      <c r="D688" s="491">
        <v>40431</v>
      </c>
      <c r="E688" s="469">
        <v>-1.8935337409357611</v>
      </c>
      <c r="F688" s="469">
        <v>-3.0333112430021472E-2</v>
      </c>
      <c r="G688" s="469">
        <v>0.3563404086664872</v>
      </c>
      <c r="H688" s="469">
        <v>-1.3131804715432454</v>
      </c>
    </row>
    <row r="689" spans="4:8" x14ac:dyDescent="0.35">
      <c r="D689" s="491">
        <v>40434</v>
      </c>
      <c r="E689" s="469">
        <v>-1.6106695024781548</v>
      </c>
      <c r="F689" s="469">
        <v>6.7136629695882882E-2</v>
      </c>
      <c r="G689" s="469">
        <v>0.39262373294544661</v>
      </c>
      <c r="H689" s="469">
        <v>-1.6426402918823473</v>
      </c>
    </row>
    <row r="690" spans="4:8" x14ac:dyDescent="0.35">
      <c r="D690" s="491">
        <v>40435</v>
      </c>
      <c r="E690" s="469">
        <v>-1.5330657805000114</v>
      </c>
      <c r="F690" s="469">
        <v>-0.1004543132511914</v>
      </c>
      <c r="G690" s="469">
        <v>0.35552335061745899</v>
      </c>
      <c r="H690" s="469">
        <v>-1.6715818957086555</v>
      </c>
    </row>
    <row r="691" spans="4:8" x14ac:dyDescent="0.35">
      <c r="D691" s="491">
        <v>40436</v>
      </c>
      <c r="E691" s="469">
        <v>-1.3171600203691551</v>
      </c>
      <c r="F691" s="469">
        <v>-8.1110550512757229E-2</v>
      </c>
      <c r="G691" s="469">
        <v>0.24468804727643459</v>
      </c>
      <c r="H691" s="469">
        <v>-1.5602329141606246</v>
      </c>
    </row>
    <row r="692" spans="4:8" x14ac:dyDescent="0.35">
      <c r="D692" s="491">
        <v>40437</v>
      </c>
      <c r="E692" s="469">
        <v>-1.3159483922130328</v>
      </c>
      <c r="F692" s="469">
        <v>-7.8851378449791384E-2</v>
      </c>
      <c r="G692" s="469">
        <v>0.29584087512203217</v>
      </c>
      <c r="H692" s="469">
        <v>-1.4222451140912469</v>
      </c>
    </row>
    <row r="693" spans="4:8" x14ac:dyDescent="0.35">
      <c r="D693" s="491">
        <v>40438</v>
      </c>
      <c r="E693" s="469">
        <v>-1.3053958765096647</v>
      </c>
      <c r="F693" s="469">
        <v>-0.19193518030516923</v>
      </c>
      <c r="G693" s="469">
        <v>0.3639531094263706</v>
      </c>
      <c r="H693" s="469">
        <v>-1.142695823749021</v>
      </c>
    </row>
    <row r="694" spans="4:8" x14ac:dyDescent="0.35">
      <c r="D694" s="491">
        <v>40441</v>
      </c>
      <c r="E694" s="469">
        <v>-1.3248691479567014</v>
      </c>
      <c r="F694" s="469">
        <v>-0.20729097956642512</v>
      </c>
      <c r="G694" s="469">
        <v>0.20501921487023367</v>
      </c>
      <c r="H694" s="469">
        <v>-1.3538637386590993</v>
      </c>
    </row>
    <row r="695" spans="4:8" x14ac:dyDescent="0.35">
      <c r="D695" s="491">
        <v>40442</v>
      </c>
      <c r="E695" s="469">
        <v>-1.1887798335340762</v>
      </c>
      <c r="F695" s="469">
        <v>-0.10696918939747843</v>
      </c>
      <c r="G695" s="469">
        <v>0.19226371618657481</v>
      </c>
      <c r="H695" s="469">
        <v>-1.2873750050706509</v>
      </c>
    </row>
    <row r="696" spans="4:8" x14ac:dyDescent="0.35">
      <c r="D696" s="491">
        <v>40443</v>
      </c>
      <c r="E696" s="469">
        <v>-1.017636472927298</v>
      </c>
      <c r="F696" s="469">
        <v>-6.8617350716789483E-3</v>
      </c>
      <c r="G696" s="469">
        <v>0.11568737828729178</v>
      </c>
      <c r="H696" s="469">
        <v>-0.8794585209906215</v>
      </c>
    </row>
    <row r="697" spans="4:8" x14ac:dyDescent="0.35">
      <c r="D697" s="491">
        <v>40444</v>
      </c>
      <c r="E697" s="469">
        <v>-0.9726000708342295</v>
      </c>
      <c r="F697" s="469">
        <v>1.6616663427209299E-2</v>
      </c>
      <c r="G697" s="469">
        <v>8.2243777181709748E-2</v>
      </c>
      <c r="H697" s="469">
        <v>-0.60851687793464992</v>
      </c>
    </row>
    <row r="698" spans="4:8" x14ac:dyDescent="0.35">
      <c r="D698" s="491">
        <v>40445</v>
      </c>
      <c r="E698" s="469">
        <v>-0.99729128755357788</v>
      </c>
      <c r="F698" s="469">
        <v>0.11490976922245938</v>
      </c>
      <c r="G698" s="469">
        <v>-0.74214283678652748</v>
      </c>
      <c r="H698" s="469">
        <v>-0.97087167732013224</v>
      </c>
    </row>
    <row r="699" spans="4:8" x14ac:dyDescent="0.35">
      <c r="D699" s="491">
        <v>40448</v>
      </c>
      <c r="E699" s="469">
        <v>-1.0860582139648558</v>
      </c>
      <c r="F699" s="469">
        <v>0.10110854722897551</v>
      </c>
      <c r="G699" s="469">
        <v>-1.2810631032942639</v>
      </c>
      <c r="H699" s="469">
        <v>-1.0055815081873507</v>
      </c>
    </row>
    <row r="700" spans="4:8" x14ac:dyDescent="0.35">
      <c r="D700" s="491">
        <v>40449</v>
      </c>
      <c r="E700" s="469">
        <v>-1.0466896640740027</v>
      </c>
      <c r="F700" s="469">
        <v>0.13335738002070585</v>
      </c>
      <c r="G700" s="469">
        <v>-1.717937773044959</v>
      </c>
      <c r="H700" s="469">
        <v>-1.0662977471267086</v>
      </c>
    </row>
    <row r="701" spans="4:8" x14ac:dyDescent="0.35">
      <c r="D701" s="491">
        <v>40450</v>
      </c>
      <c r="E701" s="469">
        <v>-1.0556431743372769</v>
      </c>
      <c r="F701" s="469">
        <v>0.28512001835527734</v>
      </c>
      <c r="G701" s="469">
        <v>-1.5002127686449214</v>
      </c>
      <c r="H701" s="469">
        <v>-1.1140175135889274</v>
      </c>
    </row>
    <row r="702" spans="4:8" x14ac:dyDescent="0.35">
      <c r="D702" s="491">
        <v>40451</v>
      </c>
      <c r="E702" s="469">
        <v>-1.0451516080318255</v>
      </c>
      <c r="F702" s="469">
        <v>0.11174822299599391</v>
      </c>
      <c r="G702" s="469">
        <v>-1.2793666684572915</v>
      </c>
      <c r="H702" s="469">
        <v>-1.4898319473101815</v>
      </c>
    </row>
    <row r="703" spans="4:8" x14ac:dyDescent="0.35">
      <c r="D703" s="491">
        <v>40452</v>
      </c>
      <c r="E703" s="469">
        <v>-1.1253750266600573</v>
      </c>
      <c r="F703" s="469">
        <v>-0.10946683900091536</v>
      </c>
      <c r="G703" s="469">
        <v>-1.1059273393680558</v>
      </c>
      <c r="H703" s="469">
        <v>-1.4533495667751264</v>
      </c>
    </row>
    <row r="704" spans="4:8" x14ac:dyDescent="0.35">
      <c r="D704" s="491">
        <v>40455</v>
      </c>
      <c r="E704" s="469">
        <v>-1.1880873208592959</v>
      </c>
      <c r="F704" s="469">
        <v>-0.15105856536399587</v>
      </c>
      <c r="G704" s="469">
        <v>-0.97056457492348724</v>
      </c>
      <c r="H704" s="469">
        <v>-2.0730763918013144</v>
      </c>
    </row>
    <row r="705" spans="4:8" x14ac:dyDescent="0.35">
      <c r="D705" s="491">
        <v>40456</v>
      </c>
      <c r="E705" s="469">
        <v>-1.2404849065580157</v>
      </c>
      <c r="F705" s="469">
        <v>-0.11473763771317116</v>
      </c>
      <c r="G705" s="469">
        <v>-0.99538545447061422</v>
      </c>
      <c r="H705" s="469">
        <v>-2.0848602454920826</v>
      </c>
    </row>
    <row r="706" spans="4:8" x14ac:dyDescent="0.35">
      <c r="D706" s="491">
        <v>40457</v>
      </c>
      <c r="E706" s="469">
        <v>-1.2470554060027541</v>
      </c>
      <c r="F706" s="469">
        <v>-0.10397512791179568</v>
      </c>
      <c r="G706" s="469">
        <v>-1.0441212150740373</v>
      </c>
      <c r="H706" s="469">
        <v>-1.8852137439717758</v>
      </c>
    </row>
    <row r="707" spans="4:8" x14ac:dyDescent="0.35">
      <c r="D707" s="491">
        <v>40458</v>
      </c>
      <c r="E707" s="469">
        <v>-1.519200826290084</v>
      </c>
      <c r="F707" s="469">
        <v>-3.1380312213450764E-2</v>
      </c>
      <c r="G707" s="469">
        <v>-1.0480947378426042</v>
      </c>
      <c r="H707" s="469">
        <v>-1.5560537528025069</v>
      </c>
    </row>
    <row r="708" spans="4:8" x14ac:dyDescent="0.35">
      <c r="D708" s="491">
        <v>40459</v>
      </c>
      <c r="E708" s="469">
        <v>-1.7621104776742773</v>
      </c>
      <c r="F708" s="469">
        <v>-0.13117190156202871</v>
      </c>
      <c r="G708" s="469">
        <v>-1.0256640731895823</v>
      </c>
      <c r="H708" s="469">
        <v>-1.185574480666254</v>
      </c>
    </row>
    <row r="709" spans="4:8" x14ac:dyDescent="0.35">
      <c r="D709" s="491">
        <v>40462</v>
      </c>
      <c r="E709" s="469">
        <v>-1.7153708073044152</v>
      </c>
      <c r="F709" s="469">
        <v>-0.28557583776323264</v>
      </c>
      <c r="G709" s="469">
        <v>-1.0276574620331522</v>
      </c>
      <c r="H709" s="469">
        <v>-1.0761967662217837</v>
      </c>
    </row>
    <row r="710" spans="4:8" x14ac:dyDescent="0.35">
      <c r="D710" s="491">
        <v>40463</v>
      </c>
      <c r="E710" s="469">
        <v>-1.6085439971379623</v>
      </c>
      <c r="F710" s="469">
        <v>-0.19542484924900172</v>
      </c>
      <c r="G710" s="469">
        <v>-1.1890162260476314</v>
      </c>
      <c r="H710" s="469">
        <v>-1.2250332805839137</v>
      </c>
    </row>
    <row r="711" spans="4:8" x14ac:dyDescent="0.35">
      <c r="D711" s="491">
        <v>40464</v>
      </c>
      <c r="E711" s="469">
        <v>-1.6979833516917906</v>
      </c>
      <c r="F711" s="469">
        <v>-0.20450336211251835</v>
      </c>
      <c r="G711" s="469">
        <v>-1.277617188208799</v>
      </c>
      <c r="H711" s="469">
        <v>-1.0256301807302544</v>
      </c>
    </row>
    <row r="712" spans="4:8" x14ac:dyDescent="0.35">
      <c r="D712" s="491">
        <v>40465</v>
      </c>
      <c r="E712" s="469">
        <v>-2.0026688880667414</v>
      </c>
      <c r="F712" s="469">
        <v>-0.12687144221741087</v>
      </c>
      <c r="G712" s="469">
        <v>-1.4566745012891367</v>
      </c>
      <c r="H712" s="469">
        <v>-1.4714955602186781</v>
      </c>
    </row>
    <row r="713" spans="4:8" x14ac:dyDescent="0.35">
      <c r="D713" s="491">
        <v>40466</v>
      </c>
      <c r="E713" s="469">
        <v>-2.1473369510102644</v>
      </c>
      <c r="F713" s="469">
        <v>-0.19028878759548196</v>
      </c>
      <c r="G713" s="469">
        <v>-1.4978116620119919</v>
      </c>
      <c r="H713" s="469">
        <v>-1.1096481690389699</v>
      </c>
    </row>
    <row r="714" spans="4:8" x14ac:dyDescent="0.35">
      <c r="D714" s="491">
        <v>40469</v>
      </c>
      <c r="E714" s="469">
        <v>-2.1108792652277195</v>
      </c>
      <c r="F714" s="469">
        <v>-0.26326266154139161</v>
      </c>
      <c r="G714" s="469">
        <v>-1.4891136407776613</v>
      </c>
      <c r="H714" s="469">
        <v>-1.0877376176892855</v>
      </c>
    </row>
    <row r="715" spans="4:8" x14ac:dyDescent="0.35">
      <c r="D715" s="491">
        <v>40470</v>
      </c>
      <c r="E715" s="469">
        <v>-2.2174411381020809</v>
      </c>
      <c r="F715" s="469">
        <v>-0.16254065258148215</v>
      </c>
      <c r="G715" s="469">
        <v>-1.5970868223705952</v>
      </c>
      <c r="H715" s="469">
        <v>-1.0919724276601863</v>
      </c>
    </row>
    <row r="716" spans="4:8" x14ac:dyDescent="0.35">
      <c r="D716" s="491">
        <v>40471</v>
      </c>
      <c r="E716" s="469">
        <v>-2.0947629897837463</v>
      </c>
      <c r="F716" s="469">
        <v>-0.39023055525456191</v>
      </c>
      <c r="G716" s="469">
        <v>-1.535071592373263</v>
      </c>
      <c r="H716" s="469">
        <v>-0.70404878342000554</v>
      </c>
    </row>
    <row r="717" spans="4:8" x14ac:dyDescent="0.35">
      <c r="D717" s="491">
        <v>40472</v>
      </c>
      <c r="E717" s="469">
        <v>-2.1070368171724771</v>
      </c>
      <c r="F717" s="469">
        <v>-0.50566905559340181</v>
      </c>
      <c r="G717" s="469">
        <v>-1.4506105487081551</v>
      </c>
      <c r="H717" s="469">
        <v>-0.38455817636957867</v>
      </c>
    </row>
    <row r="718" spans="4:8" x14ac:dyDescent="0.35">
      <c r="D718" s="491">
        <v>40473</v>
      </c>
      <c r="E718" s="469">
        <v>-2.4364024794159715</v>
      </c>
      <c r="F718" s="469">
        <v>-0.64006958962791161</v>
      </c>
      <c r="G718" s="469">
        <v>-1.3498990232605803</v>
      </c>
      <c r="H718" s="469">
        <v>-0.15213283453803494</v>
      </c>
    </row>
    <row r="719" spans="4:8" x14ac:dyDescent="0.35">
      <c r="D719" s="491">
        <v>40476</v>
      </c>
      <c r="E719" s="469">
        <v>-2.501021646245241</v>
      </c>
      <c r="F719" s="469">
        <v>-0.72277952214462393</v>
      </c>
      <c r="G719" s="469">
        <v>-1.2028086213604181</v>
      </c>
      <c r="H719" s="469">
        <v>-0.12480122734047566</v>
      </c>
    </row>
    <row r="720" spans="4:8" x14ac:dyDescent="0.35">
      <c r="D720" s="491">
        <v>40477</v>
      </c>
      <c r="E720" s="469">
        <v>-2.4711495389752942</v>
      </c>
      <c r="F720" s="469">
        <v>-0.66222623578709949</v>
      </c>
      <c r="G720" s="469">
        <v>-1.350578287732886</v>
      </c>
      <c r="H720" s="469">
        <v>-0.38447851441873532</v>
      </c>
    </row>
    <row r="721" spans="4:8" x14ac:dyDescent="0.35">
      <c r="D721" s="491">
        <v>40478</v>
      </c>
      <c r="E721" s="469">
        <v>-2.5326598223531085</v>
      </c>
      <c r="F721" s="469">
        <v>-0.50074663533574326</v>
      </c>
      <c r="G721" s="469">
        <v>-1.3166424393916756</v>
      </c>
      <c r="H721" s="469">
        <v>-0.2419489947859082</v>
      </c>
    </row>
    <row r="722" spans="4:8" x14ac:dyDescent="0.35">
      <c r="D722" s="491">
        <v>40479</v>
      </c>
      <c r="E722" s="469">
        <v>-2.3968203317214423</v>
      </c>
      <c r="F722" s="469">
        <v>-0.40098167167633775</v>
      </c>
      <c r="G722" s="469">
        <v>-1.150820428355245</v>
      </c>
      <c r="H722" s="469">
        <v>-0.17691724314490004</v>
      </c>
    </row>
    <row r="723" spans="4:8" x14ac:dyDescent="0.35">
      <c r="D723" s="491">
        <v>40480</v>
      </c>
      <c r="E723" s="469">
        <v>-2.341606143086584</v>
      </c>
      <c r="F723" s="469">
        <v>-0.38343408619381114</v>
      </c>
      <c r="G723" s="469">
        <v>-0.99743404767139632</v>
      </c>
      <c r="H723" s="469">
        <v>-0.16772001249275093</v>
      </c>
    </row>
    <row r="724" spans="4:8" x14ac:dyDescent="0.35">
      <c r="D724" s="491">
        <v>40484</v>
      </c>
      <c r="E724" s="469">
        <v>-2.0119984230082637</v>
      </c>
      <c r="F724" s="469">
        <v>-0.70089752791198479</v>
      </c>
      <c r="G724" s="469">
        <v>-0.96130918205548976</v>
      </c>
      <c r="H724" s="469">
        <v>7.9189527372167334E-2</v>
      </c>
    </row>
    <row r="725" spans="4:8" x14ac:dyDescent="0.35">
      <c r="D725" s="491">
        <v>40485</v>
      </c>
      <c r="E725" s="469">
        <v>-2.1687681683854465</v>
      </c>
      <c r="F725" s="469">
        <v>-0.52728945866236165</v>
      </c>
      <c r="G725" s="469">
        <v>-0.83553527584498932</v>
      </c>
      <c r="H725" s="469">
        <v>0.19882458323488345</v>
      </c>
    </row>
    <row r="726" spans="4:8" x14ac:dyDescent="0.35">
      <c r="D726" s="491">
        <v>40486</v>
      </c>
      <c r="E726" s="469">
        <v>-1.956180507847336</v>
      </c>
      <c r="F726" s="469">
        <v>-0.34509194014937444</v>
      </c>
      <c r="G726" s="469">
        <v>-0.77545642491194444</v>
      </c>
      <c r="H726" s="469">
        <v>0.30193794007224262</v>
      </c>
    </row>
    <row r="727" spans="4:8" x14ac:dyDescent="0.35">
      <c r="D727" s="491">
        <v>40487</v>
      </c>
      <c r="E727" s="469">
        <v>-2.118213251177703</v>
      </c>
      <c r="F727" s="469">
        <v>-0.18161645976405327</v>
      </c>
      <c r="G727" s="469">
        <v>-0.65682701448380276</v>
      </c>
      <c r="H727" s="469">
        <v>0.25185618220606232</v>
      </c>
    </row>
    <row r="728" spans="4:8" x14ac:dyDescent="0.35">
      <c r="D728" s="491">
        <v>40490</v>
      </c>
      <c r="E728" s="469">
        <v>-2.2390585050863092</v>
      </c>
      <c r="F728" s="469">
        <v>-0.17462440936003065</v>
      </c>
      <c r="G728" s="469">
        <v>-0.59192992414650814</v>
      </c>
      <c r="H728" s="469">
        <v>0.14322905455094082</v>
      </c>
    </row>
    <row r="729" spans="4:8" x14ac:dyDescent="0.35">
      <c r="D729" s="491">
        <v>40491</v>
      </c>
      <c r="E729" s="469">
        <v>-2.245695408475421</v>
      </c>
      <c r="F729" s="469">
        <v>-0.15258120741504122</v>
      </c>
      <c r="G729" s="469">
        <v>-0.5920072502240139</v>
      </c>
      <c r="H729" s="469">
        <v>0.14402590490618375</v>
      </c>
    </row>
    <row r="730" spans="4:8" x14ac:dyDescent="0.35">
      <c r="D730" s="491">
        <v>40492</v>
      </c>
      <c r="E730" s="469">
        <v>-2.349299644073394</v>
      </c>
      <c r="F730" s="469">
        <v>-0.10747361570023221</v>
      </c>
      <c r="G730" s="469">
        <v>-0.65268607946118995</v>
      </c>
      <c r="H730" s="469">
        <v>0.24100155693897579</v>
      </c>
    </row>
    <row r="731" spans="4:8" x14ac:dyDescent="0.35">
      <c r="D731" s="491">
        <v>40493</v>
      </c>
      <c r="E731" s="469">
        <v>-2.2343939682504983</v>
      </c>
      <c r="F731" s="469">
        <v>0.31800215575781277</v>
      </c>
      <c r="G731" s="469">
        <v>-0.79793704040128666</v>
      </c>
      <c r="H731" s="469">
        <v>0.30191216404219168</v>
      </c>
    </row>
    <row r="732" spans="4:8" x14ac:dyDescent="0.35">
      <c r="D732" s="491">
        <v>40494</v>
      </c>
      <c r="E732" s="469">
        <v>-2.4548422175372249</v>
      </c>
      <c r="F732" s="469">
        <v>4.6859238867190234E-2</v>
      </c>
      <c r="G732" s="469">
        <v>-0.94127634505051694</v>
      </c>
      <c r="H732" s="469">
        <v>0.276077843268561</v>
      </c>
    </row>
    <row r="733" spans="4:8" x14ac:dyDescent="0.35">
      <c r="D733" s="491">
        <v>40497</v>
      </c>
      <c r="E733" s="469">
        <v>-2.6814348756181845</v>
      </c>
      <c r="F733" s="469">
        <v>0.12713142560110799</v>
      </c>
      <c r="G733" s="469">
        <v>-1.0882035318335916</v>
      </c>
      <c r="H733" s="469">
        <v>7.9490007509950528E-2</v>
      </c>
    </row>
    <row r="734" spans="4:8" x14ac:dyDescent="0.35">
      <c r="D734" s="491">
        <v>40498</v>
      </c>
      <c r="E734" s="469">
        <v>-2.7808041759809066</v>
      </c>
      <c r="F734" s="469">
        <v>-0.13570103682867657</v>
      </c>
      <c r="G734" s="469">
        <v>-1.0984804219970257</v>
      </c>
      <c r="H734" s="469">
        <v>0.11404061757950744</v>
      </c>
    </row>
    <row r="735" spans="4:8" x14ac:dyDescent="0.35">
      <c r="D735" s="491">
        <v>40499</v>
      </c>
      <c r="E735" s="469">
        <v>-2.6945194854903778</v>
      </c>
      <c r="F735" s="469">
        <v>-0.19887578147559892</v>
      </c>
      <c r="G735" s="469">
        <v>-0.88869826198092883</v>
      </c>
      <c r="H735" s="469">
        <v>0.17597929664234918</v>
      </c>
    </row>
    <row r="736" spans="4:8" x14ac:dyDescent="0.35">
      <c r="D736" s="491">
        <v>40500</v>
      </c>
      <c r="E736" s="469">
        <v>-2.4141445612249504</v>
      </c>
      <c r="F736" s="469">
        <v>-6.0836491685085731E-2</v>
      </c>
      <c r="G736" s="469">
        <v>-0.85990705569597947</v>
      </c>
      <c r="H736" s="469">
        <v>-1.2724185201988786E-2</v>
      </c>
    </row>
    <row r="737" spans="4:8" x14ac:dyDescent="0.35">
      <c r="D737" s="491">
        <v>40501</v>
      </c>
      <c r="E737" s="469">
        <v>-2.4701814232922361</v>
      </c>
      <c r="F737" s="469">
        <v>-4.8273826642399348E-2</v>
      </c>
      <c r="G737" s="469">
        <v>-0.69890007250945463</v>
      </c>
      <c r="H737" s="469">
        <v>5.2515777190801104E-2</v>
      </c>
    </row>
    <row r="738" spans="4:8" x14ac:dyDescent="0.35">
      <c r="D738" s="491">
        <v>40504</v>
      </c>
      <c r="E738" s="469">
        <v>-2.2101740622718595</v>
      </c>
      <c r="F738" s="469">
        <v>-0.27883401099216032</v>
      </c>
      <c r="G738" s="469">
        <v>-0.68697570430632782</v>
      </c>
      <c r="H738" s="469">
        <v>-0.62757544216675032</v>
      </c>
    </row>
    <row r="739" spans="4:8" x14ac:dyDescent="0.35">
      <c r="D739" s="491">
        <v>40505</v>
      </c>
      <c r="E739" s="469">
        <v>-2.2015301166919983</v>
      </c>
      <c r="F739" s="469">
        <v>-0.27414583207652005</v>
      </c>
      <c r="G739" s="469">
        <v>-0.64529716288042083</v>
      </c>
      <c r="H739" s="469">
        <v>-0.58414443799912674</v>
      </c>
    </row>
    <row r="740" spans="4:8" x14ac:dyDescent="0.35">
      <c r="D740" s="491">
        <v>40506</v>
      </c>
      <c r="E740" s="469">
        <v>-2.3265531544538414</v>
      </c>
      <c r="F740" s="469">
        <v>-0.26110605837930634</v>
      </c>
      <c r="G740" s="469">
        <v>-0.54904812549944149</v>
      </c>
      <c r="H740" s="469">
        <v>-1.0461723203564923</v>
      </c>
    </row>
    <row r="741" spans="4:8" x14ac:dyDescent="0.35">
      <c r="D741" s="491">
        <v>40507</v>
      </c>
      <c r="E741" s="469">
        <v>-2.3825945489212592</v>
      </c>
      <c r="F741" s="469">
        <v>-0.78517013434538963</v>
      </c>
      <c r="G741" s="469">
        <v>-0.58217814967960113</v>
      </c>
      <c r="H741" s="469">
        <v>-1.700840430452335</v>
      </c>
    </row>
    <row r="742" spans="4:8" x14ac:dyDescent="0.35">
      <c r="D742" s="491">
        <v>40508</v>
      </c>
      <c r="E742" s="469">
        <v>-2.5211857078103233</v>
      </c>
      <c r="F742" s="469">
        <v>-0.64668250005414241</v>
      </c>
      <c r="G742" s="469">
        <v>-0.65289214368301129</v>
      </c>
      <c r="H742" s="469">
        <v>-2.2780656012495051</v>
      </c>
    </row>
    <row r="743" spans="4:8" x14ac:dyDescent="0.35">
      <c r="D743" s="491">
        <v>40511</v>
      </c>
      <c r="E743" s="469">
        <v>-2.5443736839958571</v>
      </c>
      <c r="F743" s="469">
        <v>-0.59408445334246596</v>
      </c>
      <c r="G743" s="469">
        <v>-0.68065788372519442</v>
      </c>
      <c r="H743" s="469">
        <v>-2.3663919180642283</v>
      </c>
    </row>
    <row r="744" spans="4:8" x14ac:dyDescent="0.35">
      <c r="D744" s="491">
        <v>40512</v>
      </c>
      <c r="E744" s="469">
        <v>-2.5053342268399734</v>
      </c>
      <c r="F744" s="469">
        <v>-0.5334323705087981</v>
      </c>
      <c r="G744" s="469">
        <v>-0.54809772924757072</v>
      </c>
      <c r="H744" s="469">
        <v>-2.572420416939257</v>
      </c>
    </row>
    <row r="745" spans="4:8" x14ac:dyDescent="0.35">
      <c r="D745" s="491">
        <v>40513</v>
      </c>
      <c r="E745" s="469">
        <v>-2.5176309905086436</v>
      </c>
      <c r="F745" s="469">
        <v>-0.36876587201679589</v>
      </c>
      <c r="G745" s="469">
        <v>-0.46584841142957339</v>
      </c>
      <c r="H745" s="469">
        <v>-2.6051400725841343</v>
      </c>
    </row>
    <row r="746" spans="4:8" x14ac:dyDescent="0.35">
      <c r="D746" s="491">
        <v>40514</v>
      </c>
      <c r="E746" s="469">
        <v>-2.5150332222650316</v>
      </c>
      <c r="F746" s="469">
        <v>-0.27934866139681208</v>
      </c>
      <c r="G746" s="469">
        <v>-0.30567604110235952</v>
      </c>
      <c r="H746" s="469">
        <v>-2.06264916891713</v>
      </c>
    </row>
    <row r="747" spans="4:8" x14ac:dyDescent="0.35">
      <c r="D747" s="491">
        <v>40515</v>
      </c>
      <c r="E747" s="469">
        <v>-2.7454161882404735</v>
      </c>
      <c r="F747" s="469">
        <v>-0.12811089823509014</v>
      </c>
      <c r="G747" s="469">
        <v>-0.1324341271382572</v>
      </c>
      <c r="H747" s="469">
        <v>-2.1403170116384738</v>
      </c>
    </row>
    <row r="748" spans="4:8" x14ac:dyDescent="0.35">
      <c r="D748" s="491">
        <v>40518</v>
      </c>
      <c r="E748" s="469">
        <v>-2.7876548463705233</v>
      </c>
      <c r="F748" s="469">
        <v>-0.26620669122185425</v>
      </c>
      <c r="G748" s="469">
        <v>-0.1575649943546259</v>
      </c>
      <c r="H748" s="469">
        <v>-2.166124483390329</v>
      </c>
    </row>
    <row r="749" spans="4:8" x14ac:dyDescent="0.35">
      <c r="D749" s="491">
        <v>40519</v>
      </c>
      <c r="E749" s="469">
        <v>-2.7379184244669408</v>
      </c>
      <c r="F749" s="469">
        <v>-0.16499635757661224</v>
      </c>
      <c r="G749" s="469">
        <v>-9.5797235445176127E-2</v>
      </c>
      <c r="H749" s="469">
        <v>-1.8287311260898154</v>
      </c>
    </row>
    <row r="750" spans="4:8" x14ac:dyDescent="0.35">
      <c r="D750" s="491">
        <v>40520</v>
      </c>
      <c r="E750" s="469">
        <v>-2.6926271886753232</v>
      </c>
      <c r="F750" s="469">
        <v>-0.16585754772486649</v>
      </c>
      <c r="G750" s="469">
        <v>-0.10249981663977539</v>
      </c>
      <c r="H750" s="469">
        <v>-1.7389520033373946</v>
      </c>
    </row>
    <row r="751" spans="4:8" x14ac:dyDescent="0.35">
      <c r="D751" s="491">
        <v>40521</v>
      </c>
      <c r="E751" s="469">
        <v>-2.6539167221359867</v>
      </c>
      <c r="F751" s="469">
        <v>-7.8315796018611078E-2</v>
      </c>
      <c r="G751" s="469">
        <v>-7.0530904761408386E-2</v>
      </c>
      <c r="H751" s="469">
        <v>-1.321837246222558</v>
      </c>
    </row>
    <row r="752" spans="4:8" x14ac:dyDescent="0.35">
      <c r="D752" s="491">
        <v>40522</v>
      </c>
      <c r="E752" s="469">
        <v>-2.5358784672908543</v>
      </c>
      <c r="F752" s="469">
        <v>-0.11910091272328532</v>
      </c>
      <c r="G752" s="469">
        <v>-0.524647915354302</v>
      </c>
      <c r="H752" s="469">
        <v>-0.93061673244775034</v>
      </c>
    </row>
    <row r="753" spans="4:8" x14ac:dyDescent="0.35">
      <c r="D753" s="491">
        <v>40525</v>
      </c>
      <c r="E753" s="469">
        <v>-2.5636088606128773</v>
      </c>
      <c r="F753" s="469">
        <v>-0.35869490245257002</v>
      </c>
      <c r="G753" s="469">
        <v>-0.42954660349444335</v>
      </c>
      <c r="H753" s="469">
        <v>-0.82991829860025101</v>
      </c>
    </row>
    <row r="754" spans="4:8" x14ac:dyDescent="0.35">
      <c r="D754" s="491">
        <v>40526</v>
      </c>
      <c r="E754" s="469">
        <v>-2.3583870420255404</v>
      </c>
      <c r="F754" s="469">
        <v>-0.4451801037275262</v>
      </c>
      <c r="G754" s="469">
        <v>-0.44076721545322989</v>
      </c>
      <c r="H754" s="469">
        <v>-0.52703795345898286</v>
      </c>
    </row>
    <row r="755" spans="4:8" x14ac:dyDescent="0.35">
      <c r="D755" s="491">
        <v>40527</v>
      </c>
      <c r="E755" s="469">
        <v>-2.2267002683776385</v>
      </c>
      <c r="F755" s="469">
        <v>-0.49379211696609571</v>
      </c>
      <c r="G755" s="469">
        <v>-0.32128584045385195</v>
      </c>
      <c r="H755" s="469">
        <v>-0.4836545247070852</v>
      </c>
    </row>
    <row r="756" spans="4:8" x14ac:dyDescent="0.35">
      <c r="D756" s="491">
        <v>40528</v>
      </c>
      <c r="E756" s="469">
        <v>-2.0949227075562935</v>
      </c>
      <c r="F756" s="469">
        <v>-0.31922400897996794</v>
      </c>
      <c r="G756" s="469">
        <v>-0.16156147566960066</v>
      </c>
      <c r="H756" s="469">
        <v>-0.51422666958294783</v>
      </c>
    </row>
    <row r="757" spans="4:8" x14ac:dyDescent="0.35">
      <c r="D757" s="491">
        <v>40529</v>
      </c>
      <c r="E757" s="469">
        <v>-1.9676193739086911</v>
      </c>
      <c r="F757" s="469">
        <v>-0.63817572732593242</v>
      </c>
      <c r="G757" s="469">
        <v>-9.941040894776125E-2</v>
      </c>
      <c r="H757" s="469">
        <v>-0.47723435058780972</v>
      </c>
    </row>
    <row r="758" spans="4:8" x14ac:dyDescent="0.35">
      <c r="D758" s="491">
        <v>40532</v>
      </c>
      <c r="E758" s="469">
        <v>-2.2401937317200531</v>
      </c>
      <c r="F758" s="469">
        <v>-0.67072692196939199</v>
      </c>
      <c r="G758" s="469">
        <v>-0.16388685824549565</v>
      </c>
      <c r="H758" s="469">
        <v>-0.64424161255743373</v>
      </c>
    </row>
    <row r="759" spans="4:8" x14ac:dyDescent="0.35">
      <c r="D759" s="491">
        <v>40533</v>
      </c>
      <c r="E759" s="469">
        <v>-2.132955548540596</v>
      </c>
      <c r="F759" s="469">
        <v>-1.0012113878713633</v>
      </c>
      <c r="G759" s="469">
        <v>-0.61442806053313193</v>
      </c>
      <c r="H759" s="469">
        <v>-0.39474434757746268</v>
      </c>
    </row>
    <row r="760" spans="4:8" x14ac:dyDescent="0.35">
      <c r="D760" s="491">
        <v>40534</v>
      </c>
      <c r="E760" s="469">
        <v>-2.232968779591042</v>
      </c>
      <c r="F760" s="469">
        <v>-1.2218646619041946</v>
      </c>
      <c r="G760" s="469">
        <v>-0.5772649361686808</v>
      </c>
      <c r="H760" s="469">
        <v>-0.29770288723291954</v>
      </c>
    </row>
    <row r="761" spans="4:8" x14ac:dyDescent="0.35">
      <c r="D761" s="491">
        <v>40535</v>
      </c>
      <c r="E761" s="469">
        <v>-2.7220788600529477</v>
      </c>
      <c r="F761" s="469">
        <v>-2.3418365686336751</v>
      </c>
      <c r="G761" s="469">
        <v>-0.54806482674385648</v>
      </c>
      <c r="H761" s="469">
        <v>-0.28280061108411758</v>
      </c>
    </row>
    <row r="762" spans="4:8" x14ac:dyDescent="0.35">
      <c r="D762" s="491">
        <v>40539</v>
      </c>
      <c r="E762" s="469">
        <v>-3.835438855383297</v>
      </c>
      <c r="F762" s="469">
        <v>-4.2911966379568849</v>
      </c>
      <c r="G762" s="469">
        <v>-0.41145764302033677</v>
      </c>
      <c r="H762" s="469">
        <v>-0.57595791089553017</v>
      </c>
    </row>
    <row r="763" spans="4:8" x14ac:dyDescent="0.35">
      <c r="D763" s="491">
        <v>40540</v>
      </c>
      <c r="E763" s="469">
        <v>-3.6359270617851434</v>
      </c>
      <c r="F763" s="469">
        <v>-6.1732268080492609</v>
      </c>
      <c r="G763" s="469">
        <v>-0.30690364805343778</v>
      </c>
      <c r="H763" s="469">
        <v>-0.54773230741577394</v>
      </c>
    </row>
    <row r="764" spans="4:8" x14ac:dyDescent="0.35">
      <c r="D764" s="491">
        <v>40541</v>
      </c>
      <c r="E764" s="469">
        <v>-3.4837705083812254</v>
      </c>
      <c r="F764" s="469">
        <v>-7.0811920188056838</v>
      </c>
      <c r="G764" s="469">
        <v>-0.29861772113578777</v>
      </c>
      <c r="H764" s="469">
        <v>-0.3100942553046161</v>
      </c>
    </row>
    <row r="765" spans="4:8" x14ac:dyDescent="0.35">
      <c r="D765" s="491">
        <v>40542</v>
      </c>
      <c r="E765" s="469">
        <v>-3.4757286568348693</v>
      </c>
      <c r="F765" s="469">
        <v>-8.3427240211261484</v>
      </c>
      <c r="G765" s="469">
        <v>-0.14567090351979706</v>
      </c>
      <c r="H765" s="469">
        <v>-0.34658537766825642</v>
      </c>
    </row>
    <row r="766" spans="4:8" x14ac:dyDescent="0.35">
      <c r="D766" s="491">
        <v>40543</v>
      </c>
      <c r="E766" s="469">
        <v>-4.1899053460858555</v>
      </c>
      <c r="F766" s="469">
        <v>-5.7252907060390799</v>
      </c>
      <c r="G766" s="469">
        <v>-8.8315424452453661E-2</v>
      </c>
      <c r="H766" s="469">
        <v>-0.17044199372548721</v>
      </c>
    </row>
    <row r="767" spans="4:8" x14ac:dyDescent="0.35">
      <c r="D767" s="491">
        <v>40546</v>
      </c>
      <c r="E767" s="469">
        <v>-3.8439709377026707</v>
      </c>
      <c r="F767" s="469">
        <v>-4.223703334509338</v>
      </c>
      <c r="G767" s="469">
        <v>-8.5379320802187283E-2</v>
      </c>
      <c r="H767" s="469">
        <v>-0.44203574641972165</v>
      </c>
    </row>
    <row r="768" spans="4:8" x14ac:dyDescent="0.35">
      <c r="D768" s="491">
        <v>40547</v>
      </c>
      <c r="E768" s="469">
        <v>-3.4239979845958977</v>
      </c>
      <c r="F768" s="469">
        <v>-3.2540078924114066</v>
      </c>
      <c r="G768" s="469">
        <v>1.2646076986788074E-2</v>
      </c>
      <c r="H768" s="469">
        <v>-0.36785500867298959</v>
      </c>
    </row>
    <row r="769" spans="4:8" x14ac:dyDescent="0.35">
      <c r="D769" s="491">
        <v>40548</v>
      </c>
      <c r="E769" s="469">
        <v>-3.3655888647147956</v>
      </c>
      <c r="F769" s="469">
        <v>-3.4784143922153978</v>
      </c>
      <c r="G769" s="469">
        <v>0.20536868432089192</v>
      </c>
      <c r="H769" s="469">
        <v>-0.26982249637624262</v>
      </c>
    </row>
    <row r="770" spans="4:8" x14ac:dyDescent="0.35">
      <c r="D770" s="491">
        <v>40549</v>
      </c>
      <c r="E770" s="469">
        <v>-3.1210651535405205</v>
      </c>
      <c r="F770" s="469">
        <v>-3.0534976111050316</v>
      </c>
      <c r="G770" s="469">
        <v>0.39596668218899678</v>
      </c>
      <c r="H770" s="469">
        <v>-6.5129647356832049E-2</v>
      </c>
    </row>
    <row r="771" spans="4:8" x14ac:dyDescent="0.35">
      <c r="D771" s="491">
        <v>40550</v>
      </c>
      <c r="E771" s="469">
        <v>-3.0942076306294535</v>
      </c>
      <c r="F771" s="469">
        <v>-2.5019337188515918</v>
      </c>
      <c r="G771" s="469">
        <v>0.56453611050570651</v>
      </c>
      <c r="H771" s="469">
        <v>1.6985787763681703E-2</v>
      </c>
    </row>
    <row r="772" spans="4:8" x14ac:dyDescent="0.35">
      <c r="D772" s="491">
        <v>40553</v>
      </c>
      <c r="E772" s="469">
        <v>-2.7610438447732846</v>
      </c>
      <c r="F772" s="469">
        <v>-2.3549164810041781</v>
      </c>
      <c r="G772" s="469">
        <v>0.62876117840862755</v>
      </c>
      <c r="H772" s="469">
        <v>-0.22806391809391469</v>
      </c>
    </row>
    <row r="773" spans="4:8" x14ac:dyDescent="0.35">
      <c r="D773" s="491">
        <v>40554</v>
      </c>
      <c r="E773" s="469">
        <v>-2.4967137580144882</v>
      </c>
      <c r="F773" s="469">
        <v>-2.4235808793231466</v>
      </c>
      <c r="G773" s="469">
        <v>0.6393090808372579</v>
      </c>
      <c r="H773" s="469">
        <v>-0.17979640851454293</v>
      </c>
    </row>
    <row r="774" spans="4:8" x14ac:dyDescent="0.35">
      <c r="D774" s="491">
        <v>40555</v>
      </c>
      <c r="E774" s="469">
        <v>-2.1063056574134715</v>
      </c>
      <c r="F774" s="469">
        <v>-2.0181144777314688</v>
      </c>
      <c r="G774" s="469">
        <v>0.53751680662959633</v>
      </c>
      <c r="H774" s="469">
        <v>-0.22416778275348903</v>
      </c>
    </row>
    <row r="775" spans="4:8" x14ac:dyDescent="0.35">
      <c r="D775" s="491">
        <v>40556</v>
      </c>
      <c r="E775" s="469">
        <v>-1.8646165262865553</v>
      </c>
      <c r="F775" s="469">
        <v>-1.5483983999224249</v>
      </c>
      <c r="G775" s="469">
        <v>0.54970478702297854</v>
      </c>
      <c r="H775" s="469">
        <v>-0.24715001192517602</v>
      </c>
    </row>
    <row r="776" spans="4:8" x14ac:dyDescent="0.35">
      <c r="D776" s="491">
        <v>40557</v>
      </c>
      <c r="E776" s="469">
        <v>-1.8958956730306302</v>
      </c>
      <c r="F776" s="469">
        <v>-1.3060953367269914</v>
      </c>
      <c r="G776" s="469">
        <v>0.33620092448366412</v>
      </c>
      <c r="H776" s="469">
        <v>-0.25959443785703079</v>
      </c>
    </row>
    <row r="777" spans="4:8" x14ac:dyDescent="0.35">
      <c r="D777" s="491">
        <v>40560</v>
      </c>
      <c r="E777" s="469">
        <v>-1.9123795538641803</v>
      </c>
      <c r="F777" s="469">
        <v>-1.1688208317849498</v>
      </c>
      <c r="G777" s="469">
        <v>0.24411359732794211</v>
      </c>
      <c r="H777" s="469">
        <v>-0.44792026117565226</v>
      </c>
    </row>
    <row r="778" spans="4:8" x14ac:dyDescent="0.35">
      <c r="D778" s="491">
        <v>40561</v>
      </c>
      <c r="E778" s="469">
        <v>-1.557561656092338</v>
      </c>
      <c r="F778" s="469">
        <v>-0.99726545975028213</v>
      </c>
      <c r="G778" s="469">
        <v>3.3248312798779767E-2</v>
      </c>
      <c r="H778" s="469">
        <v>-0.42461681614065006</v>
      </c>
    </row>
    <row r="779" spans="4:8" x14ac:dyDescent="0.35">
      <c r="D779" s="491">
        <v>40562</v>
      </c>
      <c r="E779" s="469">
        <v>-1.3451690066628008</v>
      </c>
      <c r="F779" s="469">
        <v>-1.2132331361034718</v>
      </c>
      <c r="G779" s="469">
        <v>0.20095356550289262</v>
      </c>
      <c r="H779" s="469">
        <v>-0.62245222509517362</v>
      </c>
    </row>
    <row r="780" spans="4:8" x14ac:dyDescent="0.35">
      <c r="D780" s="491">
        <v>40563</v>
      </c>
      <c r="E780" s="469">
        <v>-1.561877556438438</v>
      </c>
      <c r="F780" s="469">
        <v>-1.4067078383220402</v>
      </c>
      <c r="G780" s="469">
        <v>0.22406956068046058</v>
      </c>
      <c r="H780" s="469">
        <v>-0.62687619636465675</v>
      </c>
    </row>
    <row r="781" spans="4:8" x14ac:dyDescent="0.35">
      <c r="D781" s="491">
        <v>40564</v>
      </c>
      <c r="E781" s="469">
        <v>-1.6388018040802514</v>
      </c>
      <c r="F781" s="469">
        <v>-1.1306632244555579</v>
      </c>
      <c r="G781" s="469">
        <v>0.24780956162112622</v>
      </c>
      <c r="H781" s="469">
        <v>-0.52222432097582305</v>
      </c>
    </row>
    <row r="782" spans="4:8" x14ac:dyDescent="0.35">
      <c r="D782" s="491">
        <v>40567</v>
      </c>
      <c r="E782" s="469">
        <v>-1.5978980537134833</v>
      </c>
      <c r="F782" s="469">
        <v>-1.0100770187146659</v>
      </c>
      <c r="G782" s="469">
        <v>0.26879399006518462</v>
      </c>
      <c r="H782" s="469">
        <v>-0.81833345417434544</v>
      </c>
    </row>
    <row r="783" spans="4:8" x14ac:dyDescent="0.35">
      <c r="D783" s="491">
        <v>40568</v>
      </c>
      <c r="E783" s="469">
        <v>-1.4923507993705287</v>
      </c>
      <c r="F783" s="469">
        <v>-0.99170469397545091</v>
      </c>
      <c r="G783" s="469">
        <v>0.27576429057386431</v>
      </c>
      <c r="H783" s="469">
        <v>-0.76487763048824098</v>
      </c>
    </row>
    <row r="784" spans="4:8" x14ac:dyDescent="0.35">
      <c r="D784" s="491">
        <v>40569</v>
      </c>
      <c r="E784" s="469">
        <v>-1.4128545728661466</v>
      </c>
      <c r="F784" s="469">
        <v>-0.80199894604532451</v>
      </c>
      <c r="G784" s="469">
        <v>0.3243096035014611</v>
      </c>
      <c r="H784" s="469">
        <v>-0.77725824434087698</v>
      </c>
    </row>
    <row r="785" spans="4:8" x14ac:dyDescent="0.35">
      <c r="D785" s="491">
        <v>40570</v>
      </c>
      <c r="E785" s="469">
        <v>-1.2437617518145305</v>
      </c>
      <c r="F785" s="469">
        <v>-0.58158054315445862</v>
      </c>
      <c r="G785" s="469">
        <v>0.39090734807757244</v>
      </c>
      <c r="H785" s="469">
        <v>-0.72335681434392773</v>
      </c>
    </row>
    <row r="786" spans="4:8" x14ac:dyDescent="0.35">
      <c r="D786" s="491">
        <v>40571</v>
      </c>
      <c r="E786" s="469">
        <v>-1.2656977855973479</v>
      </c>
      <c r="F786" s="469">
        <v>-0.38572255980318992</v>
      </c>
      <c r="G786" s="469">
        <v>0.44672010410817398</v>
      </c>
      <c r="H786" s="469">
        <v>-0.62577158927151422</v>
      </c>
    </row>
    <row r="787" spans="4:8" x14ac:dyDescent="0.35">
      <c r="D787" s="491">
        <v>40574</v>
      </c>
      <c r="E787" s="469">
        <v>-1.2053437675887295</v>
      </c>
      <c r="F787" s="469">
        <v>-0.49699065375658569</v>
      </c>
      <c r="G787" s="469">
        <v>0.49001042000699913</v>
      </c>
      <c r="H787" s="469">
        <v>-0.97732641198350056</v>
      </c>
    </row>
    <row r="788" spans="4:8" x14ac:dyDescent="0.35">
      <c r="D788" s="491">
        <v>40575</v>
      </c>
      <c r="E788" s="469">
        <v>-1.0809681229196666</v>
      </c>
      <c r="F788" s="469">
        <v>-0.4463926247797817</v>
      </c>
      <c r="G788" s="469">
        <v>0.46729016337096563</v>
      </c>
      <c r="H788" s="469">
        <v>-0.74590463585788624</v>
      </c>
    </row>
    <row r="789" spans="4:8" x14ac:dyDescent="0.35">
      <c r="D789" s="491">
        <v>40576</v>
      </c>
      <c r="E789" s="469">
        <v>-1.108994861052504</v>
      </c>
      <c r="F789" s="469">
        <v>-0.49433599159015884</v>
      </c>
      <c r="G789" s="469">
        <v>0.23806678993000327</v>
      </c>
      <c r="H789" s="469">
        <v>-0.61071617679198187</v>
      </c>
    </row>
    <row r="790" spans="4:8" x14ac:dyDescent="0.35">
      <c r="D790" s="491">
        <v>40577</v>
      </c>
      <c r="E790" s="469">
        <v>-1.1859463545758238</v>
      </c>
      <c r="F790" s="469">
        <v>-0.29675941458229721</v>
      </c>
      <c r="G790" s="469">
        <v>0.21759758267967966</v>
      </c>
      <c r="H790" s="469">
        <v>-0.576523737117281</v>
      </c>
    </row>
    <row r="791" spans="4:8" x14ac:dyDescent="0.35">
      <c r="D791" s="491">
        <v>40578</v>
      </c>
      <c r="E791" s="469">
        <v>-1.4295683591292259</v>
      </c>
      <c r="F791" s="469">
        <v>-0.35345186253940764</v>
      </c>
      <c r="G791" s="469">
        <v>0.21128798211363109</v>
      </c>
      <c r="H791" s="469">
        <v>-0.41160684138496839</v>
      </c>
    </row>
    <row r="792" spans="4:8" x14ac:dyDescent="0.35">
      <c r="D792" s="491">
        <v>40581</v>
      </c>
      <c r="E792" s="469">
        <v>-1.5865957557377823</v>
      </c>
      <c r="F792" s="469">
        <v>-0.36746963508526032</v>
      </c>
      <c r="G792" s="469">
        <v>-0.1506404366655606</v>
      </c>
      <c r="H792" s="469">
        <v>-0.37000939182100034</v>
      </c>
    </row>
    <row r="793" spans="4:8" x14ac:dyDescent="0.35">
      <c r="D793" s="491">
        <v>40582</v>
      </c>
      <c r="E793" s="469">
        <v>-1.6675235001729036</v>
      </c>
      <c r="F793" s="469">
        <v>-0.49240754900099637</v>
      </c>
      <c r="G793" s="469">
        <v>-0.16703211984749053</v>
      </c>
      <c r="H793" s="469">
        <v>-0.32818592781437789</v>
      </c>
    </row>
    <row r="794" spans="4:8" x14ac:dyDescent="0.35">
      <c r="D794" s="491">
        <v>40583</v>
      </c>
      <c r="E794" s="469">
        <v>-1.7992944704075724</v>
      </c>
      <c r="F794" s="469">
        <v>-0.54981107025666931</v>
      </c>
      <c r="G794" s="469">
        <v>-0.22113843163738783</v>
      </c>
      <c r="H794" s="469">
        <v>-0.55155513919768206</v>
      </c>
    </row>
    <row r="795" spans="4:8" x14ac:dyDescent="0.35">
      <c r="D795" s="491">
        <v>40584</v>
      </c>
      <c r="E795" s="469">
        <v>-1.7339602032068169</v>
      </c>
      <c r="F795" s="469">
        <v>-0.4232716914987264</v>
      </c>
      <c r="G795" s="469">
        <v>-0.1639367561217295</v>
      </c>
      <c r="H795" s="469">
        <v>-0.49989567803250468</v>
      </c>
    </row>
    <row r="796" spans="4:8" x14ac:dyDescent="0.35">
      <c r="D796" s="491">
        <v>40585</v>
      </c>
      <c r="E796" s="469">
        <v>-1.7320114102414768</v>
      </c>
      <c r="F796" s="469">
        <v>-0.48884524568596316</v>
      </c>
      <c r="G796" s="469">
        <v>4.4560902740857999E-2</v>
      </c>
      <c r="H796" s="469">
        <v>-0.34973277963761523</v>
      </c>
    </row>
    <row r="797" spans="4:8" x14ac:dyDescent="0.35">
      <c r="D797" s="491">
        <v>40588</v>
      </c>
      <c r="E797" s="469">
        <v>-1.6129889895193421</v>
      </c>
      <c r="F797" s="469">
        <v>-0.55941580704288274</v>
      </c>
      <c r="G797" s="469">
        <v>9.478786352727675E-2</v>
      </c>
      <c r="H797" s="469">
        <v>-0.34114169875775485</v>
      </c>
    </row>
    <row r="798" spans="4:8" x14ac:dyDescent="0.35">
      <c r="D798" s="491">
        <v>40589</v>
      </c>
      <c r="E798" s="469">
        <v>-1.7139359803720617</v>
      </c>
      <c r="F798" s="469">
        <v>-0.48355007537835382</v>
      </c>
      <c r="G798" s="469">
        <v>0.11008850870589482</v>
      </c>
      <c r="H798" s="469">
        <v>-7.6215846897835782E-2</v>
      </c>
    </row>
    <row r="799" spans="4:8" x14ac:dyDescent="0.35">
      <c r="D799" s="491">
        <v>40590</v>
      </c>
      <c r="E799" s="469">
        <v>-1.6098786415141504</v>
      </c>
      <c r="F799" s="469">
        <v>-0.48878380835980467</v>
      </c>
      <c r="G799" s="469">
        <v>0.27160703833820771</v>
      </c>
      <c r="H799" s="469">
        <v>-9.0201778182918052E-2</v>
      </c>
    </row>
    <row r="800" spans="4:8" x14ac:dyDescent="0.35">
      <c r="D800" s="491">
        <v>40591</v>
      </c>
      <c r="E800" s="469">
        <v>-1.7041577255916844</v>
      </c>
      <c r="F800" s="469">
        <v>-0.45138664319417354</v>
      </c>
      <c r="G800" s="469">
        <v>0.37793383511360013</v>
      </c>
      <c r="H800" s="469">
        <v>3.7496082520269869E-2</v>
      </c>
    </row>
    <row r="801" spans="4:8" x14ac:dyDescent="0.35">
      <c r="D801" s="491">
        <v>40592</v>
      </c>
      <c r="E801" s="469">
        <v>-1.820716542294152</v>
      </c>
      <c r="F801" s="469">
        <v>-0.40394343815425904</v>
      </c>
      <c r="G801" s="469">
        <v>0.41722493953772855</v>
      </c>
      <c r="H801" s="469">
        <v>0.20235193966991885</v>
      </c>
    </row>
    <row r="802" spans="4:8" x14ac:dyDescent="0.35">
      <c r="D802" s="491">
        <v>40595</v>
      </c>
      <c r="E802" s="469">
        <v>-1.9721651750090272</v>
      </c>
      <c r="F802" s="469">
        <v>-0.63469062699519629</v>
      </c>
      <c r="G802" s="469">
        <v>0.47287271045264689</v>
      </c>
      <c r="H802" s="469">
        <v>0.27602103011861812</v>
      </c>
    </row>
    <row r="803" spans="4:8" x14ac:dyDescent="0.35">
      <c r="D803" s="491">
        <v>40596</v>
      </c>
      <c r="E803" s="469">
        <v>-1.7345825868300651</v>
      </c>
      <c r="F803" s="469">
        <v>-0.74340004226506018</v>
      </c>
      <c r="G803" s="469">
        <v>0.29216375335472694</v>
      </c>
      <c r="H803" s="469">
        <v>0.39444927207634495</v>
      </c>
    </row>
    <row r="804" spans="4:8" x14ac:dyDescent="0.35">
      <c r="D804" s="491">
        <v>40597</v>
      </c>
      <c r="E804" s="469">
        <v>-1.6228088753366383</v>
      </c>
      <c r="F804" s="469">
        <v>-0.5883556831187543</v>
      </c>
      <c r="G804" s="469">
        <v>0.32446385246470488</v>
      </c>
      <c r="H804" s="469">
        <v>0.45698273972056369</v>
      </c>
    </row>
    <row r="805" spans="4:8" x14ac:dyDescent="0.35">
      <c r="D805" s="491">
        <v>40598</v>
      </c>
      <c r="E805" s="469">
        <v>-1.592809539020364</v>
      </c>
      <c r="F805" s="469">
        <v>-0.60140973909917994</v>
      </c>
      <c r="G805" s="469">
        <v>0.34967065209270864</v>
      </c>
      <c r="H805" s="469">
        <v>0.33952192008453908</v>
      </c>
    </row>
    <row r="806" spans="4:8" x14ac:dyDescent="0.35">
      <c r="D806" s="491">
        <v>40599</v>
      </c>
      <c r="E806" s="469">
        <v>-1.6380417031675063</v>
      </c>
      <c r="F806" s="469">
        <v>-0.43511930327409226</v>
      </c>
      <c r="G806" s="469">
        <v>0.41745005256454859</v>
      </c>
      <c r="H806" s="469">
        <v>8.4220151640594682E-2</v>
      </c>
    </row>
    <row r="807" spans="4:8" x14ac:dyDescent="0.35">
      <c r="D807" s="491">
        <v>40602</v>
      </c>
      <c r="E807" s="469">
        <v>-1.4070329550754974</v>
      </c>
      <c r="F807" s="469">
        <v>-0.92278172350684295</v>
      </c>
      <c r="G807" s="469">
        <v>0.50342525568273566</v>
      </c>
      <c r="H807" s="469">
        <v>-0.1457855499581539</v>
      </c>
    </row>
    <row r="808" spans="4:8" x14ac:dyDescent="0.35">
      <c r="D808" s="491">
        <v>40603</v>
      </c>
      <c r="E808" s="469">
        <v>-1.2693473254115668</v>
      </c>
      <c r="F808" s="469">
        <v>-0.62404834345636728</v>
      </c>
      <c r="G808" s="469">
        <v>0.53372080896008078</v>
      </c>
      <c r="H808" s="469">
        <v>-0.24657340453418958</v>
      </c>
    </row>
    <row r="809" spans="4:8" x14ac:dyDescent="0.35">
      <c r="D809" s="491">
        <v>40604</v>
      </c>
      <c r="E809" s="469">
        <v>-1.2048827126483308</v>
      </c>
      <c r="F809" s="469">
        <v>-0.44011190350842572</v>
      </c>
      <c r="G809" s="469">
        <v>0.62547178247654456</v>
      </c>
      <c r="H809" s="469">
        <v>-0.22660709400076043</v>
      </c>
    </row>
    <row r="810" spans="4:8" x14ac:dyDescent="0.35">
      <c r="D810" s="491">
        <v>40605</v>
      </c>
      <c r="E810" s="469">
        <v>-1.3139192889851392</v>
      </c>
      <c r="F810" s="469">
        <v>-0.2615515818134857</v>
      </c>
      <c r="G810" s="469">
        <v>0.6126235384605826</v>
      </c>
      <c r="H810" s="469">
        <v>-0.34282740075615059</v>
      </c>
    </row>
    <row r="811" spans="4:8" x14ac:dyDescent="0.35">
      <c r="D811" s="491">
        <v>40606</v>
      </c>
      <c r="E811" s="469">
        <v>-1.4534285937496287</v>
      </c>
      <c r="F811" s="469">
        <v>-0.22532583158176303</v>
      </c>
      <c r="G811" s="469">
        <v>0.53080792075776173</v>
      </c>
      <c r="H811" s="469">
        <v>-8.640514078829642E-2</v>
      </c>
    </row>
    <row r="812" spans="4:8" x14ac:dyDescent="0.35">
      <c r="D812" s="491">
        <v>40609</v>
      </c>
      <c r="E812" s="469">
        <v>-1.4099464190294895</v>
      </c>
      <c r="F812" s="469">
        <v>-0.23915547416870453</v>
      </c>
      <c r="G812" s="469">
        <v>0.5064666602155663</v>
      </c>
      <c r="H812" s="469">
        <v>0.12725356118082473</v>
      </c>
    </row>
    <row r="813" spans="4:8" x14ac:dyDescent="0.35">
      <c r="D813" s="491">
        <v>40610</v>
      </c>
      <c r="E813" s="469">
        <v>-1.1303013797360137</v>
      </c>
      <c r="F813" s="469">
        <v>-0.58077751186991888</v>
      </c>
      <c r="G813" s="469">
        <v>0.57389614797540989</v>
      </c>
      <c r="H813" s="469">
        <v>0.10995681821181132</v>
      </c>
    </row>
    <row r="814" spans="4:8" x14ac:dyDescent="0.35">
      <c r="D814" s="491">
        <v>40611</v>
      </c>
      <c r="E814" s="469">
        <v>-1.8767663691913996</v>
      </c>
      <c r="F814" s="469">
        <v>-0.46507134074519207</v>
      </c>
      <c r="G814" s="469">
        <v>0.61220943873162703</v>
      </c>
      <c r="H814" s="469">
        <v>0.19216608932572088</v>
      </c>
    </row>
    <row r="815" spans="4:8" x14ac:dyDescent="0.35">
      <c r="D815" s="491">
        <v>40612</v>
      </c>
      <c r="E815" s="469">
        <v>-1.5546712092636414</v>
      </c>
      <c r="F815" s="469">
        <v>-0.3583530886989964</v>
      </c>
      <c r="G815" s="469">
        <v>0.49761133278315428</v>
      </c>
      <c r="H815" s="469">
        <v>0.20374514594438667</v>
      </c>
    </row>
    <row r="816" spans="4:8" x14ac:dyDescent="0.35">
      <c r="D816" s="491">
        <v>40613</v>
      </c>
      <c r="E816" s="469">
        <v>-1.529382384270042</v>
      </c>
      <c r="F816" s="469">
        <v>-0.57304113488352004</v>
      </c>
      <c r="G816" s="469">
        <v>0.52301003397589829</v>
      </c>
      <c r="H816" s="469">
        <v>0.29674109228105144</v>
      </c>
    </row>
    <row r="817" spans="4:8" x14ac:dyDescent="0.35">
      <c r="D817" s="491">
        <v>40618</v>
      </c>
      <c r="E817" s="469">
        <v>-1.3967629755967157</v>
      </c>
      <c r="F817" s="469">
        <v>-0.49107435758468421</v>
      </c>
      <c r="G817" s="469">
        <v>0.3922254549981517</v>
      </c>
      <c r="H817" s="469">
        <v>0.37929657400387362</v>
      </c>
    </row>
    <row r="818" spans="4:8" x14ac:dyDescent="0.35">
      <c r="D818" s="491">
        <v>40619</v>
      </c>
      <c r="E818" s="469">
        <v>-1.3377557469978671</v>
      </c>
      <c r="F818" s="469">
        <v>-0.96861089015458668</v>
      </c>
      <c r="G818" s="469">
        <v>0.38434165095130701</v>
      </c>
      <c r="H818" s="469">
        <v>0.47170933457651981</v>
      </c>
    </row>
    <row r="819" spans="4:8" x14ac:dyDescent="0.35">
      <c r="D819" s="491">
        <v>40620</v>
      </c>
      <c r="E819" s="469">
        <v>-1.2238922418284792</v>
      </c>
      <c r="F819" s="469">
        <v>-1.1139419395052006</v>
      </c>
      <c r="G819" s="469">
        <v>1.0130051081353009E-2</v>
      </c>
      <c r="H819" s="469">
        <v>0.23541958601698082</v>
      </c>
    </row>
    <row r="820" spans="4:8" x14ac:dyDescent="0.35">
      <c r="D820" s="491">
        <v>40623</v>
      </c>
      <c r="E820" s="469">
        <v>-1.0806976688473808</v>
      </c>
      <c r="F820" s="469">
        <v>-0.87805965945408593</v>
      </c>
      <c r="G820" s="469">
        <v>-5.2409934500595882E-2</v>
      </c>
      <c r="H820" s="469">
        <v>-3.4992304621594583E-2</v>
      </c>
    </row>
    <row r="821" spans="4:8" x14ac:dyDescent="0.35">
      <c r="D821" s="491">
        <v>40624</v>
      </c>
      <c r="E821" s="469">
        <v>-0.85892878862925715</v>
      </c>
      <c r="F821" s="469">
        <v>-0.75119961633362797</v>
      </c>
      <c r="G821" s="469">
        <v>0.10846730488703635</v>
      </c>
      <c r="H821" s="469">
        <v>-0.136142962556112</v>
      </c>
    </row>
    <row r="822" spans="4:8" x14ac:dyDescent="0.35">
      <c r="D822" s="491">
        <v>40625</v>
      </c>
      <c r="E822" s="469">
        <v>-0.67317199159656294</v>
      </c>
      <c r="F822" s="469">
        <v>-0.75119961633362797</v>
      </c>
      <c r="G822" s="469">
        <v>0.17223275046861158</v>
      </c>
      <c r="H822" s="469">
        <v>-2.9166497843739314E-2</v>
      </c>
    </row>
    <row r="823" spans="4:8" x14ac:dyDescent="0.35">
      <c r="D823" s="491">
        <v>40626</v>
      </c>
      <c r="E823" s="469">
        <v>-0.64904483477674135</v>
      </c>
      <c r="F823" s="469">
        <v>-0.8135107368487956</v>
      </c>
      <c r="G823" s="469">
        <v>0.23213539739790748</v>
      </c>
      <c r="H823" s="469">
        <v>0.10039680757974609</v>
      </c>
    </row>
    <row r="824" spans="4:8" x14ac:dyDescent="0.35">
      <c r="D824" s="491">
        <v>40627</v>
      </c>
      <c r="E824" s="469">
        <v>-0.63092729983126827</v>
      </c>
      <c r="F824" s="469">
        <v>-0.83777044688256164</v>
      </c>
      <c r="G824" s="469">
        <v>0.33539251135934844</v>
      </c>
      <c r="H824" s="469">
        <v>0.31901196074141236</v>
      </c>
    </row>
    <row r="825" spans="4:8" x14ac:dyDescent="0.35">
      <c r="D825" s="491">
        <v>40630</v>
      </c>
      <c r="E825" s="469">
        <v>-0.66536421984202532</v>
      </c>
      <c r="F825" s="469">
        <v>-0.687550244722825</v>
      </c>
      <c r="G825" s="469">
        <v>0.32561429734883368</v>
      </c>
      <c r="H825" s="469">
        <v>0.37553904091494394</v>
      </c>
    </row>
    <row r="826" spans="4:8" x14ac:dyDescent="0.35">
      <c r="D826" s="491">
        <v>40631</v>
      </c>
      <c r="E826" s="469">
        <v>-0.53500069970719422</v>
      </c>
      <c r="F826" s="469">
        <v>-0.94186307728519947</v>
      </c>
      <c r="G826" s="469">
        <v>0.18031333976011898</v>
      </c>
      <c r="H826" s="469">
        <v>0.40629280285801478</v>
      </c>
    </row>
    <row r="827" spans="4:8" x14ac:dyDescent="0.35">
      <c r="D827" s="491">
        <v>40632</v>
      </c>
      <c r="E827" s="469">
        <v>-0.6038782219325145</v>
      </c>
      <c r="F827" s="469">
        <v>-1.0100824607272756</v>
      </c>
      <c r="G827" s="469">
        <v>-4.427904238073288E-2</v>
      </c>
      <c r="H827" s="469">
        <v>0.41848992299469262</v>
      </c>
    </row>
    <row r="828" spans="4:8" x14ac:dyDescent="0.35">
      <c r="D828" s="491">
        <v>40633</v>
      </c>
      <c r="E828" s="469">
        <v>-0.72607608132192614</v>
      </c>
      <c r="F828" s="469">
        <v>-0.79378643646161473</v>
      </c>
      <c r="G828" s="469">
        <v>-1.4783594043005849E-2</v>
      </c>
      <c r="H828" s="469">
        <v>0.48456687535227089</v>
      </c>
    </row>
    <row r="829" spans="4:8" x14ac:dyDescent="0.35">
      <c r="D829" s="491">
        <v>40634</v>
      </c>
      <c r="E829" s="469">
        <v>-0.82517705577251388</v>
      </c>
      <c r="F829" s="469">
        <v>-0.70852330482880121</v>
      </c>
      <c r="G829" s="469">
        <v>-2.6771424591165431E-2</v>
      </c>
      <c r="H829" s="469">
        <v>0.45865275047923726</v>
      </c>
    </row>
    <row r="830" spans="4:8" x14ac:dyDescent="0.35">
      <c r="D830" s="491">
        <v>40637</v>
      </c>
      <c r="E830" s="469">
        <v>-1.0411616574444942</v>
      </c>
      <c r="F830" s="469">
        <v>-0.73637628973142666</v>
      </c>
      <c r="G830" s="469">
        <v>3.8425038933127931E-2</v>
      </c>
      <c r="H830" s="469">
        <v>0.35209304970474542</v>
      </c>
    </row>
    <row r="831" spans="4:8" x14ac:dyDescent="0.35">
      <c r="D831" s="491">
        <v>40638</v>
      </c>
      <c r="E831" s="469">
        <v>-1.0502990591013757</v>
      </c>
      <c r="F831" s="469">
        <v>-0.60063279459885532</v>
      </c>
      <c r="G831" s="469">
        <v>0.11626308375970293</v>
      </c>
      <c r="H831" s="469">
        <v>0.12742245590337911</v>
      </c>
    </row>
    <row r="832" spans="4:8" x14ac:dyDescent="0.35">
      <c r="D832" s="491">
        <v>40639</v>
      </c>
      <c r="E832" s="469">
        <v>-0.99238473894471035</v>
      </c>
      <c r="F832" s="469">
        <v>-0.36537950564911209</v>
      </c>
      <c r="G832" s="469">
        <v>0.18120461543054966</v>
      </c>
      <c r="H832" s="469">
        <v>0.15429005109635974</v>
      </c>
    </row>
    <row r="833" spans="4:8" x14ac:dyDescent="0.35">
      <c r="D833" s="491">
        <v>40640</v>
      </c>
      <c r="E833" s="469">
        <v>-1.212824813483214</v>
      </c>
      <c r="F833" s="469">
        <v>-0.60817165163416731</v>
      </c>
      <c r="G833" s="469">
        <v>0.15779743163360829</v>
      </c>
      <c r="H833" s="469">
        <v>0.1591366977226901</v>
      </c>
    </row>
    <row r="834" spans="4:8" x14ac:dyDescent="0.35">
      <c r="D834" s="491">
        <v>40641</v>
      </c>
      <c r="E834" s="469">
        <v>-1.1966468482835744</v>
      </c>
      <c r="F834" s="469">
        <v>-0.39794849854182213</v>
      </c>
      <c r="G834" s="469">
        <v>8.650130822154202E-2</v>
      </c>
      <c r="H834" s="469">
        <v>0.1305955426045774</v>
      </c>
    </row>
    <row r="835" spans="4:8" x14ac:dyDescent="0.35">
      <c r="D835" s="491">
        <v>40644</v>
      </c>
      <c r="E835" s="469">
        <v>-1.6535436835401449</v>
      </c>
      <c r="F835" s="469">
        <v>-0.66887992796042695</v>
      </c>
      <c r="G835" s="469">
        <v>1.7414926490986318E-2</v>
      </c>
      <c r="H835" s="469">
        <v>0.19996915320324943</v>
      </c>
    </row>
    <row r="836" spans="4:8" x14ac:dyDescent="0.35">
      <c r="D836" s="491">
        <v>40645</v>
      </c>
      <c r="E836" s="469">
        <v>-1.4885237344092128</v>
      </c>
      <c r="F836" s="469">
        <v>-0.68769042086502419</v>
      </c>
      <c r="G836" s="469">
        <v>0.11416007350102246</v>
      </c>
      <c r="H836" s="469">
        <v>9.8146420966386913E-2</v>
      </c>
    </row>
    <row r="837" spans="4:8" x14ac:dyDescent="0.35">
      <c r="D837" s="491">
        <v>40646</v>
      </c>
      <c r="E837" s="469">
        <v>-1.3675623119411762</v>
      </c>
      <c r="F837" s="469">
        <v>-0.42978073850032117</v>
      </c>
      <c r="G837" s="469">
        <v>-0.30513836117082244</v>
      </c>
      <c r="H837" s="469">
        <v>0.22663002444068842</v>
      </c>
    </row>
    <row r="838" spans="4:8" x14ac:dyDescent="0.35">
      <c r="D838" s="491">
        <v>40647</v>
      </c>
      <c r="E838" s="469">
        <v>-1.3739355521164216</v>
      </c>
      <c r="F838" s="469">
        <v>-0.9562889438128731</v>
      </c>
      <c r="G838" s="469">
        <v>-0.69737030735322791</v>
      </c>
      <c r="H838" s="469">
        <v>0.40155486075783836</v>
      </c>
    </row>
    <row r="839" spans="4:8" x14ac:dyDescent="0.35">
      <c r="D839" s="491">
        <v>40648</v>
      </c>
      <c r="E839" s="469">
        <v>-1.3178585082422716</v>
      </c>
      <c r="F839" s="469">
        <v>-0.70724450159067276</v>
      </c>
      <c r="G839" s="469">
        <v>-0.66061175317379872</v>
      </c>
      <c r="H839" s="469">
        <v>0.40399630349498017</v>
      </c>
    </row>
    <row r="840" spans="4:8" x14ac:dyDescent="0.35">
      <c r="D840" s="491">
        <v>40651</v>
      </c>
      <c r="E840" s="469">
        <v>-1.3977910347965543</v>
      </c>
      <c r="F840" s="469">
        <v>-0.97782838603700717</v>
      </c>
      <c r="G840" s="469">
        <v>-0.93765056658145185</v>
      </c>
      <c r="H840" s="469">
        <v>0.25529848152903789</v>
      </c>
    </row>
    <row r="841" spans="4:8" x14ac:dyDescent="0.35">
      <c r="D841" s="491">
        <v>40652</v>
      </c>
      <c r="E841" s="469">
        <v>-1.2526443566724867</v>
      </c>
      <c r="F841" s="469">
        <v>-1.6072661576955491</v>
      </c>
      <c r="G841" s="469">
        <v>-1.2749598055877289</v>
      </c>
      <c r="H841" s="469">
        <v>0.25659668233704847</v>
      </c>
    </row>
    <row r="842" spans="4:8" x14ac:dyDescent="0.35">
      <c r="D842" s="491">
        <v>40653</v>
      </c>
      <c r="E842" s="469">
        <v>-1.1583041294784069</v>
      </c>
      <c r="F842" s="469">
        <v>-1.4199780246440215</v>
      </c>
      <c r="G842" s="469">
        <v>-1.131643580361571</v>
      </c>
      <c r="H842" s="469">
        <v>0.33267970406756886</v>
      </c>
    </row>
    <row r="843" spans="4:8" x14ac:dyDescent="0.35">
      <c r="D843" s="491">
        <v>40654</v>
      </c>
      <c r="E843" s="469">
        <v>-1.1163610630760568</v>
      </c>
      <c r="F843" s="469">
        <v>-1.2228690796275998</v>
      </c>
      <c r="G843" s="469">
        <v>-0.93637920447731671</v>
      </c>
      <c r="H843" s="469">
        <v>0.44814524645358506</v>
      </c>
    </row>
    <row r="844" spans="4:8" x14ac:dyDescent="0.35">
      <c r="D844" s="491">
        <v>40655</v>
      </c>
      <c r="E844" s="469">
        <v>-1.5055682300886164</v>
      </c>
      <c r="F844" s="469">
        <v>-1.3014994809064848</v>
      </c>
      <c r="G844" s="469">
        <v>-0.88678210088752107</v>
      </c>
      <c r="H844" s="469">
        <v>0.53527068881160034</v>
      </c>
    </row>
    <row r="845" spans="4:8" x14ac:dyDescent="0.35">
      <c r="D845" s="491">
        <v>40659</v>
      </c>
      <c r="E845" s="469">
        <v>-1.5593850310912705</v>
      </c>
      <c r="F845" s="469">
        <v>-1.4809830087581823</v>
      </c>
      <c r="G845" s="469">
        <v>-0.77830995109246182</v>
      </c>
      <c r="H845" s="469">
        <v>0.62957943690451179</v>
      </c>
    </row>
    <row r="846" spans="4:8" x14ac:dyDescent="0.35">
      <c r="D846" s="491">
        <v>40660</v>
      </c>
      <c r="E846" s="469">
        <v>-1.4337727560847338</v>
      </c>
      <c r="F846" s="469">
        <v>-1.5691520605066733</v>
      </c>
      <c r="G846" s="469">
        <v>-0.61646183073500493</v>
      </c>
      <c r="H846" s="469">
        <v>0.74564679783403987</v>
      </c>
    </row>
    <row r="847" spans="4:8" x14ac:dyDescent="0.35">
      <c r="D847" s="491">
        <v>40661</v>
      </c>
      <c r="E847" s="469">
        <v>-1.397334938292963</v>
      </c>
      <c r="F847" s="469">
        <v>-1.9875026892246819</v>
      </c>
      <c r="G847" s="469">
        <v>-0.38934498739853102</v>
      </c>
      <c r="H847" s="469">
        <v>0.85246839515543771</v>
      </c>
    </row>
    <row r="848" spans="4:8" x14ac:dyDescent="0.35">
      <c r="D848" s="491">
        <v>40662</v>
      </c>
      <c r="E848" s="469">
        <v>-1.311632553753056</v>
      </c>
      <c r="F848" s="469">
        <v>-1.8393727665223714</v>
      </c>
      <c r="G848" s="469">
        <v>-0.25409011793769098</v>
      </c>
      <c r="H848" s="469">
        <v>0.96782305120289858</v>
      </c>
    </row>
    <row r="849" spans="4:8" x14ac:dyDescent="0.35">
      <c r="D849" s="491">
        <v>40665</v>
      </c>
      <c r="E849" s="469">
        <v>-1.1903286974648104</v>
      </c>
      <c r="F849" s="469">
        <v>-1.6048125781276164</v>
      </c>
      <c r="G849" s="469">
        <v>-0.12080710509448327</v>
      </c>
      <c r="H849" s="469">
        <v>0.9767426613917557</v>
      </c>
    </row>
    <row r="850" spans="4:8" x14ac:dyDescent="0.35">
      <c r="D850" s="491">
        <v>40666</v>
      </c>
      <c r="E850" s="469">
        <v>-1.2441772001876581</v>
      </c>
      <c r="F850" s="469">
        <v>-1.6580646161582464</v>
      </c>
      <c r="G850" s="469">
        <v>-1.526591870271754E-2</v>
      </c>
      <c r="H850" s="469">
        <v>0.76356823672202023</v>
      </c>
    </row>
    <row r="851" spans="4:8" x14ac:dyDescent="0.35">
      <c r="D851" s="491">
        <v>40667</v>
      </c>
      <c r="E851" s="469">
        <v>-1.1951318449744455</v>
      </c>
      <c r="F851" s="469">
        <v>-1.8390669548043381</v>
      </c>
      <c r="G851" s="469">
        <v>0.13454250284429486</v>
      </c>
      <c r="H851" s="469">
        <v>0.86772675733700622</v>
      </c>
    </row>
    <row r="852" spans="4:8" x14ac:dyDescent="0.35">
      <c r="D852" s="491">
        <v>40668</v>
      </c>
      <c r="E852" s="469">
        <v>-1.1402227792203834</v>
      </c>
      <c r="F852" s="469">
        <v>-1.725300023294849</v>
      </c>
      <c r="G852" s="469">
        <v>0.2430303768367254</v>
      </c>
      <c r="H852" s="469">
        <v>0.92077120882484875</v>
      </c>
    </row>
    <row r="853" spans="4:8" x14ac:dyDescent="0.35">
      <c r="D853" s="491">
        <v>40669</v>
      </c>
      <c r="E853" s="469">
        <v>-1.205643207056863</v>
      </c>
      <c r="F853" s="469">
        <v>-1.6359055564053673</v>
      </c>
      <c r="G853" s="469">
        <v>0.19150777619993545</v>
      </c>
      <c r="H853" s="469">
        <v>0.87675911568365195</v>
      </c>
    </row>
    <row r="854" spans="4:8" x14ac:dyDescent="0.35">
      <c r="D854" s="491">
        <v>40672</v>
      </c>
      <c r="E854" s="469">
        <v>-1.1222453762978235</v>
      </c>
      <c r="F854" s="469">
        <v>-1.2886653976886928</v>
      </c>
      <c r="G854" s="469">
        <v>0.16297057625002828</v>
      </c>
      <c r="H854" s="469">
        <v>0.83916568694513261</v>
      </c>
    </row>
    <row r="855" spans="4:8" x14ac:dyDescent="0.35">
      <c r="D855" s="491">
        <v>40673</v>
      </c>
      <c r="E855" s="469">
        <v>-0.90877392643516031</v>
      </c>
      <c r="F855" s="469">
        <v>-1.1987695266434055</v>
      </c>
      <c r="G855" s="469">
        <v>0.26543223743529598</v>
      </c>
      <c r="H855" s="469">
        <v>0.81581526098515655</v>
      </c>
    </row>
    <row r="856" spans="4:8" x14ac:dyDescent="0.35">
      <c r="D856" s="491">
        <v>40674</v>
      </c>
      <c r="E856" s="469">
        <v>-0.91958917067015811</v>
      </c>
      <c r="F856" s="469">
        <v>-1.1581107444427592</v>
      </c>
      <c r="G856" s="469">
        <v>0.26485385195597483</v>
      </c>
      <c r="H856" s="469">
        <v>0.86087039144465394</v>
      </c>
    </row>
    <row r="857" spans="4:8" x14ac:dyDescent="0.35">
      <c r="D857" s="491">
        <v>40675</v>
      </c>
      <c r="E857" s="469">
        <v>-0.95845491353685752</v>
      </c>
      <c r="F857" s="469">
        <v>-1.4122324325393296</v>
      </c>
      <c r="G857" s="469">
        <v>0.28793970358551652</v>
      </c>
      <c r="H857" s="469">
        <v>0.90044120992132903</v>
      </c>
    </row>
    <row r="858" spans="4:8" x14ac:dyDescent="0.35">
      <c r="D858" s="491">
        <v>40676</v>
      </c>
      <c r="E858" s="469">
        <v>-1.1312415785257173</v>
      </c>
      <c r="F858" s="469">
        <v>-1.2069560432453652</v>
      </c>
      <c r="G858" s="469">
        <v>0.33501281269706085</v>
      </c>
      <c r="H858" s="469">
        <v>0.78547629032273636</v>
      </c>
    </row>
    <row r="859" spans="4:8" x14ac:dyDescent="0.35">
      <c r="D859" s="491">
        <v>40679</v>
      </c>
      <c r="E859" s="469">
        <v>-0.9506982155942002</v>
      </c>
      <c r="F859" s="469">
        <v>-1.3102980206404609</v>
      </c>
      <c r="G859" s="469">
        <v>0.23319800230267929</v>
      </c>
      <c r="H859" s="469">
        <v>0.83273426571256237</v>
      </c>
    </row>
    <row r="860" spans="4:8" x14ac:dyDescent="0.35">
      <c r="D860" s="491">
        <v>40680</v>
      </c>
      <c r="E860" s="469">
        <v>-0.97609542840762642</v>
      </c>
      <c r="F860" s="469">
        <v>-1.4233947498531809</v>
      </c>
      <c r="G860" s="469">
        <v>0.19564539167935294</v>
      </c>
      <c r="H860" s="469">
        <v>0.69673762320209254</v>
      </c>
    </row>
    <row r="861" spans="4:8" x14ac:dyDescent="0.35">
      <c r="D861" s="491">
        <v>40681</v>
      </c>
      <c r="E861" s="469">
        <v>-0.92806545174625921</v>
      </c>
      <c r="F861" s="469">
        <v>-1.4273985641977149</v>
      </c>
      <c r="G861" s="469">
        <v>0.25365424679600901</v>
      </c>
      <c r="H861" s="469">
        <v>0.67012830299953285</v>
      </c>
    </row>
    <row r="862" spans="4:8" x14ac:dyDescent="0.35">
      <c r="D862" s="491">
        <v>40682</v>
      </c>
      <c r="E862" s="469">
        <v>-0.91251587298676939</v>
      </c>
      <c r="F862" s="469">
        <v>-1.4633008349171597</v>
      </c>
      <c r="G862" s="469">
        <v>7.1258390909761188E-2</v>
      </c>
      <c r="H862" s="469">
        <v>0.50114636491930498</v>
      </c>
    </row>
    <row r="863" spans="4:8" x14ac:dyDescent="0.35">
      <c r="D863" s="491">
        <v>40683</v>
      </c>
      <c r="E863" s="469">
        <v>-1.0844014938555362</v>
      </c>
      <c r="F863" s="469">
        <v>-1.5155875091417488</v>
      </c>
      <c r="G863" s="469">
        <v>3.1303656654941815E-2</v>
      </c>
      <c r="H863" s="469">
        <v>0.54978041381132381</v>
      </c>
    </row>
    <row r="864" spans="4:8" x14ac:dyDescent="0.35">
      <c r="D864" s="491">
        <v>40686</v>
      </c>
      <c r="E864" s="469">
        <v>-1.1255710740675204</v>
      </c>
      <c r="F864" s="469">
        <v>-1.427756594070072</v>
      </c>
      <c r="G864" s="469">
        <v>0.15039895496568639</v>
      </c>
      <c r="H864" s="469">
        <v>0.51033787369536288</v>
      </c>
    </row>
    <row r="865" spans="4:8" x14ac:dyDescent="0.35">
      <c r="D865" s="491">
        <v>40687</v>
      </c>
      <c r="E865" s="469">
        <v>-1.016877392124909</v>
      </c>
      <c r="F865" s="469">
        <v>-1.2560939230825638</v>
      </c>
      <c r="G865" s="469">
        <v>0.21718789148716744</v>
      </c>
      <c r="H865" s="469">
        <v>0.5776668216980011</v>
      </c>
    </row>
    <row r="866" spans="4:8" x14ac:dyDescent="0.35">
      <c r="D866" s="491">
        <v>40688</v>
      </c>
      <c r="E866" s="469">
        <v>-0.94178984820103873</v>
      </c>
      <c r="F866" s="469">
        <v>-1.0270354429382189</v>
      </c>
      <c r="G866" s="469">
        <v>0.26398991958605111</v>
      </c>
      <c r="H866" s="469">
        <v>0.65208973047522956</v>
      </c>
    </row>
    <row r="867" spans="4:8" x14ac:dyDescent="0.35">
      <c r="D867" s="491">
        <v>40689</v>
      </c>
      <c r="E867" s="469">
        <v>-0.92639327739364186</v>
      </c>
      <c r="F867" s="469">
        <v>-1.1704048879367148</v>
      </c>
      <c r="G867" s="469">
        <v>0.27708962155571087</v>
      </c>
      <c r="H867" s="469">
        <v>0.47839157342017213</v>
      </c>
    </row>
    <row r="868" spans="4:8" x14ac:dyDescent="0.35">
      <c r="D868" s="491">
        <v>40690</v>
      </c>
      <c r="E868" s="469">
        <v>-0.95760720299302771</v>
      </c>
      <c r="F868" s="469">
        <v>-0.8886066145688567</v>
      </c>
      <c r="G868" s="469">
        <v>0.38127952591053049</v>
      </c>
      <c r="H868" s="469">
        <v>0.29525449998638303</v>
      </c>
    </row>
    <row r="869" spans="4:8" x14ac:dyDescent="0.35">
      <c r="D869" s="491">
        <v>40693</v>
      </c>
      <c r="E869" s="469">
        <v>-1.5526621187730845</v>
      </c>
      <c r="F869" s="469">
        <v>-0.98397459880297111</v>
      </c>
      <c r="G869" s="469">
        <v>0.25721208028982262</v>
      </c>
      <c r="H869" s="469">
        <v>0.27763187069352374</v>
      </c>
    </row>
    <row r="870" spans="4:8" x14ac:dyDescent="0.35">
      <c r="D870" s="491">
        <v>40694</v>
      </c>
      <c r="E870" s="469">
        <v>-1.2382512522093738</v>
      </c>
      <c r="F870" s="469">
        <v>-0.97283961980803302</v>
      </c>
      <c r="G870" s="469">
        <v>0.21305098456238908</v>
      </c>
      <c r="H870" s="469">
        <v>0.28138934904137081</v>
      </c>
    </row>
    <row r="871" spans="4:8" x14ac:dyDescent="0.35">
      <c r="D871" s="491">
        <v>40695</v>
      </c>
      <c r="E871" s="469">
        <v>-1.1505695834761518</v>
      </c>
      <c r="F871" s="469">
        <v>-1.1210460231339916</v>
      </c>
      <c r="G871" s="469">
        <v>0.12430515164100181</v>
      </c>
      <c r="H871" s="469">
        <v>0.40983035372883841</v>
      </c>
    </row>
    <row r="872" spans="4:8" x14ac:dyDescent="0.35">
      <c r="D872" s="491">
        <v>40696</v>
      </c>
      <c r="E872" s="469">
        <v>-1.1281054103576857</v>
      </c>
      <c r="F872" s="469">
        <v>-1.4319354842727214</v>
      </c>
      <c r="G872" s="469">
        <v>-1.6668550849962382E-2</v>
      </c>
      <c r="H872" s="469">
        <v>0.3353549725217651</v>
      </c>
    </row>
    <row r="873" spans="4:8" x14ac:dyDescent="0.35">
      <c r="D873" s="491">
        <v>40697</v>
      </c>
      <c r="E873" s="469">
        <v>-0.94690462312285284</v>
      </c>
      <c r="F873" s="469">
        <v>-1.1967449422085823</v>
      </c>
      <c r="G873" s="469">
        <v>-0.16724366393082257</v>
      </c>
      <c r="H873" s="469">
        <v>0.34514030246525407</v>
      </c>
    </row>
    <row r="874" spans="4:8" x14ac:dyDescent="0.35">
      <c r="D874" s="491">
        <v>40700</v>
      </c>
      <c r="E874" s="469">
        <v>-0.97931039267062225</v>
      </c>
      <c r="F874" s="469">
        <v>-0.98804033658325863</v>
      </c>
      <c r="G874" s="469">
        <v>-0.34125334123970258</v>
      </c>
      <c r="H874" s="469">
        <v>0.18994290341048964</v>
      </c>
    </row>
    <row r="875" spans="4:8" x14ac:dyDescent="0.35">
      <c r="D875" s="491">
        <v>40701</v>
      </c>
      <c r="E875" s="469">
        <v>-0.88824831838064666</v>
      </c>
      <c r="F875" s="469">
        <v>-1.0337807938841082</v>
      </c>
      <c r="G875" s="469">
        <v>-0.41361064725401664</v>
      </c>
      <c r="H875" s="469">
        <v>0.12981829080701873</v>
      </c>
    </row>
    <row r="876" spans="4:8" x14ac:dyDescent="0.35">
      <c r="D876" s="491">
        <v>40702</v>
      </c>
      <c r="E876" s="469">
        <v>-0.95222736581363554</v>
      </c>
      <c r="F876" s="469">
        <v>-0.88316653136542456</v>
      </c>
      <c r="G876" s="469">
        <v>-0.31860797177504246</v>
      </c>
      <c r="H876" s="469">
        <v>0.16921890314463015</v>
      </c>
    </row>
    <row r="877" spans="4:8" x14ac:dyDescent="0.35">
      <c r="D877" s="491">
        <v>40703</v>
      </c>
      <c r="E877" s="469">
        <v>-0.88800977427691774</v>
      </c>
      <c r="F877" s="469">
        <v>-0.86592603249951317</v>
      </c>
      <c r="G877" s="469">
        <v>-0.18805900498606129</v>
      </c>
      <c r="H877" s="469">
        <v>-0.687990393382514</v>
      </c>
    </row>
    <row r="878" spans="4:8" x14ac:dyDescent="0.35">
      <c r="D878" s="491">
        <v>40704</v>
      </c>
      <c r="E878" s="469">
        <v>-0.72052713821599201</v>
      </c>
      <c r="F878" s="469">
        <v>-0.91594624881969033</v>
      </c>
      <c r="G878" s="469">
        <v>-6.6018705928048649E-2</v>
      </c>
      <c r="H878" s="469">
        <v>-0.68843940786605429</v>
      </c>
    </row>
    <row r="879" spans="4:8" x14ac:dyDescent="0.35">
      <c r="D879" s="491">
        <v>40708</v>
      </c>
      <c r="E879" s="469">
        <v>-0.50750037141507431</v>
      </c>
      <c r="F879" s="469">
        <v>-1.1670058886857295</v>
      </c>
      <c r="G879" s="469">
        <v>9.0302441074118639E-3</v>
      </c>
      <c r="H879" s="469">
        <v>-0.49061518836349977</v>
      </c>
    </row>
    <row r="880" spans="4:8" x14ac:dyDescent="0.35">
      <c r="D880" s="491">
        <v>40709</v>
      </c>
      <c r="E880" s="469">
        <v>-0.59137234197904442</v>
      </c>
      <c r="F880" s="469">
        <v>-1.1526388616223204</v>
      </c>
      <c r="G880" s="469">
        <v>2.0908096997623041E-2</v>
      </c>
      <c r="H880" s="469">
        <v>-0.32388544599178037</v>
      </c>
    </row>
    <row r="881" spans="4:8" x14ac:dyDescent="0.35">
      <c r="D881" s="491">
        <v>40710</v>
      </c>
      <c r="E881" s="469">
        <v>-0.7713082885358602</v>
      </c>
      <c r="F881" s="469">
        <v>-1.230017477246043</v>
      </c>
      <c r="G881" s="469">
        <v>7.4655595596371235E-2</v>
      </c>
      <c r="H881" s="469">
        <v>-0.26848879911183388</v>
      </c>
    </row>
    <row r="882" spans="4:8" x14ac:dyDescent="0.35">
      <c r="D882" s="491">
        <v>40711</v>
      </c>
      <c r="E882" s="469">
        <v>-1.167095440585652</v>
      </c>
      <c r="F882" s="469">
        <v>-1.0316723413026274</v>
      </c>
      <c r="G882" s="469">
        <v>6.3775980182194741E-2</v>
      </c>
      <c r="H882" s="469">
        <v>-0.18291523864615447</v>
      </c>
    </row>
    <row r="883" spans="4:8" x14ac:dyDescent="0.35">
      <c r="D883" s="491">
        <v>40714</v>
      </c>
      <c r="E883" s="469">
        <v>-1.1944475068150058</v>
      </c>
      <c r="F883" s="469">
        <v>-1.1563504828963356</v>
      </c>
      <c r="G883" s="469">
        <v>5.6297167719124123E-2</v>
      </c>
      <c r="H883" s="469">
        <v>-0.16740149973993457</v>
      </c>
    </row>
    <row r="884" spans="4:8" x14ac:dyDescent="0.35">
      <c r="D884" s="491">
        <v>40715</v>
      </c>
      <c r="E884" s="469">
        <v>-0.93913505658195373</v>
      </c>
      <c r="F884" s="469">
        <v>-1.3915827412052146</v>
      </c>
      <c r="G884" s="469">
        <v>6.8864275450491563E-2</v>
      </c>
      <c r="H884" s="469">
        <v>-0.24624915137993617</v>
      </c>
    </row>
    <row r="885" spans="4:8" x14ac:dyDescent="0.35">
      <c r="D885" s="491">
        <v>40716</v>
      </c>
      <c r="E885" s="469">
        <v>-0.83892012730738674</v>
      </c>
      <c r="F885" s="469">
        <v>-1.3806520981364807</v>
      </c>
      <c r="G885" s="469">
        <v>0.14078659660641923</v>
      </c>
      <c r="H885" s="469">
        <v>-0.15781903131042119</v>
      </c>
    </row>
    <row r="886" spans="4:8" x14ac:dyDescent="0.35">
      <c r="D886" s="491">
        <v>40717</v>
      </c>
      <c r="E886" s="469">
        <v>-0.84103784066759057</v>
      </c>
      <c r="F886" s="469">
        <v>-1.5545555527084056</v>
      </c>
      <c r="G886" s="469">
        <v>-0.10017634457309971</v>
      </c>
      <c r="H886" s="469">
        <v>-0.1771974456204945</v>
      </c>
    </row>
    <row r="887" spans="4:8" x14ac:dyDescent="0.35">
      <c r="D887" s="491">
        <v>40718</v>
      </c>
      <c r="E887" s="469">
        <v>-0.89056552766829422</v>
      </c>
      <c r="F887" s="469">
        <v>-1.6420317990945807</v>
      </c>
      <c r="G887" s="469">
        <v>-0.17454443529268282</v>
      </c>
      <c r="H887" s="469">
        <v>-6.0840596073168399E-2</v>
      </c>
    </row>
    <row r="888" spans="4:8" x14ac:dyDescent="0.35">
      <c r="D888" s="491">
        <v>40721</v>
      </c>
      <c r="E888" s="469">
        <v>-0.91476173877036826</v>
      </c>
      <c r="F888" s="469">
        <v>-1.4582723780211948</v>
      </c>
      <c r="G888" s="469">
        <v>-5.3538367366582407E-2</v>
      </c>
      <c r="H888" s="469">
        <v>-2.137912681656309E-2</v>
      </c>
    </row>
    <row r="889" spans="4:8" x14ac:dyDescent="0.35">
      <c r="D889" s="491">
        <v>40722</v>
      </c>
      <c r="E889" s="469">
        <v>-0.94474517684930248</v>
      </c>
      <c r="F889" s="469">
        <v>-1.4643297408466602</v>
      </c>
      <c r="G889" s="469">
        <v>-8.080766408314019E-2</v>
      </c>
      <c r="H889" s="469">
        <v>6.172992642235197E-2</v>
      </c>
    </row>
    <row r="890" spans="4:8" x14ac:dyDescent="0.35">
      <c r="D890" s="491">
        <v>40723</v>
      </c>
      <c r="E890" s="469">
        <v>-0.87998191146165594</v>
      </c>
      <c r="F890" s="469">
        <v>-1.1560045241982557</v>
      </c>
      <c r="G890" s="469">
        <v>-8.8999756209803299E-2</v>
      </c>
      <c r="H890" s="469">
        <v>0.11624345977760599</v>
      </c>
    </row>
    <row r="891" spans="4:8" x14ac:dyDescent="0.35">
      <c r="D891" s="491">
        <v>40724</v>
      </c>
      <c r="E891" s="469">
        <v>-0.91203845457948773</v>
      </c>
      <c r="F891" s="469">
        <v>-0.99626719912546879</v>
      </c>
      <c r="G891" s="469">
        <v>-0.14561561682474866</v>
      </c>
      <c r="H891" s="469">
        <v>0.24100732648950007</v>
      </c>
    </row>
    <row r="892" spans="4:8" x14ac:dyDescent="0.35">
      <c r="D892" s="491">
        <v>40725</v>
      </c>
      <c r="E892" s="469">
        <v>-0.83204488979174174</v>
      </c>
      <c r="F892" s="469">
        <v>-0.74902444697013049</v>
      </c>
      <c r="G892" s="469">
        <v>-0.19064747477731975</v>
      </c>
      <c r="H892" s="469">
        <v>0.32234483723100582</v>
      </c>
    </row>
    <row r="893" spans="4:8" x14ac:dyDescent="0.35">
      <c r="D893" s="491">
        <v>40728</v>
      </c>
      <c r="E893" s="469">
        <v>-0.61167690479879955</v>
      </c>
      <c r="F893" s="469">
        <v>-0.85476452511683787</v>
      </c>
      <c r="G893" s="469">
        <v>-0.22437555943951948</v>
      </c>
      <c r="H893" s="469">
        <v>0.20269470197391046</v>
      </c>
    </row>
    <row r="894" spans="4:8" x14ac:dyDescent="0.35">
      <c r="D894" s="491">
        <v>40729</v>
      </c>
      <c r="E894" s="469">
        <v>-0.47664838606557719</v>
      </c>
      <c r="F894" s="469">
        <v>-0.99265767831550855</v>
      </c>
      <c r="G894" s="469">
        <v>-0.15646912693054937</v>
      </c>
      <c r="H894" s="469">
        <v>0.2731732533248375</v>
      </c>
    </row>
    <row r="895" spans="4:8" x14ac:dyDescent="0.35">
      <c r="D895" s="491">
        <v>40730</v>
      </c>
      <c r="E895" s="469">
        <v>-0.48003778421526255</v>
      </c>
      <c r="F895" s="469">
        <v>-0.84830047267244768</v>
      </c>
      <c r="G895" s="469">
        <v>-4.5726589430969078E-2</v>
      </c>
      <c r="H895" s="469">
        <v>0.3025460678779251</v>
      </c>
    </row>
    <row r="896" spans="4:8" x14ac:dyDescent="0.35">
      <c r="D896" s="491">
        <v>40731</v>
      </c>
      <c r="E896" s="469">
        <v>-0.38842411575455055</v>
      </c>
      <c r="F896" s="469">
        <v>-0.86053948586912077</v>
      </c>
      <c r="G896" s="469">
        <v>-6.0885069146100194E-2</v>
      </c>
      <c r="H896" s="469">
        <v>0.33604064489766616</v>
      </c>
    </row>
    <row r="897" spans="4:8" x14ac:dyDescent="0.35">
      <c r="D897" s="491">
        <v>40732</v>
      </c>
      <c r="E897" s="469">
        <v>-0.60844542451061046</v>
      </c>
      <c r="F897" s="469">
        <v>-0.64925296054543591</v>
      </c>
      <c r="G897" s="469">
        <v>-2.7949733317466016E-2</v>
      </c>
      <c r="H897" s="469">
        <v>0.27632161919604553</v>
      </c>
    </row>
    <row r="898" spans="4:8" x14ac:dyDescent="0.35">
      <c r="D898" s="491">
        <v>40735</v>
      </c>
      <c r="E898" s="469">
        <v>-0.79235044150696554</v>
      </c>
      <c r="F898" s="469">
        <v>-0.7459356935448721</v>
      </c>
      <c r="G898" s="469">
        <v>9.3675959767608535E-2</v>
      </c>
      <c r="H898" s="469">
        <v>2.929878337667885E-2</v>
      </c>
    </row>
    <row r="899" spans="4:8" x14ac:dyDescent="0.35">
      <c r="D899" s="491">
        <v>40736</v>
      </c>
      <c r="E899" s="469">
        <v>-0.9292645611185828</v>
      </c>
      <c r="F899" s="469">
        <v>-1.1785906839157452</v>
      </c>
      <c r="G899" s="469">
        <v>0.23598979057129288</v>
      </c>
      <c r="H899" s="469">
        <v>-6.3494349135378755E-2</v>
      </c>
    </row>
    <row r="900" spans="4:8" x14ac:dyDescent="0.35">
      <c r="D900" s="491">
        <v>40737</v>
      </c>
      <c r="E900" s="469">
        <v>-0.98343383703530485</v>
      </c>
      <c r="F900" s="469">
        <v>-1.4978411809936123</v>
      </c>
      <c r="G900" s="469">
        <v>0.2781836760732842</v>
      </c>
      <c r="H900" s="469">
        <v>-4.949283966687313E-2</v>
      </c>
    </row>
    <row r="901" spans="4:8" x14ac:dyDescent="0.35">
      <c r="D901" s="491">
        <v>40738</v>
      </c>
      <c r="E901" s="469">
        <v>-1.2547998870599748</v>
      </c>
      <c r="F901" s="469">
        <v>-1.4939271830905869</v>
      </c>
      <c r="G901" s="469">
        <v>0.30973753752713523</v>
      </c>
      <c r="H901" s="469">
        <v>-0.15512010017448452</v>
      </c>
    </row>
    <row r="902" spans="4:8" x14ac:dyDescent="0.35">
      <c r="D902" s="491">
        <v>40739</v>
      </c>
      <c r="E902" s="469">
        <v>-1.549744881943945</v>
      </c>
      <c r="F902" s="469">
        <v>-1.2303105330176445</v>
      </c>
      <c r="G902" s="469">
        <v>0.25607642714270235</v>
      </c>
      <c r="H902" s="469">
        <v>-0.12135993691732982</v>
      </c>
    </row>
    <row r="903" spans="4:8" x14ac:dyDescent="0.35">
      <c r="D903" s="491">
        <v>40742</v>
      </c>
      <c r="E903" s="469">
        <v>-1.5501246599007059</v>
      </c>
      <c r="F903" s="469">
        <v>-1.1218620610847485</v>
      </c>
      <c r="G903" s="469">
        <v>0.13587133810546487</v>
      </c>
      <c r="H903" s="469">
        <v>-9.2942728453815598E-2</v>
      </c>
    </row>
    <row r="904" spans="4:8" x14ac:dyDescent="0.35">
      <c r="D904" s="491">
        <v>40743</v>
      </c>
      <c r="E904" s="469">
        <v>-1.5453550514276686</v>
      </c>
      <c r="F904" s="469">
        <v>-1.0323082925709235</v>
      </c>
      <c r="G904" s="469">
        <v>-3.8757205337730402E-2</v>
      </c>
      <c r="H904" s="469">
        <v>-4.8121976594535779E-2</v>
      </c>
    </row>
    <row r="905" spans="4:8" x14ac:dyDescent="0.35">
      <c r="D905" s="491">
        <v>40744</v>
      </c>
      <c r="E905" s="469">
        <v>-1.550958012960874</v>
      </c>
      <c r="F905" s="469">
        <v>-0.72179700018716808</v>
      </c>
      <c r="G905" s="469">
        <v>-8.8712786105137637E-2</v>
      </c>
      <c r="H905" s="469">
        <v>9.0459100854906688E-2</v>
      </c>
    </row>
    <row r="906" spans="4:8" x14ac:dyDescent="0.35">
      <c r="D906" s="491">
        <v>40745</v>
      </c>
      <c r="E906" s="469">
        <v>-1.5970734826660102</v>
      </c>
      <c r="F906" s="469">
        <v>-0.65652427714338624</v>
      </c>
      <c r="G906" s="469">
        <v>0.15295698367405144</v>
      </c>
      <c r="H906" s="469">
        <v>0.23911651706628667</v>
      </c>
    </row>
    <row r="907" spans="4:8" x14ac:dyDescent="0.35">
      <c r="D907" s="491">
        <v>40746</v>
      </c>
      <c r="E907" s="469">
        <v>-1.7671311904797986</v>
      </c>
      <c r="F907" s="469">
        <v>-0.66861171197041014</v>
      </c>
      <c r="G907" s="469">
        <v>0.23775185554976103</v>
      </c>
      <c r="H907" s="469">
        <v>0.44015999250750326</v>
      </c>
    </row>
    <row r="908" spans="4:8" x14ac:dyDescent="0.35">
      <c r="D908" s="491">
        <v>40749</v>
      </c>
      <c r="E908" s="469">
        <v>-2.0877833469295255</v>
      </c>
      <c r="F908" s="469">
        <v>-0.6704706283708366</v>
      </c>
      <c r="G908" s="469">
        <v>0.28133213372281773</v>
      </c>
      <c r="H908" s="469">
        <v>0.48457661070854829</v>
      </c>
    </row>
    <row r="909" spans="4:8" x14ac:dyDescent="0.35">
      <c r="D909" s="491">
        <v>40750</v>
      </c>
      <c r="E909" s="469">
        <v>-1.7927221843885068</v>
      </c>
      <c r="F909" s="469">
        <v>-0.56600129374573649</v>
      </c>
      <c r="G909" s="469">
        <v>0.33589490994010995</v>
      </c>
      <c r="H909" s="469">
        <v>0.58397663811912437</v>
      </c>
    </row>
    <row r="910" spans="4:8" x14ac:dyDescent="0.35">
      <c r="D910" s="491">
        <v>40751</v>
      </c>
      <c r="E910" s="469">
        <v>-1.5559234051092099</v>
      </c>
      <c r="F910" s="469">
        <v>-0.75360816574507938</v>
      </c>
      <c r="G910" s="469">
        <v>0.32278277559497182</v>
      </c>
      <c r="H910" s="469">
        <v>0.66202852667324397</v>
      </c>
    </row>
    <row r="911" spans="4:8" x14ac:dyDescent="0.35">
      <c r="D911" s="491">
        <v>40752</v>
      </c>
      <c r="E911" s="469">
        <v>-1.490763616425117</v>
      </c>
      <c r="F911" s="469">
        <v>-1.0527944573568799</v>
      </c>
      <c r="G911" s="469">
        <v>0.28434417713228499</v>
      </c>
      <c r="H911" s="469">
        <v>0.80783652485895641</v>
      </c>
    </row>
    <row r="912" spans="4:8" x14ac:dyDescent="0.35">
      <c r="D912" s="491">
        <v>40753</v>
      </c>
      <c r="E912" s="469">
        <v>-1.474796814863123</v>
      </c>
      <c r="F912" s="469">
        <v>-1.1320591904792958</v>
      </c>
      <c r="G912" s="469">
        <v>0.30078033633954299</v>
      </c>
      <c r="H912" s="469">
        <v>0.84777565530875487</v>
      </c>
    </row>
    <row r="913" spans="4:8" x14ac:dyDescent="0.35">
      <c r="D913" s="491">
        <v>40756</v>
      </c>
      <c r="E913" s="469">
        <v>-1.5572961796857792</v>
      </c>
      <c r="F913" s="469">
        <v>-1.2221386769532845</v>
      </c>
      <c r="G913" s="469">
        <v>0.2370590214962181</v>
      </c>
      <c r="H913" s="469">
        <v>0.7216225601456524</v>
      </c>
    </row>
    <row r="914" spans="4:8" x14ac:dyDescent="0.35">
      <c r="D914" s="491">
        <v>40757</v>
      </c>
      <c r="E914" s="469">
        <v>-1.6597428919504211</v>
      </c>
      <c r="F914" s="469">
        <v>-1.175177780704693</v>
      </c>
      <c r="G914" s="469">
        <v>0.20902648802243382</v>
      </c>
      <c r="H914" s="469">
        <v>0.44615150347013144</v>
      </c>
    </row>
    <row r="915" spans="4:8" x14ac:dyDescent="0.35">
      <c r="D915" s="491">
        <v>40758</v>
      </c>
      <c r="E915" s="469">
        <v>-1.7452098759922754</v>
      </c>
      <c r="F915" s="469">
        <v>-1.1376378273400958</v>
      </c>
      <c r="G915" s="469">
        <v>0.12896970654077511</v>
      </c>
      <c r="H915" s="469">
        <v>0.20737564090857824</v>
      </c>
    </row>
    <row r="916" spans="4:8" x14ac:dyDescent="0.35">
      <c r="D916" s="491">
        <v>40759</v>
      </c>
      <c r="E916" s="469">
        <v>-1.8158517206257982</v>
      </c>
      <c r="F916" s="469">
        <v>-1.8542520061016514</v>
      </c>
      <c r="G916" s="469">
        <v>0.17752513906558326</v>
      </c>
      <c r="H916" s="469">
        <v>-0.13597841417401599</v>
      </c>
    </row>
    <row r="917" spans="4:8" x14ac:dyDescent="0.35">
      <c r="D917" s="491">
        <v>40760</v>
      </c>
      <c r="E917" s="469">
        <v>-2.0447674035999253</v>
      </c>
      <c r="F917" s="469">
        <v>-1.6990346631719668</v>
      </c>
      <c r="G917" s="469">
        <v>0.36664543888044043</v>
      </c>
      <c r="H917" s="469">
        <v>-0.60455293005948074</v>
      </c>
    </row>
    <row r="918" spans="4:8" x14ac:dyDescent="0.35">
      <c r="D918" s="491">
        <v>40763</v>
      </c>
      <c r="E918" s="469">
        <v>-1.9927405174815758</v>
      </c>
      <c r="F918" s="469">
        <v>-2.5025172032742167</v>
      </c>
      <c r="G918" s="469">
        <v>0.45409625757573646</v>
      </c>
      <c r="H918" s="469">
        <v>-0.90298843988605615</v>
      </c>
    </row>
    <row r="919" spans="4:8" x14ac:dyDescent="0.35">
      <c r="D919" s="491">
        <v>40764</v>
      </c>
      <c r="E919" s="469">
        <v>-2.429917883761235</v>
      </c>
      <c r="F919" s="469">
        <v>-2.8591819733915544</v>
      </c>
      <c r="G919" s="469">
        <v>0.51318701172354075</v>
      </c>
      <c r="H919" s="469">
        <v>-1.142563694702738</v>
      </c>
    </row>
    <row r="920" spans="4:8" x14ac:dyDescent="0.35">
      <c r="D920" s="491">
        <v>40765</v>
      </c>
      <c r="E920" s="469">
        <v>-2.6111229787126242</v>
      </c>
      <c r="F920" s="469">
        <v>-2.6921256078894289</v>
      </c>
      <c r="G920" s="469">
        <v>0.45610319097307339</v>
      </c>
      <c r="H920" s="469">
        <v>-1.1803123234333719</v>
      </c>
    </row>
    <row r="921" spans="4:8" x14ac:dyDescent="0.35">
      <c r="D921" s="491">
        <v>40766</v>
      </c>
      <c r="E921" s="469">
        <v>-2.8825787227790931</v>
      </c>
      <c r="F921" s="469">
        <v>-2.3690477105777985</v>
      </c>
      <c r="G921" s="469">
        <v>0.41604013848489996</v>
      </c>
      <c r="H921" s="469">
        <v>-1.3142697519764841</v>
      </c>
    </row>
    <row r="922" spans="4:8" x14ac:dyDescent="0.35">
      <c r="D922" s="491">
        <v>40767</v>
      </c>
      <c r="E922" s="469">
        <v>-3.2393889254540373</v>
      </c>
      <c r="F922" s="469">
        <v>-2.079843720629865</v>
      </c>
      <c r="G922" s="469">
        <v>0.4597974905236869</v>
      </c>
      <c r="H922" s="469">
        <v>-1.3492022613770636</v>
      </c>
    </row>
    <row r="923" spans="4:8" x14ac:dyDescent="0.35">
      <c r="D923" s="491">
        <v>40770</v>
      </c>
      <c r="E923" s="469">
        <v>-3.0391334713313007</v>
      </c>
      <c r="F923" s="469">
        <v>-2.1040623900840805</v>
      </c>
      <c r="G923" s="469">
        <v>0.37621741497811789</v>
      </c>
      <c r="H923" s="469">
        <v>-1.5054105001921809</v>
      </c>
    </row>
    <row r="924" spans="4:8" x14ac:dyDescent="0.35">
      <c r="D924" s="491">
        <v>40771</v>
      </c>
      <c r="E924" s="469">
        <v>-2.6686512414470136</v>
      </c>
      <c r="F924" s="469">
        <v>-1.9174053630649499</v>
      </c>
      <c r="G924" s="469">
        <v>0.42313228867182967</v>
      </c>
      <c r="H924" s="469">
        <v>-1.8985573686564827</v>
      </c>
    </row>
    <row r="925" spans="4:8" x14ac:dyDescent="0.35">
      <c r="D925" s="491">
        <v>40772</v>
      </c>
      <c r="E925" s="469">
        <v>-2.4392988950638612</v>
      </c>
      <c r="F925" s="469">
        <v>-1.4994053690912832</v>
      </c>
      <c r="G925" s="469">
        <v>0.52336222432873147</v>
      </c>
      <c r="H925" s="469">
        <v>-1.8860133004735338</v>
      </c>
    </row>
    <row r="926" spans="4:8" x14ac:dyDescent="0.35">
      <c r="D926" s="491">
        <v>40773</v>
      </c>
      <c r="E926" s="469">
        <v>-2.4238820759353463</v>
      </c>
      <c r="F926" s="469">
        <v>-1.4241907021051152</v>
      </c>
      <c r="G926" s="469">
        <v>0.58153967089950709</v>
      </c>
      <c r="H926" s="469">
        <v>-1.9405476561275736</v>
      </c>
    </row>
    <row r="927" spans="4:8" x14ac:dyDescent="0.35">
      <c r="D927" s="491">
        <v>40774</v>
      </c>
      <c r="E927" s="469">
        <v>-2.7041612770320973</v>
      </c>
      <c r="F927" s="469">
        <v>-1.1734968932635732</v>
      </c>
      <c r="G927" s="469">
        <v>0.65460478791716148</v>
      </c>
      <c r="H927" s="469">
        <v>-1.6456660016634239</v>
      </c>
    </row>
    <row r="928" spans="4:8" x14ac:dyDescent="0.35">
      <c r="D928" s="491">
        <v>40777</v>
      </c>
      <c r="E928" s="469">
        <v>-3.5365216987764709</v>
      </c>
      <c r="F928" s="469">
        <v>-1.0441895734034585</v>
      </c>
      <c r="G928" s="469">
        <v>0.6402395678183268</v>
      </c>
      <c r="H928" s="469">
        <v>-1.8351363131789147</v>
      </c>
    </row>
    <row r="929" spans="4:8" x14ac:dyDescent="0.35">
      <c r="D929" s="491">
        <v>40778</v>
      </c>
      <c r="E929" s="469">
        <v>-3.4993646026285061</v>
      </c>
      <c r="F929" s="469">
        <v>-1.1710669136530409</v>
      </c>
      <c r="G929" s="469">
        <v>0.69600659882193061</v>
      </c>
      <c r="H929" s="469">
        <v>-1.6601631298473882</v>
      </c>
    </row>
    <row r="930" spans="4:8" x14ac:dyDescent="0.35">
      <c r="D930" s="491">
        <v>40779</v>
      </c>
      <c r="E930" s="469">
        <v>-3.4895850684933882</v>
      </c>
      <c r="F930" s="469">
        <v>-1.6804798149102993</v>
      </c>
      <c r="G930" s="469">
        <v>0.52662820436004676</v>
      </c>
      <c r="H930" s="469">
        <v>-1.2093481573325742</v>
      </c>
    </row>
    <row r="931" spans="4:8" x14ac:dyDescent="0.35">
      <c r="D931" s="491">
        <v>40780</v>
      </c>
      <c r="E931" s="469">
        <v>-3.3933751515523727</v>
      </c>
      <c r="F931" s="469">
        <v>-1.7566228186747288</v>
      </c>
      <c r="G931" s="469">
        <v>0.1651315335159656</v>
      </c>
      <c r="H931" s="469">
        <v>-0.9246905656622042</v>
      </c>
    </row>
    <row r="932" spans="4:8" x14ac:dyDescent="0.35">
      <c r="D932" s="491">
        <v>40781</v>
      </c>
      <c r="E932" s="469">
        <v>-3.4356576936865579</v>
      </c>
      <c r="F932" s="469">
        <v>-1.6105197606381529</v>
      </c>
      <c r="G932" s="469">
        <v>0.10883702385259122</v>
      </c>
      <c r="H932" s="469">
        <v>-0.5833057061580873</v>
      </c>
    </row>
    <row r="933" spans="4:8" x14ac:dyDescent="0.35">
      <c r="D933" s="491">
        <v>40784</v>
      </c>
      <c r="E933" s="469">
        <v>-3.1561114841455531</v>
      </c>
      <c r="F933" s="469">
        <v>-1.6265793204586627</v>
      </c>
      <c r="G933" s="469">
        <v>0.17562241019830518</v>
      </c>
      <c r="H933" s="469">
        <v>-0.37426835787980989</v>
      </c>
    </row>
    <row r="934" spans="4:8" x14ac:dyDescent="0.35">
      <c r="D934" s="491">
        <v>40785</v>
      </c>
      <c r="E934" s="469">
        <v>-2.8916585620964552</v>
      </c>
      <c r="F934" s="469">
        <v>-1.4746830408945271</v>
      </c>
      <c r="G934" s="469">
        <v>0.13774076887022429</v>
      </c>
      <c r="H934" s="469">
        <v>-0.17664009428526489</v>
      </c>
    </row>
    <row r="935" spans="4:8" x14ac:dyDescent="0.35">
      <c r="D935" s="491">
        <v>40786</v>
      </c>
      <c r="E935" s="469">
        <v>-2.7129572736181049</v>
      </c>
      <c r="F935" s="469">
        <v>-1.7161156190795399</v>
      </c>
      <c r="G935" s="469">
        <v>0.11025432307195737</v>
      </c>
      <c r="H935" s="469">
        <v>1.5553027014067411E-2</v>
      </c>
    </row>
    <row r="936" spans="4:8" x14ac:dyDescent="0.35">
      <c r="D936" s="491">
        <v>40787</v>
      </c>
      <c r="E936" s="469">
        <v>-2.5304802020311943</v>
      </c>
      <c r="F936" s="469">
        <v>-1.8276652904300077</v>
      </c>
      <c r="G936" s="469">
        <v>-1.5558830015479086E-2</v>
      </c>
      <c r="H936" s="469">
        <v>0.11247396585933248</v>
      </c>
    </row>
    <row r="937" spans="4:8" x14ac:dyDescent="0.35">
      <c r="D937" s="491">
        <v>40788</v>
      </c>
      <c r="E937" s="469">
        <v>-2.3980008924539353</v>
      </c>
      <c r="F937" s="469">
        <v>-1.6658748931767802</v>
      </c>
      <c r="G937" s="469">
        <v>-7.6313627566491349E-2</v>
      </c>
      <c r="H937" s="469">
        <v>0.14388554192028086</v>
      </c>
    </row>
    <row r="938" spans="4:8" x14ac:dyDescent="0.35">
      <c r="D938" s="491">
        <v>40791</v>
      </c>
      <c r="E938" s="469">
        <v>-2.221000452945558</v>
      </c>
      <c r="F938" s="469">
        <v>-1.5658929191749307</v>
      </c>
      <c r="G938" s="469">
        <v>-0.13406018866838926</v>
      </c>
      <c r="H938" s="469">
        <v>-3.6159650697644125E-2</v>
      </c>
    </row>
    <row r="939" spans="4:8" x14ac:dyDescent="0.35">
      <c r="D939" s="491">
        <v>40792</v>
      </c>
      <c r="E939" s="469">
        <v>-2.4714585677481673</v>
      </c>
      <c r="F939" s="469">
        <v>-1.4187778225772698</v>
      </c>
      <c r="G939" s="469">
        <v>-1.3138190811267866E-2</v>
      </c>
      <c r="H939" s="469">
        <v>-0.17644791043313179</v>
      </c>
    </row>
    <row r="940" spans="4:8" x14ac:dyDescent="0.35">
      <c r="D940" s="491">
        <v>40793</v>
      </c>
      <c r="E940" s="469">
        <v>-2.2941869885499573</v>
      </c>
      <c r="F940" s="469">
        <v>-1.2413800836353253</v>
      </c>
      <c r="G940" s="469">
        <v>4.2472554915433586E-2</v>
      </c>
      <c r="H940" s="469">
        <v>-0.34973306517079572</v>
      </c>
    </row>
    <row r="941" spans="4:8" x14ac:dyDescent="0.35">
      <c r="D941" s="491">
        <v>40794</v>
      </c>
      <c r="E941" s="469">
        <v>-2.2804667152870444</v>
      </c>
      <c r="F941" s="469">
        <v>-1.3496015529972401</v>
      </c>
      <c r="G941" s="469">
        <v>0.10141217700511521</v>
      </c>
      <c r="H941" s="469">
        <v>-0.57618358867920738</v>
      </c>
    </row>
    <row r="942" spans="4:8" x14ac:dyDescent="0.35">
      <c r="D942" s="491">
        <v>40795</v>
      </c>
      <c r="E942" s="469">
        <v>-2.3644642763381629</v>
      </c>
      <c r="F942" s="469">
        <v>-1.3937879308249088</v>
      </c>
      <c r="G942" s="469">
        <v>0.10497768933022078</v>
      </c>
      <c r="H942" s="469">
        <v>-0.77500150327411688</v>
      </c>
    </row>
    <row r="943" spans="4:8" x14ac:dyDescent="0.35">
      <c r="D943" s="491">
        <v>40798</v>
      </c>
      <c r="E943" s="469">
        <v>-2.5335942622098857</v>
      </c>
      <c r="F943" s="469">
        <v>-1.363022805971736</v>
      </c>
      <c r="G943" s="469">
        <v>0.16535142785806933</v>
      </c>
      <c r="H943" s="469">
        <v>-1.0014739855851968</v>
      </c>
    </row>
    <row r="944" spans="4:8" x14ac:dyDescent="0.35">
      <c r="D944" s="491">
        <v>40799</v>
      </c>
      <c r="E944" s="469">
        <v>-2.7211656046922981</v>
      </c>
      <c r="F944" s="469">
        <v>-1.4019248887460511</v>
      </c>
      <c r="G944" s="469">
        <v>1.5699469345555411E-2</v>
      </c>
      <c r="H944" s="469">
        <v>-1.0638603061668666</v>
      </c>
    </row>
    <row r="945" spans="4:8" x14ac:dyDescent="0.35">
      <c r="D945" s="491">
        <v>40800</v>
      </c>
      <c r="E945" s="469">
        <v>-2.5820963137400703</v>
      </c>
      <c r="F945" s="469">
        <v>-0.92342261389597435</v>
      </c>
      <c r="G945" s="469">
        <v>1.5578981954820211E-2</v>
      </c>
      <c r="H945" s="469">
        <v>-1.1460111474353893</v>
      </c>
    </row>
    <row r="946" spans="4:8" x14ac:dyDescent="0.35">
      <c r="D946" s="491">
        <v>40801</v>
      </c>
      <c r="E946" s="469">
        <v>-2.6632452931190365</v>
      </c>
      <c r="F946" s="469">
        <v>-0.9433832011784733</v>
      </c>
      <c r="G946" s="469">
        <v>-0.15024640735332942</v>
      </c>
      <c r="H946" s="469">
        <v>-1.0751070859409211</v>
      </c>
    </row>
    <row r="947" spans="4:8" x14ac:dyDescent="0.35">
      <c r="D947" s="491">
        <v>40802</v>
      </c>
      <c r="E947" s="469">
        <v>-2.7128813458267782</v>
      </c>
      <c r="F947" s="469">
        <v>-0.83411674486380694</v>
      </c>
      <c r="G947" s="469">
        <v>-4.7557019522126528E-2</v>
      </c>
      <c r="H947" s="469">
        <v>-0.90381105728079592</v>
      </c>
    </row>
    <row r="948" spans="4:8" x14ac:dyDescent="0.35">
      <c r="D948" s="491">
        <v>40805</v>
      </c>
      <c r="E948" s="469">
        <v>-2.8540505114778831</v>
      </c>
      <c r="F948" s="469">
        <v>-0.84765553316161335</v>
      </c>
      <c r="G948" s="469">
        <v>-8.9920910853205083E-3</v>
      </c>
      <c r="H948" s="469">
        <v>-1.0345797412553726</v>
      </c>
    </row>
    <row r="949" spans="4:8" x14ac:dyDescent="0.35">
      <c r="D949" s="491">
        <v>40806</v>
      </c>
      <c r="E949" s="469">
        <v>-2.9735980034776661</v>
      </c>
      <c r="F949" s="469">
        <v>-0.78858723786049501</v>
      </c>
      <c r="G949" s="469">
        <v>1.6845653013322675E-2</v>
      </c>
      <c r="H949" s="469">
        <v>-1.2307865626938881</v>
      </c>
    </row>
    <row r="950" spans="4:8" x14ac:dyDescent="0.35">
      <c r="D950" s="491">
        <v>40807</v>
      </c>
      <c r="E950" s="469">
        <v>-3.2780563184151301</v>
      </c>
      <c r="F950" s="469">
        <v>-0.92747597026541273</v>
      </c>
      <c r="G950" s="469">
        <v>2.3969226651373719E-2</v>
      </c>
      <c r="H950" s="469">
        <v>-1.5623096980128079</v>
      </c>
    </row>
    <row r="951" spans="4:8" x14ac:dyDescent="0.35">
      <c r="D951" s="491">
        <v>40808</v>
      </c>
      <c r="E951" s="469">
        <v>-3.521140712117437</v>
      </c>
      <c r="F951" s="469">
        <v>-1.218180835502696</v>
      </c>
      <c r="G951" s="469">
        <v>4.6695767157776073E-3</v>
      </c>
      <c r="H951" s="469">
        <v>-1.4845951825680219</v>
      </c>
    </row>
    <row r="952" spans="4:8" x14ac:dyDescent="0.35">
      <c r="D952" s="491">
        <v>40809</v>
      </c>
      <c r="E952" s="469">
        <v>-4.145584269438201</v>
      </c>
      <c r="F952" s="469">
        <v>-1.2002577616127863</v>
      </c>
      <c r="G952" s="469">
        <v>0.15512182311199763</v>
      </c>
      <c r="H952" s="469">
        <v>-1.548170642186846</v>
      </c>
    </row>
    <row r="953" spans="4:8" x14ac:dyDescent="0.35">
      <c r="D953" s="491">
        <v>40812</v>
      </c>
      <c r="E953" s="469">
        <v>-4.6789713776323989</v>
      </c>
      <c r="F953" s="469">
        <v>-1.3912850105897361</v>
      </c>
      <c r="G953" s="469">
        <v>0.26964300958885051</v>
      </c>
      <c r="H953" s="469">
        <v>-1.5403937255736249</v>
      </c>
    </row>
    <row r="954" spans="4:8" x14ac:dyDescent="0.35">
      <c r="D954" s="491">
        <v>40813</v>
      </c>
      <c r="E954" s="469">
        <v>-4.4771820708269878</v>
      </c>
      <c r="F954" s="469">
        <v>-1.2925879859746436</v>
      </c>
      <c r="G954" s="469">
        <v>0.23155608439965428</v>
      </c>
      <c r="H954" s="469">
        <v>-1.6609348727118114</v>
      </c>
    </row>
    <row r="955" spans="4:8" x14ac:dyDescent="0.35">
      <c r="D955" s="491">
        <v>40814</v>
      </c>
      <c r="E955" s="469">
        <v>-4.6023554081857565</v>
      </c>
      <c r="F955" s="469">
        <v>-1.2174322122872412</v>
      </c>
      <c r="G955" s="469">
        <v>0.28646134975281629</v>
      </c>
      <c r="H955" s="469">
        <v>-1.7762031947982726</v>
      </c>
    </row>
    <row r="956" spans="4:8" x14ac:dyDescent="0.35">
      <c r="D956" s="491">
        <v>40815</v>
      </c>
      <c r="E956" s="469">
        <v>-4.4534992592542411</v>
      </c>
      <c r="F956" s="469">
        <v>-1.0911164145307637</v>
      </c>
      <c r="G956" s="469">
        <v>0.32232116743845474</v>
      </c>
      <c r="H956" s="469">
        <v>-1.6035366995474047</v>
      </c>
    </row>
    <row r="957" spans="4:8" x14ac:dyDescent="0.35">
      <c r="D957" s="491">
        <v>40816</v>
      </c>
      <c r="E957" s="469">
        <v>-4.4264684675257211</v>
      </c>
      <c r="F957" s="469">
        <v>-1.0420624323607728</v>
      </c>
      <c r="G957" s="469">
        <v>0.3320514122103535</v>
      </c>
      <c r="H957" s="469">
        <v>-1.5730006324619064</v>
      </c>
    </row>
    <row r="958" spans="4:8" x14ac:dyDescent="0.35">
      <c r="D958" s="491">
        <v>40819</v>
      </c>
      <c r="E958" s="469">
        <v>-4.288830385370006</v>
      </c>
      <c r="F958" s="469">
        <v>-0.98018819674855573</v>
      </c>
      <c r="G958" s="469">
        <v>0.22597838791151068</v>
      </c>
      <c r="H958" s="469">
        <v>-1.8502022625850594</v>
      </c>
    </row>
    <row r="959" spans="4:8" x14ac:dyDescent="0.35">
      <c r="D959" s="491">
        <v>40820</v>
      </c>
      <c r="E959" s="469">
        <v>-4.2223750344891213</v>
      </c>
      <c r="F959" s="469">
        <v>-0.71128610184674945</v>
      </c>
      <c r="G959" s="469">
        <v>0.27724524396882122</v>
      </c>
      <c r="H959" s="469">
        <v>-2.0525675937750365</v>
      </c>
    </row>
    <row r="960" spans="4:8" x14ac:dyDescent="0.35">
      <c r="D960" s="491">
        <v>40821</v>
      </c>
      <c r="E960" s="469">
        <v>-3.9596747112032511</v>
      </c>
      <c r="F960" s="469">
        <v>-0.87610077289200938</v>
      </c>
      <c r="G960" s="469">
        <v>0.31381809962983442</v>
      </c>
      <c r="H960" s="469">
        <v>-2.130941135162423</v>
      </c>
    </row>
    <row r="961" spans="4:8" x14ac:dyDescent="0.35">
      <c r="D961" s="491">
        <v>40822</v>
      </c>
      <c r="E961" s="469">
        <v>-4.0240542226805589</v>
      </c>
      <c r="F961" s="469">
        <v>-1.2644163742659869</v>
      </c>
      <c r="G961" s="469">
        <v>0.27830574103905836</v>
      </c>
      <c r="H961" s="469">
        <v>-2.0281323905500823</v>
      </c>
    </row>
    <row r="962" spans="4:8" x14ac:dyDescent="0.35">
      <c r="D962" s="491">
        <v>40823</v>
      </c>
      <c r="E962" s="469">
        <v>-4.3340915280385444</v>
      </c>
      <c r="F962" s="469">
        <v>-1.1358066923362418</v>
      </c>
      <c r="G962" s="469">
        <v>0.41783781460784136</v>
      </c>
      <c r="H962" s="469">
        <v>-1.9999375133451573</v>
      </c>
    </row>
    <row r="963" spans="4:8" x14ac:dyDescent="0.35">
      <c r="D963" s="491">
        <v>40826</v>
      </c>
      <c r="E963" s="469">
        <v>-4.5378117775746043</v>
      </c>
      <c r="F963" s="469">
        <v>-1.9127119493437652</v>
      </c>
      <c r="G963" s="469">
        <v>0.49272212740849231</v>
      </c>
      <c r="H963" s="469">
        <v>-2.1349289541597436</v>
      </c>
    </row>
    <row r="964" spans="4:8" x14ac:dyDescent="0.35">
      <c r="D964" s="491">
        <v>40827</v>
      </c>
      <c r="E964" s="469">
        <v>-4.4151999783345222</v>
      </c>
      <c r="F964" s="469">
        <v>-1.7297429578668833</v>
      </c>
      <c r="G964" s="469">
        <v>0.42526079604435507</v>
      </c>
      <c r="H964" s="469">
        <v>-1.886011749447376</v>
      </c>
    </row>
    <row r="965" spans="4:8" x14ac:dyDescent="0.35">
      <c r="D965" s="491">
        <v>40828</v>
      </c>
      <c r="E965" s="469">
        <v>-4.5451102198144424</v>
      </c>
      <c r="F965" s="469">
        <v>-2.4577096926088786</v>
      </c>
      <c r="G965" s="469">
        <v>0.36547337242829869</v>
      </c>
      <c r="H965" s="469">
        <v>-1.6254017473449265</v>
      </c>
    </row>
    <row r="966" spans="4:8" x14ac:dyDescent="0.35">
      <c r="D966" s="491">
        <v>40829</v>
      </c>
      <c r="E966" s="469">
        <v>-4.4927880128379591</v>
      </c>
      <c r="F966" s="469">
        <v>-2.5769650305439487</v>
      </c>
      <c r="G966" s="469">
        <v>0.40777565005516686</v>
      </c>
      <c r="H966" s="469">
        <v>-1.4218131034071275</v>
      </c>
    </row>
    <row r="967" spans="4:8" x14ac:dyDescent="0.35">
      <c r="D967" s="491">
        <v>40830</v>
      </c>
      <c r="E967" s="469">
        <v>-4.4546660731658845</v>
      </c>
      <c r="F967" s="469">
        <v>-2.4628524792716808</v>
      </c>
      <c r="G967" s="469">
        <v>0.47602087495856726</v>
      </c>
      <c r="H967" s="469">
        <v>-1.1505761156550054</v>
      </c>
    </row>
    <row r="968" spans="4:8" x14ac:dyDescent="0.35">
      <c r="D968" s="491">
        <v>40833</v>
      </c>
      <c r="E968" s="469">
        <v>-4.4443527281390116</v>
      </c>
      <c r="F968" s="469">
        <v>-2.12553967214743</v>
      </c>
      <c r="G968" s="469">
        <v>0.48512230133336037</v>
      </c>
      <c r="H968" s="469">
        <v>-0.93786344606841443</v>
      </c>
    </row>
    <row r="969" spans="4:8" x14ac:dyDescent="0.35">
      <c r="D969" s="491">
        <v>40834</v>
      </c>
      <c r="E969" s="469">
        <v>-4.5045586181174251</v>
      </c>
      <c r="F969" s="469">
        <v>-2.2304533085176117</v>
      </c>
      <c r="G969" s="469">
        <v>0.56524490876691591</v>
      </c>
      <c r="H969" s="469">
        <v>-0.72014817425861577</v>
      </c>
    </row>
    <row r="970" spans="4:8" x14ac:dyDescent="0.35">
      <c r="D970" s="491">
        <v>40835</v>
      </c>
      <c r="E970" s="469">
        <v>-4.2734486831952445</v>
      </c>
      <c r="F970" s="469">
        <v>-2.677269000453208</v>
      </c>
      <c r="G970" s="469">
        <v>0.5654644080587814</v>
      </c>
      <c r="H970" s="469">
        <v>-0.49992523128768629</v>
      </c>
    </row>
    <row r="971" spans="4:8" x14ac:dyDescent="0.35">
      <c r="D971" s="491">
        <v>40836</v>
      </c>
      <c r="E971" s="469">
        <v>-4.389674441378105</v>
      </c>
      <c r="F971" s="469">
        <v>-2.287351385327332</v>
      </c>
      <c r="G971" s="469">
        <v>0.51456283136119885</v>
      </c>
      <c r="H971" s="469">
        <v>-0.25509904544754008</v>
      </c>
    </row>
    <row r="972" spans="4:8" x14ac:dyDescent="0.35">
      <c r="D972" s="491">
        <v>40837</v>
      </c>
      <c r="E972" s="469">
        <v>-4.5918831147872545</v>
      </c>
      <c r="F972" s="469">
        <v>-2.315786761986141</v>
      </c>
      <c r="G972" s="469">
        <v>0.53749326576770895</v>
      </c>
      <c r="H972" s="469">
        <v>-0.114689178719413</v>
      </c>
    </row>
    <row r="973" spans="4:8" x14ac:dyDescent="0.35">
      <c r="D973" s="491">
        <v>40840</v>
      </c>
      <c r="E973" s="469">
        <v>-4.9876547138087126</v>
      </c>
      <c r="F973" s="469">
        <v>-2.0124963616128508</v>
      </c>
      <c r="G973" s="469">
        <v>0.60056708809786596</v>
      </c>
      <c r="H973" s="469">
        <v>-4.8655688306273037E-2</v>
      </c>
    </row>
    <row r="974" spans="4:8" x14ac:dyDescent="0.35">
      <c r="D974" s="491">
        <v>40841</v>
      </c>
      <c r="E974" s="469">
        <v>-4.9002240696132784</v>
      </c>
      <c r="F974" s="469">
        <v>-1.8308864441860988</v>
      </c>
      <c r="G974" s="469">
        <v>0.6031781071928014</v>
      </c>
      <c r="H974" s="469">
        <v>-5.2480850366401342E-2</v>
      </c>
    </row>
    <row r="975" spans="4:8" x14ac:dyDescent="0.35">
      <c r="D975" s="491">
        <v>40842</v>
      </c>
      <c r="E975" s="469">
        <v>-4.7121061535770901</v>
      </c>
      <c r="F975" s="469">
        <v>-1.4057714237729333</v>
      </c>
      <c r="G975" s="469">
        <v>0.6314559317348285</v>
      </c>
      <c r="H975" s="469">
        <v>-0.21222983864980499</v>
      </c>
    </row>
    <row r="976" spans="4:8" x14ac:dyDescent="0.35">
      <c r="D976" s="491">
        <v>40843</v>
      </c>
      <c r="E976" s="469">
        <v>-4.9265879851817544</v>
      </c>
      <c r="F976" s="469">
        <v>-1.2396029711353957</v>
      </c>
      <c r="G976" s="469">
        <v>0.64800692379749636</v>
      </c>
      <c r="H976" s="469">
        <v>-0.48274649156844407</v>
      </c>
    </row>
    <row r="977" spans="4:8" x14ac:dyDescent="0.35">
      <c r="D977" s="491">
        <v>40844</v>
      </c>
      <c r="E977" s="469">
        <v>-5.0973537780265818</v>
      </c>
      <c r="F977" s="469">
        <v>-1.3223570872268398</v>
      </c>
      <c r="G977" s="469">
        <v>0.67223369900875174</v>
      </c>
      <c r="H977" s="469">
        <v>-0.75446309623224095</v>
      </c>
    </row>
    <row r="978" spans="4:8" x14ac:dyDescent="0.35">
      <c r="D978" s="491">
        <v>40849</v>
      </c>
      <c r="E978" s="469">
        <v>-5.0426131637212395</v>
      </c>
      <c r="F978" s="469">
        <v>-1.3626627832130616</v>
      </c>
      <c r="G978" s="469">
        <v>0.38872139400324163</v>
      </c>
      <c r="H978" s="469">
        <v>-0.89783030490591387</v>
      </c>
    </row>
    <row r="979" spans="4:8" x14ac:dyDescent="0.35">
      <c r="D979" s="491">
        <v>40850</v>
      </c>
      <c r="E979" s="469">
        <v>-5.2185671483187175</v>
      </c>
      <c r="F979" s="469">
        <v>-1.7323217949393528</v>
      </c>
      <c r="G979" s="469">
        <v>0.16377912356249558</v>
      </c>
      <c r="H979" s="469">
        <v>-0.75683038065573083</v>
      </c>
    </row>
    <row r="980" spans="4:8" x14ac:dyDescent="0.35">
      <c r="D980" s="491">
        <v>40851</v>
      </c>
      <c r="E980" s="469">
        <v>-5.1927255021068763</v>
      </c>
      <c r="F980" s="469">
        <v>-2.5425010500122016</v>
      </c>
      <c r="G980" s="469">
        <v>0.16377912356249558</v>
      </c>
      <c r="H980" s="469">
        <v>-0.721975087260742</v>
      </c>
    </row>
    <row r="981" spans="4:8" x14ac:dyDescent="0.35">
      <c r="D981" s="491">
        <v>40854</v>
      </c>
      <c r="E981" s="469">
        <v>-5.2429609715975323</v>
      </c>
      <c r="F981" s="469">
        <v>-2.5400256750315022</v>
      </c>
      <c r="G981" s="469">
        <v>0.16377912356249558</v>
      </c>
      <c r="H981" s="469">
        <v>-0.82852754988750443</v>
      </c>
    </row>
    <row r="982" spans="4:8" x14ac:dyDescent="0.35">
      <c r="D982" s="491">
        <v>40855</v>
      </c>
      <c r="E982" s="469">
        <v>-5.0843064350620173</v>
      </c>
      <c r="F982" s="469">
        <v>-2.4407789155889841</v>
      </c>
      <c r="G982" s="469">
        <v>0.22142736451783779</v>
      </c>
      <c r="H982" s="469">
        <v>-0.67186178162581622</v>
      </c>
    </row>
    <row r="983" spans="4:8" x14ac:dyDescent="0.35">
      <c r="D983" s="491">
        <v>40856</v>
      </c>
      <c r="E983" s="469">
        <v>-4.9471455227396737</v>
      </c>
      <c r="F983" s="469">
        <v>-2.2346598111979126</v>
      </c>
      <c r="G983" s="469">
        <v>0.15411048609641551</v>
      </c>
      <c r="H983" s="469">
        <v>-0.69268484161312494</v>
      </c>
    </row>
    <row r="984" spans="4:8" x14ac:dyDescent="0.35">
      <c r="D984" s="491">
        <v>40857</v>
      </c>
      <c r="E984" s="469">
        <v>-4.9888296492288449</v>
      </c>
      <c r="F984" s="469">
        <v>-1.9022584135376628</v>
      </c>
      <c r="G984" s="469">
        <v>-1.9707115049009502E-2</v>
      </c>
      <c r="H984" s="469">
        <v>-1.0890791534500983</v>
      </c>
    </row>
    <row r="985" spans="4:8" x14ac:dyDescent="0.35">
      <c r="D985" s="491">
        <v>40858</v>
      </c>
      <c r="E985" s="469">
        <v>-5.1651524322390907</v>
      </c>
      <c r="F985" s="469">
        <v>-2.6071810222394554</v>
      </c>
      <c r="G985" s="469">
        <v>7.3860015255800743E-2</v>
      </c>
      <c r="H985" s="469">
        <v>-1.2838433930383992</v>
      </c>
    </row>
    <row r="986" spans="4:8" x14ac:dyDescent="0.35">
      <c r="D986" s="491">
        <v>40861</v>
      </c>
      <c r="E986" s="469">
        <v>-5.0335830652829134</v>
      </c>
      <c r="F986" s="469">
        <v>-2.3860474468725195</v>
      </c>
      <c r="G986" s="469">
        <v>9.7383365764021484E-2</v>
      </c>
      <c r="H986" s="469">
        <v>-1.4569061540436334</v>
      </c>
    </row>
    <row r="987" spans="4:8" x14ac:dyDescent="0.35">
      <c r="D987" s="491">
        <v>40862</v>
      </c>
      <c r="E987" s="469">
        <v>-5.0107270876134944</v>
      </c>
      <c r="F987" s="469">
        <v>-1.9331956260667007</v>
      </c>
      <c r="G987" s="469">
        <v>9.1558392982782663E-2</v>
      </c>
      <c r="H987" s="469">
        <v>-1.7561458761283948</v>
      </c>
    </row>
    <row r="988" spans="4:8" x14ac:dyDescent="0.35">
      <c r="D988" s="491">
        <v>40863</v>
      </c>
      <c r="E988" s="469">
        <v>-5.0910387532905839</v>
      </c>
      <c r="F988" s="469">
        <v>-1.6364609663211651</v>
      </c>
      <c r="G988" s="469">
        <v>-1.1230638000504252</v>
      </c>
      <c r="H988" s="469">
        <v>-1.8157431798632038</v>
      </c>
    </row>
    <row r="989" spans="4:8" x14ac:dyDescent="0.35">
      <c r="D989" s="491">
        <v>40864</v>
      </c>
      <c r="E989" s="469">
        <v>-5.0287489186781151</v>
      </c>
      <c r="F989" s="469">
        <v>-1.4983970259074764</v>
      </c>
      <c r="G989" s="469">
        <v>-0.89893546276027114</v>
      </c>
      <c r="H989" s="469">
        <v>-1.842513672311668</v>
      </c>
    </row>
    <row r="990" spans="4:8" x14ac:dyDescent="0.35">
      <c r="D990" s="491">
        <v>40865</v>
      </c>
      <c r="E990" s="469">
        <v>-4.8069854726711227</v>
      </c>
      <c r="F990" s="469">
        <v>-1.1567351635628276</v>
      </c>
      <c r="G990" s="469">
        <v>-0.65320048346237358</v>
      </c>
      <c r="H990" s="469">
        <v>-2.1861829783579454</v>
      </c>
    </row>
    <row r="991" spans="4:8" x14ac:dyDescent="0.35">
      <c r="D991" s="491">
        <v>40868</v>
      </c>
      <c r="E991" s="469">
        <v>-4.8159561412206626</v>
      </c>
      <c r="F991" s="469">
        <v>-1.168082690488589</v>
      </c>
      <c r="G991" s="469">
        <v>-0.46350309883075624</v>
      </c>
      <c r="H991" s="469">
        <v>-2.5183479070154093</v>
      </c>
    </row>
    <row r="992" spans="4:8" x14ac:dyDescent="0.35">
      <c r="D992" s="491">
        <v>40869</v>
      </c>
      <c r="E992" s="469">
        <v>-4.6484265585262667</v>
      </c>
      <c r="F992" s="469">
        <v>-1.1724336806686513</v>
      </c>
      <c r="G992" s="469">
        <v>-0.35105604977313032</v>
      </c>
      <c r="H992" s="469">
        <v>-2.5519578876006408</v>
      </c>
    </row>
    <row r="993" spans="4:8" x14ac:dyDescent="0.35">
      <c r="D993" s="491">
        <v>40870</v>
      </c>
      <c r="E993" s="469">
        <v>-4.6739775957709675</v>
      </c>
      <c r="F993" s="469">
        <v>-1.3580195901025798</v>
      </c>
      <c r="G993" s="469">
        <v>-0.26466317510598486</v>
      </c>
      <c r="H993" s="469">
        <v>-2.6039079564501058</v>
      </c>
    </row>
    <row r="994" spans="4:8" x14ac:dyDescent="0.35">
      <c r="D994" s="491">
        <v>40871</v>
      </c>
      <c r="E994" s="469">
        <v>-4.5853029747380543</v>
      </c>
      <c r="F994" s="469">
        <v>-1.0525645254083236</v>
      </c>
      <c r="G994" s="469">
        <v>-0.15311914715207142</v>
      </c>
      <c r="H994" s="469">
        <v>-2.7968714396551877</v>
      </c>
    </row>
    <row r="995" spans="4:8" x14ac:dyDescent="0.35">
      <c r="D995" s="491">
        <v>40872</v>
      </c>
      <c r="E995" s="469">
        <v>-4.6107581022171278</v>
      </c>
      <c r="F995" s="469">
        <v>-0.90675341305302559</v>
      </c>
      <c r="G995" s="469">
        <v>-4.9202974687847248E-2</v>
      </c>
      <c r="H995" s="469">
        <v>-3.2583968123433111</v>
      </c>
    </row>
    <row r="996" spans="4:8" x14ac:dyDescent="0.35">
      <c r="D996" s="491">
        <v>40875</v>
      </c>
      <c r="E996" s="469">
        <v>-4.6079135441483494</v>
      </c>
      <c r="F996" s="469">
        <v>-0.79233938638998058</v>
      </c>
      <c r="G996" s="469">
        <v>1.7748184228511023E-2</v>
      </c>
      <c r="H996" s="469">
        <v>-3.5103942553413119</v>
      </c>
    </row>
    <row r="997" spans="4:8" x14ac:dyDescent="0.35">
      <c r="D997" s="491">
        <v>40876</v>
      </c>
      <c r="E997" s="469">
        <v>-4.6688635562245162</v>
      </c>
      <c r="F997" s="469">
        <v>-0.9418572846068356</v>
      </c>
      <c r="G997" s="469">
        <v>2.5680310616804699E-2</v>
      </c>
      <c r="H997" s="469">
        <v>-3.4435369389501429</v>
      </c>
    </row>
    <row r="998" spans="4:8" x14ac:dyDescent="0.35">
      <c r="D998" s="491">
        <v>40877</v>
      </c>
      <c r="E998" s="469">
        <v>-5.0245816566896284</v>
      </c>
      <c r="F998" s="469">
        <v>-2.3638447765821322</v>
      </c>
      <c r="G998" s="469">
        <v>-2.2929922640717068E-2</v>
      </c>
      <c r="H998" s="469">
        <v>-3.6257383222979476</v>
      </c>
    </row>
    <row r="999" spans="4:8" x14ac:dyDescent="0.35">
      <c r="D999" s="491">
        <v>40878</v>
      </c>
      <c r="E999" s="469">
        <v>-4.8965315981603945</v>
      </c>
      <c r="F999" s="469">
        <v>-2.4686589704731343</v>
      </c>
      <c r="G999" s="469">
        <v>4.0322422812877345E-2</v>
      </c>
      <c r="H999" s="469">
        <v>-3.4022907194750154</v>
      </c>
    </row>
    <row r="1000" spans="4:8" x14ac:dyDescent="0.35">
      <c r="D1000" s="491">
        <v>40879</v>
      </c>
      <c r="E1000" s="469">
        <v>-5.1735153457541028</v>
      </c>
      <c r="F1000" s="469">
        <v>-2.6816364587207389</v>
      </c>
      <c r="G1000" s="469">
        <v>0.1579303740513828</v>
      </c>
      <c r="H1000" s="469">
        <v>-3.232595464815061</v>
      </c>
    </row>
    <row r="1001" spans="4:8" x14ac:dyDescent="0.35">
      <c r="D1001" s="491">
        <v>40882</v>
      </c>
      <c r="E1001" s="469">
        <v>-5.0851136548204243</v>
      </c>
      <c r="F1001" s="469">
        <v>-2.0896604324035897</v>
      </c>
      <c r="G1001" s="469">
        <v>0.3059065032643592</v>
      </c>
      <c r="H1001" s="469">
        <v>-3.3819827844247374</v>
      </c>
    </row>
    <row r="1002" spans="4:8" x14ac:dyDescent="0.35">
      <c r="D1002" s="491">
        <v>40883</v>
      </c>
      <c r="E1002" s="469">
        <v>-4.6994929999333346</v>
      </c>
      <c r="F1002" s="469">
        <v>-1.7842597878383346</v>
      </c>
      <c r="G1002" s="469">
        <v>0.42424935018573962</v>
      </c>
      <c r="H1002" s="469">
        <v>-3.4710547936566729</v>
      </c>
    </row>
    <row r="1003" spans="4:8" x14ac:dyDescent="0.35">
      <c r="D1003" s="491">
        <v>40884</v>
      </c>
      <c r="E1003" s="469">
        <v>-4.3244862887466118</v>
      </c>
      <c r="F1003" s="469">
        <v>-1.630451852872195</v>
      </c>
      <c r="G1003" s="469">
        <v>2.1368041705476293E-2</v>
      </c>
      <c r="H1003" s="469">
        <v>-3.0554978629362077</v>
      </c>
    </row>
    <row r="1004" spans="4:8" x14ac:dyDescent="0.35">
      <c r="D1004" s="491">
        <v>40885</v>
      </c>
      <c r="E1004" s="469">
        <v>-4.5432707067314819</v>
      </c>
      <c r="F1004" s="469">
        <v>-1.6233721533467169</v>
      </c>
      <c r="G1004" s="469">
        <v>-0.46053759835497859</v>
      </c>
      <c r="H1004" s="469">
        <v>-2.6775148805610196</v>
      </c>
    </row>
    <row r="1005" spans="4:8" x14ac:dyDescent="0.35">
      <c r="D1005" s="491">
        <v>40886</v>
      </c>
      <c r="E1005" s="469">
        <v>-4.4074258661699091</v>
      </c>
      <c r="F1005" s="469">
        <v>-1.6146831599910376</v>
      </c>
      <c r="G1005" s="469">
        <v>-1.1085048313914621</v>
      </c>
      <c r="H1005" s="469">
        <v>-2.1331270366599697</v>
      </c>
    </row>
    <row r="1006" spans="4:8" x14ac:dyDescent="0.35">
      <c r="D1006" s="491">
        <v>40889</v>
      </c>
      <c r="E1006" s="469">
        <v>-4.4759245084798227</v>
      </c>
      <c r="F1006" s="469">
        <v>-1.6695202888450653</v>
      </c>
      <c r="G1006" s="469">
        <v>-1.5858188217073392</v>
      </c>
      <c r="H1006" s="469">
        <v>-2.0375446913137991</v>
      </c>
    </row>
    <row r="1007" spans="4:8" x14ac:dyDescent="0.35">
      <c r="D1007" s="491">
        <v>40890</v>
      </c>
      <c r="E1007" s="469">
        <v>-4.5562112478306345</v>
      </c>
      <c r="F1007" s="469">
        <v>-1.4850781502169146</v>
      </c>
      <c r="G1007" s="469">
        <v>-1.9682477907078479</v>
      </c>
      <c r="H1007" s="469">
        <v>-1.6452926774919521</v>
      </c>
    </row>
    <row r="1008" spans="4:8" x14ac:dyDescent="0.35">
      <c r="D1008" s="491">
        <v>40891</v>
      </c>
      <c r="E1008" s="469">
        <v>-4.1680630910776131</v>
      </c>
      <c r="F1008" s="469">
        <v>-1.2436269892483094</v>
      </c>
      <c r="G1008" s="469">
        <v>-1.5881725477732647</v>
      </c>
      <c r="H1008" s="469">
        <v>-1.1307982528254661</v>
      </c>
    </row>
    <row r="1009" spans="4:8" x14ac:dyDescent="0.35">
      <c r="D1009" s="491">
        <v>40892</v>
      </c>
      <c r="E1009" s="469">
        <v>-4.2843760563865159</v>
      </c>
      <c r="F1009" s="469">
        <v>-1.0657180186322743</v>
      </c>
      <c r="G1009" s="469">
        <v>-1.3235686734288743</v>
      </c>
      <c r="H1009" s="469">
        <v>-0.75238076470246484</v>
      </c>
    </row>
    <row r="1010" spans="4:8" x14ac:dyDescent="0.35">
      <c r="D1010" s="491">
        <v>40893</v>
      </c>
      <c r="E1010" s="469">
        <v>-4.2463506616938513</v>
      </c>
      <c r="F1010" s="469">
        <v>-0.77815666209737344</v>
      </c>
      <c r="G1010" s="469">
        <v>-1.2191344228135597</v>
      </c>
      <c r="H1010" s="469">
        <v>-0.55300946763802261</v>
      </c>
    </row>
    <row r="1011" spans="4:8" x14ac:dyDescent="0.35">
      <c r="D1011" s="491">
        <v>40896</v>
      </c>
      <c r="E1011" s="469">
        <v>-3.8179747615755031</v>
      </c>
      <c r="F1011" s="469">
        <v>-0.60886387516298424</v>
      </c>
      <c r="G1011" s="469">
        <v>-1.2634325050649078</v>
      </c>
      <c r="H1011" s="469">
        <v>-0.65938911031936287</v>
      </c>
    </row>
    <row r="1012" spans="4:8" x14ac:dyDescent="0.35">
      <c r="D1012" s="491">
        <v>40897</v>
      </c>
      <c r="E1012" s="469">
        <v>-3.3724327140581152</v>
      </c>
      <c r="F1012" s="469">
        <v>-1.3685431240389105</v>
      </c>
      <c r="G1012" s="469">
        <v>-1.286188718043547</v>
      </c>
      <c r="H1012" s="469">
        <v>-0.56987283556656732</v>
      </c>
    </row>
    <row r="1013" spans="4:8" x14ac:dyDescent="0.35">
      <c r="D1013" s="491">
        <v>40898</v>
      </c>
      <c r="E1013" s="469">
        <v>-3.4714948871241811</v>
      </c>
      <c r="F1013" s="469">
        <v>-1.6320791168655924</v>
      </c>
      <c r="G1013" s="469">
        <v>-1.2054320363468616</v>
      </c>
      <c r="H1013" s="469">
        <v>-0.75563262820905686</v>
      </c>
    </row>
    <row r="1014" spans="4:8" x14ac:dyDescent="0.35">
      <c r="D1014" s="491">
        <v>40899</v>
      </c>
      <c r="E1014" s="469">
        <v>-3.3105128072831667</v>
      </c>
      <c r="F1014" s="469">
        <v>-1.212859308405011</v>
      </c>
      <c r="G1014" s="469">
        <v>-1.166474521037391</v>
      </c>
      <c r="H1014" s="469">
        <v>-0.95602539284428922</v>
      </c>
    </row>
    <row r="1015" spans="4:8" x14ac:dyDescent="0.35">
      <c r="D1015" s="491">
        <v>40900</v>
      </c>
      <c r="E1015" s="469">
        <v>-3.7157936723826879</v>
      </c>
      <c r="F1015" s="469">
        <v>-2.9685555678269484</v>
      </c>
      <c r="G1015" s="469">
        <v>-1.3031688872006884</v>
      </c>
      <c r="H1015" s="469">
        <v>-0.96058030949106554</v>
      </c>
    </row>
    <row r="1016" spans="4:8" x14ac:dyDescent="0.35">
      <c r="D1016" s="491">
        <v>40904</v>
      </c>
      <c r="E1016" s="469">
        <v>-4.2064216249739435</v>
      </c>
      <c r="F1016" s="469">
        <v>-3.9547598767118926</v>
      </c>
      <c r="G1016" s="469">
        <v>-1.4378013130619616</v>
      </c>
      <c r="H1016" s="469">
        <v>-0.8074585950475105</v>
      </c>
    </row>
    <row r="1017" spans="4:8" x14ac:dyDescent="0.35">
      <c r="D1017" s="491">
        <v>40905</v>
      </c>
      <c r="E1017" s="469">
        <v>-4.0840807270241406</v>
      </c>
      <c r="F1017" s="469">
        <v>-3.6879521754483027</v>
      </c>
      <c r="G1017" s="469">
        <v>-1.3278059123088437</v>
      </c>
      <c r="H1017" s="469">
        <v>-0.92186062570154792</v>
      </c>
    </row>
    <row r="1018" spans="4:8" x14ac:dyDescent="0.35">
      <c r="D1018" s="491">
        <v>40906</v>
      </c>
      <c r="E1018" s="469">
        <v>-4.312085921778114</v>
      </c>
      <c r="F1018" s="469">
        <v>-4.0927440920844909</v>
      </c>
      <c r="G1018" s="469">
        <v>-1.1963546180890889</v>
      </c>
      <c r="H1018" s="469">
        <v>-0.6512506043414289</v>
      </c>
    </row>
    <row r="1019" spans="4:8" x14ac:dyDescent="0.35">
      <c r="D1019" s="491">
        <v>40907</v>
      </c>
      <c r="E1019" s="469">
        <v>-4.9793599770503905</v>
      </c>
      <c r="F1019" s="469">
        <v>-5.4265130558564376</v>
      </c>
      <c r="G1019" s="469">
        <v>-1.3336253241983878</v>
      </c>
      <c r="H1019" s="469">
        <v>-1.3031041701011044</v>
      </c>
    </row>
    <row r="1020" spans="4:8" x14ac:dyDescent="0.35">
      <c r="D1020" s="491">
        <v>40910</v>
      </c>
      <c r="E1020" s="469">
        <v>-5.9488796882428305</v>
      </c>
      <c r="F1020" s="469">
        <v>-5.4265130558564376</v>
      </c>
      <c r="G1020" s="469">
        <v>-1.0742259990839229</v>
      </c>
      <c r="H1020" s="469">
        <v>-1.7114345139958127</v>
      </c>
    </row>
    <row r="1021" spans="4:8" x14ac:dyDescent="0.35">
      <c r="D1021" s="491">
        <v>40911</v>
      </c>
      <c r="E1021" s="469">
        <v>-5.2938063112921387</v>
      </c>
      <c r="F1021" s="469">
        <v>-4.5705644237459637</v>
      </c>
      <c r="G1021" s="469">
        <v>-0.97880037700706712</v>
      </c>
      <c r="H1021" s="469">
        <v>-2.359751914987295</v>
      </c>
    </row>
    <row r="1022" spans="4:8" x14ac:dyDescent="0.35">
      <c r="D1022" s="491">
        <v>40912</v>
      </c>
      <c r="E1022" s="469">
        <v>-4.7254004995908003</v>
      </c>
      <c r="F1022" s="469">
        <v>-4.1478249927050932</v>
      </c>
      <c r="G1022" s="469">
        <v>-0.91480533449880286</v>
      </c>
      <c r="H1022" s="469">
        <v>-2.5626960424153813</v>
      </c>
    </row>
    <row r="1023" spans="4:8" x14ac:dyDescent="0.35">
      <c r="D1023" s="491">
        <v>40913</v>
      </c>
      <c r="E1023" s="469">
        <v>-4.3838570409830417</v>
      </c>
      <c r="F1023" s="469">
        <v>-3.5324856738230337</v>
      </c>
      <c r="G1023" s="469">
        <v>-0.89775019914860532</v>
      </c>
      <c r="H1023" s="469">
        <v>-3.0721990797638892</v>
      </c>
    </row>
    <row r="1024" spans="4:8" x14ac:dyDescent="0.35">
      <c r="D1024" s="491">
        <v>40914</v>
      </c>
      <c r="E1024" s="469">
        <v>-4.1037999386958504</v>
      </c>
      <c r="F1024" s="469">
        <v>-2.6818225696181064</v>
      </c>
      <c r="G1024" s="469">
        <v>-0.85099897313263395</v>
      </c>
      <c r="H1024" s="469">
        <v>-3.1599643450009784</v>
      </c>
    </row>
    <row r="1025" spans="4:8" x14ac:dyDescent="0.35">
      <c r="D1025" s="491">
        <v>40917</v>
      </c>
      <c r="E1025" s="469">
        <v>-3.8674104736610997</v>
      </c>
      <c r="F1025" s="469">
        <v>-2.0955687284156626</v>
      </c>
      <c r="G1025" s="469">
        <v>-0.75769988839602309</v>
      </c>
      <c r="H1025" s="469">
        <v>-3.0202414971166238</v>
      </c>
    </row>
    <row r="1026" spans="4:8" x14ac:dyDescent="0.35">
      <c r="D1026" s="491">
        <v>40918</v>
      </c>
      <c r="E1026" s="469">
        <v>-3.5678367403176532</v>
      </c>
      <c r="F1026" s="469">
        <v>-1.6876334919254312</v>
      </c>
      <c r="G1026" s="469">
        <v>-0.77618523346829005</v>
      </c>
      <c r="H1026" s="469">
        <v>-2.9897431110029267</v>
      </c>
    </row>
    <row r="1027" spans="4:8" x14ac:dyDescent="0.35">
      <c r="D1027" s="491">
        <v>40919</v>
      </c>
      <c r="E1027" s="469">
        <v>-3.4628427403826518</v>
      </c>
      <c r="F1027" s="469">
        <v>-1.4725756053866834</v>
      </c>
      <c r="G1027" s="469">
        <v>-0.7766824083762115</v>
      </c>
      <c r="H1027" s="469">
        <v>-2.613614468095264</v>
      </c>
    </row>
    <row r="1028" spans="4:8" x14ac:dyDescent="0.35">
      <c r="D1028" s="491">
        <v>40920</v>
      </c>
      <c r="E1028" s="469">
        <v>-3.3466080551037924</v>
      </c>
      <c r="F1028" s="469">
        <v>-1.2614497262169524</v>
      </c>
      <c r="G1028" s="469">
        <v>-0.8059958435946285</v>
      </c>
      <c r="H1028" s="469">
        <v>-2.2952145001514661</v>
      </c>
    </row>
    <row r="1029" spans="4:8" x14ac:dyDescent="0.35">
      <c r="D1029" s="491">
        <v>40921</v>
      </c>
      <c r="E1029" s="469">
        <v>-3.3329065117786567</v>
      </c>
      <c r="F1029" s="469">
        <v>-0.98402834661504401</v>
      </c>
      <c r="G1029" s="469">
        <v>-0.89881408679314068</v>
      </c>
      <c r="H1029" s="469">
        <v>-2.0484742914766469</v>
      </c>
    </row>
    <row r="1030" spans="4:8" x14ac:dyDescent="0.35">
      <c r="D1030" s="491">
        <v>40924</v>
      </c>
      <c r="E1030" s="469">
        <v>-3.2478345808737838</v>
      </c>
      <c r="F1030" s="469">
        <v>-3.9584739336846759</v>
      </c>
      <c r="G1030" s="469">
        <v>-0.78408019159043418</v>
      </c>
      <c r="H1030" s="469">
        <v>-1.7618589666715978</v>
      </c>
    </row>
    <row r="1031" spans="4:8" x14ac:dyDescent="0.35">
      <c r="D1031" s="491">
        <v>40925</v>
      </c>
      <c r="E1031" s="469">
        <v>-3.2836447433562439</v>
      </c>
      <c r="F1031" s="469">
        <v>-4.9940702953111096</v>
      </c>
      <c r="G1031" s="469">
        <v>-0.87702870278265843</v>
      </c>
      <c r="H1031" s="469">
        <v>-1.7870254296103292</v>
      </c>
    </row>
    <row r="1032" spans="4:8" x14ac:dyDescent="0.35">
      <c r="D1032" s="491">
        <v>40926</v>
      </c>
      <c r="E1032" s="469">
        <v>-3.2946078123763045</v>
      </c>
      <c r="F1032" s="469">
        <v>-5.5040124510222723</v>
      </c>
      <c r="G1032" s="469">
        <v>-0.96317642167111028</v>
      </c>
      <c r="H1032" s="469">
        <v>-1.5824200902690531</v>
      </c>
    </row>
    <row r="1033" spans="4:8" x14ac:dyDescent="0.35">
      <c r="D1033" s="491">
        <v>40927</v>
      </c>
      <c r="E1033" s="469">
        <v>-3.2376491164078223</v>
      </c>
      <c r="F1033" s="469">
        <v>-4.6826246018257027</v>
      </c>
      <c r="G1033" s="469">
        <v>-0.92990210547473406</v>
      </c>
      <c r="H1033" s="469">
        <v>-1.3637724607395418</v>
      </c>
    </row>
    <row r="1034" spans="4:8" x14ac:dyDescent="0.35">
      <c r="D1034" s="491">
        <v>40928</v>
      </c>
      <c r="E1034" s="469">
        <v>-3.1238180399196347</v>
      </c>
      <c r="F1034" s="469">
        <v>-4.3637723660410117</v>
      </c>
      <c r="G1034" s="469">
        <v>-0.85548803332590961</v>
      </c>
      <c r="H1034" s="469">
        <v>-1.1417616494434815</v>
      </c>
    </row>
    <row r="1035" spans="4:8" x14ac:dyDescent="0.35">
      <c r="D1035" s="491">
        <v>40931</v>
      </c>
      <c r="E1035" s="469">
        <v>-2.9454396535811966</v>
      </c>
      <c r="F1035" s="469">
        <v>-4.6463929017366219</v>
      </c>
      <c r="G1035" s="469">
        <v>-0.70126619533193979</v>
      </c>
      <c r="H1035" s="469">
        <v>-1.3635238027099608</v>
      </c>
    </row>
    <row r="1036" spans="4:8" x14ac:dyDescent="0.35">
      <c r="D1036" s="491">
        <v>40932</v>
      </c>
      <c r="E1036" s="469">
        <v>-2.8017443425710837</v>
      </c>
      <c r="F1036" s="469">
        <v>-4.3593019812925</v>
      </c>
      <c r="G1036" s="469">
        <v>-0.62033730661037234</v>
      </c>
      <c r="H1036" s="469">
        <v>-1.8832945671033858</v>
      </c>
    </row>
    <row r="1037" spans="4:8" x14ac:dyDescent="0.35">
      <c r="D1037" s="491">
        <v>40933</v>
      </c>
      <c r="E1037" s="469">
        <v>-2.5966506378127052</v>
      </c>
      <c r="F1037" s="469">
        <v>-4.3682288487923513</v>
      </c>
      <c r="G1037" s="469">
        <v>-0.55776727050015762</v>
      </c>
      <c r="H1037" s="469">
        <v>-1.8881800636157644</v>
      </c>
    </row>
    <row r="1038" spans="4:8" x14ac:dyDescent="0.35">
      <c r="D1038" s="491">
        <v>40934</v>
      </c>
      <c r="E1038" s="469">
        <v>-2.6374260058314807</v>
      </c>
      <c r="F1038" s="469">
        <v>-3.7290626610036859</v>
      </c>
      <c r="G1038" s="469">
        <v>-0.60031990184608386</v>
      </c>
      <c r="H1038" s="469">
        <v>-1.7319477180729157</v>
      </c>
    </row>
    <row r="1039" spans="4:8" x14ac:dyDescent="0.35">
      <c r="D1039" s="491">
        <v>40935</v>
      </c>
      <c r="E1039" s="469">
        <v>-2.6303002005602112</v>
      </c>
      <c r="F1039" s="469">
        <v>-3.0485268067601408</v>
      </c>
      <c r="G1039" s="469">
        <v>-0.70063211280499116</v>
      </c>
      <c r="H1039" s="469">
        <v>-1.3469037020470753</v>
      </c>
    </row>
    <row r="1040" spans="4:8" x14ac:dyDescent="0.35">
      <c r="D1040" s="491">
        <v>40938</v>
      </c>
      <c r="E1040" s="469">
        <v>-2.5999866807076</v>
      </c>
      <c r="F1040" s="469">
        <v>-2.4499002078709191</v>
      </c>
      <c r="G1040" s="469">
        <v>-0.88871512514742179</v>
      </c>
      <c r="H1040" s="469">
        <v>-1.2894137375137542</v>
      </c>
    </row>
    <row r="1041" spans="4:8" x14ac:dyDescent="0.35">
      <c r="D1041" s="491">
        <v>40939</v>
      </c>
      <c r="E1041" s="469">
        <v>-2.4357894076620719</v>
      </c>
      <c r="F1041" s="469">
        <v>-2.1367170209399635</v>
      </c>
      <c r="G1041" s="469">
        <v>-1.0596075984696871</v>
      </c>
      <c r="H1041" s="469">
        <v>-1.0320226588297439</v>
      </c>
    </row>
    <row r="1042" spans="4:8" x14ac:dyDescent="0.35">
      <c r="D1042" s="491">
        <v>40940</v>
      </c>
      <c r="E1042" s="469">
        <v>-2.2186357616240158</v>
      </c>
      <c r="F1042" s="469">
        <v>-1.9299569708499715</v>
      </c>
      <c r="G1042" s="469">
        <v>-1.293325872911272</v>
      </c>
      <c r="H1042" s="469">
        <v>-0.9248893443319034</v>
      </c>
    </row>
    <row r="1043" spans="4:8" x14ac:dyDescent="0.35">
      <c r="D1043" s="491">
        <v>40941</v>
      </c>
      <c r="E1043" s="469">
        <v>-2.2614488296443147</v>
      </c>
      <c r="F1043" s="469">
        <v>-2.162163024379252</v>
      </c>
      <c r="G1043" s="469">
        <v>-1.509919418028022</v>
      </c>
      <c r="H1043" s="469">
        <v>-0.80506954469351366</v>
      </c>
    </row>
    <row r="1044" spans="4:8" x14ac:dyDescent="0.35">
      <c r="D1044" s="491">
        <v>40942</v>
      </c>
      <c r="E1044" s="469">
        <v>-2.2695117863529379</v>
      </c>
      <c r="F1044" s="469">
        <v>-1.7828655826936119</v>
      </c>
      <c r="G1044" s="469">
        <v>-1.610790921480765</v>
      </c>
      <c r="H1044" s="469">
        <v>-0.72799160890782721</v>
      </c>
    </row>
    <row r="1045" spans="4:8" x14ac:dyDescent="0.35">
      <c r="D1045" s="491">
        <v>40945</v>
      </c>
      <c r="E1045" s="469">
        <v>-2.5813313547870487</v>
      </c>
      <c r="F1045" s="469">
        <v>-1.8694529471318848</v>
      </c>
      <c r="G1045" s="469">
        <v>-1.7562346064432337</v>
      </c>
      <c r="H1045" s="469">
        <v>-0.94093486734525955</v>
      </c>
    </row>
    <row r="1046" spans="4:8" x14ac:dyDescent="0.35">
      <c r="D1046" s="491">
        <v>40946</v>
      </c>
      <c r="E1046" s="469">
        <v>-2.6338085347305418</v>
      </c>
      <c r="F1046" s="469">
        <v>-1.8021749298734508</v>
      </c>
      <c r="G1046" s="469">
        <v>-1.7134227039503465</v>
      </c>
      <c r="H1046" s="469">
        <v>-0.99417133948235747</v>
      </c>
    </row>
    <row r="1047" spans="4:8" x14ac:dyDescent="0.35">
      <c r="D1047" s="491">
        <v>40947</v>
      </c>
      <c r="E1047" s="469">
        <v>-2.4472327415081061</v>
      </c>
      <c r="F1047" s="469">
        <v>-1.5366464862885147</v>
      </c>
      <c r="G1047" s="469">
        <v>-1.5181068958509099</v>
      </c>
      <c r="H1047" s="469">
        <v>-1.2565025838549944</v>
      </c>
    </row>
    <row r="1048" spans="4:8" x14ac:dyDescent="0.35">
      <c r="D1048" s="491">
        <v>40948</v>
      </c>
      <c r="E1048" s="469">
        <v>-2.4556267468650645</v>
      </c>
      <c r="F1048" s="469">
        <v>-1.6330101907072465</v>
      </c>
      <c r="G1048" s="469">
        <v>-1.3480553203019541</v>
      </c>
      <c r="H1048" s="469">
        <v>-1.4843997218482767</v>
      </c>
    </row>
    <row r="1049" spans="4:8" x14ac:dyDescent="0.35">
      <c r="D1049" s="491">
        <v>40949</v>
      </c>
      <c r="E1049" s="469">
        <v>-2.4336212874940815</v>
      </c>
      <c r="F1049" s="469">
        <v>-1.443252637211984</v>
      </c>
      <c r="G1049" s="469">
        <v>-1.5136858193678779</v>
      </c>
      <c r="H1049" s="469">
        <v>-1.3567202590005238</v>
      </c>
    </row>
    <row r="1050" spans="4:8" x14ac:dyDescent="0.35">
      <c r="D1050" s="491">
        <v>40952</v>
      </c>
      <c r="E1050" s="469">
        <v>-2.2324212386908875</v>
      </c>
      <c r="F1050" s="469">
        <v>-1.3006992834104127</v>
      </c>
      <c r="G1050" s="469">
        <v>-1.3463489986558919</v>
      </c>
      <c r="H1050" s="469">
        <v>-1.2499418066146148</v>
      </c>
    </row>
    <row r="1051" spans="4:8" x14ac:dyDescent="0.35">
      <c r="D1051" s="491">
        <v>40953</v>
      </c>
      <c r="E1051" s="469">
        <v>-2.2202069557062889</v>
      </c>
      <c r="F1051" s="469">
        <v>-1.2594919671342706</v>
      </c>
      <c r="G1051" s="469">
        <v>-1.1456954140471618</v>
      </c>
      <c r="H1051" s="469">
        <v>-1.0236298109997684</v>
      </c>
    </row>
    <row r="1052" spans="4:8" x14ac:dyDescent="0.35">
      <c r="D1052" s="491">
        <v>40954</v>
      </c>
      <c r="E1052" s="469">
        <v>-2.1634863975041334</v>
      </c>
      <c r="F1052" s="469">
        <v>-1.2154553127869778</v>
      </c>
      <c r="G1052" s="469">
        <v>-1.1008873769333936</v>
      </c>
      <c r="H1052" s="469">
        <v>-1.0751264151847615</v>
      </c>
    </row>
    <row r="1053" spans="4:8" x14ac:dyDescent="0.35">
      <c r="D1053" s="491">
        <v>40955</v>
      </c>
      <c r="E1053" s="469">
        <v>-2.2033224109426381</v>
      </c>
      <c r="F1053" s="469">
        <v>-1.3895537100634092</v>
      </c>
      <c r="G1053" s="469">
        <v>-1.1143578559690634</v>
      </c>
      <c r="H1053" s="469">
        <v>-1.1253516850608747</v>
      </c>
    </row>
    <row r="1054" spans="4:8" x14ac:dyDescent="0.35">
      <c r="D1054" s="491">
        <v>40956</v>
      </c>
      <c r="E1054" s="469">
        <v>-1.9776849525856526</v>
      </c>
      <c r="F1054" s="469">
        <v>-1.783058495642948</v>
      </c>
      <c r="G1054" s="469">
        <v>-1.4693929371890102</v>
      </c>
      <c r="H1054" s="469">
        <v>-0.99994533055819335</v>
      </c>
    </row>
    <row r="1055" spans="4:8" x14ac:dyDescent="0.35">
      <c r="D1055" s="491">
        <v>40959</v>
      </c>
      <c r="E1055" s="469">
        <v>-1.7499872292686021</v>
      </c>
      <c r="F1055" s="469">
        <v>-1.3998978326489733</v>
      </c>
      <c r="G1055" s="469">
        <v>-1.5882406219908716</v>
      </c>
      <c r="H1055" s="469">
        <v>-0.91551099939891734</v>
      </c>
    </row>
    <row r="1056" spans="4:8" x14ac:dyDescent="0.35">
      <c r="D1056" s="491">
        <v>40960</v>
      </c>
      <c r="E1056" s="469">
        <v>-1.7237198215074265</v>
      </c>
      <c r="F1056" s="469">
        <v>-1.2530842454638191</v>
      </c>
      <c r="G1056" s="469">
        <v>-1.7561403947170571</v>
      </c>
      <c r="H1056" s="469">
        <v>-0.85196792711112002</v>
      </c>
    </row>
    <row r="1057" spans="4:8" x14ac:dyDescent="0.35">
      <c r="D1057" s="491">
        <v>40961</v>
      </c>
      <c r="E1057" s="469">
        <v>-1.7105800176372117</v>
      </c>
      <c r="F1057" s="469">
        <v>-0.53091697816052519</v>
      </c>
      <c r="G1057" s="469">
        <v>-1.8012299783617487</v>
      </c>
      <c r="H1057" s="469">
        <v>-0.85739386823325725</v>
      </c>
    </row>
    <row r="1058" spans="4:8" x14ac:dyDescent="0.35">
      <c r="D1058" s="491">
        <v>40962</v>
      </c>
      <c r="E1058" s="469">
        <v>-1.7406308188786244</v>
      </c>
      <c r="F1058" s="469">
        <v>-0.3909174214487604</v>
      </c>
      <c r="G1058" s="469">
        <v>-1.6794802502789459</v>
      </c>
      <c r="H1058" s="469">
        <v>-0.77167344242470293</v>
      </c>
    </row>
    <row r="1059" spans="4:8" x14ac:dyDescent="0.35">
      <c r="D1059" s="491">
        <v>40963</v>
      </c>
      <c r="E1059" s="469">
        <v>-1.9318967351263543</v>
      </c>
      <c r="F1059" s="469">
        <v>-0.234383184101977</v>
      </c>
      <c r="G1059" s="469">
        <v>-1.5697476533094181</v>
      </c>
      <c r="H1059" s="469">
        <v>-0.79786844910706578</v>
      </c>
    </row>
    <row r="1060" spans="4:8" x14ac:dyDescent="0.35">
      <c r="D1060" s="491">
        <v>40966</v>
      </c>
      <c r="E1060" s="469">
        <v>-2.0007982662172661</v>
      </c>
      <c r="F1060" s="469">
        <v>-0.27284398617139005</v>
      </c>
      <c r="G1060" s="469">
        <v>-1.4544367335411528</v>
      </c>
      <c r="H1060" s="469">
        <v>-0.82334807103345464</v>
      </c>
    </row>
    <row r="1061" spans="4:8" x14ac:dyDescent="0.35">
      <c r="D1061" s="491">
        <v>40967</v>
      </c>
      <c r="E1061" s="469">
        <v>-2.0744902244561532</v>
      </c>
      <c r="F1061" s="469">
        <v>-0.27519702901318355</v>
      </c>
      <c r="G1061" s="469">
        <v>-1.4736365680624144</v>
      </c>
      <c r="H1061" s="469">
        <v>-0.8186950140401188</v>
      </c>
    </row>
    <row r="1062" spans="4:8" x14ac:dyDescent="0.35">
      <c r="D1062" s="491">
        <v>40968</v>
      </c>
      <c r="E1062" s="469">
        <v>-2.0029376419573124</v>
      </c>
      <c r="F1062" s="469">
        <v>-0.4629307137675569</v>
      </c>
      <c r="G1062" s="469">
        <v>-1.4384069746872896</v>
      </c>
      <c r="H1062" s="469">
        <v>-0.81339177336362978</v>
      </c>
    </row>
    <row r="1063" spans="4:8" x14ac:dyDescent="0.35">
      <c r="D1063" s="491">
        <v>40969</v>
      </c>
      <c r="E1063" s="469">
        <v>-1.9902828743855057</v>
      </c>
      <c r="F1063" s="469">
        <v>-0.26622233193461486</v>
      </c>
      <c r="G1063" s="469">
        <v>-1.2573968146576717</v>
      </c>
      <c r="H1063" s="469">
        <v>-0.7117885017785831</v>
      </c>
    </row>
    <row r="1064" spans="4:8" x14ac:dyDescent="0.35">
      <c r="D1064" s="491">
        <v>40970</v>
      </c>
      <c r="E1064" s="469">
        <v>-1.9755583005271691</v>
      </c>
      <c r="F1064" s="469">
        <v>-0.23467678694054528</v>
      </c>
      <c r="G1064" s="469">
        <v>-0.97885034182296138</v>
      </c>
      <c r="H1064" s="469">
        <v>-0.5595643994794548</v>
      </c>
    </row>
    <row r="1065" spans="4:8" x14ac:dyDescent="0.35">
      <c r="D1065" s="491">
        <v>40973</v>
      </c>
      <c r="E1065" s="469">
        <v>-2.1008291391036207</v>
      </c>
      <c r="F1065" s="469">
        <v>-0.194436092590347</v>
      </c>
      <c r="G1065" s="469">
        <v>-0.84141898225935663</v>
      </c>
      <c r="H1065" s="469">
        <v>-0.44427687555872158</v>
      </c>
    </row>
    <row r="1066" spans="4:8" x14ac:dyDescent="0.35">
      <c r="D1066" s="491">
        <v>40974</v>
      </c>
      <c r="E1066" s="469">
        <v>-1.8317724657726908</v>
      </c>
      <c r="F1066" s="469">
        <v>-0.33277182014399764</v>
      </c>
      <c r="G1066" s="469">
        <v>-0.72643628270770311</v>
      </c>
      <c r="H1066" s="469">
        <v>-0.50523591065886397</v>
      </c>
    </row>
    <row r="1067" spans="4:8" x14ac:dyDescent="0.35">
      <c r="D1067" s="491">
        <v>40975</v>
      </c>
      <c r="E1067" s="469">
        <v>-1.6761049034503417</v>
      </c>
      <c r="F1067" s="469">
        <v>-0.43485908516506927</v>
      </c>
      <c r="G1067" s="469">
        <v>-0.58694810523789642</v>
      </c>
      <c r="H1067" s="469">
        <v>-0.58564543644606604</v>
      </c>
    </row>
    <row r="1068" spans="4:8" x14ac:dyDescent="0.35">
      <c r="D1068" s="491">
        <v>40976</v>
      </c>
      <c r="E1068" s="469">
        <v>-1.5838158958297186</v>
      </c>
      <c r="F1068" s="469">
        <v>-0.27912465130267866</v>
      </c>
      <c r="G1068" s="469">
        <v>-0.56253343475584394</v>
      </c>
      <c r="H1068" s="469">
        <v>-0.3699868079231417</v>
      </c>
    </row>
    <row r="1069" spans="4:8" x14ac:dyDescent="0.35">
      <c r="D1069" s="491">
        <v>40977</v>
      </c>
      <c r="E1069" s="469">
        <v>-1.848416339962355</v>
      </c>
      <c r="F1069" s="469">
        <v>-0.27673890661076783</v>
      </c>
      <c r="G1069" s="469">
        <v>-0.55404573240976629</v>
      </c>
      <c r="H1069" s="469">
        <v>-0.14925813057783016</v>
      </c>
    </row>
    <row r="1070" spans="4:8" x14ac:dyDescent="0.35">
      <c r="D1070" s="491">
        <v>40980</v>
      </c>
      <c r="E1070" s="469">
        <v>-1.9997859272592269</v>
      </c>
      <c r="F1070" s="469">
        <v>-0.24593685068022059</v>
      </c>
      <c r="G1070" s="469">
        <v>-0.3657790017882866</v>
      </c>
      <c r="H1070" s="469">
        <v>1.2118934764752676E-2</v>
      </c>
    </row>
    <row r="1071" spans="4:8" x14ac:dyDescent="0.35">
      <c r="D1071" s="491">
        <v>40981</v>
      </c>
      <c r="E1071" s="469">
        <v>-1.8984101158462661</v>
      </c>
      <c r="F1071" s="469">
        <v>-0.53518590886951989</v>
      </c>
      <c r="G1071" s="469">
        <v>-0.25314654124110503</v>
      </c>
      <c r="H1071" s="469">
        <v>0.15960712357560919</v>
      </c>
    </row>
    <row r="1072" spans="4:8" x14ac:dyDescent="0.35">
      <c r="D1072" s="491">
        <v>40982</v>
      </c>
      <c r="E1072" s="469">
        <v>-1.9668356715194506</v>
      </c>
      <c r="F1072" s="469">
        <v>-0.77728778604033177</v>
      </c>
      <c r="G1072" s="469">
        <v>-0.30763466058311528</v>
      </c>
      <c r="H1072" s="469">
        <v>0.20712501885745355</v>
      </c>
    </row>
    <row r="1073" spans="4:8" x14ac:dyDescent="0.35">
      <c r="D1073" s="491">
        <v>40987</v>
      </c>
      <c r="E1073" s="469">
        <v>-1.8861897083388677</v>
      </c>
      <c r="F1073" s="469">
        <v>-0.76181773981795642</v>
      </c>
      <c r="G1073" s="469">
        <v>-0.32588187500236881</v>
      </c>
      <c r="H1073" s="469">
        <v>5.3207898140861243E-4</v>
      </c>
    </row>
    <row r="1074" spans="4:8" x14ac:dyDescent="0.35">
      <c r="D1074" s="491">
        <v>40988</v>
      </c>
      <c r="E1074" s="469">
        <v>-1.7434085782964934</v>
      </c>
      <c r="F1074" s="469">
        <v>-0.80780177464093661</v>
      </c>
      <c r="G1074" s="469">
        <v>-0.52491916772033231</v>
      </c>
      <c r="H1074" s="469">
        <v>0.16094053367274594</v>
      </c>
    </row>
    <row r="1075" spans="4:8" x14ac:dyDescent="0.35">
      <c r="D1075" s="491">
        <v>40989</v>
      </c>
      <c r="E1075" s="469">
        <v>-1.6708552116760333</v>
      </c>
      <c r="F1075" s="469">
        <v>-0.61776456340152752</v>
      </c>
      <c r="G1075" s="469">
        <v>-0.56422738697316999</v>
      </c>
      <c r="H1075" s="469">
        <v>0.21155155941922796</v>
      </c>
    </row>
    <row r="1076" spans="4:8" x14ac:dyDescent="0.35">
      <c r="D1076" s="491">
        <v>40990</v>
      </c>
      <c r="E1076" s="469">
        <v>-1.5655863037172972</v>
      </c>
      <c r="F1076" s="469">
        <v>-0.56459514510051834</v>
      </c>
      <c r="G1076" s="469">
        <v>-0.57761338639943449</v>
      </c>
      <c r="H1076" s="469">
        <v>0.17036554350028885</v>
      </c>
    </row>
    <row r="1077" spans="4:8" x14ac:dyDescent="0.35">
      <c r="D1077" s="491">
        <v>40991</v>
      </c>
      <c r="E1077" s="469">
        <v>-1.5786061397240521</v>
      </c>
      <c r="F1077" s="469">
        <v>-0.5488115493020792</v>
      </c>
      <c r="G1077" s="469">
        <v>-0.37416057009092346</v>
      </c>
      <c r="H1077" s="469">
        <v>0.18224829800185932</v>
      </c>
    </row>
    <row r="1078" spans="4:8" x14ac:dyDescent="0.35">
      <c r="D1078" s="491">
        <v>40995</v>
      </c>
      <c r="E1078" s="469">
        <v>-1.8219274084173569</v>
      </c>
      <c r="F1078" s="469">
        <v>-0.49577849309171418</v>
      </c>
      <c r="G1078" s="469">
        <v>-0.45166385569914874</v>
      </c>
      <c r="H1078" s="469">
        <v>0.27781533945113468</v>
      </c>
    </row>
    <row r="1079" spans="4:8" x14ac:dyDescent="0.35">
      <c r="D1079" s="491">
        <v>40996</v>
      </c>
      <c r="E1079" s="469">
        <v>-1.8522031463017807</v>
      </c>
      <c r="F1079" s="469">
        <v>-0.52048685209192946</v>
      </c>
      <c r="G1079" s="469">
        <v>-0.42649846784060153</v>
      </c>
      <c r="H1079" s="469">
        <v>0.29615143612887507</v>
      </c>
    </row>
    <row r="1080" spans="4:8" x14ac:dyDescent="0.35">
      <c r="D1080" s="491">
        <v>40997</v>
      </c>
      <c r="E1080" s="469">
        <v>-1.8164189415128449</v>
      </c>
      <c r="F1080" s="469">
        <v>-0.45030235076279296</v>
      </c>
      <c r="G1080" s="469">
        <v>-0.49974529258112765</v>
      </c>
      <c r="H1080" s="469">
        <v>0.208381796125997</v>
      </c>
    </row>
    <row r="1081" spans="4:8" x14ac:dyDescent="0.35">
      <c r="D1081" s="491">
        <v>40998</v>
      </c>
      <c r="E1081" s="469">
        <v>-1.9014404906385405</v>
      </c>
      <c r="F1081" s="469">
        <v>-0.23605131033712551</v>
      </c>
      <c r="G1081" s="469">
        <v>-0.82036048716101584</v>
      </c>
      <c r="H1081" s="469">
        <v>0.12629932704640767</v>
      </c>
    </row>
    <row r="1082" spans="4:8" x14ac:dyDescent="0.35">
      <c r="D1082" s="491">
        <v>41001</v>
      </c>
      <c r="E1082" s="469">
        <v>-1.8887411217564183</v>
      </c>
      <c r="F1082" s="469">
        <v>-0.42198069339434552</v>
      </c>
      <c r="G1082" s="469">
        <v>-1.1949795509349403</v>
      </c>
      <c r="H1082" s="469">
        <v>0.11792292280174041</v>
      </c>
    </row>
    <row r="1083" spans="4:8" x14ac:dyDescent="0.35">
      <c r="D1083" s="491">
        <v>41002</v>
      </c>
      <c r="E1083" s="469">
        <v>-1.6598018680417046</v>
      </c>
      <c r="F1083" s="469">
        <v>-0.53742950658888766</v>
      </c>
      <c r="G1083" s="469">
        <v>-1.4794342570428691</v>
      </c>
      <c r="H1083" s="469">
        <v>0.18890755716222671</v>
      </c>
    </row>
    <row r="1084" spans="4:8" x14ac:dyDescent="0.35">
      <c r="D1084" s="491">
        <v>41003</v>
      </c>
      <c r="E1084" s="469">
        <v>-1.7406023450318426</v>
      </c>
      <c r="F1084" s="469">
        <v>-0.6883306117443948</v>
      </c>
      <c r="G1084" s="469">
        <v>-1.3920254097804348</v>
      </c>
      <c r="H1084" s="469">
        <v>0.39626167021394842</v>
      </c>
    </row>
    <row r="1085" spans="4:8" x14ac:dyDescent="0.35">
      <c r="D1085" s="491">
        <v>41004</v>
      </c>
      <c r="E1085" s="469">
        <v>-1.7178045943533127</v>
      </c>
      <c r="F1085" s="469">
        <v>-0.55659330865072276</v>
      </c>
      <c r="G1085" s="469">
        <v>-1.2404832051480681</v>
      </c>
      <c r="H1085" s="469">
        <v>0.31078517146656609</v>
      </c>
    </row>
    <row r="1086" spans="4:8" x14ac:dyDescent="0.35">
      <c r="D1086" s="491">
        <v>41005</v>
      </c>
      <c r="E1086" s="469">
        <v>-2.264472190124684</v>
      </c>
      <c r="F1086" s="469">
        <v>-0.66982836250393252</v>
      </c>
      <c r="G1086" s="469">
        <v>-1.1192494414421748</v>
      </c>
      <c r="H1086" s="469">
        <v>0.31489625660009612</v>
      </c>
    </row>
    <row r="1087" spans="4:8" x14ac:dyDescent="0.35">
      <c r="D1087" s="491">
        <v>41010</v>
      </c>
      <c r="E1087" s="469">
        <v>-2.0699639779790187</v>
      </c>
      <c r="F1087" s="469">
        <v>-0.97904130191464755</v>
      </c>
      <c r="G1087" s="469">
        <v>-1.3406139411873899</v>
      </c>
      <c r="H1087" s="469">
        <v>0.39067740883835606</v>
      </c>
    </row>
    <row r="1088" spans="4:8" x14ac:dyDescent="0.35">
      <c r="D1088" s="491">
        <v>41011</v>
      </c>
      <c r="E1088" s="469">
        <v>-2.0986917489001753</v>
      </c>
      <c r="F1088" s="469">
        <v>-1.3286166350120951</v>
      </c>
      <c r="G1088" s="469">
        <v>-1.4674505049368745</v>
      </c>
      <c r="H1088" s="469">
        <v>0.42045278071675518</v>
      </c>
    </row>
    <row r="1089" spans="4:8" x14ac:dyDescent="0.35">
      <c r="D1089" s="491">
        <v>41012</v>
      </c>
      <c r="E1089" s="469">
        <v>-2.0856808892025143</v>
      </c>
      <c r="F1089" s="469">
        <v>-0.97395723601044415</v>
      </c>
      <c r="G1089" s="469">
        <v>-1.3404030679809424</v>
      </c>
      <c r="H1089" s="469">
        <v>0.3664351097188584</v>
      </c>
    </row>
    <row r="1090" spans="4:8" x14ac:dyDescent="0.35">
      <c r="D1090" s="491">
        <v>41015</v>
      </c>
      <c r="E1090" s="469">
        <v>-2.1348071347173962</v>
      </c>
      <c r="F1090" s="469">
        <v>-0.81783018029453558</v>
      </c>
      <c r="G1090" s="469">
        <v>-1.4522940176701413</v>
      </c>
      <c r="H1090" s="469">
        <v>0.23324290054132635</v>
      </c>
    </row>
    <row r="1091" spans="4:8" x14ac:dyDescent="0.35">
      <c r="D1091" s="491">
        <v>41016</v>
      </c>
      <c r="E1091" s="469">
        <v>-1.9672696632852751</v>
      </c>
      <c r="F1091" s="469">
        <v>-1.2296386734877411</v>
      </c>
      <c r="G1091" s="469">
        <v>-1.4710037589749674</v>
      </c>
      <c r="H1091" s="469">
        <v>0.23446480031051045</v>
      </c>
    </row>
    <row r="1092" spans="4:8" x14ac:dyDescent="0.35">
      <c r="D1092" s="491">
        <v>41017</v>
      </c>
      <c r="E1092" s="469">
        <v>-1.8145861641025456</v>
      </c>
      <c r="F1092" s="469">
        <v>-1.0562272687627421</v>
      </c>
      <c r="G1092" s="469">
        <v>-1.3469057582534776</v>
      </c>
      <c r="H1092" s="469">
        <v>0.33190947797464759</v>
      </c>
    </row>
    <row r="1093" spans="4:8" x14ac:dyDescent="0.35">
      <c r="D1093" s="491">
        <v>41018</v>
      </c>
      <c r="E1093" s="469">
        <v>-1.7080362857676876</v>
      </c>
      <c r="F1093" s="469">
        <v>-0.72797372432372232</v>
      </c>
      <c r="G1093" s="469">
        <v>-1.1715362507750997</v>
      </c>
      <c r="H1093" s="469">
        <v>0.40459833417555768</v>
      </c>
    </row>
    <row r="1094" spans="4:8" x14ac:dyDescent="0.35">
      <c r="D1094" s="491">
        <v>41019</v>
      </c>
      <c r="E1094" s="469">
        <v>-1.5116174212392877</v>
      </c>
      <c r="F1094" s="469">
        <v>-0.68516398370229681</v>
      </c>
      <c r="G1094" s="469">
        <v>-1.0312406447923974</v>
      </c>
      <c r="H1094" s="469">
        <v>0.29512954395079594</v>
      </c>
    </row>
    <row r="1095" spans="4:8" x14ac:dyDescent="0.35">
      <c r="D1095" s="491">
        <v>41024</v>
      </c>
      <c r="E1095" s="469">
        <v>-1.2262867184151798</v>
      </c>
      <c r="F1095" s="469">
        <v>-1.3817580736203605</v>
      </c>
      <c r="G1095" s="469">
        <v>-1.4063643530129757</v>
      </c>
      <c r="H1095" s="469">
        <v>-0.67175125757313192</v>
      </c>
    </row>
    <row r="1096" spans="4:8" x14ac:dyDescent="0.35">
      <c r="D1096" s="491">
        <v>41025</v>
      </c>
      <c r="E1096" s="469">
        <v>-1.2078407124871542</v>
      </c>
      <c r="F1096" s="469">
        <v>-1.2300299146144154</v>
      </c>
      <c r="G1096" s="469">
        <v>-1.2735485625538052</v>
      </c>
      <c r="H1096" s="469">
        <v>-1.6699938772789342</v>
      </c>
    </row>
    <row r="1097" spans="4:8" x14ac:dyDescent="0.35">
      <c r="D1097" s="491">
        <v>41026</v>
      </c>
      <c r="E1097" s="469">
        <v>-1.0843171493491839</v>
      </c>
      <c r="F1097" s="469">
        <v>-0.99855617898678262</v>
      </c>
      <c r="G1097" s="469">
        <v>-1.0630739735764763</v>
      </c>
      <c r="H1097" s="469">
        <v>-1.5065180087824368</v>
      </c>
    </row>
    <row r="1098" spans="4:8" x14ac:dyDescent="0.35">
      <c r="D1098" s="491">
        <v>41031</v>
      </c>
      <c r="E1098" s="469">
        <v>-0.9695386842755902</v>
      </c>
      <c r="F1098" s="469">
        <v>-1.3239324222754649</v>
      </c>
      <c r="G1098" s="469">
        <v>-1.1627421329415006</v>
      </c>
      <c r="H1098" s="469">
        <v>-1.3519164238114811</v>
      </c>
    </row>
    <row r="1099" spans="4:8" x14ac:dyDescent="0.35">
      <c r="D1099" s="491">
        <v>41032</v>
      </c>
      <c r="E1099" s="469">
        <v>-0.91003232535672407</v>
      </c>
      <c r="F1099" s="469">
        <v>-1.0272368130001095</v>
      </c>
      <c r="G1099" s="469">
        <v>-1.1766599467545349</v>
      </c>
      <c r="H1099" s="469">
        <v>-0.94607399867530251</v>
      </c>
    </row>
    <row r="1100" spans="4:8" x14ac:dyDescent="0.35">
      <c r="D1100" s="491">
        <v>41033</v>
      </c>
      <c r="E1100" s="469">
        <v>-0.94487814626980304</v>
      </c>
      <c r="F1100" s="469">
        <v>-1.0034543358584418</v>
      </c>
      <c r="G1100" s="469">
        <v>-1.1350013676671735</v>
      </c>
      <c r="H1100" s="469">
        <v>-0.75140062837087795</v>
      </c>
    </row>
    <row r="1101" spans="4:8" x14ac:dyDescent="0.35">
      <c r="D1101" s="491">
        <v>41036</v>
      </c>
      <c r="E1101" s="469">
        <v>-1.1646624358940716</v>
      </c>
      <c r="F1101" s="469">
        <v>-1.0142022846340759</v>
      </c>
      <c r="G1101" s="469">
        <v>-0.91656504138858041</v>
      </c>
      <c r="H1101" s="469">
        <v>-0.65494311973519459</v>
      </c>
    </row>
    <row r="1102" spans="4:8" x14ac:dyDescent="0.35">
      <c r="D1102" s="491">
        <v>41037</v>
      </c>
      <c r="E1102" s="469">
        <v>-1.1224554594133846</v>
      </c>
      <c r="F1102" s="469">
        <v>-0.76629948938361281</v>
      </c>
      <c r="G1102" s="469">
        <v>-0.7309749496947624</v>
      </c>
      <c r="H1102" s="469">
        <v>-0.42797418665322107</v>
      </c>
    </row>
    <row r="1103" spans="4:8" x14ac:dyDescent="0.35">
      <c r="D1103" s="491">
        <v>41038</v>
      </c>
      <c r="E1103" s="469">
        <v>-1.1622651877858796</v>
      </c>
      <c r="F1103" s="469">
        <v>-0.36472224933851866</v>
      </c>
      <c r="G1103" s="469">
        <v>-0.70312988243838381</v>
      </c>
      <c r="H1103" s="469">
        <v>-0.4579013211450258</v>
      </c>
    </row>
    <row r="1104" spans="4:8" x14ac:dyDescent="0.35">
      <c r="D1104" s="491">
        <v>41039</v>
      </c>
      <c r="E1104" s="469">
        <v>-1.2639689493676736</v>
      </c>
      <c r="F1104" s="469">
        <v>-8.6494724995480748E-2</v>
      </c>
      <c r="G1104" s="469">
        <v>-0.67895263456121002</v>
      </c>
      <c r="H1104" s="469">
        <v>-0.13896462749462465</v>
      </c>
    </row>
    <row r="1105" spans="4:8" x14ac:dyDescent="0.35">
      <c r="D1105" s="491">
        <v>41040</v>
      </c>
      <c r="E1105" s="469">
        <v>-1.3796532745190178</v>
      </c>
      <c r="F1105" s="469">
        <v>0.1685033594712633</v>
      </c>
      <c r="G1105" s="469">
        <v>-0.63021903627238185</v>
      </c>
      <c r="H1105" s="469">
        <v>2.6888671230154149E-2</v>
      </c>
    </row>
    <row r="1106" spans="4:8" x14ac:dyDescent="0.35">
      <c r="D1106" s="491">
        <v>41043</v>
      </c>
      <c r="E1106" s="469">
        <v>-1.3989008993914835</v>
      </c>
      <c r="F1106" s="469">
        <v>0.27357278416121855</v>
      </c>
      <c r="G1106" s="469">
        <v>-0.64994647916180592</v>
      </c>
      <c r="H1106" s="469">
        <v>4.0260351774259948E-2</v>
      </c>
    </row>
    <row r="1107" spans="4:8" x14ac:dyDescent="0.35">
      <c r="D1107" s="491">
        <v>41044</v>
      </c>
      <c r="E1107" s="469">
        <v>-1.4498906066576092</v>
      </c>
      <c r="F1107" s="469">
        <v>0.31148850605096917</v>
      </c>
      <c r="G1107" s="469">
        <v>-0.62164509475048413</v>
      </c>
      <c r="H1107" s="469">
        <v>-3.3500249108701308E-2</v>
      </c>
    </row>
    <row r="1108" spans="4:8" x14ac:dyDescent="0.35">
      <c r="D1108" s="491">
        <v>41045</v>
      </c>
      <c r="E1108" s="469">
        <v>-1.5690397694847089</v>
      </c>
      <c r="F1108" s="469">
        <v>0.23337908030399265</v>
      </c>
      <c r="G1108" s="469">
        <v>-0.61135674696271214</v>
      </c>
      <c r="H1108" s="469">
        <v>7.0426412240236144E-2</v>
      </c>
    </row>
    <row r="1109" spans="4:8" x14ac:dyDescent="0.35">
      <c r="D1109" s="491">
        <v>41046</v>
      </c>
      <c r="E1109" s="469">
        <v>-1.7817723673827675</v>
      </c>
      <c r="F1109" s="469">
        <v>2.4395135674665391E-2</v>
      </c>
      <c r="G1109" s="469">
        <v>-0.70094827812330962</v>
      </c>
      <c r="H1109" s="469">
        <v>8.6209073171914979E-2</v>
      </c>
    </row>
    <row r="1110" spans="4:8" x14ac:dyDescent="0.35">
      <c r="D1110" s="491">
        <v>41047</v>
      </c>
      <c r="E1110" s="469">
        <v>-1.7832878360325517</v>
      </c>
      <c r="F1110" s="469">
        <v>-0.15163866710902049</v>
      </c>
      <c r="G1110" s="469">
        <v>-0.87658247790136756</v>
      </c>
      <c r="H1110" s="469">
        <v>-0.15705459062267746</v>
      </c>
    </row>
    <row r="1111" spans="4:8" x14ac:dyDescent="0.35">
      <c r="D1111" s="491">
        <v>41050</v>
      </c>
      <c r="E1111" s="469">
        <v>-1.910303022432476</v>
      </c>
      <c r="F1111" s="469">
        <v>-1.6228511213059418E-2</v>
      </c>
      <c r="G1111" s="469">
        <v>-0.88257882842212776</v>
      </c>
      <c r="H1111" s="469">
        <v>-9.5513318151339593E-2</v>
      </c>
    </row>
    <row r="1112" spans="4:8" x14ac:dyDescent="0.35">
      <c r="D1112" s="491">
        <v>41051</v>
      </c>
      <c r="E1112" s="469">
        <v>-1.7929807589802114</v>
      </c>
      <c r="F1112" s="469">
        <v>0.25227952154236166</v>
      </c>
      <c r="G1112" s="469">
        <v>-1.0579559870021573</v>
      </c>
      <c r="H1112" s="469">
        <v>-2.5008381800717877E-2</v>
      </c>
    </row>
    <row r="1113" spans="4:8" x14ac:dyDescent="0.35">
      <c r="D1113" s="491">
        <v>41052</v>
      </c>
      <c r="E1113" s="469">
        <v>-1.7989628426997966</v>
      </c>
      <c r="F1113" s="469">
        <v>-0.22016474662741445</v>
      </c>
      <c r="G1113" s="469">
        <v>-1.605318125076219</v>
      </c>
      <c r="H1113" s="469">
        <v>0.12682019875223</v>
      </c>
    </row>
    <row r="1114" spans="4:8" x14ac:dyDescent="0.35">
      <c r="D1114" s="491">
        <v>41053</v>
      </c>
      <c r="E1114" s="469">
        <v>-2.1036543899582933</v>
      </c>
      <c r="F1114" s="469">
        <v>-0.22582846787020422</v>
      </c>
      <c r="G1114" s="469">
        <v>-1.4736534074448104</v>
      </c>
      <c r="H1114" s="469">
        <v>-7.0580528427986372E-2</v>
      </c>
    </row>
    <row r="1115" spans="4:8" x14ac:dyDescent="0.35">
      <c r="D1115" s="491">
        <v>41054</v>
      </c>
      <c r="E1115" s="469">
        <v>-2.1479089116124297</v>
      </c>
      <c r="F1115" s="469">
        <v>-7.2213962212606134E-2</v>
      </c>
      <c r="G1115" s="469">
        <v>-1.243584535121518</v>
      </c>
      <c r="H1115" s="469">
        <v>3.4593450567737334E-2</v>
      </c>
    </row>
    <row r="1116" spans="4:8" x14ac:dyDescent="0.35">
      <c r="D1116" s="491">
        <v>41058</v>
      </c>
      <c r="E1116" s="469">
        <v>-2.1083750864443846</v>
      </c>
      <c r="F1116" s="469">
        <v>-0.32500607079777505</v>
      </c>
      <c r="G1116" s="469">
        <v>-1.2847366353201417</v>
      </c>
      <c r="H1116" s="469">
        <v>-0.19605310657087505</v>
      </c>
    </row>
    <row r="1117" spans="4:8" x14ac:dyDescent="0.35">
      <c r="D1117" s="491">
        <v>41059</v>
      </c>
      <c r="E1117" s="469">
        <v>-2.0786401139055748</v>
      </c>
      <c r="F1117" s="469">
        <v>-0.39443235104735341</v>
      </c>
      <c r="G1117" s="469">
        <v>-1.0985615864419396</v>
      </c>
      <c r="H1117" s="469">
        <v>-0.40177866657163497</v>
      </c>
    </row>
    <row r="1118" spans="4:8" x14ac:dyDescent="0.35">
      <c r="D1118" s="491">
        <v>41060</v>
      </c>
      <c r="E1118" s="469">
        <v>-2.1431648006261965</v>
      </c>
      <c r="F1118" s="469">
        <v>-0.49955022624432233</v>
      </c>
      <c r="G1118" s="469">
        <v>-1.0149173138762484</v>
      </c>
      <c r="H1118" s="469">
        <v>-0.52820489577025165</v>
      </c>
    </row>
    <row r="1119" spans="4:8" x14ac:dyDescent="0.35">
      <c r="D1119" s="491">
        <v>41061</v>
      </c>
      <c r="E1119" s="469">
        <v>-2.4318932466255458</v>
      </c>
      <c r="F1119" s="469">
        <v>-0.3491189758995854</v>
      </c>
      <c r="G1119" s="469">
        <v>-0.89334503116071129</v>
      </c>
      <c r="H1119" s="469">
        <v>-0.37097268103982239</v>
      </c>
    </row>
    <row r="1120" spans="4:8" x14ac:dyDescent="0.35">
      <c r="D1120" s="491">
        <v>41064</v>
      </c>
      <c r="E1120" s="469">
        <v>-2.5310363803872447</v>
      </c>
      <c r="F1120" s="469">
        <v>-0.40456280415717405</v>
      </c>
      <c r="G1120" s="469">
        <v>-0.93111496297426077</v>
      </c>
      <c r="H1120" s="469">
        <v>-0.55106006566500909</v>
      </c>
    </row>
    <row r="1121" spans="4:8" x14ac:dyDescent="0.35">
      <c r="D1121" s="491">
        <v>41065</v>
      </c>
      <c r="E1121" s="469">
        <v>-2.5612704403456905</v>
      </c>
      <c r="F1121" s="469">
        <v>-0.72533214716016348</v>
      </c>
      <c r="G1121" s="469">
        <v>-0.89523668855719385</v>
      </c>
      <c r="H1121" s="469">
        <v>-0.72471572109560167</v>
      </c>
    </row>
    <row r="1122" spans="4:8" x14ac:dyDescent="0.35">
      <c r="D1122" s="491">
        <v>41066</v>
      </c>
      <c r="E1122" s="469">
        <v>-2.5733128945954058</v>
      </c>
      <c r="F1122" s="469">
        <v>-0.80451527136656487</v>
      </c>
      <c r="G1122" s="469">
        <v>-0.82462504558466432</v>
      </c>
      <c r="H1122" s="469">
        <v>-1.2134589377444116</v>
      </c>
    </row>
    <row r="1123" spans="4:8" x14ac:dyDescent="0.35">
      <c r="D1123" s="491">
        <v>41067</v>
      </c>
      <c r="E1123" s="469">
        <v>-2.5253605835921502</v>
      </c>
      <c r="F1123" s="469">
        <v>-0.6525676333282483</v>
      </c>
      <c r="G1123" s="469">
        <v>-0.75711159226041658</v>
      </c>
      <c r="H1123" s="469">
        <v>-1.2296454304519779</v>
      </c>
    </row>
    <row r="1124" spans="4:8" x14ac:dyDescent="0.35">
      <c r="D1124" s="491">
        <v>41068</v>
      </c>
      <c r="E1124" s="469">
        <v>-2.3929272662690959</v>
      </c>
      <c r="F1124" s="469">
        <v>-0.63639391306934723</v>
      </c>
      <c r="G1124" s="469">
        <v>-0.70723182600811052</v>
      </c>
      <c r="H1124" s="469">
        <v>-1.0575878858666543</v>
      </c>
    </row>
    <row r="1125" spans="4:8" x14ac:dyDescent="0.35">
      <c r="D1125" s="491">
        <v>41071</v>
      </c>
      <c r="E1125" s="469">
        <v>-2.4592947388670794</v>
      </c>
      <c r="F1125" s="469">
        <v>-0.96939281589464132</v>
      </c>
      <c r="G1125" s="469">
        <v>-0.6621971619838688</v>
      </c>
      <c r="H1125" s="469">
        <v>-1.1006593742404482</v>
      </c>
    </row>
    <row r="1126" spans="4:8" x14ac:dyDescent="0.35">
      <c r="D1126" s="491">
        <v>41072</v>
      </c>
      <c r="E1126" s="469">
        <v>-2.5830720621365511</v>
      </c>
      <c r="F1126" s="469">
        <v>-0.76595130130541211</v>
      </c>
      <c r="G1126" s="469">
        <v>-0.54545997810377611</v>
      </c>
      <c r="H1126" s="469">
        <v>-0.87723224897197527</v>
      </c>
    </row>
    <row r="1127" spans="4:8" x14ac:dyDescent="0.35">
      <c r="D1127" s="491">
        <v>41073</v>
      </c>
      <c r="E1127" s="469">
        <v>-2.4725158412283834</v>
      </c>
      <c r="F1127" s="469">
        <v>-0.71530909416933486</v>
      </c>
      <c r="G1127" s="469">
        <v>-0.5624327867206188</v>
      </c>
      <c r="H1127" s="469">
        <v>-0.84760488767779407</v>
      </c>
    </row>
    <row r="1128" spans="4:8" x14ac:dyDescent="0.35">
      <c r="D1128" s="491">
        <v>41074</v>
      </c>
      <c r="E1128" s="469">
        <v>-2.4575412985644953</v>
      </c>
      <c r="F1128" s="469">
        <v>-0.50757857212909829</v>
      </c>
      <c r="G1128" s="469">
        <v>-0.57798312823202935</v>
      </c>
      <c r="H1128" s="469">
        <v>-0.8686333065223526</v>
      </c>
    </row>
    <row r="1129" spans="4:8" x14ac:dyDescent="0.35">
      <c r="D1129" s="491">
        <v>41075</v>
      </c>
      <c r="E1129" s="469">
        <v>-2.3634540612828605</v>
      </c>
      <c r="F1129" s="469">
        <v>-0.5735809012778601</v>
      </c>
      <c r="G1129" s="469">
        <v>-0.63671545497345883</v>
      </c>
      <c r="H1129" s="469">
        <v>-1.1275725869421067</v>
      </c>
    </row>
    <row r="1130" spans="4:8" x14ac:dyDescent="0.35">
      <c r="D1130" s="491">
        <v>41078</v>
      </c>
      <c r="E1130" s="469">
        <v>-2.3520861794426997</v>
      </c>
      <c r="F1130" s="469">
        <v>-0.685202269701364</v>
      </c>
      <c r="G1130" s="469">
        <v>-0.57233518914025072</v>
      </c>
      <c r="H1130" s="469">
        <v>-1.3612117932068557</v>
      </c>
    </row>
    <row r="1131" spans="4:8" x14ac:dyDescent="0.35">
      <c r="D1131" s="491">
        <v>41079</v>
      </c>
      <c r="E1131" s="469">
        <v>-2.1345883038503293</v>
      </c>
      <c r="F1131" s="469">
        <v>-1.18058733168052</v>
      </c>
      <c r="G1131" s="469">
        <v>-0.39437477423367584</v>
      </c>
      <c r="H1131" s="469">
        <v>-1.4753341710773233</v>
      </c>
    </row>
    <row r="1132" spans="4:8" x14ac:dyDescent="0.35">
      <c r="D1132" s="491">
        <v>41080</v>
      </c>
      <c r="E1132" s="469">
        <v>-1.8487744568202025</v>
      </c>
      <c r="F1132" s="469">
        <v>-1.0677059334619599</v>
      </c>
      <c r="G1132" s="469">
        <v>-0.38304566829268794</v>
      </c>
      <c r="H1132" s="469">
        <v>-1.4113509217405902</v>
      </c>
    </row>
    <row r="1133" spans="4:8" x14ac:dyDescent="0.35">
      <c r="D1133" s="491">
        <v>41081</v>
      </c>
      <c r="E1133" s="469">
        <v>-1.803332296112816</v>
      </c>
      <c r="F1133" s="469">
        <v>-2.0451218235080004</v>
      </c>
      <c r="G1133" s="469">
        <v>-0.33427976125117503</v>
      </c>
      <c r="H1133" s="469">
        <v>-1.425116907588968</v>
      </c>
    </row>
    <row r="1134" spans="4:8" x14ac:dyDescent="0.35">
      <c r="D1134" s="491">
        <v>41082</v>
      </c>
      <c r="E1134" s="469">
        <v>-2.032574916644363</v>
      </c>
      <c r="F1134" s="469">
        <v>-1.79296820483769</v>
      </c>
      <c r="G1134" s="469">
        <v>-0.39118830308233477</v>
      </c>
      <c r="H1134" s="469">
        <v>-1.2478076534183549</v>
      </c>
    </row>
    <row r="1135" spans="4:8" x14ac:dyDescent="0.35">
      <c r="D1135" s="491">
        <v>41085</v>
      </c>
      <c r="E1135" s="469">
        <v>-1.9052889715247281</v>
      </c>
      <c r="F1135" s="469">
        <v>-1.838052496856903</v>
      </c>
      <c r="G1135" s="469">
        <v>-0.45791608367664005</v>
      </c>
      <c r="H1135" s="469">
        <v>-1.1863420823331006</v>
      </c>
    </row>
    <row r="1136" spans="4:8" x14ac:dyDescent="0.35">
      <c r="D1136" s="491">
        <v>41086</v>
      </c>
      <c r="E1136" s="469">
        <v>-1.9965812446851756</v>
      </c>
      <c r="F1136" s="469">
        <v>-1.9083536771089404</v>
      </c>
      <c r="G1136" s="469">
        <v>-0.62382717280091526</v>
      </c>
      <c r="H1136" s="469">
        <v>-0.82142658574822436</v>
      </c>
    </row>
    <row r="1137" spans="4:8" x14ac:dyDescent="0.35">
      <c r="D1137" s="491">
        <v>41087</v>
      </c>
      <c r="E1137" s="469">
        <v>-1.9690586571234028</v>
      </c>
      <c r="F1137" s="469">
        <v>-2.2052481817212914</v>
      </c>
      <c r="G1137" s="469">
        <v>-0.71541850274303265</v>
      </c>
      <c r="H1137" s="469">
        <v>-0.68174706840491694</v>
      </c>
    </row>
    <row r="1138" spans="4:8" x14ac:dyDescent="0.35">
      <c r="D1138" s="491">
        <v>41088</v>
      </c>
      <c r="E1138" s="469">
        <v>-2.0376135306681311</v>
      </c>
      <c r="F1138" s="469">
        <v>-2.2535544311078479</v>
      </c>
      <c r="G1138" s="469">
        <v>-0.80109817298163233</v>
      </c>
      <c r="H1138" s="469">
        <v>-0.61439986244236466</v>
      </c>
    </row>
    <row r="1139" spans="4:8" x14ac:dyDescent="0.35">
      <c r="D1139" s="491">
        <v>41089</v>
      </c>
      <c r="E1139" s="469">
        <v>-2.0086540711062746</v>
      </c>
      <c r="F1139" s="469">
        <v>-2.7552572879439401</v>
      </c>
      <c r="G1139" s="469">
        <v>-0.87247674552400845</v>
      </c>
      <c r="H1139" s="469">
        <v>-0.56722258724275876</v>
      </c>
    </row>
    <row r="1140" spans="4:8" x14ac:dyDescent="0.35">
      <c r="D1140" s="491">
        <v>41092</v>
      </c>
      <c r="E1140" s="469">
        <v>-2.0992985871845655</v>
      </c>
      <c r="F1140" s="469">
        <v>-3.391364148154639</v>
      </c>
      <c r="G1140" s="469">
        <v>-1.2446608881235364</v>
      </c>
      <c r="H1140" s="469">
        <v>-0.56394107514548564</v>
      </c>
    </row>
    <row r="1141" spans="4:8" x14ac:dyDescent="0.35">
      <c r="D1141" s="491">
        <v>41093</v>
      </c>
      <c r="E1141" s="469">
        <v>-2.0174997158765642</v>
      </c>
      <c r="F1141" s="469">
        <v>-1.7833154408674012</v>
      </c>
      <c r="G1141" s="469">
        <v>-1.3809440318572683</v>
      </c>
      <c r="H1141" s="469">
        <v>-0.32363783975831628</v>
      </c>
    </row>
    <row r="1142" spans="4:8" x14ac:dyDescent="0.35">
      <c r="D1142" s="491">
        <v>41094</v>
      </c>
      <c r="E1142" s="469">
        <v>-2.0086591219837908</v>
      </c>
      <c r="F1142" s="469">
        <v>-1.7636872986661869</v>
      </c>
      <c r="G1142" s="469">
        <v>-1.4270930080030426</v>
      </c>
      <c r="H1142" s="469">
        <v>-0.28901371482823662</v>
      </c>
    </row>
    <row r="1143" spans="4:8" x14ac:dyDescent="0.35">
      <c r="D1143" s="491">
        <v>41095</v>
      </c>
      <c r="E1143" s="469">
        <v>-1.9793802561013987</v>
      </c>
      <c r="F1143" s="469">
        <v>-1.2278004949280821</v>
      </c>
      <c r="G1143" s="469">
        <v>-1.3363569240840401</v>
      </c>
      <c r="H1143" s="469">
        <v>-0.26448581674367139</v>
      </c>
    </row>
    <row r="1144" spans="4:8" x14ac:dyDescent="0.35">
      <c r="D1144" s="491">
        <v>41096</v>
      </c>
      <c r="E1144" s="469">
        <v>-1.9180775638306127</v>
      </c>
      <c r="F1144" s="469">
        <v>-1.2289933854460737</v>
      </c>
      <c r="G1144" s="469">
        <v>-1.3424619629048875</v>
      </c>
      <c r="H1144" s="469">
        <v>-0.1133333077778976</v>
      </c>
    </row>
    <row r="1145" spans="4:8" x14ac:dyDescent="0.35">
      <c r="D1145" s="491">
        <v>41099</v>
      </c>
      <c r="E1145" s="469">
        <v>-2.1883446282807233</v>
      </c>
      <c r="F1145" s="469">
        <v>-1.4190554111548961</v>
      </c>
      <c r="G1145" s="469">
        <v>-1.2884605789332761</v>
      </c>
      <c r="H1145" s="469">
        <v>-4.0121850145962104E-2</v>
      </c>
    </row>
    <row r="1146" spans="4:8" x14ac:dyDescent="0.35">
      <c r="D1146" s="491">
        <v>41100</v>
      </c>
      <c r="E1146" s="469">
        <v>-2.0788471204892676</v>
      </c>
      <c r="F1146" s="469">
        <v>-1.5326809108768371</v>
      </c>
      <c r="G1146" s="469">
        <v>-1.2378024405623429</v>
      </c>
      <c r="H1146" s="469">
        <v>0.13211377552879786</v>
      </c>
    </row>
    <row r="1147" spans="4:8" x14ac:dyDescent="0.35">
      <c r="D1147" s="491">
        <v>41101</v>
      </c>
      <c r="E1147" s="469">
        <v>-1.9476770738027307</v>
      </c>
      <c r="F1147" s="469">
        <v>-1.5326809108768371</v>
      </c>
      <c r="G1147" s="469">
        <v>-1.1455817999772904</v>
      </c>
      <c r="H1147" s="469">
        <v>0.10446720965596512</v>
      </c>
    </row>
    <row r="1148" spans="4:8" x14ac:dyDescent="0.35">
      <c r="D1148" s="491">
        <v>41102</v>
      </c>
      <c r="E1148" s="469">
        <v>-1.8415570767505054</v>
      </c>
      <c r="F1148" s="469">
        <v>-1.2761295194050617</v>
      </c>
      <c r="G1148" s="469">
        <v>-0.98820801068027153</v>
      </c>
      <c r="H1148" s="469">
        <v>-0.23072575700155612</v>
      </c>
    </row>
    <row r="1149" spans="4:8" x14ac:dyDescent="0.35">
      <c r="D1149" s="491">
        <v>41103</v>
      </c>
      <c r="E1149" s="469">
        <v>-1.8258160258055263</v>
      </c>
      <c r="F1149" s="469">
        <v>-0.91416653411661453</v>
      </c>
      <c r="G1149" s="469">
        <v>-0.81749287174739638</v>
      </c>
      <c r="H1149" s="469">
        <v>-0.73110314535961696</v>
      </c>
    </row>
    <row r="1150" spans="4:8" x14ac:dyDescent="0.35">
      <c r="D1150" s="491">
        <v>41106</v>
      </c>
      <c r="E1150" s="469">
        <v>-2.1479894825793497</v>
      </c>
      <c r="F1150" s="469">
        <v>-0.94457001966438447</v>
      </c>
      <c r="G1150" s="469">
        <v>-0.68774153177830377</v>
      </c>
      <c r="H1150" s="469">
        <v>-1.3630579577271007</v>
      </c>
    </row>
    <row r="1151" spans="4:8" x14ac:dyDescent="0.35">
      <c r="D1151" s="491">
        <v>41107</v>
      </c>
      <c r="E1151" s="469">
        <v>-1.9551973402436624</v>
      </c>
      <c r="F1151" s="469">
        <v>-0.8180880497163544</v>
      </c>
      <c r="G1151" s="469">
        <v>-0.6072083459352412</v>
      </c>
      <c r="H1151" s="469">
        <v>-1.5983721486900242</v>
      </c>
    </row>
    <row r="1152" spans="4:8" x14ac:dyDescent="0.35">
      <c r="D1152" s="491">
        <v>41108</v>
      </c>
      <c r="E1152" s="469">
        <v>-1.7956181672746487</v>
      </c>
      <c r="F1152" s="469">
        <v>-0.52227506542546298</v>
      </c>
      <c r="G1152" s="469">
        <v>-0.50936806825674175</v>
      </c>
      <c r="H1152" s="469">
        <v>-1.4336904607710903</v>
      </c>
    </row>
    <row r="1153" spans="4:8" x14ac:dyDescent="0.35">
      <c r="D1153" s="491">
        <v>41109</v>
      </c>
      <c r="E1153" s="469">
        <v>-1.7059041872059331</v>
      </c>
      <c r="F1153" s="469">
        <v>-0.38024370623192505</v>
      </c>
      <c r="G1153" s="469">
        <v>-0.45559164491943255</v>
      </c>
      <c r="H1153" s="469">
        <v>-1.5047493374939362</v>
      </c>
    </row>
    <row r="1154" spans="4:8" x14ac:dyDescent="0.35">
      <c r="D1154" s="491">
        <v>41110</v>
      </c>
      <c r="E1154" s="469">
        <v>-1.6020363110905684</v>
      </c>
      <c r="F1154" s="469">
        <v>-0.86140612018361029</v>
      </c>
      <c r="G1154" s="469">
        <v>-1.2445321194409453</v>
      </c>
      <c r="H1154" s="469">
        <v>-1.3107823700296066</v>
      </c>
    </row>
    <row r="1155" spans="4:8" x14ac:dyDescent="0.35">
      <c r="D1155" s="491">
        <v>41113</v>
      </c>
      <c r="E1155" s="469">
        <v>-1.5848808362868765</v>
      </c>
      <c r="F1155" s="469">
        <v>-2.0374333526029442</v>
      </c>
      <c r="G1155" s="469">
        <v>-1.9589315709977626</v>
      </c>
      <c r="H1155" s="469">
        <v>-1.2179129730606224</v>
      </c>
    </row>
    <row r="1156" spans="4:8" x14ac:dyDescent="0.35">
      <c r="D1156" s="491">
        <v>41114</v>
      </c>
      <c r="E1156" s="469">
        <v>-1.4807005406737388</v>
      </c>
      <c r="F1156" s="469">
        <v>-2.2180562032089437</v>
      </c>
      <c r="G1156" s="469">
        <v>-2.2206748815144177</v>
      </c>
      <c r="H1156" s="469">
        <v>-1.1040112334651542</v>
      </c>
    </row>
    <row r="1157" spans="4:8" x14ac:dyDescent="0.35">
      <c r="D1157" s="491">
        <v>41115</v>
      </c>
      <c r="E1157" s="469">
        <v>-1.3879971472089898</v>
      </c>
      <c r="F1157" s="469">
        <v>-2.2754457899247869</v>
      </c>
      <c r="G1157" s="469">
        <v>-2.6444864700324371</v>
      </c>
      <c r="H1157" s="469">
        <v>-0.89365755599833963</v>
      </c>
    </row>
    <row r="1158" spans="4:8" x14ac:dyDescent="0.35">
      <c r="D1158" s="491">
        <v>41116</v>
      </c>
      <c r="E1158" s="469">
        <v>-1.4801963682330279</v>
      </c>
      <c r="F1158" s="469">
        <v>-1.9393386507975747</v>
      </c>
      <c r="G1158" s="469">
        <v>-2.5353774333184362</v>
      </c>
      <c r="H1158" s="469">
        <v>-0.72537461402488801</v>
      </c>
    </row>
    <row r="1159" spans="4:8" x14ac:dyDescent="0.35">
      <c r="D1159" s="491">
        <v>41117</v>
      </c>
      <c r="E1159" s="469">
        <v>-1.4318764049673927</v>
      </c>
      <c r="F1159" s="469">
        <v>-1.6326613240545473</v>
      </c>
      <c r="G1159" s="469">
        <v>-2.3043382406905586</v>
      </c>
      <c r="H1159" s="469">
        <v>-0.59074826044612672</v>
      </c>
    </row>
    <row r="1160" spans="4:8" x14ac:dyDescent="0.35">
      <c r="D1160" s="491">
        <v>41120</v>
      </c>
      <c r="E1160" s="469">
        <v>-1.494593549213574</v>
      </c>
      <c r="F1160" s="469">
        <v>-1.5957087523486513</v>
      </c>
      <c r="G1160" s="469">
        <v>-1.9432672150053207</v>
      </c>
      <c r="H1160" s="469">
        <v>-0.48304717758311766</v>
      </c>
    </row>
    <row r="1161" spans="4:8" x14ac:dyDescent="0.35">
      <c r="D1161" s="491">
        <v>41121</v>
      </c>
      <c r="E1161" s="469">
        <v>-1.3858611362414068</v>
      </c>
      <c r="F1161" s="469">
        <v>-1.5580738287559057</v>
      </c>
      <c r="G1161" s="469">
        <v>-1.8358965482212095</v>
      </c>
      <c r="H1161" s="469">
        <v>-0.39688631129271046</v>
      </c>
    </row>
    <row r="1162" spans="4:8" x14ac:dyDescent="0.35">
      <c r="D1162" s="491">
        <v>41122</v>
      </c>
      <c r="E1162" s="469">
        <v>-1.2192017932982189</v>
      </c>
      <c r="F1162" s="469">
        <v>-1.985587478565245</v>
      </c>
      <c r="G1162" s="469">
        <v>-1.7155764882686908</v>
      </c>
      <c r="H1162" s="469">
        <v>-0.20872533246994479</v>
      </c>
    </row>
    <row r="1163" spans="4:8" x14ac:dyDescent="0.35">
      <c r="D1163" s="491">
        <v>41123</v>
      </c>
      <c r="E1163" s="469">
        <v>-1.4050434553500935</v>
      </c>
      <c r="F1163" s="469">
        <v>-1.6105891968687658</v>
      </c>
      <c r="G1163" s="469">
        <v>-1.7031232270656906</v>
      </c>
      <c r="H1163" s="469">
        <v>-0.10117427946101616</v>
      </c>
    </row>
    <row r="1164" spans="4:8" x14ac:dyDescent="0.35">
      <c r="D1164" s="491">
        <v>41124</v>
      </c>
      <c r="E1164" s="469">
        <v>-1.4520744282915743</v>
      </c>
      <c r="F1164" s="469">
        <v>-1.4864830687898207</v>
      </c>
      <c r="G1164" s="469">
        <v>-1.5644726486764999</v>
      </c>
      <c r="H1164" s="469">
        <v>-0.19248576224467417</v>
      </c>
    </row>
    <row r="1165" spans="4:8" x14ac:dyDescent="0.35">
      <c r="D1165" s="491">
        <v>41127</v>
      </c>
      <c r="E1165" s="469">
        <v>-1.2541862988092793</v>
      </c>
      <c r="F1165" s="469">
        <v>-1.3030156064829665</v>
      </c>
      <c r="G1165" s="469">
        <v>-1.4061074775634668</v>
      </c>
      <c r="H1165" s="469">
        <v>-0.17371581928982202</v>
      </c>
    </row>
    <row r="1166" spans="4:8" x14ac:dyDescent="0.35">
      <c r="D1166" s="491">
        <v>41128</v>
      </c>
      <c r="E1166" s="469">
        <v>-1.2190492046022428</v>
      </c>
      <c r="F1166" s="469">
        <v>-0.99918481340591092</v>
      </c>
      <c r="G1166" s="469">
        <v>-1.4041763531742151</v>
      </c>
      <c r="H1166" s="469">
        <v>-8.9889830262026488E-2</v>
      </c>
    </row>
    <row r="1167" spans="4:8" x14ac:dyDescent="0.35">
      <c r="D1167" s="491">
        <v>41129</v>
      </c>
      <c r="E1167" s="469">
        <v>-1.2173940273117123</v>
      </c>
      <c r="F1167" s="469">
        <v>-0.84528164179542919</v>
      </c>
      <c r="G1167" s="469">
        <v>-1.1356646110266444</v>
      </c>
      <c r="H1167" s="469">
        <v>-0.37315390735471854</v>
      </c>
    </row>
    <row r="1168" spans="4:8" x14ac:dyDescent="0.35">
      <c r="D1168" s="491">
        <v>41130</v>
      </c>
      <c r="E1168" s="469">
        <v>-1.0686210840170527</v>
      </c>
      <c r="F1168" s="469">
        <v>-0.66143856628008868</v>
      </c>
      <c r="G1168" s="469">
        <v>-0.9016293187675215</v>
      </c>
      <c r="H1168" s="469">
        <v>-0.6063001787648028</v>
      </c>
    </row>
    <row r="1169" spans="4:8" x14ac:dyDescent="0.35">
      <c r="D1169" s="491">
        <v>41131</v>
      </c>
      <c r="E1169" s="469">
        <v>-1.0763024486244781</v>
      </c>
      <c r="F1169" s="469">
        <v>-0.43302703913586582</v>
      </c>
      <c r="G1169" s="469">
        <v>-0.87029404864986681</v>
      </c>
      <c r="H1169" s="469">
        <v>-0.89514562823869048</v>
      </c>
    </row>
    <row r="1170" spans="4:8" x14ac:dyDescent="0.35">
      <c r="D1170" s="491">
        <v>41134</v>
      </c>
      <c r="E1170" s="469">
        <v>-1.3180066281771787</v>
      </c>
      <c r="F1170" s="469">
        <v>-0.34034431406108556</v>
      </c>
      <c r="G1170" s="469">
        <v>-0.87319876866245816</v>
      </c>
      <c r="H1170" s="469">
        <v>-0.88293448593143653</v>
      </c>
    </row>
    <row r="1171" spans="4:8" x14ac:dyDescent="0.35">
      <c r="D1171" s="491">
        <v>41135</v>
      </c>
      <c r="E1171" s="469">
        <v>-1.3548383004673372</v>
      </c>
      <c r="F1171" s="469">
        <v>-0.24302258757289533</v>
      </c>
      <c r="G1171" s="469">
        <v>-0.6935293523314261</v>
      </c>
      <c r="H1171" s="469">
        <v>-0.56700107029811986</v>
      </c>
    </row>
    <row r="1172" spans="4:8" x14ac:dyDescent="0.35">
      <c r="D1172" s="491">
        <v>41136</v>
      </c>
      <c r="E1172" s="469">
        <v>-1.1736639105580486</v>
      </c>
      <c r="F1172" s="469">
        <v>-0.17289173932357729</v>
      </c>
      <c r="G1172" s="469">
        <v>-0.68383598932762268</v>
      </c>
      <c r="H1172" s="469">
        <v>-0.60301983474755927</v>
      </c>
    </row>
    <row r="1173" spans="4:8" x14ac:dyDescent="0.35">
      <c r="D1173" s="491">
        <v>41137</v>
      </c>
      <c r="E1173" s="469">
        <v>-1.2175249014397753</v>
      </c>
      <c r="F1173" s="469">
        <v>-0.20446675082330473</v>
      </c>
      <c r="G1173" s="469">
        <v>-0.58294795516591824</v>
      </c>
      <c r="H1173" s="469">
        <v>-0.50553442860334874</v>
      </c>
    </row>
    <row r="1174" spans="4:8" x14ac:dyDescent="0.35">
      <c r="D1174" s="491">
        <v>41138</v>
      </c>
      <c r="E1174" s="469">
        <v>-1.2837214967905117</v>
      </c>
      <c r="F1174" s="469">
        <v>-0.17766336392912746</v>
      </c>
      <c r="G1174" s="469">
        <v>-0.55766921492849364</v>
      </c>
      <c r="H1174" s="469">
        <v>-0.49272052703768743</v>
      </c>
    </row>
    <row r="1175" spans="4:8" x14ac:dyDescent="0.35">
      <c r="D1175" s="491">
        <v>41142</v>
      </c>
      <c r="E1175" s="469">
        <v>-1.1111115914188514</v>
      </c>
      <c r="F1175" s="469">
        <v>-0.4246523169407922</v>
      </c>
      <c r="G1175" s="469">
        <v>-0.73318625907504487</v>
      </c>
      <c r="H1175" s="469">
        <v>-0.56381824279582515</v>
      </c>
    </row>
    <row r="1176" spans="4:8" x14ac:dyDescent="0.35">
      <c r="D1176" s="491">
        <v>41143</v>
      </c>
      <c r="E1176" s="469">
        <v>-1.1349330265422402</v>
      </c>
      <c r="F1176" s="469">
        <v>-0.44479055067345402</v>
      </c>
      <c r="G1176" s="469">
        <v>-0.7229060923318571</v>
      </c>
      <c r="H1176" s="469">
        <v>-0.54752899842607516</v>
      </c>
    </row>
    <row r="1177" spans="4:8" x14ac:dyDescent="0.35">
      <c r="D1177" s="491">
        <v>41144</v>
      </c>
      <c r="E1177" s="469">
        <v>-1.0183790626133802</v>
      </c>
      <c r="F1177" s="469">
        <v>-0.66868010574868286</v>
      </c>
      <c r="G1177" s="469">
        <v>-0.71601483102877994</v>
      </c>
      <c r="H1177" s="469">
        <v>-0.31484630138293807</v>
      </c>
    </row>
    <row r="1178" spans="4:8" x14ac:dyDescent="0.35">
      <c r="D1178" s="491">
        <v>41145</v>
      </c>
      <c r="E1178" s="469">
        <v>-1.0698269080867866</v>
      </c>
      <c r="F1178" s="469">
        <v>-0.7216836756875431</v>
      </c>
      <c r="G1178" s="469">
        <v>-0.82523023124749095</v>
      </c>
      <c r="H1178" s="469">
        <v>-2.9816107718104223E-2</v>
      </c>
    </row>
    <row r="1179" spans="4:8" x14ac:dyDescent="0.35">
      <c r="D1179" s="491">
        <v>41148</v>
      </c>
      <c r="E1179" s="469">
        <v>-1.248638457479972</v>
      </c>
      <c r="F1179" s="469">
        <v>-0.7630750413623687</v>
      </c>
      <c r="G1179" s="469">
        <v>-0.70375296245317209</v>
      </c>
      <c r="H1179" s="469">
        <v>-9.7580154095233337E-2</v>
      </c>
    </row>
    <row r="1180" spans="4:8" x14ac:dyDescent="0.35">
      <c r="D1180" s="491">
        <v>41149</v>
      </c>
      <c r="E1180" s="469">
        <v>-1.0748008865386007</v>
      </c>
      <c r="F1180" s="469">
        <v>-0.91135707945810429</v>
      </c>
      <c r="G1180" s="469">
        <v>-0.64213837203610813</v>
      </c>
      <c r="H1180" s="469">
        <v>7.9425111547432009E-2</v>
      </c>
    </row>
    <row r="1181" spans="4:8" x14ac:dyDescent="0.35">
      <c r="D1181" s="491">
        <v>41150</v>
      </c>
      <c r="E1181" s="469">
        <v>-0.9875429893988148</v>
      </c>
      <c r="F1181" s="469">
        <v>-0.91465894220539601</v>
      </c>
      <c r="G1181" s="469">
        <v>-0.54339242706907687</v>
      </c>
      <c r="H1181" s="469">
        <v>-0.1331608501127497</v>
      </c>
    </row>
    <row r="1182" spans="4:8" x14ac:dyDescent="0.35">
      <c r="D1182" s="491">
        <v>41151</v>
      </c>
      <c r="E1182" s="469">
        <v>-0.92036829817348553</v>
      </c>
      <c r="F1182" s="469">
        <v>-0.95274289368701159</v>
      </c>
      <c r="G1182" s="469">
        <v>-0.56016535661753764</v>
      </c>
      <c r="H1182" s="469">
        <v>0.11995715353539561</v>
      </c>
    </row>
    <row r="1183" spans="4:8" x14ac:dyDescent="0.35">
      <c r="D1183" s="491">
        <v>41152</v>
      </c>
      <c r="E1183" s="469">
        <v>-0.9347620547152321</v>
      </c>
      <c r="F1183" s="469">
        <v>-0.86749749395383446</v>
      </c>
      <c r="G1183" s="469">
        <v>-0.63026997333838652</v>
      </c>
      <c r="H1183" s="469">
        <v>0.24935192043233634</v>
      </c>
    </row>
    <row r="1184" spans="4:8" x14ac:dyDescent="0.35">
      <c r="D1184" s="491">
        <v>41155</v>
      </c>
      <c r="E1184" s="469">
        <v>-0.93436403172786597</v>
      </c>
      <c r="F1184" s="469">
        <v>-0.86749749395383446</v>
      </c>
      <c r="G1184" s="469">
        <v>-0.74469188943936659</v>
      </c>
      <c r="H1184" s="469">
        <v>0.34921537979053652</v>
      </c>
    </row>
    <row r="1185" spans="4:8" x14ac:dyDescent="0.35">
      <c r="D1185" s="491">
        <v>41156</v>
      </c>
      <c r="E1185" s="469">
        <v>-0.90989152011618712</v>
      </c>
      <c r="F1185" s="469">
        <v>-0.87916187266148738</v>
      </c>
      <c r="G1185" s="469">
        <v>-1.1671421878487949</v>
      </c>
      <c r="H1185" s="469">
        <v>0.42785647114957737</v>
      </c>
    </row>
    <row r="1186" spans="4:8" x14ac:dyDescent="0.35">
      <c r="D1186" s="491">
        <v>41157</v>
      </c>
      <c r="E1186" s="469">
        <v>-0.87486913439027458</v>
      </c>
      <c r="F1186" s="469">
        <v>-0.75892394867408086</v>
      </c>
      <c r="G1186" s="469">
        <v>-1.1881283165308747</v>
      </c>
      <c r="H1186" s="469">
        <v>0.439109322347919</v>
      </c>
    </row>
    <row r="1187" spans="4:8" x14ac:dyDescent="0.35">
      <c r="D1187" s="491">
        <v>41158</v>
      </c>
      <c r="E1187" s="469">
        <v>-1.1143664557921396</v>
      </c>
      <c r="F1187" s="469">
        <v>-0.55166806901687093</v>
      </c>
      <c r="G1187" s="469">
        <v>-1.236793347316171</v>
      </c>
      <c r="H1187" s="469">
        <v>0.45462489375559573</v>
      </c>
    </row>
    <row r="1188" spans="4:8" x14ac:dyDescent="0.35">
      <c r="D1188" s="491">
        <v>41159</v>
      </c>
      <c r="E1188" s="469">
        <v>-1.2300637447261398</v>
      </c>
      <c r="F1188" s="469">
        <v>-0.38881502165958171</v>
      </c>
      <c r="G1188" s="469">
        <v>-1.1470955970712988</v>
      </c>
      <c r="H1188" s="469">
        <v>0.40311152230286396</v>
      </c>
    </row>
    <row r="1189" spans="4:8" x14ac:dyDescent="0.35">
      <c r="D1189" s="491">
        <v>41162</v>
      </c>
      <c r="E1189" s="469">
        <v>-1.2209295321652829</v>
      </c>
      <c r="F1189" s="469">
        <v>-0.2134981483086632</v>
      </c>
      <c r="G1189" s="469">
        <v>-1.1836660567169814</v>
      </c>
      <c r="H1189" s="469">
        <v>0.31566523020418868</v>
      </c>
    </row>
    <row r="1190" spans="4:8" x14ac:dyDescent="0.35">
      <c r="D1190" s="491">
        <v>41163</v>
      </c>
      <c r="E1190" s="469">
        <v>-1.0951187030446043</v>
      </c>
      <c r="F1190" s="469">
        <v>-0.2594781661888797</v>
      </c>
      <c r="G1190" s="469">
        <v>-1.0918347816616478</v>
      </c>
      <c r="H1190" s="469">
        <v>0.38560427866080133</v>
      </c>
    </row>
    <row r="1191" spans="4:8" x14ac:dyDescent="0.35">
      <c r="D1191" s="491">
        <v>41164</v>
      </c>
      <c r="E1191" s="469">
        <v>-1.2400094775905</v>
      </c>
      <c r="F1191" s="469">
        <v>-0.25383812677816753</v>
      </c>
      <c r="G1191" s="469">
        <v>-0.92684728089638468</v>
      </c>
      <c r="H1191" s="469">
        <v>0.36305890633110355</v>
      </c>
    </row>
    <row r="1192" spans="4:8" x14ac:dyDescent="0.35">
      <c r="D1192" s="491">
        <v>41165</v>
      </c>
      <c r="E1192" s="469">
        <v>-1.2271263225978233</v>
      </c>
      <c r="F1192" s="469">
        <v>-0.27299908892460184</v>
      </c>
      <c r="G1192" s="469">
        <v>-0.79751800721257149</v>
      </c>
      <c r="H1192" s="469">
        <v>0.35431457564177471</v>
      </c>
    </row>
    <row r="1193" spans="4:8" x14ac:dyDescent="0.35">
      <c r="D1193" s="491">
        <v>41166</v>
      </c>
      <c r="E1193" s="469">
        <v>-1.2500137376849216</v>
      </c>
      <c r="F1193" s="469">
        <v>-0.28032957840798245</v>
      </c>
      <c r="G1193" s="469">
        <v>-0.68164673061395875</v>
      </c>
      <c r="H1193" s="469">
        <v>0.32500797172346252</v>
      </c>
    </row>
    <row r="1194" spans="4:8" x14ac:dyDescent="0.35">
      <c r="D1194" s="491">
        <v>41169</v>
      </c>
      <c r="E1194" s="469">
        <v>-1.3789276103045109</v>
      </c>
      <c r="F1194" s="469">
        <v>-0.34165102930547481</v>
      </c>
      <c r="G1194" s="469">
        <v>-0.58277384036793423</v>
      </c>
      <c r="H1194" s="469">
        <v>0.33902273158796514</v>
      </c>
    </row>
    <row r="1195" spans="4:8" x14ac:dyDescent="0.35">
      <c r="D1195" s="491">
        <v>41170</v>
      </c>
      <c r="E1195" s="469">
        <v>-1.2928904164483652</v>
      </c>
      <c r="F1195" s="469">
        <v>-0.25913997216893553</v>
      </c>
      <c r="G1195" s="469">
        <v>-0.64922643483936182</v>
      </c>
      <c r="H1195" s="469">
        <v>0.44686680429488157</v>
      </c>
    </row>
    <row r="1196" spans="4:8" x14ac:dyDescent="0.35">
      <c r="D1196" s="491">
        <v>41171</v>
      </c>
      <c r="E1196" s="469">
        <v>-1.2548054916834932</v>
      </c>
      <c r="F1196" s="469">
        <v>-0.46423617464416223</v>
      </c>
      <c r="G1196" s="469">
        <v>-0.48704966844580344</v>
      </c>
      <c r="H1196" s="469">
        <v>0.45100772427753916</v>
      </c>
    </row>
    <row r="1197" spans="4:8" x14ac:dyDescent="0.35">
      <c r="D1197" s="491">
        <v>41172</v>
      </c>
      <c r="E1197" s="469">
        <v>-1.175671525889854</v>
      </c>
      <c r="F1197" s="469">
        <v>-0.43353587970494994</v>
      </c>
      <c r="G1197" s="469">
        <v>-0.43043324306310216</v>
      </c>
      <c r="H1197" s="469">
        <v>0.43803628168520226</v>
      </c>
    </row>
    <row r="1198" spans="4:8" x14ac:dyDescent="0.35">
      <c r="D1198" s="491">
        <v>41173</v>
      </c>
      <c r="E1198" s="469">
        <v>-1.0733686347659446</v>
      </c>
      <c r="F1198" s="469">
        <v>-0.2605635184247182</v>
      </c>
      <c r="G1198" s="469">
        <v>-0.40373835449841383</v>
      </c>
      <c r="H1198" s="469">
        <v>0.49548882065639421</v>
      </c>
    </row>
    <row r="1199" spans="4:8" x14ac:dyDescent="0.35">
      <c r="D1199" s="491">
        <v>41176</v>
      </c>
      <c r="E1199" s="469">
        <v>-0.9208304427990035</v>
      </c>
      <c r="F1199" s="469">
        <v>-0.21984344968591371</v>
      </c>
      <c r="G1199" s="469">
        <v>-0.40488470453667125</v>
      </c>
      <c r="H1199" s="469">
        <v>0.42737613440266581</v>
      </c>
    </row>
    <row r="1200" spans="4:8" x14ac:dyDescent="0.35">
      <c r="D1200" s="491">
        <v>41177</v>
      </c>
      <c r="E1200" s="469">
        <v>-0.6238135071472467</v>
      </c>
      <c r="F1200" s="469">
        <v>-0.75884360026748698</v>
      </c>
      <c r="G1200" s="469">
        <v>-0.36130144552548155</v>
      </c>
      <c r="H1200" s="469">
        <v>0.51689389519915419</v>
      </c>
    </row>
    <row r="1201" spans="4:8" x14ac:dyDescent="0.35">
      <c r="D1201" s="491">
        <v>41178</v>
      </c>
      <c r="E1201" s="469">
        <v>-0.46191216428695248</v>
      </c>
      <c r="F1201" s="469">
        <v>-0.81257826939919719</v>
      </c>
      <c r="G1201" s="469">
        <v>-0.28885602732510551</v>
      </c>
      <c r="H1201" s="469">
        <v>0.49297952232307379</v>
      </c>
    </row>
    <row r="1202" spans="4:8" x14ac:dyDescent="0.35">
      <c r="D1202" s="491">
        <v>41179</v>
      </c>
      <c r="E1202" s="469">
        <v>-0.34099056964790386</v>
      </c>
      <c r="F1202" s="469">
        <v>-1.2093188091124043</v>
      </c>
      <c r="G1202" s="469">
        <v>-0.27387566123743579</v>
      </c>
      <c r="H1202" s="469">
        <v>0.61171474141646254</v>
      </c>
    </row>
    <row r="1203" spans="4:8" x14ac:dyDescent="0.35">
      <c r="D1203" s="491">
        <v>41180</v>
      </c>
      <c r="E1203" s="469">
        <v>-0.36921040044879699</v>
      </c>
      <c r="F1203" s="469">
        <v>-1.1895994640913501</v>
      </c>
      <c r="G1203" s="469">
        <v>-0.27365306674534329</v>
      </c>
      <c r="H1203" s="469">
        <v>0.72170775356998718</v>
      </c>
    </row>
    <row r="1204" spans="4:8" x14ac:dyDescent="0.35">
      <c r="D1204" s="491">
        <v>41183</v>
      </c>
      <c r="E1204" s="469">
        <v>-0.61403926187720625</v>
      </c>
      <c r="F1204" s="469">
        <v>-1.1554652107095873</v>
      </c>
      <c r="G1204" s="469">
        <v>-0.26679497978515682</v>
      </c>
      <c r="H1204" s="469">
        <v>0.59231440633641574</v>
      </c>
    </row>
    <row r="1205" spans="4:8" x14ac:dyDescent="0.35">
      <c r="D1205" s="491">
        <v>41184</v>
      </c>
      <c r="E1205" s="469">
        <v>-0.65418481556358365</v>
      </c>
      <c r="F1205" s="469">
        <v>-1.6439486285669043</v>
      </c>
      <c r="G1205" s="469">
        <v>-0.40057677621721854</v>
      </c>
      <c r="H1205" s="469">
        <v>0.57938199191570894</v>
      </c>
    </row>
    <row r="1206" spans="4:8" x14ac:dyDescent="0.35">
      <c r="D1206" s="491">
        <v>41185</v>
      </c>
      <c r="E1206" s="469">
        <v>-0.60373013683363608</v>
      </c>
      <c r="F1206" s="469">
        <v>-1.4134664086298425</v>
      </c>
      <c r="G1206" s="469">
        <v>-0.66801672556894065</v>
      </c>
      <c r="H1206" s="469">
        <v>0.54900878661293517</v>
      </c>
    </row>
    <row r="1207" spans="4:8" x14ac:dyDescent="0.35">
      <c r="D1207" s="491">
        <v>41186</v>
      </c>
      <c r="E1207" s="469">
        <v>-0.77401487110161082</v>
      </c>
      <c r="F1207" s="469">
        <v>-1.5873612721841097</v>
      </c>
      <c r="G1207" s="469">
        <v>-0.89875782144829219</v>
      </c>
      <c r="H1207" s="469">
        <v>0.2428181845789939</v>
      </c>
    </row>
    <row r="1208" spans="4:8" x14ac:dyDescent="0.35">
      <c r="D1208" s="491">
        <v>41187</v>
      </c>
      <c r="E1208" s="469">
        <v>-0.80756804705909868</v>
      </c>
      <c r="F1208" s="469">
        <v>-1.6968139504248554</v>
      </c>
      <c r="G1208" s="469">
        <v>-1.0166409963160516</v>
      </c>
      <c r="H1208" s="469">
        <v>-9.0165769094384146E-2</v>
      </c>
    </row>
    <row r="1209" spans="4:8" x14ac:dyDescent="0.35">
      <c r="D1209" s="491">
        <v>41190</v>
      </c>
      <c r="E1209" s="469">
        <v>-0.79427153093777969</v>
      </c>
      <c r="F1209" s="469">
        <v>-1.33945902403877</v>
      </c>
      <c r="G1209" s="469">
        <v>-1.1200840324329042</v>
      </c>
      <c r="H1209" s="469">
        <v>-0.19280195589281185</v>
      </c>
    </row>
    <row r="1210" spans="4:8" x14ac:dyDescent="0.35">
      <c r="D1210" s="491">
        <v>41191</v>
      </c>
      <c r="E1210" s="469">
        <v>-0.75180052649609919</v>
      </c>
      <c r="F1210" s="469">
        <v>-1.3155401440849781</v>
      </c>
      <c r="G1210" s="469">
        <v>-1.181312587241713</v>
      </c>
      <c r="H1210" s="469">
        <v>-0.26043215542038295</v>
      </c>
    </row>
    <row r="1211" spans="4:8" x14ac:dyDescent="0.35">
      <c r="D1211" s="491">
        <v>41192</v>
      </c>
      <c r="E1211" s="469">
        <v>-0.60397768925659312</v>
      </c>
      <c r="F1211" s="469">
        <v>-1.1649914272816095</v>
      </c>
      <c r="G1211" s="469">
        <v>-1.0364513093464485</v>
      </c>
      <c r="H1211" s="469">
        <v>-0.1584373425311327</v>
      </c>
    </row>
    <row r="1212" spans="4:8" x14ac:dyDescent="0.35">
      <c r="D1212" s="491">
        <v>41193</v>
      </c>
      <c r="E1212" s="469">
        <v>-0.77531302830433391</v>
      </c>
      <c r="F1212" s="469">
        <v>-1.088432676713879</v>
      </c>
      <c r="G1212" s="469">
        <v>-1.0359243560465938</v>
      </c>
      <c r="H1212" s="469">
        <v>-0.34880306921964094</v>
      </c>
    </row>
    <row r="1213" spans="4:8" x14ac:dyDescent="0.35">
      <c r="D1213" s="491">
        <v>41194</v>
      </c>
      <c r="E1213" s="469">
        <v>-0.65558005083037452</v>
      </c>
      <c r="F1213" s="469">
        <v>-1.0251575883665591</v>
      </c>
      <c r="G1213" s="469">
        <v>-1.0665977200516097</v>
      </c>
      <c r="H1213" s="469">
        <v>-0.46871461256505648</v>
      </c>
    </row>
    <row r="1214" spans="4:8" x14ac:dyDescent="0.35">
      <c r="D1214" s="491">
        <v>41197</v>
      </c>
      <c r="E1214" s="469">
        <v>-0.54906370245827862</v>
      </c>
      <c r="F1214" s="469">
        <v>-1.1116046660821202</v>
      </c>
      <c r="G1214" s="469">
        <v>-1.5322566747578668</v>
      </c>
      <c r="H1214" s="469">
        <v>-0.9620206514393036</v>
      </c>
    </row>
    <row r="1215" spans="4:8" x14ac:dyDescent="0.35">
      <c r="D1215" s="491">
        <v>41198</v>
      </c>
      <c r="E1215" s="469">
        <v>-0.46225715364933073</v>
      </c>
      <c r="F1215" s="469">
        <v>-1.057116683398339</v>
      </c>
      <c r="G1215" s="469">
        <v>-1.7388536540638813</v>
      </c>
      <c r="H1215" s="469">
        <v>-1.314744721786465</v>
      </c>
    </row>
    <row r="1216" spans="4:8" x14ac:dyDescent="0.35">
      <c r="D1216" s="491">
        <v>41199</v>
      </c>
      <c r="E1216" s="469">
        <v>-0.34221557705505268</v>
      </c>
      <c r="F1216" s="469">
        <v>-0.93427899736263931</v>
      </c>
      <c r="G1216" s="469">
        <v>-1.5759806847232123</v>
      </c>
      <c r="H1216" s="469">
        <v>-1.4441930863832708</v>
      </c>
    </row>
    <row r="1217" spans="4:8" x14ac:dyDescent="0.35">
      <c r="D1217" s="491">
        <v>41200</v>
      </c>
      <c r="E1217" s="469">
        <v>-0.26593752271549159</v>
      </c>
      <c r="F1217" s="469">
        <v>-0.75707359238810024</v>
      </c>
      <c r="G1217" s="469">
        <v>-1.4340138675589653</v>
      </c>
      <c r="H1217" s="469">
        <v>-1.7918088441009039</v>
      </c>
    </row>
    <row r="1218" spans="4:8" x14ac:dyDescent="0.35">
      <c r="D1218" s="491">
        <v>41201</v>
      </c>
      <c r="E1218" s="469">
        <v>-0.2648851960106966</v>
      </c>
      <c r="F1218" s="469">
        <v>-0.56848533780646759</v>
      </c>
      <c r="G1218" s="469">
        <v>-1.2326489755447185</v>
      </c>
      <c r="H1218" s="469">
        <v>-1.6330246297803859</v>
      </c>
    </row>
    <row r="1219" spans="4:8" x14ac:dyDescent="0.35">
      <c r="D1219" s="491">
        <v>41206</v>
      </c>
      <c r="E1219" s="469">
        <v>-0.22823942370929753</v>
      </c>
      <c r="F1219" s="469">
        <v>-0.56880740251566264</v>
      </c>
      <c r="G1219" s="469">
        <v>-0.83904913004804715</v>
      </c>
      <c r="H1219" s="469">
        <v>-1.6799325141086294</v>
      </c>
    </row>
    <row r="1220" spans="4:8" x14ac:dyDescent="0.35">
      <c r="D1220" s="491">
        <v>41207</v>
      </c>
      <c r="E1220" s="469">
        <v>-0.3491312132044061</v>
      </c>
      <c r="F1220" s="469">
        <v>-0.60308508645564518</v>
      </c>
      <c r="G1220" s="469">
        <v>-0.73705864736073834</v>
      </c>
      <c r="H1220" s="469">
        <v>-1.6550183372006542</v>
      </c>
    </row>
    <row r="1221" spans="4:8" x14ac:dyDescent="0.35">
      <c r="D1221" s="491">
        <v>41208</v>
      </c>
      <c r="E1221" s="469">
        <v>-0.55476269357046593</v>
      </c>
      <c r="F1221" s="469">
        <v>-0.66129761316892277</v>
      </c>
      <c r="G1221" s="469">
        <v>-1.3943152134138814</v>
      </c>
      <c r="H1221" s="469">
        <v>-1.5322879384545214</v>
      </c>
    </row>
    <row r="1222" spans="4:8" x14ac:dyDescent="0.35">
      <c r="D1222" s="491">
        <v>41211</v>
      </c>
      <c r="E1222" s="469">
        <v>-0.55964439113656816</v>
      </c>
      <c r="F1222" s="469">
        <v>-0.82040306212137093</v>
      </c>
      <c r="G1222" s="469">
        <v>-1.1681881256220661</v>
      </c>
      <c r="H1222" s="469">
        <v>-1.7977973561084881</v>
      </c>
    </row>
    <row r="1223" spans="4:8" x14ac:dyDescent="0.35">
      <c r="D1223" s="491">
        <v>41212</v>
      </c>
      <c r="E1223" s="469">
        <v>-0.68513876723072054</v>
      </c>
      <c r="F1223" s="469">
        <v>-0.90198918275262296</v>
      </c>
      <c r="G1223" s="469">
        <v>-0.92032474911570239</v>
      </c>
      <c r="H1223" s="469">
        <v>-1.6552760610048558</v>
      </c>
    </row>
    <row r="1224" spans="4:8" x14ac:dyDescent="0.35">
      <c r="D1224" s="491">
        <v>41218</v>
      </c>
      <c r="E1224" s="469">
        <v>-0.73552778846604161</v>
      </c>
      <c r="F1224" s="469">
        <v>-1.0128541411647445</v>
      </c>
      <c r="G1224" s="469">
        <v>-1.0460965205421549</v>
      </c>
      <c r="H1224" s="469">
        <v>-1.5211304622819217</v>
      </c>
    </row>
    <row r="1225" spans="4:8" x14ac:dyDescent="0.35">
      <c r="D1225" s="491">
        <v>41219</v>
      </c>
      <c r="E1225" s="469">
        <v>-0.66757436977184992</v>
      </c>
      <c r="F1225" s="469">
        <v>-0.77546936036165026</v>
      </c>
      <c r="G1225" s="469">
        <v>-1.2648692400406132</v>
      </c>
      <c r="H1225" s="469">
        <v>-1.4986862491558643</v>
      </c>
    </row>
    <row r="1226" spans="4:8" x14ac:dyDescent="0.35">
      <c r="D1226" s="491">
        <v>41220</v>
      </c>
      <c r="E1226" s="469">
        <v>-0.65176829459098795</v>
      </c>
      <c r="F1226" s="469">
        <v>-0.80184085771728042</v>
      </c>
      <c r="G1226" s="469">
        <v>-1.1249286517526476</v>
      </c>
      <c r="H1226" s="469">
        <v>-1.2057062067234008</v>
      </c>
    </row>
    <row r="1227" spans="4:8" x14ac:dyDescent="0.35">
      <c r="D1227" s="491">
        <v>41221</v>
      </c>
      <c r="E1227" s="469">
        <v>-0.6732205631071343</v>
      </c>
      <c r="F1227" s="469">
        <v>-0.7378194583023161</v>
      </c>
      <c r="G1227" s="469">
        <v>-0.97772065010349762</v>
      </c>
      <c r="H1227" s="469">
        <v>-1.0292615296977168</v>
      </c>
    </row>
    <row r="1228" spans="4:8" x14ac:dyDescent="0.35">
      <c r="D1228" s="491">
        <v>41222</v>
      </c>
      <c r="E1228" s="469">
        <v>-0.65122337075675363</v>
      </c>
      <c r="F1228" s="469">
        <v>-0.74666181882019189</v>
      </c>
      <c r="G1228" s="469">
        <v>-1.8753879494884882</v>
      </c>
      <c r="H1228" s="469">
        <v>-0.75639352400345172</v>
      </c>
    </row>
    <row r="1229" spans="4:8" x14ac:dyDescent="0.35">
      <c r="D1229" s="491">
        <v>41225</v>
      </c>
      <c r="E1229" s="469">
        <v>-0.50282592376213753</v>
      </c>
      <c r="F1229" s="469">
        <v>-0.49200784438919026</v>
      </c>
      <c r="G1229" s="469">
        <v>-1.8582487711941815</v>
      </c>
      <c r="H1229" s="469">
        <v>-0.78467462511140251</v>
      </c>
    </row>
    <row r="1230" spans="4:8" x14ac:dyDescent="0.35">
      <c r="D1230" s="491">
        <v>41226</v>
      </c>
      <c r="E1230" s="469">
        <v>-0.40995345201468686</v>
      </c>
      <c r="F1230" s="469">
        <v>-0.47765251238757295</v>
      </c>
      <c r="G1230" s="469">
        <v>-1.6248069969028893</v>
      </c>
      <c r="H1230" s="469">
        <v>-0.76878362474005546</v>
      </c>
    </row>
    <row r="1231" spans="4:8" x14ac:dyDescent="0.35">
      <c r="D1231" s="491">
        <v>41227</v>
      </c>
      <c r="E1231" s="469">
        <v>-0.23947615630951319</v>
      </c>
      <c r="F1231" s="469">
        <v>-0.54985447056204917</v>
      </c>
      <c r="G1231" s="469">
        <v>-1.4061168049516353</v>
      </c>
      <c r="H1231" s="469">
        <v>-0.58567085347887882</v>
      </c>
    </row>
    <row r="1232" spans="4:8" x14ac:dyDescent="0.35">
      <c r="D1232" s="491">
        <v>41229</v>
      </c>
      <c r="E1232" s="469">
        <v>-0.13366151541297058</v>
      </c>
      <c r="F1232" s="469">
        <v>-0.79721516249019087</v>
      </c>
      <c r="G1232" s="469">
        <v>-1.3896784553586303</v>
      </c>
      <c r="H1232" s="469">
        <v>-0.24184659518777951</v>
      </c>
    </row>
    <row r="1233" spans="4:8" x14ac:dyDescent="0.35">
      <c r="D1233" s="491">
        <v>41232</v>
      </c>
      <c r="E1233" s="469">
        <v>-0.23359972083907823</v>
      </c>
      <c r="F1233" s="469">
        <v>-0.63254032381941305</v>
      </c>
      <c r="G1233" s="469">
        <v>-1.4283203165511964</v>
      </c>
      <c r="H1233" s="469">
        <v>-9.3096544100377265E-3</v>
      </c>
    </row>
    <row r="1234" spans="4:8" x14ac:dyDescent="0.35">
      <c r="D1234" s="491">
        <v>41233</v>
      </c>
      <c r="E1234" s="469">
        <v>-0.29778447703599181</v>
      </c>
      <c r="F1234" s="469">
        <v>-0.49964927135204523</v>
      </c>
      <c r="G1234" s="469">
        <v>-1.5084737300876423</v>
      </c>
      <c r="H1234" s="469">
        <v>9.371613232191002E-2</v>
      </c>
    </row>
    <row r="1235" spans="4:8" x14ac:dyDescent="0.35">
      <c r="D1235" s="491">
        <v>41234</v>
      </c>
      <c r="E1235" s="469">
        <v>-4.5999356057136176E-2</v>
      </c>
      <c r="F1235" s="469">
        <v>-0.73622690859603979</v>
      </c>
      <c r="G1235" s="469">
        <v>-1.3295957456026202</v>
      </c>
      <c r="H1235" s="469">
        <v>0.30322006166585092</v>
      </c>
    </row>
    <row r="1236" spans="4:8" x14ac:dyDescent="0.35">
      <c r="D1236" s="491">
        <v>41235</v>
      </c>
      <c r="E1236" s="469">
        <v>-9.1252308767030513E-2</v>
      </c>
      <c r="F1236" s="469">
        <v>-0.45609619409060409</v>
      </c>
      <c r="G1236" s="469">
        <v>-1.2051467990211286</v>
      </c>
      <c r="H1236" s="469">
        <v>0.23112058963352838</v>
      </c>
    </row>
    <row r="1237" spans="4:8" x14ac:dyDescent="0.35">
      <c r="D1237" s="491">
        <v>41236</v>
      </c>
      <c r="E1237" s="469">
        <v>-0.15946036707447522</v>
      </c>
      <c r="F1237" s="469">
        <v>-0.65359169102831571</v>
      </c>
      <c r="G1237" s="469">
        <v>-1.3190696878677757</v>
      </c>
      <c r="H1237" s="469">
        <v>0.41643563020670349</v>
      </c>
    </row>
    <row r="1238" spans="4:8" x14ac:dyDescent="0.35">
      <c r="D1238" s="491">
        <v>41239</v>
      </c>
      <c r="E1238" s="469">
        <v>-0.1991276624033867</v>
      </c>
      <c r="F1238" s="469">
        <v>-0.58995391738760095</v>
      </c>
      <c r="G1238" s="469">
        <v>-1.4654033604827532</v>
      </c>
      <c r="H1238" s="469">
        <v>0.39527076258676824</v>
      </c>
    </row>
    <row r="1239" spans="4:8" x14ac:dyDescent="0.35">
      <c r="D1239" s="491">
        <v>41240</v>
      </c>
      <c r="E1239" s="469">
        <v>-0.11260971194145003</v>
      </c>
      <c r="F1239" s="469">
        <v>-0.72304332761050993</v>
      </c>
      <c r="G1239" s="469">
        <v>-1.3953086475988847</v>
      </c>
      <c r="H1239" s="469">
        <v>0.48901621710691645</v>
      </c>
    </row>
    <row r="1240" spans="4:8" x14ac:dyDescent="0.35">
      <c r="D1240" s="491">
        <v>41241</v>
      </c>
      <c r="E1240" s="469">
        <v>3.8080364789886523E-2</v>
      </c>
      <c r="F1240" s="469">
        <v>-0.73755126196994636</v>
      </c>
      <c r="G1240" s="469">
        <v>-1.324906287853951</v>
      </c>
      <c r="H1240" s="469">
        <v>0.54628809022954905</v>
      </c>
    </row>
    <row r="1241" spans="4:8" x14ac:dyDescent="0.35">
      <c r="D1241" s="491">
        <v>41242</v>
      </c>
      <c r="E1241" s="469">
        <v>4.4147816903310211E-2</v>
      </c>
      <c r="F1241" s="469">
        <v>-0.71449875344907521</v>
      </c>
      <c r="G1241" s="469">
        <v>-1.2980356100878703</v>
      </c>
      <c r="H1241" s="469">
        <v>0.37580935036536595</v>
      </c>
    </row>
    <row r="1242" spans="4:8" x14ac:dyDescent="0.35">
      <c r="D1242" s="491">
        <v>41243</v>
      </c>
      <c r="E1242" s="469">
        <v>5.9876833194475954E-2</v>
      </c>
      <c r="F1242" s="469">
        <v>-0.62533773612050925</v>
      </c>
      <c r="G1242" s="469">
        <v>-1.7632089956391996</v>
      </c>
      <c r="H1242" s="469">
        <v>0.37561377409791719</v>
      </c>
    </row>
    <row r="1243" spans="4:8" x14ac:dyDescent="0.35">
      <c r="D1243" s="491">
        <v>41246</v>
      </c>
      <c r="E1243" s="469">
        <v>-1.7585257742348065E-2</v>
      </c>
      <c r="F1243" s="469">
        <v>-0.69017584405908761</v>
      </c>
      <c r="G1243" s="469">
        <v>-1.7579400351033829</v>
      </c>
      <c r="H1243" s="469">
        <v>0.16304260386531894</v>
      </c>
    </row>
    <row r="1244" spans="4:8" x14ac:dyDescent="0.35">
      <c r="D1244" s="491">
        <v>41247</v>
      </c>
      <c r="E1244" s="469">
        <v>4.3191798444606355E-2</v>
      </c>
      <c r="F1244" s="469">
        <v>-0.61051371324309944</v>
      </c>
      <c r="G1244" s="469">
        <v>-1.8450951047247293</v>
      </c>
      <c r="H1244" s="469">
        <v>0.28242207369246386</v>
      </c>
    </row>
    <row r="1245" spans="4:8" x14ac:dyDescent="0.35">
      <c r="D1245" s="491">
        <v>41248</v>
      </c>
      <c r="E1245" s="469">
        <v>9.7226097120894861E-2</v>
      </c>
      <c r="F1245" s="469">
        <v>-0.39184440455341996</v>
      </c>
      <c r="G1245" s="469">
        <v>-1.6900393082772318</v>
      </c>
      <c r="H1245" s="469">
        <v>-7.0834477177239397E-2</v>
      </c>
    </row>
    <row r="1246" spans="4:8" x14ac:dyDescent="0.35">
      <c r="D1246" s="491">
        <v>41249</v>
      </c>
      <c r="E1246" s="469">
        <v>8.2491893990540507E-2</v>
      </c>
      <c r="F1246" s="469">
        <v>-0.48752693947841702</v>
      </c>
      <c r="G1246" s="469">
        <v>-1.408791256840692</v>
      </c>
      <c r="H1246" s="469">
        <v>-0.282738286889477</v>
      </c>
    </row>
    <row r="1247" spans="4:8" x14ac:dyDescent="0.35">
      <c r="D1247" s="491">
        <v>41250</v>
      </c>
      <c r="E1247" s="469">
        <v>4.6854657486673584E-2</v>
      </c>
      <c r="F1247" s="469">
        <v>-0.42124736767325732</v>
      </c>
      <c r="G1247" s="469">
        <v>-1.250257264281841</v>
      </c>
      <c r="H1247" s="469">
        <v>-0.43626867124146068</v>
      </c>
    </row>
    <row r="1248" spans="4:8" x14ac:dyDescent="0.35">
      <c r="D1248" s="491">
        <v>41253</v>
      </c>
      <c r="E1248" s="469">
        <v>0.16731013139242645</v>
      </c>
      <c r="F1248" s="469">
        <v>-0.70564252010680728</v>
      </c>
      <c r="G1248" s="469">
        <v>-1.0747048360009801</v>
      </c>
      <c r="H1248" s="469">
        <v>-0.60486126042211918</v>
      </c>
    </row>
    <row r="1249" spans="4:8" x14ac:dyDescent="0.35">
      <c r="D1249" s="491">
        <v>41254</v>
      </c>
      <c r="E1249" s="469">
        <v>0.12111839392423406</v>
      </c>
      <c r="F1249" s="469">
        <v>-0.59050977697985396</v>
      </c>
      <c r="G1249" s="469">
        <v>-1.0022147684331091</v>
      </c>
      <c r="H1249" s="469">
        <v>-0.73334732216193621</v>
      </c>
    </row>
    <row r="1250" spans="4:8" x14ac:dyDescent="0.35">
      <c r="D1250" s="491">
        <v>41255</v>
      </c>
      <c r="E1250" s="469">
        <v>0.32507555414140166</v>
      </c>
      <c r="F1250" s="469">
        <v>-0.62057294993746992</v>
      </c>
      <c r="G1250" s="469">
        <v>-0.8482110860432287</v>
      </c>
      <c r="H1250" s="469">
        <v>-0.74352950881051938</v>
      </c>
    </row>
    <row r="1251" spans="4:8" x14ac:dyDescent="0.35">
      <c r="D1251" s="491">
        <v>41256</v>
      </c>
      <c r="E1251" s="469">
        <v>0.35971466264300839</v>
      </c>
      <c r="F1251" s="469">
        <v>-0.60519298751209794</v>
      </c>
      <c r="G1251" s="469">
        <v>-0.7861148123480004</v>
      </c>
      <c r="H1251" s="469">
        <v>-0.67644548025610607</v>
      </c>
    </row>
    <row r="1252" spans="4:8" x14ac:dyDescent="0.35">
      <c r="D1252" s="491">
        <v>41257</v>
      </c>
      <c r="E1252" s="469">
        <v>0.34899552713077392</v>
      </c>
      <c r="F1252" s="469">
        <v>-0.66488289938664025</v>
      </c>
      <c r="G1252" s="469">
        <v>-1.7066705510777651</v>
      </c>
      <c r="H1252" s="469">
        <v>-0.97149143698608742</v>
      </c>
    </row>
    <row r="1253" spans="4:8" x14ac:dyDescent="0.35">
      <c r="D1253" s="491">
        <v>41260</v>
      </c>
      <c r="E1253" s="469">
        <v>0.43280944150668443</v>
      </c>
      <c r="F1253" s="469">
        <v>-0.47402158651054394</v>
      </c>
      <c r="G1253" s="469">
        <v>-1.4228109202782824</v>
      </c>
      <c r="H1253" s="469">
        <v>-0.99341612202631768</v>
      </c>
    </row>
    <row r="1254" spans="4:8" x14ac:dyDescent="0.35">
      <c r="D1254" s="491">
        <v>41261</v>
      </c>
      <c r="E1254" s="469">
        <v>0.49213274602969004</v>
      </c>
      <c r="F1254" s="469">
        <v>-0.50804815818858962</v>
      </c>
      <c r="G1254" s="469">
        <v>-1.3775330739720559</v>
      </c>
      <c r="H1254" s="469">
        <v>-0.86338849180478328</v>
      </c>
    </row>
    <row r="1255" spans="4:8" x14ac:dyDescent="0.35">
      <c r="D1255" s="491">
        <v>41262</v>
      </c>
      <c r="E1255" s="469">
        <v>0.58284287759699338</v>
      </c>
      <c r="F1255" s="469">
        <v>-0.14846317931366543</v>
      </c>
      <c r="G1255" s="469">
        <v>-1.5737278698487001</v>
      </c>
      <c r="H1255" s="469">
        <v>-0.96135928259009984</v>
      </c>
    </row>
    <row r="1256" spans="4:8" x14ac:dyDescent="0.35">
      <c r="D1256" s="491">
        <v>41263</v>
      </c>
      <c r="E1256" s="469">
        <v>0.57758983604840997</v>
      </c>
      <c r="F1256" s="469">
        <v>3.7195241477744723E-2</v>
      </c>
      <c r="G1256" s="469">
        <v>-1.5221877198864042</v>
      </c>
      <c r="H1256" s="469">
        <v>-1.0594301258976442</v>
      </c>
    </row>
    <row r="1257" spans="4:8" x14ac:dyDescent="0.35">
      <c r="D1257" s="491">
        <v>41264</v>
      </c>
      <c r="E1257" s="469">
        <v>0.39719294234652097</v>
      </c>
      <c r="F1257" s="469">
        <v>-0.1264530842476165</v>
      </c>
      <c r="G1257" s="469">
        <v>-1.3117982802245394</v>
      </c>
      <c r="H1257" s="469">
        <v>-0.73404748399219333</v>
      </c>
    </row>
    <row r="1258" spans="4:8" x14ac:dyDescent="0.35">
      <c r="D1258" s="491">
        <v>41270</v>
      </c>
      <c r="E1258" s="469">
        <v>-0.15771222952054065</v>
      </c>
      <c r="F1258" s="469">
        <v>-0.97503034637854957</v>
      </c>
      <c r="G1258" s="469">
        <v>-1.1866949459750276</v>
      </c>
      <c r="H1258" s="469">
        <v>-0.87903569727730302</v>
      </c>
    </row>
    <row r="1259" spans="4:8" x14ac:dyDescent="0.35">
      <c r="D1259" s="491">
        <v>41271</v>
      </c>
      <c r="E1259" s="469">
        <v>-0.47535429490020598</v>
      </c>
      <c r="F1259" s="469">
        <v>-0.93168903228631317</v>
      </c>
      <c r="G1259" s="469">
        <v>-1.4700143598237401</v>
      </c>
      <c r="H1259" s="469">
        <v>-0.6993187769650564</v>
      </c>
    </row>
    <row r="1260" spans="4:8" x14ac:dyDescent="0.35">
      <c r="D1260" s="491">
        <v>41276</v>
      </c>
      <c r="E1260" s="469">
        <v>-0.4912004513851132</v>
      </c>
      <c r="F1260" s="469">
        <v>-1.0529601443683703</v>
      </c>
      <c r="G1260" s="469">
        <v>-1.3476363999309218</v>
      </c>
      <c r="H1260" s="469">
        <v>-1.0020999227197305</v>
      </c>
    </row>
    <row r="1261" spans="4:8" x14ac:dyDescent="0.35">
      <c r="D1261" s="491">
        <v>41277</v>
      </c>
      <c r="E1261" s="469">
        <v>-0.49047142113853082</v>
      </c>
      <c r="F1261" s="469">
        <v>-1.028869126627425</v>
      </c>
      <c r="G1261" s="469">
        <v>-1.0789217534822209</v>
      </c>
      <c r="H1261" s="469">
        <v>-1.2734583837999192</v>
      </c>
    </row>
    <row r="1262" spans="4:8" x14ac:dyDescent="0.35">
      <c r="D1262" s="491">
        <v>41278</v>
      </c>
      <c r="E1262" s="469">
        <v>-0.55781737052925051</v>
      </c>
      <c r="F1262" s="469">
        <v>-0.72989624793839081</v>
      </c>
      <c r="G1262" s="469">
        <v>-1.0297882827446212</v>
      </c>
      <c r="H1262" s="469">
        <v>-1.369927883547835</v>
      </c>
    </row>
    <row r="1263" spans="4:8" x14ac:dyDescent="0.35">
      <c r="D1263" s="491">
        <v>41281</v>
      </c>
      <c r="E1263" s="469">
        <v>-0.55057845376463155</v>
      </c>
      <c r="F1263" s="469">
        <v>-0.48989740883013705</v>
      </c>
      <c r="G1263" s="469">
        <v>-1.1715298065214412</v>
      </c>
      <c r="H1263" s="469">
        <v>-1.5064194871946621</v>
      </c>
    </row>
    <row r="1264" spans="4:8" x14ac:dyDescent="0.35">
      <c r="D1264" s="491">
        <v>41282</v>
      </c>
      <c r="E1264" s="469">
        <v>-0.33440575302772996</v>
      </c>
      <c r="F1264" s="469">
        <v>-0.37118594056711596</v>
      </c>
      <c r="G1264" s="469">
        <v>-1.2045409480420535</v>
      </c>
      <c r="H1264" s="469">
        <v>-1.3157854583786734</v>
      </c>
    </row>
    <row r="1265" spans="4:8" x14ac:dyDescent="0.35">
      <c r="D1265" s="491">
        <v>41283</v>
      </c>
      <c r="E1265" s="469">
        <v>-0.29609439076661037</v>
      </c>
      <c r="F1265" s="469">
        <v>-0.71005857688757146</v>
      </c>
      <c r="G1265" s="469">
        <v>-1.4377766566730934</v>
      </c>
      <c r="H1265" s="469">
        <v>-1.1086621643001848</v>
      </c>
    </row>
    <row r="1266" spans="4:8" x14ac:dyDescent="0.35">
      <c r="D1266" s="491">
        <v>41284</v>
      </c>
      <c r="E1266" s="469">
        <v>-0.18275095115181084</v>
      </c>
      <c r="F1266" s="469">
        <v>-1.1100463639220604</v>
      </c>
      <c r="G1266" s="469">
        <v>-1.6724888218309983</v>
      </c>
      <c r="H1266" s="469">
        <v>-1.0747802156130088</v>
      </c>
    </row>
    <row r="1267" spans="4:8" x14ac:dyDescent="0.35">
      <c r="D1267" s="491">
        <v>41285</v>
      </c>
      <c r="E1267" s="469">
        <v>-0.14534935537548557</v>
      </c>
      <c r="F1267" s="469">
        <v>-2.1856329861682853</v>
      </c>
      <c r="G1267" s="469">
        <v>-2.2997832997612377</v>
      </c>
      <c r="H1267" s="469">
        <v>-0.89444930064953676</v>
      </c>
    </row>
    <row r="1268" spans="4:8" x14ac:dyDescent="0.35">
      <c r="D1268" s="491">
        <v>41288</v>
      </c>
      <c r="E1268" s="469">
        <v>-0.14636697471533483</v>
      </c>
      <c r="F1268" s="469">
        <v>-2.4579910295514784</v>
      </c>
      <c r="G1268" s="469">
        <v>-2.7607166620389689</v>
      </c>
      <c r="H1268" s="469">
        <v>-0.75564023889097709</v>
      </c>
    </row>
    <row r="1269" spans="4:8" x14ac:dyDescent="0.35">
      <c r="D1269" s="491">
        <v>41289</v>
      </c>
      <c r="E1269" s="469">
        <v>-0.12170702728912841</v>
      </c>
      <c r="F1269" s="469">
        <v>-2.1759331472807539</v>
      </c>
      <c r="G1269" s="469">
        <v>-2.5541912779260478</v>
      </c>
      <c r="H1269" s="469">
        <v>-0.46648711273426247</v>
      </c>
    </row>
    <row r="1270" spans="4:8" x14ac:dyDescent="0.35">
      <c r="D1270" s="491">
        <v>41290</v>
      </c>
      <c r="E1270" s="469">
        <v>-9.5626940095904167E-2</v>
      </c>
      <c r="F1270" s="469">
        <v>-1.9138046712487613</v>
      </c>
      <c r="G1270" s="469">
        <v>-2.6041848280326123</v>
      </c>
      <c r="H1270" s="469">
        <v>-0.17955017667714002</v>
      </c>
    </row>
    <row r="1271" spans="4:8" x14ac:dyDescent="0.35">
      <c r="D1271" s="491">
        <v>41291</v>
      </c>
      <c r="E1271" s="469">
        <v>-0.22317976025130343</v>
      </c>
      <c r="F1271" s="469">
        <v>-2.2377457993963832</v>
      </c>
      <c r="G1271" s="469">
        <v>-2.4767663494597292</v>
      </c>
      <c r="H1271" s="469">
        <v>-8.8853405874805808E-2</v>
      </c>
    </row>
    <row r="1272" spans="4:8" x14ac:dyDescent="0.35">
      <c r="D1272" s="491">
        <v>41292</v>
      </c>
      <c r="E1272" s="469">
        <v>-0.42114713734186637</v>
      </c>
      <c r="F1272" s="469">
        <v>-1.7539538692749252</v>
      </c>
      <c r="G1272" s="469">
        <v>-2.561279325558222</v>
      </c>
      <c r="H1272" s="469">
        <v>9.1441508836290764E-3</v>
      </c>
    </row>
    <row r="1273" spans="4:8" x14ac:dyDescent="0.35">
      <c r="D1273" s="491">
        <v>41295</v>
      </c>
      <c r="E1273" s="469">
        <v>-0.41522330428672566</v>
      </c>
      <c r="F1273" s="469">
        <v>-1.691292700801768</v>
      </c>
      <c r="G1273" s="469">
        <v>-2.4359942618495065</v>
      </c>
      <c r="H1273" s="469">
        <v>9.6287353257842045E-2</v>
      </c>
    </row>
    <row r="1274" spans="4:8" x14ac:dyDescent="0.35">
      <c r="D1274" s="491">
        <v>41296</v>
      </c>
      <c r="E1274" s="469">
        <v>-0.44535620049123492</v>
      </c>
      <c r="F1274" s="469">
        <v>-1.3108079940608317</v>
      </c>
      <c r="G1274" s="469">
        <v>-2.3622790619294141</v>
      </c>
      <c r="H1274" s="469">
        <v>0.13986174068359741</v>
      </c>
    </row>
    <row r="1275" spans="4:8" x14ac:dyDescent="0.35">
      <c r="D1275" s="491">
        <v>41297</v>
      </c>
      <c r="E1275" s="469">
        <v>-0.46113510654773282</v>
      </c>
      <c r="F1275" s="469">
        <v>-0.74703351959200104</v>
      </c>
      <c r="G1275" s="469">
        <v>-2.9774441487910659</v>
      </c>
      <c r="H1275" s="469">
        <v>0.16789426881194155</v>
      </c>
    </row>
    <row r="1276" spans="4:8" x14ac:dyDescent="0.35">
      <c r="D1276" s="491">
        <v>41298</v>
      </c>
      <c r="E1276" s="469">
        <v>-0.47724339453831072</v>
      </c>
      <c r="F1276" s="469">
        <v>-0.65380497188907427</v>
      </c>
      <c r="G1276" s="469">
        <v>-2.3864066575481231</v>
      </c>
      <c r="H1276" s="469">
        <v>-5.9825077662075454E-2</v>
      </c>
    </row>
    <row r="1277" spans="4:8" x14ac:dyDescent="0.35">
      <c r="D1277" s="491">
        <v>41299</v>
      </c>
      <c r="E1277" s="469">
        <v>-0.46691676369930318</v>
      </c>
      <c r="F1277" s="469">
        <v>-0.66518616456038027</v>
      </c>
      <c r="G1277" s="469">
        <v>-2.0015666685525133</v>
      </c>
      <c r="H1277" s="469">
        <v>-9.8696095385520086E-2</v>
      </c>
    </row>
    <row r="1278" spans="4:8" x14ac:dyDescent="0.35">
      <c r="D1278" s="491">
        <v>41302</v>
      </c>
      <c r="E1278" s="469">
        <v>-0.49516595378314421</v>
      </c>
      <c r="F1278" s="469">
        <v>-0.76709188972569431</v>
      </c>
      <c r="G1278" s="469">
        <v>-1.6727730268563363</v>
      </c>
      <c r="H1278" s="469">
        <v>-8.7402369148122161E-2</v>
      </c>
    </row>
    <row r="1279" spans="4:8" x14ac:dyDescent="0.35">
      <c r="D1279" s="491">
        <v>41303</v>
      </c>
      <c r="E1279" s="469">
        <v>-0.50655085543872802</v>
      </c>
      <c r="F1279" s="469">
        <v>-1.3726577482086761</v>
      </c>
      <c r="G1279" s="469">
        <v>-1.4964269547530562</v>
      </c>
      <c r="H1279" s="469">
        <v>-0.17361919211148602</v>
      </c>
    </row>
    <row r="1280" spans="4:8" x14ac:dyDescent="0.35">
      <c r="D1280" s="491">
        <v>41304</v>
      </c>
      <c r="E1280" s="469">
        <v>-0.38916744730455088</v>
      </c>
      <c r="F1280" s="469">
        <v>-2.6906036684052941</v>
      </c>
      <c r="G1280" s="469">
        <v>-2.1158116321785108</v>
      </c>
      <c r="H1280" s="469">
        <v>-0.14266642920795736</v>
      </c>
    </row>
    <row r="1281" spans="4:8" x14ac:dyDescent="0.35">
      <c r="D1281" s="491">
        <v>41305</v>
      </c>
      <c r="E1281" s="469">
        <v>-0.32956828337974781</v>
      </c>
      <c r="F1281" s="469">
        <v>-3.2313798062634</v>
      </c>
      <c r="G1281" s="469">
        <v>-2.1822396213449222</v>
      </c>
      <c r="H1281" s="469">
        <v>-0.2077286220710271</v>
      </c>
    </row>
    <row r="1282" spans="4:8" x14ac:dyDescent="0.35">
      <c r="D1282" s="491">
        <v>41306</v>
      </c>
      <c r="E1282" s="469">
        <v>-0.45172328201415346</v>
      </c>
      <c r="F1282" s="469">
        <v>-2.8521742975946647</v>
      </c>
      <c r="G1282" s="469">
        <v>-1.9884537882807829</v>
      </c>
      <c r="H1282" s="469">
        <v>-5.9163815080976734E-2</v>
      </c>
    </row>
    <row r="1283" spans="4:8" x14ac:dyDescent="0.35">
      <c r="D1283" s="491">
        <v>41309</v>
      </c>
      <c r="E1283" s="469">
        <v>-0.51546603530020096</v>
      </c>
      <c r="F1283" s="469">
        <v>-2.8104791832196891</v>
      </c>
      <c r="G1283" s="469">
        <v>-2.0446705436135102</v>
      </c>
      <c r="H1283" s="469">
        <v>3.8038829195156332E-2</v>
      </c>
    </row>
    <row r="1284" spans="4:8" x14ac:dyDescent="0.35">
      <c r="D1284" s="491">
        <v>41310</v>
      </c>
      <c r="E1284" s="469">
        <v>-0.55596033264483735</v>
      </c>
      <c r="F1284" s="469">
        <v>-2.7380690135582757</v>
      </c>
      <c r="G1284" s="469">
        <v>-2.1883153575903558</v>
      </c>
      <c r="H1284" s="469">
        <v>-0.1928736417676119</v>
      </c>
    </row>
    <row r="1285" spans="4:8" x14ac:dyDescent="0.35">
      <c r="D1285" s="491">
        <v>41311</v>
      </c>
      <c r="E1285" s="469">
        <v>-0.5791899494231888</v>
      </c>
      <c r="F1285" s="469">
        <v>-2.4012797833410007</v>
      </c>
      <c r="G1285" s="469">
        <v>-2.1447381640587322</v>
      </c>
      <c r="H1285" s="469">
        <v>-0.32005292032327493</v>
      </c>
    </row>
    <row r="1286" spans="4:8" x14ac:dyDescent="0.35">
      <c r="D1286" s="491">
        <v>41312</v>
      </c>
      <c r="E1286" s="469">
        <v>-0.62575560962106691</v>
      </c>
      <c r="F1286" s="469">
        <v>-2.0343949101702643</v>
      </c>
      <c r="G1286" s="469">
        <v>-2.0416245508082147</v>
      </c>
      <c r="H1286" s="469">
        <v>-0.31917208855289753</v>
      </c>
    </row>
    <row r="1287" spans="4:8" x14ac:dyDescent="0.35">
      <c r="D1287" s="491">
        <v>41313</v>
      </c>
      <c r="E1287" s="469">
        <v>-0.64669889736848063</v>
      </c>
      <c r="F1287" s="469">
        <v>-1.7141295296500629</v>
      </c>
      <c r="G1287" s="469">
        <v>-1.9929217128403385</v>
      </c>
      <c r="H1287" s="469">
        <v>-0.38243060746974394</v>
      </c>
    </row>
    <row r="1288" spans="4:8" x14ac:dyDescent="0.35">
      <c r="D1288" s="491">
        <v>41316</v>
      </c>
      <c r="E1288" s="469">
        <v>-0.81666896801130107</v>
      </c>
      <c r="F1288" s="469">
        <v>-1.3843064596093764</v>
      </c>
      <c r="G1288" s="469">
        <v>-2.353045350493157</v>
      </c>
      <c r="H1288" s="469">
        <v>-0.44494328969961394</v>
      </c>
    </row>
    <row r="1289" spans="4:8" x14ac:dyDescent="0.35">
      <c r="D1289" s="491">
        <v>41317</v>
      </c>
      <c r="E1289" s="469">
        <v>-0.78253115892786851</v>
      </c>
      <c r="F1289" s="469">
        <v>-1.2105404418780943</v>
      </c>
      <c r="G1289" s="469">
        <v>-2.1410467885343927</v>
      </c>
      <c r="H1289" s="469">
        <v>-0.61874833854117706</v>
      </c>
    </row>
    <row r="1290" spans="4:8" x14ac:dyDescent="0.35">
      <c r="D1290" s="491">
        <v>41318</v>
      </c>
      <c r="E1290" s="469">
        <v>-0.75355340574220619</v>
      </c>
      <c r="F1290" s="469">
        <v>-0.91395757742616968</v>
      </c>
      <c r="G1290" s="469">
        <v>-2.1553281992855102</v>
      </c>
      <c r="H1290" s="469">
        <v>-0.51229773843714776</v>
      </c>
    </row>
    <row r="1291" spans="4:8" x14ac:dyDescent="0.35">
      <c r="D1291" s="491">
        <v>41319</v>
      </c>
      <c r="E1291" s="469">
        <v>-0.73039404696112298</v>
      </c>
      <c r="F1291" s="469">
        <v>-0.71286982555857459</v>
      </c>
      <c r="G1291" s="469">
        <v>-1.8351307780801882</v>
      </c>
      <c r="H1291" s="469">
        <v>-0.33039429451642349</v>
      </c>
    </row>
    <row r="1292" spans="4:8" x14ac:dyDescent="0.35">
      <c r="D1292" s="491">
        <v>41320</v>
      </c>
      <c r="E1292" s="469">
        <v>-0.6673172549443338</v>
      </c>
      <c r="F1292" s="469">
        <v>-0.34259683635195015</v>
      </c>
      <c r="G1292" s="469">
        <v>-1.5915962662285752</v>
      </c>
      <c r="H1292" s="469">
        <v>-0.36335130303610003</v>
      </c>
    </row>
    <row r="1293" spans="4:8" x14ac:dyDescent="0.35">
      <c r="D1293" s="491">
        <v>41323</v>
      </c>
      <c r="E1293" s="469">
        <v>-0.70859346107960497</v>
      </c>
      <c r="F1293" s="469">
        <v>-8.6381514788096136E-2</v>
      </c>
      <c r="G1293" s="469">
        <v>-1.465668069218018</v>
      </c>
      <c r="H1293" s="469">
        <v>-0.39869524126601974</v>
      </c>
    </row>
    <row r="1294" spans="4:8" x14ac:dyDescent="0.35">
      <c r="D1294" s="491">
        <v>41324</v>
      </c>
      <c r="E1294" s="469">
        <v>-0.61174495642686422</v>
      </c>
      <c r="F1294" s="469">
        <v>-9.1690230342785992E-2</v>
      </c>
      <c r="G1294" s="469">
        <v>-1.3259092657866434</v>
      </c>
      <c r="H1294" s="469">
        <v>-0.59834075016195953</v>
      </c>
    </row>
    <row r="1295" spans="4:8" x14ac:dyDescent="0.35">
      <c r="D1295" s="491">
        <v>41325</v>
      </c>
      <c r="E1295" s="469">
        <v>-0.46595198174496988</v>
      </c>
      <c r="F1295" s="469">
        <v>-0.25466785758185756</v>
      </c>
      <c r="G1295" s="469">
        <v>-1.2618470839391533</v>
      </c>
      <c r="H1295" s="469">
        <v>-0.78184052544176508</v>
      </c>
    </row>
    <row r="1296" spans="4:8" x14ac:dyDescent="0.35">
      <c r="D1296" s="491">
        <v>41326</v>
      </c>
      <c r="E1296" s="469">
        <v>-0.56021217888017016</v>
      </c>
      <c r="F1296" s="469">
        <v>-0.17378920830579547</v>
      </c>
      <c r="G1296" s="469">
        <v>-1.0737497540768886</v>
      </c>
      <c r="H1296" s="469">
        <v>-0.57719636168966681</v>
      </c>
    </row>
    <row r="1297" spans="4:8" x14ac:dyDescent="0.35">
      <c r="D1297" s="491">
        <v>41327</v>
      </c>
      <c r="E1297" s="469">
        <v>-0.65607454022587919</v>
      </c>
      <c r="F1297" s="469">
        <v>-4.7580520829100748E-2</v>
      </c>
      <c r="G1297" s="469">
        <v>-0.99055119989337681</v>
      </c>
      <c r="H1297" s="469">
        <v>-0.35445337844348518</v>
      </c>
    </row>
    <row r="1298" spans="4:8" x14ac:dyDescent="0.35">
      <c r="D1298" s="491">
        <v>41330</v>
      </c>
      <c r="E1298" s="469">
        <v>-0.67631857241865756</v>
      </c>
      <c r="F1298" s="469">
        <v>-0.26544291456639024</v>
      </c>
      <c r="G1298" s="469">
        <v>-0.97574634822400641</v>
      </c>
      <c r="H1298" s="469">
        <v>-0.25593716913802667</v>
      </c>
    </row>
    <row r="1299" spans="4:8" x14ac:dyDescent="0.35">
      <c r="D1299" s="491">
        <v>41331</v>
      </c>
      <c r="E1299" s="469">
        <v>-0.76392847402895891</v>
      </c>
      <c r="F1299" s="469">
        <v>-0.31379192581105075</v>
      </c>
      <c r="G1299" s="469">
        <v>-1.045121224123478</v>
      </c>
      <c r="H1299" s="469">
        <v>-0.17784239463842072</v>
      </c>
    </row>
    <row r="1300" spans="4:8" x14ac:dyDescent="0.35">
      <c r="D1300" s="491">
        <v>41332</v>
      </c>
      <c r="E1300" s="469">
        <v>-0.63009200310826075</v>
      </c>
      <c r="F1300" s="469">
        <v>-0.93478951136879052</v>
      </c>
      <c r="G1300" s="469">
        <v>-1.8531515799547551</v>
      </c>
      <c r="H1300" s="469">
        <v>-0.2261253019336979</v>
      </c>
    </row>
    <row r="1301" spans="4:8" x14ac:dyDescent="0.35">
      <c r="D1301" s="491">
        <v>41333</v>
      </c>
      <c r="E1301" s="469">
        <v>-0.50156207312486112</v>
      </c>
      <c r="F1301" s="469">
        <v>-0.84106638523493182</v>
      </c>
      <c r="G1301" s="469">
        <v>-1.6893603488944935</v>
      </c>
      <c r="H1301" s="469">
        <v>-0.2052743685014933</v>
      </c>
    </row>
    <row r="1302" spans="4:8" x14ac:dyDescent="0.35">
      <c r="D1302" s="491">
        <v>41334</v>
      </c>
      <c r="E1302" s="469">
        <v>-0.51208142143050972</v>
      </c>
      <c r="F1302" s="469">
        <v>-0.45472058463544462</v>
      </c>
      <c r="G1302" s="469">
        <v>-1.5692290918167373</v>
      </c>
      <c r="H1302" s="469">
        <v>-0.16588561297575735</v>
      </c>
    </row>
    <row r="1303" spans="4:8" x14ac:dyDescent="0.35">
      <c r="D1303" s="491">
        <v>41337</v>
      </c>
      <c r="E1303" s="469">
        <v>-0.44206376425588439</v>
      </c>
      <c r="F1303" s="469">
        <v>-0.34772077701957038</v>
      </c>
      <c r="G1303" s="469">
        <v>-1.5500465078896677</v>
      </c>
      <c r="H1303" s="469">
        <v>-0.11422198770335913</v>
      </c>
    </row>
    <row r="1304" spans="4:8" x14ac:dyDescent="0.35">
      <c r="D1304" s="491">
        <v>41338</v>
      </c>
      <c r="E1304" s="469">
        <v>-0.34816494426140021</v>
      </c>
      <c r="F1304" s="469">
        <v>-0.53866266890728454</v>
      </c>
      <c r="G1304" s="469">
        <v>-1.8393283613120031</v>
      </c>
      <c r="H1304" s="469">
        <v>-0.18094746398210121</v>
      </c>
    </row>
    <row r="1305" spans="4:8" x14ac:dyDescent="0.35">
      <c r="D1305" s="491">
        <v>41339</v>
      </c>
      <c r="E1305" s="469">
        <v>-0.38624993003071162</v>
      </c>
      <c r="F1305" s="469">
        <v>-0.73474508215959844</v>
      </c>
      <c r="G1305" s="469">
        <v>-1.8170427365507156</v>
      </c>
      <c r="H1305" s="469">
        <v>-0.17216559152602631</v>
      </c>
    </row>
    <row r="1306" spans="4:8" x14ac:dyDescent="0.35">
      <c r="D1306" s="491">
        <v>41340</v>
      </c>
      <c r="E1306" s="469">
        <v>-0.35515902329034194</v>
      </c>
      <c r="F1306" s="469">
        <v>-0.86789650696814902</v>
      </c>
      <c r="G1306" s="469">
        <v>-1.612054317461187</v>
      </c>
      <c r="H1306" s="469">
        <v>-0.26414616678929798</v>
      </c>
    </row>
    <row r="1307" spans="4:8" x14ac:dyDescent="0.35">
      <c r="D1307" s="491">
        <v>41341</v>
      </c>
      <c r="E1307" s="469">
        <v>-0.31641993498959864</v>
      </c>
      <c r="F1307" s="469">
        <v>-0.73389930436570494</v>
      </c>
      <c r="G1307" s="469">
        <v>-1.5747402486550959</v>
      </c>
      <c r="H1307" s="469">
        <v>-0.20344835683554</v>
      </c>
    </row>
    <row r="1308" spans="4:8" x14ac:dyDescent="0.35">
      <c r="D1308" s="491">
        <v>41344</v>
      </c>
      <c r="E1308" s="469">
        <v>-0.27263524457380583</v>
      </c>
      <c r="F1308" s="469">
        <v>-1.0205441424228756</v>
      </c>
      <c r="G1308" s="469">
        <v>-1.6921981801235968</v>
      </c>
      <c r="H1308" s="469">
        <v>-0.10351626885065743</v>
      </c>
    </row>
    <row r="1309" spans="4:8" x14ac:dyDescent="0.35">
      <c r="D1309" s="491">
        <v>41345</v>
      </c>
      <c r="E1309" s="469">
        <v>-0.29794336635778174</v>
      </c>
      <c r="F1309" s="469">
        <v>-1.194285894469296</v>
      </c>
      <c r="G1309" s="469">
        <v>-1.646873981070107</v>
      </c>
      <c r="H1309" s="469">
        <v>-0.17631697146643865</v>
      </c>
    </row>
    <row r="1310" spans="4:8" x14ac:dyDescent="0.35">
      <c r="D1310" s="491">
        <v>41346</v>
      </c>
      <c r="E1310" s="469">
        <v>-0.45032117892664714</v>
      </c>
      <c r="F1310" s="469">
        <v>-1.2692061704481024</v>
      </c>
      <c r="G1310" s="469">
        <v>-1.7585705643760796</v>
      </c>
      <c r="H1310" s="469">
        <v>-0.39981121669111397</v>
      </c>
    </row>
    <row r="1311" spans="4:8" x14ac:dyDescent="0.35">
      <c r="D1311" s="491">
        <v>41347</v>
      </c>
      <c r="E1311" s="469">
        <v>-0.6008715760738178</v>
      </c>
      <c r="F1311" s="469">
        <v>-1.6952211433236468</v>
      </c>
      <c r="G1311" s="469">
        <v>-1.5732738996707663</v>
      </c>
      <c r="H1311" s="469">
        <v>-0.45313282539939637</v>
      </c>
    </row>
    <row r="1312" spans="4:8" x14ac:dyDescent="0.35">
      <c r="D1312" s="491">
        <v>41351</v>
      </c>
      <c r="E1312" s="469">
        <v>-0.78313716096762309</v>
      </c>
      <c r="F1312" s="469">
        <v>-1.6713760243394116</v>
      </c>
      <c r="G1312" s="469">
        <v>-1.6117642186399681</v>
      </c>
      <c r="H1312" s="469">
        <v>-0.4472052230944713</v>
      </c>
    </row>
    <row r="1313" spans="4:8" x14ac:dyDescent="0.35">
      <c r="D1313" s="491">
        <v>41352</v>
      </c>
      <c r="E1313" s="469">
        <v>-0.80451740313602549</v>
      </c>
      <c r="F1313" s="469">
        <v>-1.8335971058116194</v>
      </c>
      <c r="G1313" s="469">
        <v>-1.6723344852879445</v>
      </c>
      <c r="H1313" s="469">
        <v>-0.27439541640473747</v>
      </c>
    </row>
    <row r="1314" spans="4:8" x14ac:dyDescent="0.35">
      <c r="D1314" s="491">
        <v>41353</v>
      </c>
      <c r="E1314" s="469">
        <v>-0.67410044676607361</v>
      </c>
      <c r="F1314" s="469">
        <v>-1.5169052960113507</v>
      </c>
      <c r="G1314" s="469">
        <v>-1.362138760152767</v>
      </c>
      <c r="H1314" s="469">
        <v>-0.20057834757704152</v>
      </c>
    </row>
    <row r="1315" spans="4:8" x14ac:dyDescent="0.35">
      <c r="D1315" s="491">
        <v>41354</v>
      </c>
      <c r="E1315" s="469">
        <v>-0.72751582881463717</v>
      </c>
      <c r="F1315" s="469">
        <v>-1.3538380557553127</v>
      </c>
      <c r="G1315" s="469">
        <v>-1.2932932014786065</v>
      </c>
      <c r="H1315" s="469">
        <v>-0.15525413534997723</v>
      </c>
    </row>
    <row r="1316" spans="4:8" x14ac:dyDescent="0.35">
      <c r="D1316" s="491">
        <v>41355</v>
      </c>
      <c r="E1316" s="469">
        <v>-0.79584129368468937</v>
      </c>
      <c r="F1316" s="469">
        <v>-1.2247025351833447</v>
      </c>
      <c r="G1316" s="469">
        <v>-1.2181094394585754</v>
      </c>
      <c r="H1316" s="469">
        <v>-0.29385872917640288</v>
      </c>
    </row>
    <row r="1317" spans="4:8" x14ac:dyDescent="0.35">
      <c r="D1317" s="491">
        <v>41358</v>
      </c>
      <c r="E1317" s="469">
        <v>-0.77963896349958628</v>
      </c>
      <c r="F1317" s="469">
        <v>-1.0736830455887403</v>
      </c>
      <c r="G1317" s="469">
        <v>-1.0713686462374683</v>
      </c>
      <c r="H1317" s="469">
        <v>-0.3667739168756019</v>
      </c>
    </row>
    <row r="1318" spans="4:8" x14ac:dyDescent="0.35">
      <c r="D1318" s="491">
        <v>41359</v>
      </c>
      <c r="E1318" s="469">
        <v>-0.64660625842469499</v>
      </c>
      <c r="F1318" s="469">
        <v>-0.99246236128172538</v>
      </c>
      <c r="G1318" s="469">
        <v>-1.0028289265845993</v>
      </c>
      <c r="H1318" s="469">
        <v>-0.4373444533223676</v>
      </c>
    </row>
    <row r="1319" spans="4:8" x14ac:dyDescent="0.35">
      <c r="D1319" s="491">
        <v>41360</v>
      </c>
      <c r="E1319" s="469">
        <v>-0.48992403212599006</v>
      </c>
      <c r="F1319" s="469">
        <v>-0.77845466619399728</v>
      </c>
      <c r="G1319" s="469">
        <v>-1.1153013281601878</v>
      </c>
      <c r="H1319" s="469">
        <v>-0.3925035508615331</v>
      </c>
    </row>
    <row r="1320" spans="4:8" x14ac:dyDescent="0.35">
      <c r="D1320" s="491">
        <v>41361</v>
      </c>
      <c r="E1320" s="469">
        <v>-0.36712933215591836</v>
      </c>
      <c r="F1320" s="469">
        <v>-0.90375892301912231</v>
      </c>
      <c r="G1320" s="469">
        <v>-1.0734763610884226</v>
      </c>
      <c r="H1320" s="469">
        <v>-0.5185056653976885</v>
      </c>
    </row>
    <row r="1321" spans="4:8" x14ac:dyDescent="0.35">
      <c r="D1321" s="491">
        <v>41362</v>
      </c>
      <c r="E1321" s="469">
        <v>-0.83302011947418908</v>
      </c>
      <c r="F1321" s="469">
        <v>-0.90375892301912231</v>
      </c>
      <c r="G1321" s="469">
        <v>-1.1939197940859749</v>
      </c>
      <c r="H1321" s="469">
        <v>-0.67675999009657239</v>
      </c>
    </row>
    <row r="1322" spans="4:8" x14ac:dyDescent="0.35">
      <c r="D1322" s="491">
        <v>41366</v>
      </c>
      <c r="E1322" s="469">
        <v>-0.62462206456682712</v>
      </c>
      <c r="F1322" s="469">
        <v>-1.0207617635713528</v>
      </c>
      <c r="G1322" s="469">
        <v>-1.2090702314712451</v>
      </c>
      <c r="H1322" s="469">
        <v>-0.86081608292563927</v>
      </c>
    </row>
    <row r="1323" spans="4:8" x14ac:dyDescent="0.35">
      <c r="D1323" s="491">
        <v>41367</v>
      </c>
      <c r="E1323" s="469">
        <v>-0.38878577025306671</v>
      </c>
      <c r="F1323" s="469">
        <v>-1.1243230439067646</v>
      </c>
      <c r="G1323" s="469">
        <v>-1.0096338457418685</v>
      </c>
      <c r="H1323" s="469">
        <v>-1.0303193605881236</v>
      </c>
    </row>
    <row r="1324" spans="4:8" x14ac:dyDescent="0.35">
      <c r="D1324" s="491">
        <v>41368</v>
      </c>
      <c r="E1324" s="469">
        <v>-0.31787164701963844</v>
      </c>
      <c r="F1324" s="469">
        <v>-1.1014234559706233</v>
      </c>
      <c r="G1324" s="469">
        <v>-0.80215226634954739</v>
      </c>
      <c r="H1324" s="469">
        <v>-0.92045528204320504</v>
      </c>
    </row>
    <row r="1325" spans="4:8" x14ac:dyDescent="0.35">
      <c r="D1325" s="491">
        <v>41369</v>
      </c>
      <c r="E1325" s="469">
        <v>-0.3693871316200863</v>
      </c>
      <c r="F1325" s="469">
        <v>-0.76913216380121918</v>
      </c>
      <c r="G1325" s="469">
        <v>-0.82857688466642054</v>
      </c>
      <c r="H1325" s="469">
        <v>-1.2463203380332211</v>
      </c>
    </row>
    <row r="1326" spans="4:8" x14ac:dyDescent="0.35">
      <c r="D1326" s="491">
        <v>41372</v>
      </c>
      <c r="E1326" s="469">
        <v>-0.36737011255895369</v>
      </c>
      <c r="F1326" s="469">
        <v>-0.70505922046364355</v>
      </c>
      <c r="G1326" s="469">
        <v>-0.82813747668422433</v>
      </c>
      <c r="H1326" s="469">
        <v>-1.3600110902320424</v>
      </c>
    </row>
    <row r="1327" spans="4:8" x14ac:dyDescent="0.35">
      <c r="D1327" s="491">
        <v>41373</v>
      </c>
      <c r="E1327" s="469">
        <v>-0.38385264268554942</v>
      </c>
      <c r="F1327" s="469">
        <v>-0.50367094813909474</v>
      </c>
      <c r="G1327" s="469">
        <v>-0.68424175543680088</v>
      </c>
      <c r="H1327" s="469">
        <v>-1.5726852824901376</v>
      </c>
    </row>
    <row r="1328" spans="4:8" x14ac:dyDescent="0.35">
      <c r="D1328" s="491">
        <v>41374</v>
      </c>
      <c r="E1328" s="469">
        <v>-0.45933745339382281</v>
      </c>
      <c r="F1328" s="469">
        <v>-0.57020129123229124</v>
      </c>
      <c r="G1328" s="469">
        <v>-0.90235323485065466</v>
      </c>
      <c r="H1328" s="469">
        <v>-1.4741144356401332</v>
      </c>
    </row>
    <row r="1329" spans="4:8" x14ac:dyDescent="0.35">
      <c r="D1329" s="491">
        <v>41375</v>
      </c>
      <c r="E1329" s="469">
        <v>-0.38782666947989569</v>
      </c>
      <c r="F1329" s="469">
        <v>-0.66598661971887896</v>
      </c>
      <c r="G1329" s="469">
        <v>-0.92330803703556752</v>
      </c>
      <c r="H1329" s="469">
        <v>-1.4345611536569869</v>
      </c>
    </row>
    <row r="1330" spans="4:8" x14ac:dyDescent="0.35">
      <c r="D1330" s="491">
        <v>41376</v>
      </c>
      <c r="E1330" s="469">
        <v>-0.44526986819098036</v>
      </c>
      <c r="F1330" s="469">
        <v>-0.4175419485187537</v>
      </c>
      <c r="G1330" s="469">
        <v>-0.85032290724179016</v>
      </c>
      <c r="H1330" s="469">
        <v>-1.198905419000913</v>
      </c>
    </row>
    <row r="1331" spans="4:8" x14ac:dyDescent="0.35">
      <c r="D1331" s="491">
        <v>41379</v>
      </c>
      <c r="E1331" s="469">
        <v>-0.48288159363961702</v>
      </c>
      <c r="F1331" s="469">
        <v>-0.31655400165623621</v>
      </c>
      <c r="G1331" s="469">
        <v>-0.71557925854960025</v>
      </c>
      <c r="H1331" s="469">
        <v>-1.039226721717355</v>
      </c>
    </row>
    <row r="1332" spans="4:8" x14ac:dyDescent="0.35">
      <c r="D1332" s="491">
        <v>41380</v>
      </c>
      <c r="E1332" s="469">
        <v>-0.60643350160341225</v>
      </c>
      <c r="F1332" s="469">
        <v>-0.14122787644786386</v>
      </c>
      <c r="G1332" s="469">
        <v>-0.73580959353099573</v>
      </c>
      <c r="H1332" s="469">
        <v>-0.87900885748656232</v>
      </c>
    </row>
    <row r="1333" spans="4:8" x14ac:dyDescent="0.35">
      <c r="D1333" s="491">
        <v>41381</v>
      </c>
      <c r="E1333" s="469">
        <v>-0.59964058059204617</v>
      </c>
      <c r="F1333" s="469">
        <v>-0.14671062508097485</v>
      </c>
      <c r="G1333" s="469">
        <v>-0.87863143506638242</v>
      </c>
      <c r="H1333" s="469">
        <v>-0.73054619755913686</v>
      </c>
    </row>
    <row r="1334" spans="4:8" x14ac:dyDescent="0.35">
      <c r="D1334" s="491">
        <v>41382</v>
      </c>
      <c r="E1334" s="469">
        <v>-0.64939800465198738</v>
      </c>
      <c r="F1334" s="469">
        <v>-1.380493571382263E-2</v>
      </c>
      <c r="G1334" s="469">
        <v>-0.96486319152658884</v>
      </c>
      <c r="H1334" s="469">
        <v>-0.7047209701555005</v>
      </c>
    </row>
    <row r="1335" spans="4:8" x14ac:dyDescent="0.35">
      <c r="D1335" s="491">
        <v>41383</v>
      </c>
      <c r="E1335" s="469">
        <v>-0.7451171315566758</v>
      </c>
      <c r="F1335" s="469">
        <v>6.3689479624967127E-2</v>
      </c>
      <c r="G1335" s="469">
        <v>-0.73069646965335799</v>
      </c>
      <c r="H1335" s="469">
        <v>-0.58164249269110402</v>
      </c>
    </row>
    <row r="1336" spans="4:8" x14ac:dyDescent="0.35">
      <c r="D1336" s="491">
        <v>41386</v>
      </c>
      <c r="E1336" s="469">
        <v>-0.78537272066361041</v>
      </c>
      <c r="F1336" s="469">
        <v>-0.1031415618884787</v>
      </c>
      <c r="G1336" s="469">
        <v>-0.65598524599596986</v>
      </c>
      <c r="H1336" s="469">
        <v>-0.60719963662350551</v>
      </c>
    </row>
    <row r="1337" spans="4:8" x14ac:dyDescent="0.35">
      <c r="D1337" s="491">
        <v>41387</v>
      </c>
      <c r="E1337" s="469">
        <v>-0.84785359411201433</v>
      </c>
      <c r="F1337" s="469">
        <v>-0.44352288636621184</v>
      </c>
      <c r="G1337" s="469">
        <v>-0.55517626644275853</v>
      </c>
      <c r="H1337" s="469">
        <v>-0.59871741757161789</v>
      </c>
    </row>
    <row r="1338" spans="4:8" x14ac:dyDescent="0.35">
      <c r="D1338" s="491">
        <v>41388</v>
      </c>
      <c r="E1338" s="469">
        <v>-0.86332394325748996</v>
      </c>
      <c r="F1338" s="469">
        <v>-0.56052615664133754</v>
      </c>
      <c r="G1338" s="469">
        <v>-1.1538157142245744</v>
      </c>
      <c r="H1338" s="469">
        <v>-0.60468678810952858</v>
      </c>
    </row>
    <row r="1339" spans="4:8" x14ac:dyDescent="0.35">
      <c r="D1339" s="491">
        <v>41389</v>
      </c>
      <c r="E1339" s="469">
        <v>-0.86667258719619589</v>
      </c>
      <c r="F1339" s="469">
        <v>-0.94669924548552409</v>
      </c>
      <c r="G1339" s="469">
        <v>-1.4153944980754216</v>
      </c>
      <c r="H1339" s="469">
        <v>-0.53241048729897356</v>
      </c>
    </row>
    <row r="1340" spans="4:8" x14ac:dyDescent="0.35">
      <c r="D1340" s="491">
        <v>41390</v>
      </c>
      <c r="E1340" s="469">
        <v>-0.84961226785124411</v>
      </c>
      <c r="F1340" s="469">
        <v>-1.0955296225369942</v>
      </c>
      <c r="G1340" s="469">
        <v>-1.5703539108511952</v>
      </c>
      <c r="H1340" s="469">
        <v>-0.60451140583057161</v>
      </c>
    </row>
    <row r="1341" spans="4:8" x14ac:dyDescent="0.35">
      <c r="D1341" s="491">
        <v>41393</v>
      </c>
      <c r="E1341" s="469">
        <v>-1.0510246514794375</v>
      </c>
      <c r="F1341" s="469">
        <v>-1.1347949306555061</v>
      </c>
      <c r="G1341" s="469">
        <v>-1.5911826689284458</v>
      </c>
      <c r="H1341" s="469">
        <v>-0.70690400947246934</v>
      </c>
    </row>
    <row r="1342" spans="4:8" x14ac:dyDescent="0.35">
      <c r="D1342" s="491">
        <v>41394</v>
      </c>
      <c r="E1342" s="469">
        <v>-1.2409448387214019</v>
      </c>
      <c r="F1342" s="469">
        <v>-2.1344313303334106</v>
      </c>
      <c r="G1342" s="469">
        <v>-2.5803338840285317</v>
      </c>
      <c r="H1342" s="469">
        <v>-0.74148709246656475</v>
      </c>
    </row>
    <row r="1343" spans="4:8" x14ac:dyDescent="0.35">
      <c r="D1343" s="491">
        <v>41396</v>
      </c>
      <c r="E1343" s="469">
        <v>-1.2560737654194083</v>
      </c>
      <c r="F1343" s="469">
        <v>-2.0743487222373735</v>
      </c>
      <c r="G1343" s="469">
        <v>-2.4841267194103254</v>
      </c>
      <c r="H1343" s="469">
        <v>-0.81321242972381624</v>
      </c>
    </row>
    <row r="1344" spans="4:8" x14ac:dyDescent="0.35">
      <c r="D1344" s="491">
        <v>41397</v>
      </c>
      <c r="E1344" s="469">
        <v>-1.4814765099606368</v>
      </c>
      <c r="F1344" s="469">
        <v>-1.6255963122784569</v>
      </c>
      <c r="G1344" s="469">
        <v>-2.5132457674568656</v>
      </c>
      <c r="H1344" s="469">
        <v>-1.0408167598094031</v>
      </c>
    </row>
    <row r="1345" spans="4:8" x14ac:dyDescent="0.35">
      <c r="D1345" s="491">
        <v>41400</v>
      </c>
      <c r="E1345" s="469">
        <v>-1.6135254284389966</v>
      </c>
      <c r="F1345" s="469">
        <v>-1.4959522739257547</v>
      </c>
      <c r="G1345" s="469">
        <v>-2.1298387800557337</v>
      </c>
      <c r="H1345" s="469">
        <v>-0.97663290126721458</v>
      </c>
    </row>
    <row r="1346" spans="4:8" x14ac:dyDescent="0.35">
      <c r="D1346" s="491">
        <v>41401</v>
      </c>
      <c r="E1346" s="469">
        <v>-1.4191307410148339</v>
      </c>
      <c r="F1346" s="469">
        <v>-1.2388174054058361</v>
      </c>
      <c r="G1346" s="469">
        <v>-1.7795631523214088</v>
      </c>
      <c r="H1346" s="469">
        <v>-1.0304360233761856</v>
      </c>
    </row>
    <row r="1347" spans="4:8" x14ac:dyDescent="0.35">
      <c r="D1347" s="491">
        <v>41402</v>
      </c>
      <c r="E1347" s="469">
        <v>-1.2061735831900231</v>
      </c>
      <c r="F1347" s="469">
        <v>-1.0711829995338604</v>
      </c>
      <c r="G1347" s="469">
        <v>-1.5988178884020823</v>
      </c>
      <c r="H1347" s="469">
        <v>-0.91298696462035334</v>
      </c>
    </row>
    <row r="1348" spans="4:8" x14ac:dyDescent="0.35">
      <c r="D1348" s="491">
        <v>41403</v>
      </c>
      <c r="E1348" s="469">
        <v>-1.2624738439490517</v>
      </c>
      <c r="F1348" s="469">
        <v>-0.9440772435521817</v>
      </c>
      <c r="G1348" s="469">
        <v>-1.4807965905124076</v>
      </c>
      <c r="H1348" s="469">
        <v>-0.76925140520756075</v>
      </c>
    </row>
    <row r="1349" spans="4:8" x14ac:dyDescent="0.35">
      <c r="D1349" s="491">
        <v>41404</v>
      </c>
      <c r="E1349" s="469">
        <v>-1.1570445525058983</v>
      </c>
      <c r="F1349" s="469">
        <v>-0.66187196970658813</v>
      </c>
      <c r="G1349" s="469">
        <v>-1.2394620583328271</v>
      </c>
      <c r="H1349" s="469">
        <v>-0.74568683799381064</v>
      </c>
    </row>
    <row r="1350" spans="4:8" x14ac:dyDescent="0.35">
      <c r="D1350" s="491">
        <v>41407</v>
      </c>
      <c r="E1350" s="469">
        <v>-1.0333362427000083</v>
      </c>
      <c r="F1350" s="469">
        <v>-0.46506794361687831</v>
      </c>
      <c r="G1350" s="469">
        <v>-0.93648177952195899</v>
      </c>
      <c r="H1350" s="469">
        <v>-0.68416223114808483</v>
      </c>
    </row>
    <row r="1351" spans="4:8" x14ac:dyDescent="0.35">
      <c r="D1351" s="491">
        <v>41408</v>
      </c>
      <c r="E1351" s="469">
        <v>-0.96623791390387981</v>
      </c>
      <c r="F1351" s="469">
        <v>-0.56776584284765419</v>
      </c>
      <c r="G1351" s="469">
        <v>-0.63783131459794462</v>
      </c>
      <c r="H1351" s="469">
        <v>-0.64277606916497465</v>
      </c>
    </row>
    <row r="1352" spans="4:8" x14ac:dyDescent="0.35">
      <c r="D1352" s="491">
        <v>41409</v>
      </c>
      <c r="E1352" s="469">
        <v>-0.91211249679779571</v>
      </c>
      <c r="F1352" s="469">
        <v>-1.0885919764627174</v>
      </c>
      <c r="G1352" s="469">
        <v>-0.84543656418518465</v>
      </c>
      <c r="H1352" s="469">
        <v>-0.62910643731328653</v>
      </c>
    </row>
    <row r="1353" spans="4:8" x14ac:dyDescent="0.35">
      <c r="D1353" s="491">
        <v>41410</v>
      </c>
      <c r="E1353" s="469">
        <v>-1.0376560393650263</v>
      </c>
      <c r="F1353" s="469">
        <v>-1.2316102127743642</v>
      </c>
      <c r="G1353" s="469">
        <v>-0.92614182536449252</v>
      </c>
      <c r="H1353" s="469">
        <v>-0.9660905639765881</v>
      </c>
    </row>
    <row r="1354" spans="4:8" x14ac:dyDescent="0.35">
      <c r="D1354" s="491">
        <v>41411</v>
      </c>
      <c r="E1354" s="469">
        <v>-1.0354672258425002</v>
      </c>
      <c r="F1354" s="469">
        <v>-0.85466458396800726</v>
      </c>
      <c r="G1354" s="469">
        <v>-0.95584218052570491</v>
      </c>
      <c r="H1354" s="469">
        <v>-0.89163803572033273</v>
      </c>
    </row>
    <row r="1355" spans="4:8" x14ac:dyDescent="0.35">
      <c r="D1355" s="491">
        <v>41415</v>
      </c>
      <c r="E1355" s="469">
        <v>-0.9400680797240637</v>
      </c>
      <c r="F1355" s="469">
        <v>-0.78441168320169685</v>
      </c>
      <c r="G1355" s="469">
        <v>-0.85283500566443515</v>
      </c>
      <c r="H1355" s="469">
        <v>-0.88887367388768013</v>
      </c>
    </row>
    <row r="1356" spans="4:8" x14ac:dyDescent="0.35">
      <c r="D1356" s="491">
        <v>41416</v>
      </c>
      <c r="E1356" s="469">
        <v>-0.81022331204298736</v>
      </c>
      <c r="F1356" s="469">
        <v>-0.76791279517863431</v>
      </c>
      <c r="G1356" s="469">
        <v>-1.2835758915696223</v>
      </c>
      <c r="H1356" s="469">
        <v>-0.75066437171504574</v>
      </c>
    </row>
    <row r="1357" spans="4:8" x14ac:dyDescent="0.35">
      <c r="D1357" s="491">
        <v>41417</v>
      </c>
      <c r="E1357" s="469">
        <v>-0.80922081939299739</v>
      </c>
      <c r="F1357" s="469">
        <v>-0.83784938128022657</v>
      </c>
      <c r="G1357" s="469">
        <v>-1.5408338574700005</v>
      </c>
      <c r="H1357" s="469">
        <v>-0.62559931399934654</v>
      </c>
    </row>
    <row r="1358" spans="4:8" x14ac:dyDescent="0.35">
      <c r="D1358" s="491">
        <v>41418</v>
      </c>
      <c r="E1358" s="469">
        <v>-1.0029378837080138</v>
      </c>
      <c r="F1358" s="469">
        <v>-0.73815311238647807</v>
      </c>
      <c r="G1358" s="469">
        <v>-1.2875117366304545</v>
      </c>
      <c r="H1358" s="469">
        <v>-0.74267381852002257</v>
      </c>
    </row>
    <row r="1359" spans="4:8" x14ac:dyDescent="0.35">
      <c r="D1359" s="491">
        <v>41421</v>
      </c>
      <c r="E1359" s="469">
        <v>-1.3146558130188883</v>
      </c>
      <c r="F1359" s="469">
        <v>-0.88388961843274871</v>
      </c>
      <c r="G1359" s="469">
        <v>-1.1156553320243683</v>
      </c>
      <c r="H1359" s="469">
        <v>-0.62345699897685358</v>
      </c>
    </row>
    <row r="1360" spans="4:8" x14ac:dyDescent="0.35">
      <c r="D1360" s="491">
        <v>41422</v>
      </c>
      <c r="E1360" s="469">
        <v>-1.2061810308919372</v>
      </c>
      <c r="F1360" s="469">
        <v>-0.72789682007813317</v>
      </c>
      <c r="G1360" s="469">
        <v>-0.82256353616342159</v>
      </c>
      <c r="H1360" s="469">
        <v>-0.991333281492074</v>
      </c>
    </row>
    <row r="1361" spans="4:8" x14ac:dyDescent="0.35">
      <c r="D1361" s="491">
        <v>41423</v>
      </c>
      <c r="E1361" s="469">
        <v>-1.0894901689601417</v>
      </c>
      <c r="F1361" s="469">
        <v>-0.68221333243715054</v>
      </c>
      <c r="G1361" s="469">
        <v>-0.88008279246619447</v>
      </c>
      <c r="H1361" s="469">
        <v>-1.4120905888334701</v>
      </c>
    </row>
    <row r="1362" spans="4:8" x14ac:dyDescent="0.35">
      <c r="D1362" s="491">
        <v>41424</v>
      </c>
      <c r="E1362" s="469">
        <v>-1.1039031416734355</v>
      </c>
      <c r="F1362" s="469">
        <v>-0.61005017924552885</v>
      </c>
      <c r="G1362" s="469">
        <v>-0.75106668375614094</v>
      </c>
      <c r="H1362" s="469">
        <v>-2.0475725429742635</v>
      </c>
    </row>
    <row r="1363" spans="4:8" x14ac:dyDescent="0.35">
      <c r="D1363" s="491">
        <v>41425</v>
      </c>
      <c r="E1363" s="469">
        <v>-1.1264910155331627</v>
      </c>
      <c r="F1363" s="469">
        <v>-0.39170583732786862</v>
      </c>
      <c r="G1363" s="469">
        <v>-0.50519140586970568</v>
      </c>
      <c r="H1363" s="469">
        <v>-2.1259882638052239</v>
      </c>
    </row>
    <row r="1364" spans="4:8" x14ac:dyDescent="0.35">
      <c r="D1364" s="491">
        <v>41428</v>
      </c>
      <c r="E1364" s="469">
        <v>-1.2206136027002614</v>
      </c>
      <c r="F1364" s="469">
        <v>-9.521034037663112E-2</v>
      </c>
      <c r="G1364" s="469">
        <v>-0.63258287915219846</v>
      </c>
      <c r="H1364" s="469">
        <v>-2.0200415997963752</v>
      </c>
    </row>
    <row r="1365" spans="4:8" x14ac:dyDescent="0.35">
      <c r="D1365" s="491">
        <v>41429</v>
      </c>
      <c r="E1365" s="469">
        <v>-1.0860386611811195</v>
      </c>
      <c r="F1365" s="469">
        <v>-0.23466286660971608</v>
      </c>
      <c r="G1365" s="469">
        <v>-0.68978879521940484</v>
      </c>
      <c r="H1365" s="469">
        <v>-2.0149193897823325</v>
      </c>
    </row>
    <row r="1366" spans="4:8" x14ac:dyDescent="0.35">
      <c r="D1366" s="491">
        <v>41430</v>
      </c>
      <c r="E1366" s="469">
        <v>-1.0780645867550276</v>
      </c>
      <c r="F1366" s="469">
        <v>-0.51090985305242476</v>
      </c>
      <c r="G1366" s="469">
        <v>-0.89660154238577183</v>
      </c>
      <c r="H1366" s="469">
        <v>-2.1340845249680118</v>
      </c>
    </row>
    <row r="1367" spans="4:8" x14ac:dyDescent="0.35">
      <c r="D1367" s="491">
        <v>41431</v>
      </c>
      <c r="E1367" s="469">
        <v>-1.2247873591218017</v>
      </c>
      <c r="F1367" s="469">
        <v>-0.63833977690525801</v>
      </c>
      <c r="G1367" s="469">
        <v>-1.0650063998077897</v>
      </c>
      <c r="H1367" s="469">
        <v>-2.2029305738233877</v>
      </c>
    </row>
    <row r="1368" spans="4:8" x14ac:dyDescent="0.35">
      <c r="D1368" s="491">
        <v>41432</v>
      </c>
      <c r="E1368" s="469">
        <v>-1.5008895345442816</v>
      </c>
      <c r="F1368" s="469">
        <v>-0.654520603355494</v>
      </c>
      <c r="G1368" s="469">
        <v>-1.1452323009770673</v>
      </c>
      <c r="H1368" s="469">
        <v>-2.5128577731182515</v>
      </c>
    </row>
    <row r="1369" spans="4:8" x14ac:dyDescent="0.35">
      <c r="D1369" s="491">
        <v>41435</v>
      </c>
      <c r="E1369" s="469">
        <v>-1.4837980165644906</v>
      </c>
      <c r="F1369" s="469">
        <v>-0.59756360275884313</v>
      </c>
      <c r="G1369" s="469">
        <v>-1.400703049204211</v>
      </c>
      <c r="H1369" s="469">
        <v>-2.9714824411779763</v>
      </c>
    </row>
    <row r="1370" spans="4:8" x14ac:dyDescent="0.35">
      <c r="D1370" s="491">
        <v>41436</v>
      </c>
      <c r="E1370" s="469">
        <v>-1.6349495352631214</v>
      </c>
      <c r="F1370" s="469">
        <v>-0.83163096026692818</v>
      </c>
      <c r="G1370" s="469">
        <v>-1.7605854046605285</v>
      </c>
      <c r="H1370" s="469">
        <v>-3.4857132946740155</v>
      </c>
    </row>
    <row r="1371" spans="4:8" x14ac:dyDescent="0.35">
      <c r="D1371" s="491">
        <v>41437</v>
      </c>
      <c r="E1371" s="469">
        <v>-1.6254281156517763</v>
      </c>
      <c r="F1371" s="469">
        <v>-0.73304279893777646</v>
      </c>
      <c r="G1371" s="469">
        <v>-1.8410093002498407</v>
      </c>
      <c r="H1371" s="469">
        <v>-3.4578739587523648</v>
      </c>
    </row>
    <row r="1372" spans="4:8" x14ac:dyDescent="0.35">
      <c r="D1372" s="491">
        <v>41438</v>
      </c>
      <c r="E1372" s="469">
        <v>-1.6807662602827664</v>
      </c>
      <c r="F1372" s="469">
        <v>-0.39735231798113696</v>
      </c>
      <c r="G1372" s="469">
        <v>-1.7173967001697377</v>
      </c>
      <c r="H1372" s="469">
        <v>-3.3579514493221785</v>
      </c>
    </row>
    <row r="1373" spans="4:8" x14ac:dyDescent="0.35">
      <c r="D1373" s="491">
        <v>41439</v>
      </c>
      <c r="E1373" s="469">
        <v>-1.7465046083221121</v>
      </c>
      <c r="F1373" s="469">
        <v>-0.54345707650349417</v>
      </c>
      <c r="G1373" s="469">
        <v>-1.5985069465563799</v>
      </c>
      <c r="H1373" s="469">
        <v>-3.1496360914269643</v>
      </c>
    </row>
    <row r="1374" spans="4:8" x14ac:dyDescent="0.35">
      <c r="D1374" s="491">
        <v>41442</v>
      </c>
      <c r="E1374" s="469">
        <v>-2.0190619350353094</v>
      </c>
      <c r="F1374" s="469">
        <v>-0.53043944521135566</v>
      </c>
      <c r="G1374" s="469">
        <v>-1.5212116243486495</v>
      </c>
      <c r="H1374" s="469">
        <v>-3.0395932707645041</v>
      </c>
    </row>
    <row r="1375" spans="4:8" x14ac:dyDescent="0.35">
      <c r="D1375" s="491">
        <v>41443</v>
      </c>
      <c r="E1375" s="469">
        <v>-2.0765018115449605</v>
      </c>
      <c r="F1375" s="469">
        <v>-0.46770507606804868</v>
      </c>
      <c r="G1375" s="469">
        <v>-1.7251387260396749</v>
      </c>
      <c r="H1375" s="469">
        <v>-3.0838141738075602</v>
      </c>
    </row>
    <row r="1376" spans="4:8" x14ac:dyDescent="0.35">
      <c r="D1376" s="491">
        <v>41444</v>
      </c>
      <c r="E1376" s="469">
        <v>-2.2319974391998638</v>
      </c>
      <c r="F1376" s="469">
        <v>-0.25221667197789321</v>
      </c>
      <c r="G1376" s="469">
        <v>-1.7323130545804326</v>
      </c>
      <c r="H1376" s="469">
        <v>-2.7329932022099266</v>
      </c>
    </row>
    <row r="1377" spans="4:8" x14ac:dyDescent="0.35">
      <c r="D1377" s="491">
        <v>41445</v>
      </c>
      <c r="E1377" s="469">
        <v>-2.2610477951703545</v>
      </c>
      <c r="F1377" s="469">
        <v>-0.14281939847950625</v>
      </c>
      <c r="G1377" s="469">
        <v>-1.6996736824720204</v>
      </c>
      <c r="H1377" s="469">
        <v>-3.0119421148007497</v>
      </c>
    </row>
    <row r="1378" spans="4:8" x14ac:dyDescent="0.35">
      <c r="D1378" s="491">
        <v>41446</v>
      </c>
      <c r="E1378" s="469">
        <v>-2.2932280497049513</v>
      </c>
      <c r="F1378" s="469">
        <v>-0.12932585601399357</v>
      </c>
      <c r="G1378" s="469">
        <v>-1.5924843841059431</v>
      </c>
      <c r="H1378" s="469">
        <v>-3.3143101202903709</v>
      </c>
    </row>
    <row r="1379" spans="4:8" x14ac:dyDescent="0.35">
      <c r="D1379" s="491">
        <v>41449</v>
      </c>
      <c r="E1379" s="469">
        <v>-2.3708032483725705</v>
      </c>
      <c r="F1379" s="469">
        <v>-6.7194344256809396E-2</v>
      </c>
      <c r="G1379" s="469">
        <v>-1.6045202127425213</v>
      </c>
      <c r="H1379" s="469">
        <v>-3.6843440093049411</v>
      </c>
    </row>
    <row r="1380" spans="4:8" x14ac:dyDescent="0.35">
      <c r="D1380" s="491">
        <v>41450</v>
      </c>
      <c r="E1380" s="469">
        <v>-2.2017683683998852</v>
      </c>
      <c r="F1380" s="469">
        <v>-0.47764326906168081</v>
      </c>
      <c r="G1380" s="469">
        <v>-1.8647999895943244</v>
      </c>
      <c r="H1380" s="469">
        <v>-3.6229976409724252</v>
      </c>
    </row>
    <row r="1381" spans="4:8" x14ac:dyDescent="0.35">
      <c r="D1381" s="491">
        <v>41451</v>
      </c>
      <c r="E1381" s="469">
        <v>-2.2015706864970594</v>
      </c>
      <c r="F1381" s="469">
        <v>-0.51002921167202186</v>
      </c>
      <c r="G1381" s="469">
        <v>-2.0631676232722032</v>
      </c>
      <c r="H1381" s="469">
        <v>-3.5661057651383885</v>
      </c>
    </row>
    <row r="1382" spans="4:8" x14ac:dyDescent="0.35">
      <c r="D1382" s="491">
        <v>41452</v>
      </c>
      <c r="E1382" s="469">
        <v>-2.2485950162155941</v>
      </c>
      <c r="F1382" s="469">
        <v>-0.55021085476334686</v>
      </c>
      <c r="G1382" s="469">
        <v>-2.2746645441563835</v>
      </c>
      <c r="H1382" s="469">
        <v>-3.513898539803475</v>
      </c>
    </row>
    <row r="1383" spans="4:8" x14ac:dyDescent="0.35">
      <c r="D1383" s="491">
        <v>41453</v>
      </c>
      <c r="E1383" s="469">
        <v>-2.282587730611664</v>
      </c>
      <c r="F1383" s="469">
        <v>-0.37888756684355585</v>
      </c>
      <c r="G1383" s="469">
        <v>-1.7336177765085181</v>
      </c>
      <c r="H1383" s="469">
        <v>-3.9732243264243037</v>
      </c>
    </row>
    <row r="1384" spans="4:8" x14ac:dyDescent="0.35">
      <c r="D1384" s="491">
        <v>41456</v>
      </c>
      <c r="E1384" s="469">
        <v>-2.0771597747837314</v>
      </c>
      <c r="F1384" s="469">
        <v>-0.49021594474369906</v>
      </c>
      <c r="G1384" s="469">
        <v>-1.5805423205744114</v>
      </c>
      <c r="H1384" s="469">
        <v>-4.2045339762627325</v>
      </c>
    </row>
    <row r="1385" spans="4:8" x14ac:dyDescent="0.35">
      <c r="D1385" s="491">
        <v>41457</v>
      </c>
      <c r="E1385" s="469">
        <v>-1.8261322365309272</v>
      </c>
      <c r="F1385" s="469">
        <v>-0.42317491859200335</v>
      </c>
      <c r="G1385" s="469">
        <v>-1.2968716730555157</v>
      </c>
      <c r="H1385" s="469">
        <v>-4.623603524477085</v>
      </c>
    </row>
    <row r="1386" spans="4:8" x14ac:dyDescent="0.35">
      <c r="D1386" s="491">
        <v>41458</v>
      </c>
      <c r="E1386" s="469">
        <v>-1.7278171794197432</v>
      </c>
      <c r="F1386" s="469">
        <v>-0.44131029262417004</v>
      </c>
      <c r="G1386" s="469">
        <v>-1.2983830542787966</v>
      </c>
      <c r="H1386" s="469">
        <v>-4.7422844690089967</v>
      </c>
    </row>
    <row r="1387" spans="4:8" x14ac:dyDescent="0.35">
      <c r="D1387" s="491">
        <v>41459</v>
      </c>
      <c r="E1387" s="469">
        <v>-1.9099810036272822</v>
      </c>
      <c r="F1387" s="469">
        <v>-0.50973726873878022</v>
      </c>
      <c r="G1387" s="469">
        <v>-1.1084553591018869</v>
      </c>
      <c r="H1387" s="469">
        <v>-4.7460496688513469</v>
      </c>
    </row>
    <row r="1388" spans="4:8" x14ac:dyDescent="0.35">
      <c r="D1388" s="491">
        <v>41460</v>
      </c>
      <c r="E1388" s="469">
        <v>-2.0707301430463256</v>
      </c>
      <c r="F1388" s="469">
        <v>-0.46236931402936521</v>
      </c>
      <c r="G1388" s="469">
        <v>-1.0088354473985777</v>
      </c>
      <c r="H1388" s="469">
        <v>-4.4785140703306645</v>
      </c>
    </row>
    <row r="1389" spans="4:8" x14ac:dyDescent="0.35">
      <c r="D1389" s="491">
        <v>41463</v>
      </c>
      <c r="E1389" s="469">
        <v>-2.0711369712266672</v>
      </c>
      <c r="F1389" s="469">
        <v>-0.72392205947813193</v>
      </c>
      <c r="G1389" s="469">
        <v>-0.98193805036033044</v>
      </c>
      <c r="H1389" s="469">
        <v>-4.3465138358283797</v>
      </c>
    </row>
    <row r="1390" spans="4:8" x14ac:dyDescent="0.35">
      <c r="D1390" s="491">
        <v>41464</v>
      </c>
      <c r="E1390" s="469">
        <v>-1.7738856880973639</v>
      </c>
      <c r="F1390" s="469">
        <v>-0.70372465063645695</v>
      </c>
      <c r="G1390" s="469">
        <v>-1.8466447902874381</v>
      </c>
      <c r="H1390" s="469">
        <v>-4.1811954108560982</v>
      </c>
    </row>
    <row r="1391" spans="4:8" x14ac:dyDescent="0.35">
      <c r="D1391" s="491">
        <v>41465</v>
      </c>
      <c r="E1391" s="469">
        <v>-1.8250487855404245</v>
      </c>
      <c r="F1391" s="469">
        <v>-0.5990726351917145</v>
      </c>
      <c r="G1391" s="469">
        <v>-1.7444833062008351</v>
      </c>
      <c r="H1391" s="469">
        <v>-3.7234817723964948</v>
      </c>
    </row>
    <row r="1392" spans="4:8" x14ac:dyDescent="0.35">
      <c r="D1392" s="491">
        <v>41466</v>
      </c>
      <c r="E1392" s="469">
        <v>-1.9707866956120175</v>
      </c>
      <c r="F1392" s="469">
        <v>-0.47395739373707851</v>
      </c>
      <c r="G1392" s="469">
        <v>-1.4156177213688206</v>
      </c>
      <c r="H1392" s="469">
        <v>-3.6634875548427313</v>
      </c>
    </row>
    <row r="1393" spans="4:8" x14ac:dyDescent="0.35">
      <c r="D1393" s="491">
        <v>41467</v>
      </c>
      <c r="E1393" s="469">
        <v>-1.9983288700585267</v>
      </c>
      <c r="F1393" s="469">
        <v>-0.34814308936147531</v>
      </c>
      <c r="G1393" s="469">
        <v>-1.2418468521965191</v>
      </c>
      <c r="H1393" s="469">
        <v>-3.1896812926004436</v>
      </c>
    </row>
    <row r="1394" spans="4:8" x14ac:dyDescent="0.35">
      <c r="D1394" s="491">
        <v>41470</v>
      </c>
      <c r="E1394" s="469">
        <v>-2.0170028618698717</v>
      </c>
      <c r="F1394" s="469">
        <v>-0.30220846996186052</v>
      </c>
      <c r="G1394" s="469">
        <v>-1.2247772046786638</v>
      </c>
      <c r="H1394" s="469">
        <v>-2.5941209159290755</v>
      </c>
    </row>
    <row r="1395" spans="4:8" x14ac:dyDescent="0.35">
      <c r="D1395" s="491">
        <v>41471</v>
      </c>
      <c r="E1395" s="469">
        <v>-2.0265166645566288</v>
      </c>
      <c r="F1395" s="469">
        <v>-0.37563070898634088</v>
      </c>
      <c r="G1395" s="469">
        <v>-1.1262524673544623</v>
      </c>
      <c r="H1395" s="469">
        <v>-2.4240501465992885</v>
      </c>
    </row>
    <row r="1396" spans="4:8" x14ac:dyDescent="0.35">
      <c r="D1396" s="491">
        <v>41472</v>
      </c>
      <c r="E1396" s="469">
        <v>-1.9843969447304455</v>
      </c>
      <c r="F1396" s="469">
        <v>-0.50396331759315127</v>
      </c>
      <c r="G1396" s="469">
        <v>-0.95677900167224317</v>
      </c>
      <c r="H1396" s="469">
        <v>-2.2617702419105354</v>
      </c>
    </row>
    <row r="1397" spans="4:8" x14ac:dyDescent="0.35">
      <c r="D1397" s="491">
        <v>41473</v>
      </c>
      <c r="E1397" s="469">
        <v>-1.9423652025094271</v>
      </c>
      <c r="F1397" s="469">
        <v>-0.38942908272510263</v>
      </c>
      <c r="G1397" s="469">
        <v>-0.75772635425292723</v>
      </c>
      <c r="H1397" s="469">
        <v>-2.5928063320216572</v>
      </c>
    </row>
    <row r="1398" spans="4:8" x14ac:dyDescent="0.35">
      <c r="D1398" s="491">
        <v>41474</v>
      </c>
      <c r="E1398" s="469">
        <v>-1.7256507121199394</v>
      </c>
      <c r="F1398" s="469">
        <v>-0.14932458878533983</v>
      </c>
      <c r="G1398" s="469">
        <v>-0.67524230958413123</v>
      </c>
      <c r="H1398" s="469">
        <v>-2.2172378084524467</v>
      </c>
    </row>
    <row r="1399" spans="4:8" x14ac:dyDescent="0.35">
      <c r="D1399" s="491">
        <v>41477</v>
      </c>
      <c r="E1399" s="469">
        <v>-1.7053861605512699</v>
      </c>
      <c r="F1399" s="469">
        <v>-0.14570056457958194</v>
      </c>
      <c r="G1399" s="469">
        <v>-0.78909006059076536</v>
      </c>
      <c r="H1399" s="469">
        <v>-1.7991414070640905</v>
      </c>
    </row>
    <row r="1400" spans="4:8" x14ac:dyDescent="0.35">
      <c r="D1400" s="491">
        <v>41478</v>
      </c>
      <c r="E1400" s="469">
        <v>-1.5271381062890315</v>
      </c>
      <c r="F1400" s="469">
        <v>-0.70308972482406518</v>
      </c>
      <c r="G1400" s="469">
        <v>-0.59387083151932685</v>
      </c>
      <c r="H1400" s="469">
        <v>-1.6366633354646016</v>
      </c>
    </row>
    <row r="1401" spans="4:8" x14ac:dyDescent="0.35">
      <c r="D1401" s="491">
        <v>41479</v>
      </c>
      <c r="E1401" s="469">
        <v>-1.356649417153152</v>
      </c>
      <c r="F1401" s="469">
        <v>-0.74171193940128133</v>
      </c>
      <c r="G1401" s="469">
        <v>-0.72330652355055747</v>
      </c>
      <c r="H1401" s="469">
        <v>-1.4981188439940158</v>
      </c>
    </row>
    <row r="1402" spans="4:8" x14ac:dyDescent="0.35">
      <c r="D1402" s="491">
        <v>41480</v>
      </c>
      <c r="E1402" s="469">
        <v>-1.1953449482714418</v>
      </c>
      <c r="F1402" s="469">
        <v>-0.96729561665538721</v>
      </c>
      <c r="G1402" s="469">
        <v>-0.71454120804750187</v>
      </c>
      <c r="H1402" s="469">
        <v>-1.9902232232051029</v>
      </c>
    </row>
    <row r="1403" spans="4:8" x14ac:dyDescent="0.35">
      <c r="D1403" s="491">
        <v>41481</v>
      </c>
      <c r="E1403" s="469">
        <v>-1.175381215909592</v>
      </c>
      <c r="F1403" s="469">
        <v>-0.8301123791530779</v>
      </c>
      <c r="G1403" s="469">
        <v>-0.58284078557635588</v>
      </c>
      <c r="H1403" s="469">
        <v>-2.1300093459395861</v>
      </c>
    </row>
    <row r="1404" spans="4:8" x14ac:dyDescent="0.35">
      <c r="D1404" s="491">
        <v>41484</v>
      </c>
      <c r="E1404" s="469">
        <v>-0.94269463534147013</v>
      </c>
      <c r="F1404" s="469">
        <v>-0.4887431878136469</v>
      </c>
      <c r="G1404" s="469">
        <v>-0.29778000972587804</v>
      </c>
      <c r="H1404" s="469">
        <v>-2.4093312670976221</v>
      </c>
    </row>
    <row r="1405" spans="4:8" x14ac:dyDescent="0.35">
      <c r="D1405" s="491">
        <v>41485</v>
      </c>
      <c r="E1405" s="469">
        <v>-0.85311844458098551</v>
      </c>
      <c r="F1405" s="469">
        <v>-0.23524465498520153</v>
      </c>
      <c r="G1405" s="469">
        <v>-5.5294404124307805E-2</v>
      </c>
      <c r="H1405" s="469">
        <v>-2.8212341278789088</v>
      </c>
    </row>
    <row r="1406" spans="4:8" x14ac:dyDescent="0.35">
      <c r="D1406" s="491">
        <v>41486</v>
      </c>
      <c r="E1406" s="469">
        <v>-0.7206803540691622</v>
      </c>
      <c r="F1406" s="469">
        <v>-0.10231502806122109</v>
      </c>
      <c r="G1406" s="469">
        <v>-0.16169714078418129</v>
      </c>
      <c r="H1406" s="469">
        <v>-2.8025557740026619</v>
      </c>
    </row>
    <row r="1407" spans="4:8" x14ac:dyDescent="0.35">
      <c r="D1407" s="491">
        <v>41487</v>
      </c>
      <c r="E1407" s="469">
        <v>-0.74531997161426478</v>
      </c>
      <c r="F1407" s="469">
        <v>-0.12881451690395329</v>
      </c>
      <c r="G1407" s="469">
        <v>-0.1891271445978181</v>
      </c>
      <c r="H1407" s="469">
        <v>-2.7758709226186173</v>
      </c>
    </row>
    <row r="1408" spans="4:8" x14ac:dyDescent="0.35">
      <c r="D1408" s="491">
        <v>41488</v>
      </c>
      <c r="E1408" s="469">
        <v>-0.74847162063260098</v>
      </c>
      <c r="F1408" s="469">
        <v>-9.1592218353319377E-3</v>
      </c>
      <c r="G1408" s="469">
        <v>-0.20428311558935028</v>
      </c>
      <c r="H1408" s="469">
        <v>-2.7141697003770258</v>
      </c>
    </row>
    <row r="1409" spans="4:8" x14ac:dyDescent="0.35">
      <c r="D1409" s="491">
        <v>41491</v>
      </c>
      <c r="E1409" s="469">
        <v>-0.78126440229499039</v>
      </c>
      <c r="F1409" s="469">
        <v>-8.914464535845984E-2</v>
      </c>
      <c r="G1409" s="469">
        <v>-0.12226966264897414</v>
      </c>
      <c r="H1409" s="469">
        <v>-2.269413227568946</v>
      </c>
    </row>
    <row r="1410" spans="4:8" x14ac:dyDescent="0.35">
      <c r="D1410" s="491">
        <v>41492</v>
      </c>
      <c r="E1410" s="469">
        <v>-0.68406177068026885</v>
      </c>
      <c r="F1410" s="469">
        <v>-6.5616599454585561E-2</v>
      </c>
      <c r="G1410" s="469">
        <v>-0.21865609351732346</v>
      </c>
      <c r="H1410" s="469">
        <v>-2.4736559026335967</v>
      </c>
    </row>
    <row r="1411" spans="4:8" x14ac:dyDescent="0.35">
      <c r="D1411" s="491">
        <v>41493</v>
      </c>
      <c r="E1411" s="469">
        <v>-0.62619429105035707</v>
      </c>
      <c r="F1411" s="469">
        <v>-5.6319556042606217E-2</v>
      </c>
      <c r="G1411" s="469">
        <v>-0.5923077276219193</v>
      </c>
      <c r="H1411" s="469">
        <v>-2.2996107151618519</v>
      </c>
    </row>
    <row r="1412" spans="4:8" x14ac:dyDescent="0.35">
      <c r="D1412" s="491">
        <v>41494</v>
      </c>
      <c r="E1412" s="469">
        <v>-0.60952816425816736</v>
      </c>
      <c r="F1412" s="469">
        <v>-0.30457456114394793</v>
      </c>
      <c r="G1412" s="469">
        <v>-0.71002907944949667</v>
      </c>
      <c r="H1412" s="469">
        <v>-2.3031319949165372</v>
      </c>
    </row>
    <row r="1413" spans="4:8" x14ac:dyDescent="0.35">
      <c r="D1413" s="491">
        <v>41495</v>
      </c>
      <c r="E1413" s="469">
        <v>-0.58117346185386332</v>
      </c>
      <c r="F1413" s="469">
        <v>-0.53116590847605094</v>
      </c>
      <c r="G1413" s="469">
        <v>-1.0525711656121706</v>
      </c>
      <c r="H1413" s="469">
        <v>-1.906997545391349</v>
      </c>
    </row>
    <row r="1414" spans="4:8" x14ac:dyDescent="0.35">
      <c r="D1414" s="491">
        <v>41498</v>
      </c>
      <c r="E1414" s="469">
        <v>-0.66055712650925824</v>
      </c>
      <c r="F1414" s="469">
        <v>-0.53739753439720028</v>
      </c>
      <c r="G1414" s="469">
        <v>-1.0465686009026567</v>
      </c>
      <c r="H1414" s="469">
        <v>-1.612945759598559</v>
      </c>
    </row>
    <row r="1415" spans="4:8" x14ac:dyDescent="0.35">
      <c r="D1415" s="491">
        <v>41499</v>
      </c>
      <c r="E1415" s="469">
        <v>-0.66454919757498332</v>
      </c>
      <c r="F1415" s="469">
        <v>-0.48920492633926427</v>
      </c>
      <c r="G1415" s="469">
        <v>-1.3095399354933122</v>
      </c>
      <c r="H1415" s="469">
        <v>-1.3791034277278962</v>
      </c>
    </row>
    <row r="1416" spans="4:8" x14ac:dyDescent="0.35">
      <c r="D1416" s="491">
        <v>41500</v>
      </c>
      <c r="E1416" s="469">
        <v>-0.64644835062014494</v>
      </c>
      <c r="F1416" s="469">
        <v>-0.53694959205951109</v>
      </c>
      <c r="G1416" s="469">
        <v>-1.3582936509862862</v>
      </c>
      <c r="H1416" s="469">
        <v>-1.1394623948140219</v>
      </c>
    </row>
    <row r="1417" spans="4:8" x14ac:dyDescent="0.35">
      <c r="D1417" s="491">
        <v>41501</v>
      </c>
      <c r="E1417" s="469">
        <v>-0.53614578389821199</v>
      </c>
      <c r="F1417" s="469">
        <v>-0.32086478947087727</v>
      </c>
      <c r="G1417" s="469">
        <v>-1.2458530379345103</v>
      </c>
      <c r="H1417" s="469">
        <v>-2.165249204971976</v>
      </c>
    </row>
    <row r="1418" spans="4:8" x14ac:dyDescent="0.35">
      <c r="D1418" s="491">
        <v>41502</v>
      </c>
      <c r="E1418" s="469">
        <v>-0.60239820968979196</v>
      </c>
      <c r="F1418" s="469">
        <v>-0.12961529969748206</v>
      </c>
      <c r="G1418" s="469">
        <v>-1.0226265635872953</v>
      </c>
      <c r="H1418" s="469">
        <v>-2.3123377797411031</v>
      </c>
    </row>
    <row r="1419" spans="4:8" x14ac:dyDescent="0.35">
      <c r="D1419" s="491">
        <v>41507</v>
      </c>
      <c r="E1419" s="469">
        <v>-0.51097897162678108</v>
      </c>
      <c r="F1419" s="469">
        <v>-0.43181617168969039</v>
      </c>
      <c r="G1419" s="469">
        <v>-1.5014860960099625</v>
      </c>
      <c r="H1419" s="469">
        <v>-2.2241346492667562</v>
      </c>
    </row>
    <row r="1420" spans="4:8" x14ac:dyDescent="0.35">
      <c r="D1420" s="491">
        <v>41508</v>
      </c>
      <c r="E1420" s="469">
        <v>-0.63276210386638654</v>
      </c>
      <c r="F1420" s="469">
        <v>-0.6092009179234037</v>
      </c>
      <c r="G1420" s="469">
        <v>-2.1826879183987646</v>
      </c>
      <c r="H1420" s="469">
        <v>-1.4157489964137684</v>
      </c>
    </row>
    <row r="1421" spans="4:8" x14ac:dyDescent="0.35">
      <c r="D1421" s="491">
        <v>41509</v>
      </c>
      <c r="E1421" s="469">
        <v>-0.66720243219265429</v>
      </c>
      <c r="F1421" s="469">
        <v>-0.60302238977486977</v>
      </c>
      <c r="G1421" s="469">
        <v>-2.4607886473157312</v>
      </c>
      <c r="H1421" s="469">
        <v>-1.0723092013173243</v>
      </c>
    </row>
    <row r="1422" spans="4:8" x14ac:dyDescent="0.35">
      <c r="D1422" s="491">
        <v>41512</v>
      </c>
      <c r="E1422" s="469">
        <v>-1.0075231706347667</v>
      </c>
      <c r="F1422" s="469">
        <v>-0.64788403006023476</v>
      </c>
      <c r="G1422" s="469">
        <v>-2.4950457231797314</v>
      </c>
      <c r="H1422" s="469">
        <v>-1.4612167000877343</v>
      </c>
    </row>
    <row r="1423" spans="4:8" x14ac:dyDescent="0.35">
      <c r="D1423" s="491">
        <v>41513</v>
      </c>
      <c r="E1423" s="469">
        <v>-0.96347299282790189</v>
      </c>
      <c r="F1423" s="469">
        <v>-0.37513964213286011</v>
      </c>
      <c r="G1423" s="469">
        <v>-2.3214664335323456</v>
      </c>
      <c r="H1423" s="469">
        <v>-1.44204872520447</v>
      </c>
    </row>
    <row r="1424" spans="4:8" x14ac:dyDescent="0.35">
      <c r="D1424" s="491">
        <v>41514</v>
      </c>
      <c r="E1424" s="469">
        <v>-0.98666788223137059</v>
      </c>
      <c r="F1424" s="469">
        <v>-0.37237744919798127</v>
      </c>
      <c r="G1424" s="469">
        <v>-2.4875276063033462</v>
      </c>
      <c r="H1424" s="469">
        <v>-1.2302511770612712</v>
      </c>
    </row>
    <row r="1425" spans="4:8" x14ac:dyDescent="0.35">
      <c r="D1425" s="491">
        <v>41515</v>
      </c>
      <c r="E1425" s="469">
        <v>-1.1579837344035728</v>
      </c>
      <c r="F1425" s="469">
        <v>-0.29972260830164582</v>
      </c>
      <c r="G1425" s="469">
        <v>-2.308683967964535</v>
      </c>
      <c r="H1425" s="469">
        <v>-1.1582543799290212</v>
      </c>
    </row>
    <row r="1426" spans="4:8" x14ac:dyDescent="0.35">
      <c r="D1426" s="491">
        <v>41516</v>
      </c>
      <c r="E1426" s="469">
        <v>-1.3781896640320459</v>
      </c>
      <c r="F1426" s="469">
        <v>-0.12094616327814885</v>
      </c>
      <c r="G1426" s="469">
        <v>-1.9195830001736207</v>
      </c>
      <c r="H1426" s="469">
        <v>-0.73969653476029817</v>
      </c>
    </row>
    <row r="1427" spans="4:8" x14ac:dyDescent="0.35">
      <c r="D1427" s="491">
        <v>41519</v>
      </c>
      <c r="E1427" s="469">
        <v>-1.4474209559570927</v>
      </c>
      <c r="F1427" s="469">
        <v>-0.11144382063822907</v>
      </c>
      <c r="G1427" s="469">
        <v>-1.8461003390264832</v>
      </c>
      <c r="H1427" s="469">
        <v>-0.9640339965129836</v>
      </c>
    </row>
    <row r="1428" spans="4:8" x14ac:dyDescent="0.35">
      <c r="D1428" s="491">
        <v>41520</v>
      </c>
      <c r="E1428" s="469">
        <v>-1.3783849093051141</v>
      </c>
      <c r="F1428" s="469">
        <v>4.0108152561283694E-2</v>
      </c>
      <c r="G1428" s="469">
        <v>-1.6882878284173741</v>
      </c>
      <c r="H1428" s="469">
        <v>-1.0423117023120108</v>
      </c>
    </row>
    <row r="1429" spans="4:8" x14ac:dyDescent="0.35">
      <c r="D1429" s="491">
        <v>41521</v>
      </c>
      <c r="E1429" s="469">
        <v>-1.3292389568096554</v>
      </c>
      <c r="F1429" s="469">
        <v>-2.7363295074275901E-2</v>
      </c>
      <c r="G1429" s="469">
        <v>-1.5600843400547022</v>
      </c>
      <c r="H1429" s="469">
        <v>-0.99533006345655306</v>
      </c>
    </row>
    <row r="1430" spans="4:8" x14ac:dyDescent="0.35">
      <c r="D1430" s="491">
        <v>41522</v>
      </c>
      <c r="E1430" s="469">
        <v>-1.6960452657674019</v>
      </c>
      <c r="F1430" s="469">
        <v>0.31091857555760716</v>
      </c>
      <c r="G1430" s="469">
        <v>-1.4127688813270871</v>
      </c>
      <c r="H1430" s="469">
        <v>-0.97708892092817301</v>
      </c>
    </row>
    <row r="1431" spans="4:8" x14ac:dyDescent="0.35">
      <c r="D1431" s="491">
        <v>41523</v>
      </c>
      <c r="E1431" s="469">
        <v>-1.7323622923877233</v>
      </c>
      <c r="F1431" s="469">
        <v>0.30713547246530276</v>
      </c>
      <c r="G1431" s="469">
        <v>-1.5275622365262211</v>
      </c>
      <c r="H1431" s="469">
        <v>-0.74343083524903641</v>
      </c>
    </row>
    <row r="1432" spans="4:8" x14ac:dyDescent="0.35">
      <c r="D1432" s="491">
        <v>41526</v>
      </c>
      <c r="E1432" s="469">
        <v>-1.5308500205165463</v>
      </c>
      <c r="F1432" s="469">
        <v>6.7558552192159588E-2</v>
      </c>
      <c r="G1432" s="469">
        <v>-1.4413738565282859</v>
      </c>
      <c r="H1432" s="469">
        <v>-0.97498215403297539</v>
      </c>
    </row>
    <row r="1433" spans="4:8" x14ac:dyDescent="0.35">
      <c r="D1433" s="491">
        <v>41527</v>
      </c>
      <c r="E1433" s="469">
        <v>-1.5350986571443037</v>
      </c>
      <c r="F1433" s="469">
        <v>4.3048726618123631E-3</v>
      </c>
      <c r="G1433" s="469">
        <v>-1.298875471155764</v>
      </c>
      <c r="H1433" s="469">
        <v>-0.98386137849856614</v>
      </c>
    </row>
    <row r="1434" spans="4:8" x14ac:dyDescent="0.35">
      <c r="D1434" s="491">
        <v>41528</v>
      </c>
      <c r="E1434" s="469">
        <v>-1.5327628352858174</v>
      </c>
      <c r="F1434" s="469">
        <v>6.9240155886502994E-2</v>
      </c>
      <c r="G1434" s="469">
        <v>-1.1285203504362982</v>
      </c>
      <c r="H1434" s="469">
        <v>-1.6102006602292716</v>
      </c>
    </row>
    <row r="1435" spans="4:8" x14ac:dyDescent="0.35">
      <c r="D1435" s="491">
        <v>41529</v>
      </c>
      <c r="E1435" s="469">
        <v>-1.3745533882621213</v>
      </c>
      <c r="F1435" s="469">
        <v>1.6854902928611463E-2</v>
      </c>
      <c r="G1435" s="469">
        <v>-1.0100686626385582</v>
      </c>
      <c r="H1435" s="469">
        <v>-1.6844887568501163</v>
      </c>
    </row>
    <row r="1436" spans="4:8" x14ac:dyDescent="0.35">
      <c r="D1436" s="491">
        <v>41530</v>
      </c>
      <c r="E1436" s="469">
        <v>-1.2050991689798431</v>
      </c>
      <c r="F1436" s="469">
        <v>0.10834611890801603</v>
      </c>
      <c r="G1436" s="469">
        <v>-0.96046618081271318</v>
      </c>
      <c r="H1436" s="469">
        <v>-2.1619450301641256</v>
      </c>
    </row>
    <row r="1437" spans="4:8" x14ac:dyDescent="0.35">
      <c r="D1437" s="491">
        <v>41533</v>
      </c>
      <c r="E1437" s="469">
        <v>-1.0738232403776133</v>
      </c>
      <c r="F1437" s="469">
        <v>-9.2102645998826976E-2</v>
      </c>
      <c r="G1437" s="469">
        <v>-0.85693532424245666</v>
      </c>
      <c r="H1437" s="469">
        <v>-2.8398975911988744</v>
      </c>
    </row>
    <row r="1438" spans="4:8" x14ac:dyDescent="0.35">
      <c r="D1438" s="491">
        <v>41534</v>
      </c>
      <c r="E1438" s="469">
        <v>-0.77564800440059811</v>
      </c>
      <c r="F1438" s="469">
        <v>-0.30116201767295631</v>
      </c>
      <c r="G1438" s="469">
        <v>-0.80207382122053383</v>
      </c>
      <c r="H1438" s="469">
        <v>-2.967347358772578</v>
      </c>
    </row>
    <row r="1439" spans="4:8" x14ac:dyDescent="0.35">
      <c r="D1439" s="491">
        <v>41535</v>
      </c>
      <c r="E1439" s="469">
        <v>-0.55698822993377517</v>
      </c>
      <c r="F1439" s="469">
        <v>-0.18221258492212042</v>
      </c>
      <c r="G1439" s="469">
        <v>-0.89414212106741764</v>
      </c>
      <c r="H1439" s="469">
        <v>-3.6885442455326922</v>
      </c>
    </row>
    <row r="1440" spans="4:8" x14ac:dyDescent="0.35">
      <c r="D1440" s="491">
        <v>41536</v>
      </c>
      <c r="E1440" s="469">
        <v>-0.67396726627895176</v>
      </c>
      <c r="F1440" s="469">
        <v>-0.22512393645339798</v>
      </c>
      <c r="G1440" s="469">
        <v>-0.95399568050512873</v>
      </c>
      <c r="H1440" s="469">
        <v>-4.3001049237481004</v>
      </c>
    </row>
    <row r="1441" spans="4:8" x14ac:dyDescent="0.35">
      <c r="D1441" s="491">
        <v>41537</v>
      </c>
      <c r="E1441" s="469">
        <v>-0.84467077882774699</v>
      </c>
      <c r="F1441" s="469">
        <v>-0.16895743822265652</v>
      </c>
      <c r="G1441" s="469">
        <v>-0.73939357728428301</v>
      </c>
      <c r="H1441" s="469">
        <v>-3.7166831177089139</v>
      </c>
    </row>
    <row r="1442" spans="4:8" x14ac:dyDescent="0.35">
      <c r="D1442" s="491">
        <v>41540</v>
      </c>
      <c r="E1442" s="469">
        <v>-0.7939120117773526</v>
      </c>
      <c r="F1442" s="469">
        <v>-0.14085901462407449</v>
      </c>
      <c r="G1442" s="469">
        <v>-0.57605950888273272</v>
      </c>
      <c r="H1442" s="469">
        <v>-3.447676984384346</v>
      </c>
    </row>
    <row r="1443" spans="4:8" x14ac:dyDescent="0.35">
      <c r="D1443" s="491">
        <v>41541</v>
      </c>
      <c r="E1443" s="469">
        <v>-0.70318434560512566</v>
      </c>
      <c r="F1443" s="469">
        <v>-6.4766878435903674E-2</v>
      </c>
      <c r="G1443" s="469">
        <v>-0.39533738646242761</v>
      </c>
      <c r="H1443" s="469">
        <v>-3.0709811943582999</v>
      </c>
    </row>
    <row r="1444" spans="4:8" x14ac:dyDescent="0.35">
      <c r="D1444" s="491">
        <v>41542</v>
      </c>
      <c r="E1444" s="469">
        <v>-0.51117408290250355</v>
      </c>
      <c r="F1444" s="469">
        <v>-0.23487273465197517</v>
      </c>
      <c r="G1444" s="469">
        <v>-0.38295528996875305</v>
      </c>
      <c r="H1444" s="469">
        <v>-3.2269201045676041</v>
      </c>
    </row>
    <row r="1445" spans="4:8" x14ac:dyDescent="0.35">
      <c r="D1445" s="491">
        <v>41543</v>
      </c>
      <c r="E1445" s="469">
        <v>-0.41397104058737327</v>
      </c>
      <c r="F1445" s="469">
        <v>-7.6560185171669376E-2</v>
      </c>
      <c r="G1445" s="469">
        <v>-0.3377043907146261</v>
      </c>
      <c r="H1445" s="469">
        <v>-2.9675355283304117</v>
      </c>
    </row>
    <row r="1446" spans="4:8" x14ac:dyDescent="0.35">
      <c r="D1446" s="491">
        <v>41544</v>
      </c>
      <c r="E1446" s="469">
        <v>-0.38842932165784128</v>
      </c>
      <c r="F1446" s="469">
        <v>-0.65736298912945401</v>
      </c>
      <c r="G1446" s="469">
        <v>-0.60329056224740707</v>
      </c>
      <c r="H1446" s="469">
        <v>-2.469736737005567</v>
      </c>
    </row>
    <row r="1447" spans="4:8" x14ac:dyDescent="0.35">
      <c r="D1447" s="491">
        <v>41547</v>
      </c>
      <c r="E1447" s="469">
        <v>-0.47107755641310201</v>
      </c>
      <c r="F1447" s="469">
        <v>-0.25257742192990723</v>
      </c>
      <c r="G1447" s="469">
        <v>-0.48117333233975124</v>
      </c>
      <c r="H1447" s="469">
        <v>-2.2051737862758376</v>
      </c>
    </row>
    <row r="1448" spans="4:8" x14ac:dyDescent="0.35">
      <c r="D1448" s="491">
        <v>41548</v>
      </c>
      <c r="E1448" s="469">
        <v>-0.5176071951095621</v>
      </c>
      <c r="F1448" s="469">
        <v>-0.90787890529505522</v>
      </c>
      <c r="G1448" s="469">
        <v>-0.34750067700438986</v>
      </c>
      <c r="H1448" s="469">
        <v>-1.698903978481082</v>
      </c>
    </row>
    <row r="1449" spans="4:8" x14ac:dyDescent="0.35">
      <c r="D1449" s="491">
        <v>41549</v>
      </c>
      <c r="E1449" s="469">
        <v>-0.46681104331244294</v>
      </c>
      <c r="F1449" s="469">
        <v>-0.32812483820250948</v>
      </c>
      <c r="G1449" s="469">
        <v>-0.38860120299183942</v>
      </c>
      <c r="H1449" s="469">
        <v>-1.669032648802848</v>
      </c>
    </row>
    <row r="1450" spans="4:8" x14ac:dyDescent="0.35">
      <c r="D1450" s="491">
        <v>41550</v>
      </c>
      <c r="E1450" s="469">
        <v>-0.45134848734423533</v>
      </c>
      <c r="F1450" s="469">
        <v>-0.33101680700248393</v>
      </c>
      <c r="G1450" s="469">
        <v>-0.390500971451614</v>
      </c>
      <c r="H1450" s="469">
        <v>-1.3368476449205742</v>
      </c>
    </row>
    <row r="1451" spans="4:8" x14ac:dyDescent="0.35">
      <c r="D1451" s="491">
        <v>41551</v>
      </c>
      <c r="E1451" s="469">
        <v>-0.53120858056459008</v>
      </c>
      <c r="F1451" s="469">
        <v>-0.12674836667952688</v>
      </c>
      <c r="G1451" s="469">
        <v>-0.4280927130124797</v>
      </c>
      <c r="H1451" s="469">
        <v>-0.89979046626421122</v>
      </c>
    </row>
    <row r="1452" spans="4:8" x14ac:dyDescent="0.35">
      <c r="D1452" s="491">
        <v>41554</v>
      </c>
      <c r="E1452" s="469">
        <v>-0.79290651423709546</v>
      </c>
      <c r="F1452" s="469">
        <v>-0.21951204734720009</v>
      </c>
      <c r="G1452" s="469">
        <v>-0.50806818968309564</v>
      </c>
      <c r="H1452" s="469">
        <v>-0.67468507577845416</v>
      </c>
    </row>
    <row r="1453" spans="4:8" x14ac:dyDescent="0.35">
      <c r="D1453" s="491">
        <v>41555</v>
      </c>
      <c r="E1453" s="469">
        <v>-0.6038586233473715</v>
      </c>
      <c r="F1453" s="469">
        <v>-0.64008977289042979</v>
      </c>
      <c r="G1453" s="469">
        <v>-0.595250906956728</v>
      </c>
      <c r="H1453" s="469">
        <v>-0.43455685099919039</v>
      </c>
    </row>
    <row r="1454" spans="4:8" x14ac:dyDescent="0.35">
      <c r="D1454" s="491">
        <v>41556</v>
      </c>
      <c r="E1454" s="469">
        <v>-0.62300478891798705</v>
      </c>
      <c r="F1454" s="469">
        <v>-0.72063500916716638</v>
      </c>
      <c r="G1454" s="469">
        <v>-0.5767671744277012</v>
      </c>
      <c r="H1454" s="469">
        <v>-0.99323420821747965</v>
      </c>
    </row>
    <row r="1455" spans="4:8" x14ac:dyDescent="0.35">
      <c r="D1455" s="491">
        <v>41557</v>
      </c>
      <c r="E1455" s="469">
        <v>-0.44546892027693774</v>
      </c>
      <c r="F1455" s="469">
        <v>-0.79832125740571502</v>
      </c>
      <c r="G1455" s="469">
        <v>-0.59544325165344036</v>
      </c>
      <c r="H1455" s="469">
        <v>-1.2568723320798942</v>
      </c>
    </row>
    <row r="1456" spans="4:8" x14ac:dyDescent="0.35">
      <c r="D1456" s="491">
        <v>41558</v>
      </c>
      <c r="E1456" s="469">
        <v>-0.42047054907160086</v>
      </c>
      <c r="F1456" s="469">
        <v>-0.61879191053529836</v>
      </c>
      <c r="G1456" s="469">
        <v>-0.65303812566667374</v>
      </c>
      <c r="H1456" s="469">
        <v>-0.89483219362075717</v>
      </c>
    </row>
    <row r="1457" spans="4:8" x14ac:dyDescent="0.35">
      <c r="D1457" s="491">
        <v>41561</v>
      </c>
      <c r="E1457" s="469">
        <v>-0.49899785585339962</v>
      </c>
      <c r="F1457" s="469">
        <v>-0.80414576875936439</v>
      </c>
      <c r="G1457" s="469">
        <v>-0.54890737935751377</v>
      </c>
      <c r="H1457" s="469">
        <v>-0.75204202835328482</v>
      </c>
    </row>
    <row r="1458" spans="4:8" x14ac:dyDescent="0.35">
      <c r="D1458" s="491">
        <v>41562</v>
      </c>
      <c r="E1458" s="469">
        <v>-0.4219576116059795</v>
      </c>
      <c r="F1458" s="469">
        <v>-0.82279632616198961</v>
      </c>
      <c r="G1458" s="469">
        <v>-0.49344221531179799</v>
      </c>
      <c r="H1458" s="469">
        <v>-0.61719987005949406</v>
      </c>
    </row>
    <row r="1459" spans="4:8" x14ac:dyDescent="0.35">
      <c r="D1459" s="491">
        <v>41563</v>
      </c>
      <c r="E1459" s="469">
        <v>-0.40983884186496949</v>
      </c>
      <c r="F1459" s="469">
        <v>-0.72521339542638374</v>
      </c>
      <c r="G1459" s="469">
        <v>-0.40525138061001159</v>
      </c>
      <c r="H1459" s="469">
        <v>-1.014978785642231</v>
      </c>
    </row>
    <row r="1460" spans="4:8" x14ac:dyDescent="0.35">
      <c r="D1460" s="491">
        <v>41564</v>
      </c>
      <c r="E1460" s="469">
        <v>-0.47539213118498119</v>
      </c>
      <c r="F1460" s="469">
        <v>-0.76288090528679531</v>
      </c>
      <c r="G1460" s="469">
        <v>-0.43129554813686144</v>
      </c>
      <c r="H1460" s="469">
        <v>-0.91505668559439102</v>
      </c>
    </row>
    <row r="1461" spans="4:8" x14ac:dyDescent="0.35">
      <c r="D1461" s="491">
        <v>41565</v>
      </c>
      <c r="E1461" s="469">
        <v>-0.44054135965412616</v>
      </c>
      <c r="F1461" s="469">
        <v>-0.64026980255974641</v>
      </c>
      <c r="G1461" s="469">
        <v>-0.47677543647277965</v>
      </c>
      <c r="H1461" s="469">
        <v>-0.65075052616454387</v>
      </c>
    </row>
    <row r="1462" spans="4:8" x14ac:dyDescent="0.35">
      <c r="D1462" s="491">
        <v>41568</v>
      </c>
      <c r="E1462" s="469">
        <v>-0.43388352054374901</v>
      </c>
      <c r="F1462" s="469">
        <v>-0.96494512005151112</v>
      </c>
      <c r="G1462" s="469">
        <v>-0.63347044357271654</v>
      </c>
      <c r="H1462" s="469">
        <v>-0.91339028092086072</v>
      </c>
    </row>
    <row r="1463" spans="4:8" x14ac:dyDescent="0.35">
      <c r="D1463" s="491">
        <v>41569</v>
      </c>
      <c r="E1463" s="469">
        <v>-0.45799881413956428</v>
      </c>
      <c r="F1463" s="469">
        <v>-1.4113237631852151</v>
      </c>
      <c r="G1463" s="469">
        <v>-1.0178285016799675</v>
      </c>
      <c r="H1463" s="469">
        <v>-1.6137505619002266</v>
      </c>
    </row>
    <row r="1464" spans="4:8" x14ac:dyDescent="0.35">
      <c r="D1464" s="491">
        <v>41571</v>
      </c>
      <c r="E1464" s="469">
        <v>-0.3556873821909281</v>
      </c>
      <c r="F1464" s="469">
        <v>-1.2375744878084114</v>
      </c>
      <c r="G1464" s="469">
        <v>-1.0705990009996493</v>
      </c>
      <c r="H1464" s="469">
        <v>-1.3958262877995835</v>
      </c>
    </row>
    <row r="1465" spans="4:8" x14ac:dyDescent="0.35">
      <c r="D1465" s="491">
        <v>41572</v>
      </c>
      <c r="E1465" s="469">
        <v>-0.45246755135543598</v>
      </c>
      <c r="F1465" s="469">
        <v>-0.93728184479443921</v>
      </c>
      <c r="G1465" s="469">
        <v>-0.97875896166715026</v>
      </c>
      <c r="H1465" s="469">
        <v>-0.99475483431033618</v>
      </c>
    </row>
    <row r="1466" spans="4:8" x14ac:dyDescent="0.35">
      <c r="D1466" s="491">
        <v>41575</v>
      </c>
      <c r="E1466" s="469">
        <v>-0.40673608035375691</v>
      </c>
      <c r="F1466" s="469">
        <v>-0.6772928240503886</v>
      </c>
      <c r="G1466" s="469">
        <v>-0.82483838535410969</v>
      </c>
      <c r="H1466" s="469">
        <v>-0.68432818361777414</v>
      </c>
    </row>
    <row r="1467" spans="4:8" x14ac:dyDescent="0.35">
      <c r="D1467" s="491">
        <v>41576</v>
      </c>
      <c r="E1467" s="469">
        <v>-0.42875236135314099</v>
      </c>
      <c r="F1467" s="469">
        <v>-0.45841152150930248</v>
      </c>
      <c r="G1467" s="469">
        <v>-0.70308488137101377</v>
      </c>
      <c r="H1467" s="469">
        <v>-0.81232984253044949</v>
      </c>
    </row>
    <row r="1468" spans="4:8" x14ac:dyDescent="0.35">
      <c r="D1468" s="491">
        <v>41577</v>
      </c>
      <c r="E1468" s="469">
        <v>-0.37056533273478287</v>
      </c>
      <c r="F1468" s="469">
        <v>-0.39018993425311321</v>
      </c>
      <c r="G1468" s="469">
        <v>-0.67506908946401989</v>
      </c>
      <c r="H1468" s="469">
        <v>-1.0560562284719137</v>
      </c>
    </row>
    <row r="1469" spans="4:8" x14ac:dyDescent="0.35">
      <c r="D1469" s="491">
        <v>41578</v>
      </c>
      <c r="E1469" s="469">
        <v>-0.43926018050030619</v>
      </c>
      <c r="F1469" s="469">
        <v>-1.8136357653854576</v>
      </c>
      <c r="G1469" s="469">
        <v>-0.91670833535564067</v>
      </c>
      <c r="H1469" s="469">
        <v>-1.0429386579795703</v>
      </c>
    </row>
    <row r="1470" spans="4:8" x14ac:dyDescent="0.35">
      <c r="D1470" s="491">
        <v>41582</v>
      </c>
      <c r="E1470" s="469">
        <v>-0.39378883160056555</v>
      </c>
      <c r="F1470" s="469">
        <v>-1.4495637187057711</v>
      </c>
      <c r="G1470" s="469">
        <v>-0.89575053532314408</v>
      </c>
      <c r="H1470" s="469">
        <v>-0.77957519744777692</v>
      </c>
    </row>
    <row r="1471" spans="4:8" x14ac:dyDescent="0.35">
      <c r="D1471" s="491">
        <v>41583</v>
      </c>
      <c r="E1471" s="469">
        <v>-0.3239676889035949</v>
      </c>
      <c r="F1471" s="469">
        <v>-1.2839538477335111</v>
      </c>
      <c r="G1471" s="469">
        <v>-0.82785178477745935</v>
      </c>
      <c r="H1471" s="469">
        <v>-0.79527376319841914</v>
      </c>
    </row>
    <row r="1472" spans="4:8" x14ac:dyDescent="0.35">
      <c r="D1472" s="491">
        <v>41584</v>
      </c>
      <c r="E1472" s="469">
        <v>-0.29209103164342709</v>
      </c>
      <c r="F1472" s="469">
        <v>-1.4968811239208661</v>
      </c>
      <c r="G1472" s="469">
        <v>-1.1162318077355917</v>
      </c>
      <c r="H1472" s="469">
        <v>-0.56583739468844596</v>
      </c>
    </row>
    <row r="1473" spans="4:8" x14ac:dyDescent="0.35">
      <c r="D1473" s="491">
        <v>41585</v>
      </c>
      <c r="E1473" s="469">
        <v>-0.36263827262806148</v>
      </c>
      <c r="F1473" s="469">
        <v>-1.0757688147709312</v>
      </c>
      <c r="G1473" s="469">
        <v>-1.1620065440149023</v>
      </c>
      <c r="H1473" s="469">
        <v>-1.2275728865357687</v>
      </c>
    </row>
    <row r="1474" spans="4:8" x14ac:dyDescent="0.35">
      <c r="D1474" s="491">
        <v>41586</v>
      </c>
      <c r="E1474" s="469">
        <v>-0.269509685381424</v>
      </c>
      <c r="F1474" s="469">
        <v>-1.0681652347220341</v>
      </c>
      <c r="G1474" s="469">
        <v>-1.7326867103083909</v>
      </c>
      <c r="H1474" s="469">
        <v>-1.4093003291955408</v>
      </c>
    </row>
    <row r="1475" spans="4:8" x14ac:dyDescent="0.35">
      <c r="D1475" s="491">
        <v>41589</v>
      </c>
      <c r="E1475" s="469">
        <v>-9.9764307262642932E-2</v>
      </c>
      <c r="F1475" s="469">
        <v>-1.4573446126411387</v>
      </c>
      <c r="G1475" s="469">
        <v>-1.5968954397923187</v>
      </c>
      <c r="H1475" s="469">
        <v>-1.2915292701350269</v>
      </c>
    </row>
    <row r="1476" spans="4:8" x14ac:dyDescent="0.35">
      <c r="D1476" s="491">
        <v>41590</v>
      </c>
      <c r="E1476" s="469">
        <v>-0.11529366852551538</v>
      </c>
      <c r="F1476" s="469">
        <v>-1.1743160160832546</v>
      </c>
      <c r="G1476" s="469">
        <v>-1.4162185402164407</v>
      </c>
      <c r="H1476" s="469">
        <v>-1.6523185813891863</v>
      </c>
    </row>
    <row r="1477" spans="4:8" x14ac:dyDescent="0.35">
      <c r="D1477" s="491">
        <v>41591</v>
      </c>
      <c r="E1477" s="469">
        <v>-0.15762971002889375</v>
      </c>
      <c r="F1477" s="469">
        <v>-0.47881618106465595</v>
      </c>
      <c r="G1477" s="469">
        <v>-1.4063743328562404</v>
      </c>
      <c r="H1477" s="469">
        <v>-1.6249314939794115</v>
      </c>
    </row>
    <row r="1478" spans="4:8" x14ac:dyDescent="0.35">
      <c r="D1478" s="491">
        <v>41592</v>
      </c>
      <c r="E1478" s="469">
        <v>-0.11033002948742708</v>
      </c>
      <c r="F1478" s="469">
        <v>-0.35371401672859698</v>
      </c>
      <c r="G1478" s="469">
        <v>-1.315367824571952</v>
      </c>
      <c r="H1478" s="469">
        <v>-1.5615648406896663</v>
      </c>
    </row>
    <row r="1479" spans="4:8" x14ac:dyDescent="0.35">
      <c r="D1479" s="491">
        <v>41593</v>
      </c>
      <c r="E1479" s="469">
        <v>-8.7953872624358984E-2</v>
      </c>
      <c r="F1479" s="469">
        <v>-0.35139781420892868</v>
      </c>
      <c r="G1479" s="469">
        <v>-1.5236750785858235</v>
      </c>
      <c r="H1479" s="469">
        <v>-1.3938410543152402</v>
      </c>
    </row>
    <row r="1480" spans="4:8" x14ac:dyDescent="0.35">
      <c r="D1480" s="491">
        <v>41596</v>
      </c>
      <c r="E1480" s="469">
        <v>-0.20051863517249069</v>
      </c>
      <c r="F1480" s="469">
        <v>-0.19256873268075764</v>
      </c>
      <c r="G1480" s="469">
        <v>-1.3859660823465698</v>
      </c>
      <c r="H1480" s="469">
        <v>-1.0076567724834318</v>
      </c>
    </row>
    <row r="1481" spans="4:8" x14ac:dyDescent="0.35">
      <c r="D1481" s="491">
        <v>41597</v>
      </c>
      <c r="E1481" s="469">
        <v>-0.20807088006791075</v>
      </c>
      <c r="F1481" s="469">
        <v>-5.237112494283952E-2</v>
      </c>
      <c r="G1481" s="469">
        <v>-1.2474837764240021</v>
      </c>
      <c r="H1481" s="469">
        <v>-0.95567453921396461</v>
      </c>
    </row>
    <row r="1482" spans="4:8" x14ac:dyDescent="0.35">
      <c r="D1482" s="491">
        <v>41598</v>
      </c>
      <c r="E1482" s="469">
        <v>-0.30781457303522625</v>
      </c>
      <c r="F1482" s="469">
        <v>8.6253386397704274E-2</v>
      </c>
      <c r="G1482" s="469">
        <v>-1.4862848943395384</v>
      </c>
      <c r="H1482" s="469">
        <v>-0.66074877854647174</v>
      </c>
    </row>
    <row r="1483" spans="4:8" x14ac:dyDescent="0.35">
      <c r="D1483" s="491">
        <v>41599</v>
      </c>
      <c r="E1483" s="469">
        <v>-0.36308784239202752</v>
      </c>
      <c r="F1483" s="469">
        <v>-0.74145095171115438</v>
      </c>
      <c r="G1483" s="469">
        <v>-1.8365618058510762</v>
      </c>
      <c r="H1483" s="469">
        <v>-1.0746417747497141</v>
      </c>
    </row>
    <row r="1484" spans="4:8" x14ac:dyDescent="0.35">
      <c r="D1484" s="491">
        <v>41600</v>
      </c>
      <c r="E1484" s="469">
        <v>-0.37068360839009507</v>
      </c>
      <c r="F1484" s="469">
        <v>-0.71083862221250549</v>
      </c>
      <c r="G1484" s="469">
        <v>-1.6774670781888132</v>
      </c>
      <c r="H1484" s="469">
        <v>-1.4304831963139313</v>
      </c>
    </row>
    <row r="1485" spans="4:8" x14ac:dyDescent="0.35">
      <c r="D1485" s="491">
        <v>41603</v>
      </c>
      <c r="E1485" s="469">
        <v>-0.24851414750109174</v>
      </c>
      <c r="F1485" s="469">
        <v>-0.5461466524459393</v>
      </c>
      <c r="G1485" s="469">
        <v>-1.6791998268733335</v>
      </c>
      <c r="H1485" s="469">
        <v>-1.0526370647909129</v>
      </c>
    </row>
    <row r="1486" spans="4:8" x14ac:dyDescent="0.35">
      <c r="D1486" s="491">
        <v>41604</v>
      </c>
      <c r="E1486" s="469">
        <v>-6.4848868459489728E-2</v>
      </c>
      <c r="F1486" s="469">
        <v>-1.049957782789948</v>
      </c>
      <c r="G1486" s="469">
        <v>-1.809144513174918</v>
      </c>
      <c r="H1486" s="469">
        <v>-0.66565987437726093</v>
      </c>
    </row>
    <row r="1487" spans="4:8" x14ac:dyDescent="0.35">
      <c r="D1487" s="491">
        <v>41605</v>
      </c>
      <c r="E1487" s="469">
        <v>1.8155398534173181E-2</v>
      </c>
      <c r="F1487" s="469">
        <v>-0.86094442484294453</v>
      </c>
      <c r="G1487" s="469">
        <v>-1.8910963504540315</v>
      </c>
      <c r="H1487" s="469">
        <v>-0.49198445610337982</v>
      </c>
    </row>
    <row r="1488" spans="4:8" x14ac:dyDescent="0.35">
      <c r="D1488" s="491">
        <v>41606</v>
      </c>
      <c r="E1488" s="469">
        <v>0.10596790364402986</v>
      </c>
      <c r="F1488" s="469">
        <v>-0.86094442484294453</v>
      </c>
      <c r="G1488" s="469">
        <v>-1.5072409031535154</v>
      </c>
      <c r="H1488" s="469">
        <v>-1.0155020090624025</v>
      </c>
    </row>
    <row r="1489" spans="4:8" x14ac:dyDescent="0.35">
      <c r="D1489" s="491">
        <v>41607</v>
      </c>
      <c r="E1489" s="469">
        <v>0.19339654313106119</v>
      </c>
      <c r="F1489" s="469">
        <v>-0.60650538900086415</v>
      </c>
      <c r="G1489" s="469">
        <v>-1.2506070317019984</v>
      </c>
      <c r="H1489" s="469">
        <v>-0.86436915508719081</v>
      </c>
    </row>
    <row r="1490" spans="4:8" x14ac:dyDescent="0.35">
      <c r="D1490" s="491">
        <v>41610</v>
      </c>
      <c r="E1490" s="469">
        <v>2.1186108583581748E-2</v>
      </c>
      <c r="F1490" s="469">
        <v>-0.38890095147122306</v>
      </c>
      <c r="G1490" s="469">
        <v>-0.98308357872012675</v>
      </c>
      <c r="H1490" s="469">
        <v>-0.78975132120626823</v>
      </c>
    </row>
    <row r="1491" spans="4:8" x14ac:dyDescent="0.35">
      <c r="D1491" s="491">
        <v>41611</v>
      </c>
      <c r="E1491" s="469">
        <v>-0.15814435383430764</v>
      </c>
      <c r="F1491" s="469">
        <v>-0.72957034550527189</v>
      </c>
      <c r="G1491" s="469">
        <v>-0.77532411024520853</v>
      </c>
      <c r="H1491" s="469">
        <v>-0.6163966557079319</v>
      </c>
    </row>
    <row r="1492" spans="4:8" x14ac:dyDescent="0.35">
      <c r="D1492" s="491">
        <v>41612</v>
      </c>
      <c r="E1492" s="469">
        <v>-0.17079238595677093</v>
      </c>
      <c r="F1492" s="469">
        <v>-0.81780153611984341</v>
      </c>
      <c r="G1492" s="469">
        <v>-1.3340048091480585</v>
      </c>
      <c r="H1492" s="469">
        <v>-0.62159283449783831</v>
      </c>
    </row>
    <row r="1493" spans="4:8" x14ac:dyDescent="0.35">
      <c r="D1493" s="491">
        <v>41613</v>
      </c>
      <c r="E1493" s="469">
        <v>-0.36267393255759789</v>
      </c>
      <c r="F1493" s="469">
        <v>-0.78246986669688168</v>
      </c>
      <c r="G1493" s="469">
        <v>-1.6490709074776597</v>
      </c>
      <c r="H1493" s="469">
        <v>-0.69051956799278646</v>
      </c>
    </row>
    <row r="1494" spans="4:8" x14ac:dyDescent="0.35">
      <c r="D1494" s="491">
        <v>41614</v>
      </c>
      <c r="E1494" s="469">
        <v>-0.4451098928649227</v>
      </c>
      <c r="F1494" s="469">
        <v>-0.64489890947449635</v>
      </c>
      <c r="G1494" s="469">
        <v>-2.3176652920306422</v>
      </c>
      <c r="H1494" s="469">
        <v>-0.86828993172909053</v>
      </c>
    </row>
    <row r="1495" spans="4:8" x14ac:dyDescent="0.35">
      <c r="D1495" s="491">
        <v>41617</v>
      </c>
      <c r="E1495" s="469">
        <v>-0.47826685132489549</v>
      </c>
      <c r="F1495" s="469">
        <v>-0.71498602173690029</v>
      </c>
      <c r="G1495" s="469">
        <v>-2.0460337621400142</v>
      </c>
      <c r="H1495" s="469">
        <v>-1.0215790143681853</v>
      </c>
    </row>
    <row r="1496" spans="4:8" x14ac:dyDescent="0.35">
      <c r="D1496" s="491">
        <v>41618</v>
      </c>
      <c r="E1496" s="469">
        <v>-0.46720203651887843</v>
      </c>
      <c r="F1496" s="469">
        <v>-0.716566978063925</v>
      </c>
      <c r="G1496" s="469">
        <v>-1.940830268064565</v>
      </c>
      <c r="H1496" s="469">
        <v>-1.3044361070024362</v>
      </c>
    </row>
    <row r="1497" spans="4:8" x14ac:dyDescent="0.35">
      <c r="D1497" s="491">
        <v>41619</v>
      </c>
      <c r="E1497" s="469">
        <v>-0.54196378119137822</v>
      </c>
      <c r="F1497" s="469">
        <v>-0.3963979862158189</v>
      </c>
      <c r="G1497" s="469">
        <v>-1.8727107580881255</v>
      </c>
      <c r="H1497" s="469">
        <v>-1.2476482047682795</v>
      </c>
    </row>
    <row r="1498" spans="4:8" x14ac:dyDescent="0.35">
      <c r="D1498" s="491">
        <v>41620</v>
      </c>
      <c r="E1498" s="469">
        <v>-0.52413216720555467</v>
      </c>
      <c r="F1498" s="469">
        <v>-0.79162061871957101</v>
      </c>
      <c r="G1498" s="469">
        <v>-2.4196512353234572</v>
      </c>
      <c r="H1498" s="469">
        <v>-1.4191941913538422</v>
      </c>
    </row>
    <row r="1499" spans="4:8" x14ac:dyDescent="0.35">
      <c r="D1499" s="491">
        <v>41621</v>
      </c>
      <c r="E1499" s="469">
        <v>-0.58037805939714959</v>
      </c>
      <c r="F1499" s="469">
        <v>-0.99473102455638451</v>
      </c>
      <c r="G1499" s="469">
        <v>-2.5953753577087411</v>
      </c>
      <c r="H1499" s="469">
        <v>-1.509553658130949</v>
      </c>
    </row>
    <row r="1500" spans="4:8" x14ac:dyDescent="0.35">
      <c r="D1500" s="491">
        <v>41624</v>
      </c>
      <c r="E1500" s="469">
        <v>-0.67180762535187888</v>
      </c>
      <c r="F1500" s="469">
        <v>-1.8911235130406159</v>
      </c>
      <c r="G1500" s="469">
        <v>-2.8276807428335866</v>
      </c>
      <c r="H1500" s="469">
        <v>-1.2537933110252242</v>
      </c>
    </row>
    <row r="1501" spans="4:8" x14ac:dyDescent="0.35">
      <c r="D1501" s="491">
        <v>41625</v>
      </c>
      <c r="E1501" s="469">
        <v>-0.47443976084078299</v>
      </c>
      <c r="F1501" s="469">
        <v>-2.636311775252512</v>
      </c>
      <c r="G1501" s="469">
        <v>-2.9402555392964524</v>
      </c>
      <c r="H1501" s="469">
        <v>-1.0738340351470008</v>
      </c>
    </row>
    <row r="1502" spans="4:8" x14ac:dyDescent="0.35">
      <c r="D1502" s="491">
        <v>41626</v>
      </c>
      <c r="E1502" s="469">
        <v>-0.25409688647731998</v>
      </c>
      <c r="F1502" s="469">
        <v>-2.3165768331444827</v>
      </c>
      <c r="G1502" s="469">
        <v>-3.3229486260358851</v>
      </c>
      <c r="H1502" s="469">
        <v>-1.0571576970318075</v>
      </c>
    </row>
    <row r="1503" spans="4:8" x14ac:dyDescent="0.35">
      <c r="D1503" s="491">
        <v>41627</v>
      </c>
      <c r="E1503" s="469">
        <v>-0.36547985597124644</v>
      </c>
      <c r="F1503" s="469">
        <v>-1.9512363039780167</v>
      </c>
      <c r="G1503" s="469">
        <v>-2.9480767590812484</v>
      </c>
      <c r="H1503" s="469">
        <v>-1.1581696161962771</v>
      </c>
    </row>
    <row r="1504" spans="4:8" x14ac:dyDescent="0.35">
      <c r="D1504" s="491">
        <v>41628</v>
      </c>
      <c r="E1504" s="469">
        <v>-0.37347906272453674</v>
      </c>
      <c r="F1504" s="469">
        <v>-1.8652441385110745</v>
      </c>
      <c r="G1504" s="469">
        <v>-2.6953621593894717</v>
      </c>
      <c r="H1504" s="469">
        <v>-1.0877077008258895</v>
      </c>
    </row>
    <row r="1505" spans="4:8" x14ac:dyDescent="0.35">
      <c r="D1505" s="491">
        <v>41631</v>
      </c>
      <c r="E1505" s="469">
        <v>-0.19035913031614604</v>
      </c>
      <c r="F1505" s="469">
        <v>-1.4522048147750137</v>
      </c>
      <c r="G1505" s="469">
        <v>-2.540373373507983</v>
      </c>
      <c r="H1505" s="469">
        <v>-1.0868718756888942</v>
      </c>
    </row>
    <row r="1506" spans="4:8" x14ac:dyDescent="0.35">
      <c r="D1506" s="491">
        <v>41638</v>
      </c>
      <c r="E1506" s="469">
        <v>-0.90576315048496769</v>
      </c>
      <c r="F1506" s="469">
        <v>-3.6409374350266988</v>
      </c>
      <c r="G1506" s="469">
        <v>-2.2441081030706993</v>
      </c>
      <c r="H1506" s="469">
        <v>-0.80346284160895687</v>
      </c>
    </row>
    <row r="1507" spans="4:8" x14ac:dyDescent="0.35">
      <c r="D1507" s="491">
        <v>41639</v>
      </c>
      <c r="E1507" s="469">
        <v>-1.443976442994924</v>
      </c>
      <c r="F1507" s="469">
        <v>-3.4092597063605421</v>
      </c>
      <c r="G1507" s="469">
        <v>-1.9850490450898426</v>
      </c>
      <c r="H1507" s="469">
        <v>-0.83306098813044382</v>
      </c>
    </row>
    <row r="1508" spans="4:8" x14ac:dyDescent="0.35">
      <c r="D1508" s="491">
        <v>41641</v>
      </c>
      <c r="E1508" s="469">
        <v>-1.3730435873947637</v>
      </c>
      <c r="F1508" s="469">
        <v>-3.3413068052807859</v>
      </c>
      <c r="G1508" s="469">
        <v>-1.6972249834569437</v>
      </c>
      <c r="H1508" s="469">
        <v>-0.66895137295985263</v>
      </c>
    </row>
    <row r="1509" spans="4:8" x14ac:dyDescent="0.35">
      <c r="D1509" s="491">
        <v>41642</v>
      </c>
      <c r="E1509" s="469">
        <v>-1.1193763945134136</v>
      </c>
      <c r="F1509" s="469">
        <v>-2.7964795720378328</v>
      </c>
      <c r="G1509" s="469">
        <v>-1.4483714944817196</v>
      </c>
      <c r="H1509" s="469">
        <v>-0.77525278841753598</v>
      </c>
    </row>
    <row r="1510" spans="4:8" x14ac:dyDescent="0.35">
      <c r="D1510" s="491">
        <v>41645</v>
      </c>
      <c r="E1510" s="469">
        <v>-0.99657820261389074</v>
      </c>
      <c r="F1510" s="469">
        <v>-2.3329175850982056</v>
      </c>
      <c r="G1510" s="469">
        <v>-1.1081066592956779</v>
      </c>
      <c r="H1510" s="469">
        <v>-0.67011185953641539</v>
      </c>
    </row>
    <row r="1511" spans="4:8" x14ac:dyDescent="0.35">
      <c r="D1511" s="491">
        <v>41646</v>
      </c>
      <c r="E1511" s="469">
        <v>-0.71802805919141832</v>
      </c>
      <c r="F1511" s="469">
        <v>-2.1683970296549466</v>
      </c>
      <c r="G1511" s="469">
        <v>-0.83633134868541237</v>
      </c>
      <c r="H1511" s="469">
        <v>-0.64121139608894273</v>
      </c>
    </row>
    <row r="1512" spans="4:8" x14ac:dyDescent="0.35">
      <c r="D1512" s="491">
        <v>41647</v>
      </c>
      <c r="E1512" s="469">
        <v>-0.53285244478420046</v>
      </c>
      <c r="F1512" s="469">
        <v>-2.0081077284321092</v>
      </c>
      <c r="G1512" s="469">
        <v>-0.76766168379413313</v>
      </c>
      <c r="H1512" s="469">
        <v>-0.88001948150908993</v>
      </c>
    </row>
    <row r="1513" spans="4:8" x14ac:dyDescent="0.35">
      <c r="D1513" s="491">
        <v>41648</v>
      </c>
      <c r="E1513" s="469">
        <v>-0.47117992700520728</v>
      </c>
      <c r="F1513" s="469">
        <v>-1.4881365485901348</v>
      </c>
      <c r="G1513" s="469">
        <v>-0.60809911402520256</v>
      </c>
      <c r="H1513" s="469">
        <v>-0.94163311231866798</v>
      </c>
    </row>
    <row r="1514" spans="4:8" x14ac:dyDescent="0.35">
      <c r="D1514" s="491">
        <v>41649</v>
      </c>
      <c r="E1514" s="469">
        <v>-0.47988571129181096</v>
      </c>
      <c r="F1514" s="469">
        <v>-1.4266659933803725</v>
      </c>
      <c r="G1514" s="469">
        <v>-0.4697863308723525</v>
      </c>
      <c r="H1514" s="469">
        <v>-1.3626660493343503</v>
      </c>
    </row>
    <row r="1515" spans="4:8" x14ac:dyDescent="0.35">
      <c r="D1515" s="491">
        <v>41652</v>
      </c>
      <c r="E1515" s="469">
        <v>-0.3869990875117893</v>
      </c>
      <c r="F1515" s="469">
        <v>-1.539281152837481</v>
      </c>
      <c r="G1515" s="469">
        <v>-0.31598563745455316</v>
      </c>
      <c r="H1515" s="469">
        <v>-1.1425813754520169</v>
      </c>
    </row>
    <row r="1516" spans="4:8" x14ac:dyDescent="0.35">
      <c r="D1516" s="491">
        <v>41653</v>
      </c>
      <c r="E1516" s="469">
        <v>-0.22464546593343324</v>
      </c>
      <c r="F1516" s="469">
        <v>-1.2794536649535124</v>
      </c>
      <c r="G1516" s="469">
        <v>-0.33678885519091972</v>
      </c>
      <c r="H1516" s="469">
        <v>-1.2235690549880747</v>
      </c>
    </row>
    <row r="1517" spans="4:8" x14ac:dyDescent="0.35">
      <c r="D1517" s="491">
        <v>41654</v>
      </c>
      <c r="E1517" s="469">
        <v>-0.12260808242086366</v>
      </c>
      <c r="F1517" s="469">
        <v>-1.0182455599268037</v>
      </c>
      <c r="G1517" s="469">
        <v>-0.30211839682949709</v>
      </c>
      <c r="H1517" s="469">
        <v>-1.1799124848866405</v>
      </c>
    </row>
    <row r="1518" spans="4:8" x14ac:dyDescent="0.35">
      <c r="D1518" s="491">
        <v>41655</v>
      </c>
      <c r="E1518" s="469">
        <v>-1.0604961536530871E-2</v>
      </c>
      <c r="F1518" s="469">
        <v>-0.56632457324173391</v>
      </c>
      <c r="G1518" s="469">
        <v>-0.35835037407555043</v>
      </c>
      <c r="H1518" s="469">
        <v>-1.3135931105441037</v>
      </c>
    </row>
    <row r="1519" spans="4:8" x14ac:dyDescent="0.35">
      <c r="D1519" s="491">
        <v>41656</v>
      </c>
      <c r="E1519" s="469">
        <v>-7.2754934866505708E-2</v>
      </c>
      <c r="F1519" s="469">
        <v>-0.37010003052331947</v>
      </c>
      <c r="G1519" s="469">
        <v>-0.43179244858093657</v>
      </c>
      <c r="H1519" s="469">
        <v>-1.3887757900842361</v>
      </c>
    </row>
    <row r="1520" spans="4:8" x14ac:dyDescent="0.35">
      <c r="D1520" s="491">
        <v>41659</v>
      </c>
      <c r="E1520" s="469">
        <v>-4.2744379284369076E-2</v>
      </c>
      <c r="F1520" s="469">
        <v>-0.67590662366863241</v>
      </c>
      <c r="G1520" s="469">
        <v>-0.55985203280727902</v>
      </c>
      <c r="H1520" s="469">
        <v>-1.4810075210238955</v>
      </c>
    </row>
    <row r="1521" spans="4:8" x14ac:dyDescent="0.35">
      <c r="D1521" s="491">
        <v>41660</v>
      </c>
      <c r="E1521" s="469">
        <v>0.11287004660827567</v>
      </c>
      <c r="F1521" s="469">
        <v>-1.3526658375561991</v>
      </c>
      <c r="G1521" s="469">
        <v>-1.6879008920975012</v>
      </c>
      <c r="H1521" s="469">
        <v>-1.2443951251300103</v>
      </c>
    </row>
    <row r="1522" spans="4:8" x14ac:dyDescent="0.35">
      <c r="D1522" s="491">
        <v>41661</v>
      </c>
      <c r="E1522" s="469">
        <v>-1.1623858249466684E-2</v>
      </c>
      <c r="F1522" s="469">
        <v>-1.3669026240675659</v>
      </c>
      <c r="G1522" s="469">
        <v>-1.8995233329435197</v>
      </c>
      <c r="H1522" s="469">
        <v>-1.2477922565945927</v>
      </c>
    </row>
    <row r="1523" spans="4:8" x14ac:dyDescent="0.35">
      <c r="D1523" s="491">
        <v>41662</v>
      </c>
      <c r="E1523" s="469">
        <v>7.8398371366128219E-2</v>
      </c>
      <c r="F1523" s="469">
        <v>-1.2071585494971575</v>
      </c>
      <c r="G1523" s="469">
        <v>-1.6074373519438006</v>
      </c>
      <c r="H1523" s="469">
        <v>-1.1885121365118532</v>
      </c>
    </row>
    <row r="1524" spans="4:8" x14ac:dyDescent="0.35">
      <c r="D1524" s="491">
        <v>41663</v>
      </c>
      <c r="E1524" s="469">
        <v>-0.21512755558209612</v>
      </c>
      <c r="F1524" s="469">
        <v>-0.96395713411590445</v>
      </c>
      <c r="G1524" s="469">
        <v>-1.3378070049377204</v>
      </c>
      <c r="H1524" s="469">
        <v>-1.224917825302307</v>
      </c>
    </row>
    <row r="1525" spans="4:8" x14ac:dyDescent="0.35">
      <c r="D1525" s="491">
        <v>41666</v>
      </c>
      <c r="E1525" s="469">
        <v>-0.39744534532104292</v>
      </c>
      <c r="F1525" s="469">
        <v>-0.81422836800783838</v>
      </c>
      <c r="G1525" s="469">
        <v>-1.0820757540306702</v>
      </c>
      <c r="H1525" s="469">
        <v>-1.654045490619795</v>
      </c>
    </row>
    <row r="1526" spans="4:8" x14ac:dyDescent="0.35">
      <c r="D1526" s="491">
        <v>41667</v>
      </c>
      <c r="E1526" s="469">
        <v>-0.53185303427701158</v>
      </c>
      <c r="F1526" s="469">
        <v>-0.57442583704040873</v>
      </c>
      <c r="G1526" s="469">
        <v>-0.92251524070801871</v>
      </c>
      <c r="H1526" s="469">
        <v>-2.0048111755288009</v>
      </c>
    </row>
    <row r="1527" spans="4:8" x14ac:dyDescent="0.35">
      <c r="D1527" s="491">
        <v>41668</v>
      </c>
      <c r="E1527" s="469">
        <v>-0.54876596112853626</v>
      </c>
      <c r="F1527" s="469">
        <v>-0.50646555911868785</v>
      </c>
      <c r="G1527" s="469">
        <v>-1.3559510094874283</v>
      </c>
      <c r="H1527" s="469">
        <v>-2.4076758631175323</v>
      </c>
    </row>
    <row r="1528" spans="4:8" x14ac:dyDescent="0.35">
      <c r="D1528" s="491">
        <v>41669</v>
      </c>
      <c r="E1528" s="469">
        <v>-0.57314485101148249</v>
      </c>
      <c r="F1528" s="469">
        <v>-1.2122217759154696</v>
      </c>
      <c r="G1528" s="469">
        <v>-1.4888659101576578</v>
      </c>
      <c r="H1528" s="469">
        <v>-2.6705635672001984</v>
      </c>
    </row>
    <row r="1529" spans="4:8" x14ac:dyDescent="0.35">
      <c r="D1529" s="491">
        <v>41670</v>
      </c>
      <c r="E1529" s="469">
        <v>-0.83665390870003076</v>
      </c>
      <c r="F1529" s="469">
        <v>-2.422864497476608</v>
      </c>
      <c r="G1529" s="469">
        <v>-1.7040147643851455</v>
      </c>
      <c r="H1529" s="469">
        <v>-2.7685537800112261</v>
      </c>
    </row>
    <row r="1530" spans="4:8" x14ac:dyDescent="0.35">
      <c r="D1530" s="491">
        <v>41673</v>
      </c>
      <c r="E1530" s="469">
        <v>-0.92377828291527186</v>
      </c>
      <c r="F1530" s="469">
        <v>-2.3872361612772908</v>
      </c>
      <c r="G1530" s="469">
        <v>-2.2017149455166356</v>
      </c>
      <c r="H1530" s="469">
        <v>-2.9141922446970381</v>
      </c>
    </row>
    <row r="1531" spans="4:8" x14ac:dyDescent="0.35">
      <c r="D1531" s="491">
        <v>41674</v>
      </c>
      <c r="E1531" s="469">
        <v>-0.98733650658282557</v>
      </c>
      <c r="F1531" s="469">
        <v>-2.0738610423355737</v>
      </c>
      <c r="G1531" s="469">
        <v>-2.1782037659395641</v>
      </c>
      <c r="H1531" s="469">
        <v>-2.4781619168412168</v>
      </c>
    </row>
    <row r="1532" spans="4:8" x14ac:dyDescent="0.35">
      <c r="D1532" s="491">
        <v>41675</v>
      </c>
      <c r="E1532" s="469">
        <v>-1.0722368224337919</v>
      </c>
      <c r="F1532" s="469">
        <v>-1.4468404415980605</v>
      </c>
      <c r="G1532" s="469">
        <v>-1.9165396209973169</v>
      </c>
      <c r="H1532" s="469">
        <v>-2.5785058417650313</v>
      </c>
    </row>
    <row r="1533" spans="4:8" x14ac:dyDescent="0.35">
      <c r="D1533" s="491">
        <v>41676</v>
      </c>
      <c r="E1533" s="469">
        <v>-1.1035260113862579</v>
      </c>
      <c r="F1533" s="469">
        <v>-1.1569904745003565</v>
      </c>
      <c r="G1533" s="469">
        <v>-1.6731654512858118</v>
      </c>
      <c r="H1533" s="469">
        <v>-2.4462866151885132</v>
      </c>
    </row>
    <row r="1534" spans="4:8" x14ac:dyDescent="0.35">
      <c r="D1534" s="491">
        <v>41677</v>
      </c>
      <c r="E1534" s="469">
        <v>-1.3428123414239439</v>
      </c>
      <c r="F1534" s="469">
        <v>-0.77834318146676285</v>
      </c>
      <c r="G1534" s="469">
        <v>-1.3251862290753946</v>
      </c>
      <c r="H1534" s="469">
        <v>-2.3787628592934729</v>
      </c>
    </row>
    <row r="1535" spans="4:8" x14ac:dyDescent="0.35">
      <c r="D1535" s="491">
        <v>41680</v>
      </c>
      <c r="E1535" s="469">
        <v>-1.1454596724928838</v>
      </c>
      <c r="F1535" s="469">
        <v>-0.69671359007055933</v>
      </c>
      <c r="G1535" s="469">
        <v>-1.0478018350916214</v>
      </c>
      <c r="H1535" s="469">
        <v>-2.4333980602086092</v>
      </c>
    </row>
    <row r="1536" spans="4:8" x14ac:dyDescent="0.35">
      <c r="D1536" s="491">
        <v>41681</v>
      </c>
      <c r="E1536" s="469">
        <v>-1.149296163377088</v>
      </c>
      <c r="F1536" s="469">
        <v>-0.67876886441566886</v>
      </c>
      <c r="G1536" s="469">
        <v>-0.95270953789413693</v>
      </c>
      <c r="H1536" s="469">
        <v>-2.0264404726122764</v>
      </c>
    </row>
    <row r="1537" spans="4:8" x14ac:dyDescent="0.35">
      <c r="D1537" s="491">
        <v>41682</v>
      </c>
      <c r="E1537" s="469">
        <v>-1.1669802499001869</v>
      </c>
      <c r="F1537" s="469">
        <v>-1.2532583428194961</v>
      </c>
      <c r="G1537" s="469">
        <v>-1.2572058527266243</v>
      </c>
      <c r="H1537" s="469">
        <v>-1.6420939150886582</v>
      </c>
    </row>
    <row r="1538" spans="4:8" x14ac:dyDescent="0.35">
      <c r="D1538" s="491">
        <v>41683</v>
      </c>
      <c r="E1538" s="469">
        <v>-1.1020505570364054</v>
      </c>
      <c r="F1538" s="469">
        <v>-0.7662444364325689</v>
      </c>
      <c r="G1538" s="469">
        <v>-1.3587905531958542</v>
      </c>
      <c r="H1538" s="469">
        <v>-1.1708035626846263</v>
      </c>
    </row>
    <row r="1539" spans="4:8" x14ac:dyDescent="0.35">
      <c r="D1539" s="491">
        <v>41684</v>
      </c>
      <c r="E1539" s="469">
        <v>-1.1715136516618478</v>
      </c>
      <c r="F1539" s="469">
        <v>-0.7398786587460503</v>
      </c>
      <c r="G1539" s="469">
        <v>-1.4739698155288365</v>
      </c>
      <c r="H1539" s="469">
        <v>-0.91956991201353733</v>
      </c>
    </row>
    <row r="1540" spans="4:8" x14ac:dyDescent="0.35">
      <c r="D1540" s="491">
        <v>41687</v>
      </c>
      <c r="E1540" s="469">
        <v>-1.0198546223666811</v>
      </c>
      <c r="F1540" s="469">
        <v>-0.64411891948798594</v>
      </c>
      <c r="G1540" s="469">
        <v>-1.2713475179276743</v>
      </c>
      <c r="H1540" s="469">
        <v>-1.1174665918450057</v>
      </c>
    </row>
    <row r="1541" spans="4:8" x14ac:dyDescent="0.35">
      <c r="D1541" s="491">
        <v>41688</v>
      </c>
      <c r="E1541" s="469">
        <v>-0.8082231012904677</v>
      </c>
      <c r="F1541" s="469">
        <v>-0.64186217236339638</v>
      </c>
      <c r="G1541" s="469">
        <v>-1.0795074541737479</v>
      </c>
      <c r="H1541" s="469">
        <v>-1.7417784443539142</v>
      </c>
    </row>
    <row r="1542" spans="4:8" x14ac:dyDescent="0.35">
      <c r="D1542" s="491">
        <v>41689</v>
      </c>
      <c r="E1542" s="469">
        <v>-0.62085006146930954</v>
      </c>
      <c r="F1542" s="469">
        <v>-0.43607123319916397</v>
      </c>
      <c r="G1542" s="469">
        <v>-0.9652372044767944</v>
      </c>
      <c r="H1542" s="469">
        <v>-1.5535993426150889</v>
      </c>
    </row>
    <row r="1543" spans="4:8" x14ac:dyDescent="0.35">
      <c r="D1543" s="491">
        <v>41690</v>
      </c>
      <c r="E1543" s="469">
        <v>-0.64514382575979823</v>
      </c>
      <c r="F1543" s="469">
        <v>-0.27943980087628867</v>
      </c>
      <c r="G1543" s="469">
        <v>-0.84104986602216525</v>
      </c>
      <c r="H1543" s="469">
        <v>-1.5680604699721252</v>
      </c>
    </row>
    <row r="1544" spans="4:8" x14ac:dyDescent="0.35">
      <c r="D1544" s="491">
        <v>41691</v>
      </c>
      <c r="E1544" s="469">
        <v>-0.69922381104802556</v>
      </c>
      <c r="F1544" s="469">
        <v>2.8726507123025602E-2</v>
      </c>
      <c r="G1544" s="469">
        <v>-0.7113601666913224</v>
      </c>
      <c r="H1544" s="469">
        <v>-1.3790707264259419</v>
      </c>
    </row>
    <row r="1545" spans="4:8" x14ac:dyDescent="0.35">
      <c r="D1545" s="491">
        <v>41694</v>
      </c>
      <c r="E1545" s="469">
        <v>-0.92109049780330832</v>
      </c>
      <c r="F1545" s="469">
        <v>8.7484085814808252E-2</v>
      </c>
      <c r="G1545" s="469">
        <v>-0.64890963450028805</v>
      </c>
      <c r="H1545" s="469">
        <v>-1.2181513610875381</v>
      </c>
    </row>
    <row r="1546" spans="4:8" x14ac:dyDescent="0.35">
      <c r="D1546" s="491">
        <v>41695</v>
      </c>
      <c r="E1546" s="469">
        <v>-0.9679033725657642</v>
      </c>
      <c r="F1546" s="469">
        <v>-6.9944979051074926E-2</v>
      </c>
      <c r="G1546" s="469">
        <v>-0.62900488650093289</v>
      </c>
      <c r="H1546" s="469">
        <v>-1.2455508904282979</v>
      </c>
    </row>
    <row r="1547" spans="4:8" x14ac:dyDescent="0.35">
      <c r="D1547" s="491">
        <v>41696</v>
      </c>
      <c r="E1547" s="469">
        <v>-0.92197024843073283</v>
      </c>
      <c r="F1547" s="469">
        <v>-0.24254408247819914</v>
      </c>
      <c r="G1547" s="469">
        <v>-0.54214983639695791</v>
      </c>
      <c r="H1547" s="469">
        <v>-1.1245281140619259</v>
      </c>
    </row>
    <row r="1548" spans="4:8" x14ac:dyDescent="0.35">
      <c r="D1548" s="491">
        <v>41697</v>
      </c>
      <c r="E1548" s="469">
        <v>-1.1019409960051458</v>
      </c>
      <c r="F1548" s="469">
        <v>-0.31189330349132399</v>
      </c>
      <c r="G1548" s="469">
        <v>-0.69311810099132898</v>
      </c>
      <c r="H1548" s="469">
        <v>-1.2211486150109618</v>
      </c>
    </row>
    <row r="1549" spans="4:8" x14ac:dyDescent="0.35">
      <c r="D1549" s="491">
        <v>41698</v>
      </c>
      <c r="E1549" s="469">
        <v>-1.2850131448058719</v>
      </c>
      <c r="F1549" s="469">
        <v>-0.15461575764411351</v>
      </c>
      <c r="G1549" s="469">
        <v>-0.54237310024590013</v>
      </c>
      <c r="H1549" s="469">
        <v>-1.0838813786932227</v>
      </c>
    </row>
    <row r="1550" spans="4:8" x14ac:dyDescent="0.35">
      <c r="D1550" s="491">
        <v>41701</v>
      </c>
      <c r="E1550" s="469">
        <v>-1.1798367231419711</v>
      </c>
      <c r="F1550" s="469">
        <v>2.3672709448395418E-2</v>
      </c>
      <c r="G1550" s="469">
        <v>-0.3534346682658368</v>
      </c>
      <c r="H1550" s="469">
        <v>-1.6231932440957546</v>
      </c>
    </row>
    <row r="1551" spans="4:8" x14ac:dyDescent="0.35">
      <c r="D1551" s="491">
        <v>41702</v>
      </c>
      <c r="E1551" s="469">
        <v>-1.0845620483032121</v>
      </c>
      <c r="F1551" s="469">
        <v>-7.363371499554372E-2</v>
      </c>
      <c r="G1551" s="469">
        <v>-0.24221036550303779</v>
      </c>
      <c r="H1551" s="469">
        <v>-1.9701884821061937</v>
      </c>
    </row>
    <row r="1552" spans="4:8" x14ac:dyDescent="0.35">
      <c r="D1552" s="491">
        <v>41703</v>
      </c>
      <c r="E1552" s="469">
        <v>-1.0496912627698072</v>
      </c>
      <c r="F1552" s="469">
        <v>-0.25848849368700261</v>
      </c>
      <c r="G1552" s="469">
        <v>-0.35089633871153358</v>
      </c>
      <c r="H1552" s="469">
        <v>-1.8336811675932001</v>
      </c>
    </row>
    <row r="1553" spans="4:8" x14ac:dyDescent="0.35">
      <c r="D1553" s="491">
        <v>41704</v>
      </c>
      <c r="E1553" s="469">
        <v>-0.92348936540966264</v>
      </c>
      <c r="F1553" s="469">
        <v>-0.35294048164081021</v>
      </c>
      <c r="G1553" s="469">
        <v>-0.55325636601219164</v>
      </c>
      <c r="H1553" s="469">
        <v>-1.639963239198106</v>
      </c>
    </row>
    <row r="1554" spans="4:8" x14ac:dyDescent="0.35">
      <c r="D1554" s="491">
        <v>41705</v>
      </c>
      <c r="E1554" s="469">
        <v>-0.9867785133900121</v>
      </c>
      <c r="F1554" s="469">
        <v>-0.13655665450123139</v>
      </c>
      <c r="G1554" s="469">
        <v>-0.64428928854481471</v>
      </c>
      <c r="H1554" s="469">
        <v>-1.6121663371267307</v>
      </c>
    </row>
    <row r="1555" spans="4:8" x14ac:dyDescent="0.35">
      <c r="D1555" s="491">
        <v>41708</v>
      </c>
      <c r="E1555" s="469">
        <v>-0.88735578427301132</v>
      </c>
      <c r="F1555" s="469">
        <v>-0.22171389493390953</v>
      </c>
      <c r="G1555" s="469">
        <v>-0.69280383046184069</v>
      </c>
      <c r="H1555" s="469">
        <v>-1.4973532479518741</v>
      </c>
    </row>
    <row r="1556" spans="4:8" x14ac:dyDescent="0.35">
      <c r="D1556" s="491">
        <v>41709</v>
      </c>
      <c r="E1556" s="469">
        <v>-0.75265543414456704</v>
      </c>
      <c r="F1556" s="469">
        <v>-0.17877280418417735</v>
      </c>
      <c r="G1556" s="469">
        <v>-0.66099254166483168</v>
      </c>
      <c r="H1556" s="469">
        <v>-2.3027485178721694</v>
      </c>
    </row>
    <row r="1557" spans="4:8" x14ac:dyDescent="0.35">
      <c r="D1557" s="491">
        <v>41710</v>
      </c>
      <c r="E1557" s="469">
        <v>-0.51925349194936399</v>
      </c>
      <c r="F1557" s="469">
        <v>8.0022502615948177E-2</v>
      </c>
      <c r="G1557" s="469">
        <v>-0.93814584802273782</v>
      </c>
      <c r="H1557" s="469">
        <v>-2.103262019516194</v>
      </c>
    </row>
    <row r="1558" spans="4:8" x14ac:dyDescent="0.35">
      <c r="D1558" s="491">
        <v>41711</v>
      </c>
      <c r="E1558" s="469">
        <v>-0.45780626709840516</v>
      </c>
      <c r="F1558" s="469">
        <v>-8.0587747343643934E-2</v>
      </c>
      <c r="G1558" s="469">
        <v>-1.3992612667722417</v>
      </c>
      <c r="H1558" s="469">
        <v>-1.7940587378160044</v>
      </c>
    </row>
    <row r="1559" spans="4:8" x14ac:dyDescent="0.35">
      <c r="D1559" s="491">
        <v>41712</v>
      </c>
      <c r="E1559" s="469">
        <v>-0.60250219792528759</v>
      </c>
      <c r="F1559" s="469">
        <v>-0.15410193301074576</v>
      </c>
      <c r="G1559" s="469">
        <v>-1.6403605718384724</v>
      </c>
      <c r="H1559" s="469">
        <v>-1.5377469622269526</v>
      </c>
    </row>
    <row r="1560" spans="4:8" x14ac:dyDescent="0.35">
      <c r="D1560" s="491">
        <v>41715</v>
      </c>
      <c r="E1560" s="469">
        <v>-0.53917815516105372</v>
      </c>
      <c r="F1560" s="469">
        <v>-0.55757266899720359</v>
      </c>
      <c r="G1560" s="469">
        <v>-1.7902323285310446</v>
      </c>
      <c r="H1560" s="469">
        <v>-1.3826777029316859</v>
      </c>
    </row>
    <row r="1561" spans="4:8" x14ac:dyDescent="0.35">
      <c r="D1561" s="491">
        <v>41716</v>
      </c>
      <c r="E1561" s="469">
        <v>-0.65802878297765299</v>
      </c>
      <c r="F1561" s="469">
        <v>-0.45038912423314892</v>
      </c>
      <c r="G1561" s="469">
        <v>-1.8509918926416906</v>
      </c>
      <c r="H1561" s="469">
        <v>-1.9964070718456006</v>
      </c>
    </row>
    <row r="1562" spans="4:8" x14ac:dyDescent="0.35">
      <c r="D1562" s="491">
        <v>41717</v>
      </c>
      <c r="E1562" s="469">
        <v>-0.67807459532489656</v>
      </c>
      <c r="F1562" s="469">
        <v>-5.8368211835663875E-2</v>
      </c>
      <c r="G1562" s="469">
        <v>-1.8987254439388079</v>
      </c>
      <c r="H1562" s="469">
        <v>-1.663958262263024</v>
      </c>
    </row>
    <row r="1563" spans="4:8" x14ac:dyDescent="0.35">
      <c r="D1563" s="491">
        <v>41718</v>
      </c>
      <c r="E1563" s="469">
        <v>-0.64003062899164398</v>
      </c>
      <c r="F1563" s="469">
        <v>-0.1538156840239053</v>
      </c>
      <c r="G1563" s="469">
        <v>-1.6713572987166581</v>
      </c>
      <c r="H1563" s="469">
        <v>-1.4663854051498475</v>
      </c>
    </row>
    <row r="1564" spans="4:8" x14ac:dyDescent="0.35">
      <c r="D1564" s="491">
        <v>41719</v>
      </c>
      <c r="E1564" s="469">
        <v>-0.50105833302289637</v>
      </c>
      <c r="F1564" s="469">
        <v>-0.41459588039518025</v>
      </c>
      <c r="G1564" s="469">
        <v>-1.3532058927929631</v>
      </c>
      <c r="H1564" s="469">
        <v>-1.3018132093264472</v>
      </c>
    </row>
    <row r="1565" spans="4:8" x14ac:dyDescent="0.35">
      <c r="D1565" s="491">
        <v>41722</v>
      </c>
      <c r="E1565" s="469">
        <v>-0.51954758129274659</v>
      </c>
      <c r="F1565" s="469">
        <v>-0.65653805933679732</v>
      </c>
      <c r="G1565" s="469">
        <v>-1.0512958178804472</v>
      </c>
      <c r="H1565" s="469">
        <v>-1.056875190891039</v>
      </c>
    </row>
    <row r="1566" spans="4:8" x14ac:dyDescent="0.35">
      <c r="D1566" s="491">
        <v>41723</v>
      </c>
      <c r="E1566" s="469">
        <v>-0.50632712235366484</v>
      </c>
      <c r="F1566" s="469">
        <v>-0.69194727448789883</v>
      </c>
      <c r="G1566" s="469">
        <v>-0.88899080587638779</v>
      </c>
      <c r="H1566" s="469">
        <v>-0.94980723495970598</v>
      </c>
    </row>
    <row r="1567" spans="4:8" x14ac:dyDescent="0.35">
      <c r="D1567" s="491">
        <v>41724</v>
      </c>
      <c r="E1567" s="469">
        <v>-0.5555494561197597</v>
      </c>
      <c r="F1567" s="469">
        <v>-0.53651634627882716</v>
      </c>
      <c r="G1567" s="469">
        <v>-0.82083260737142227</v>
      </c>
      <c r="H1567" s="469">
        <v>-0.75596210555098464</v>
      </c>
    </row>
    <row r="1568" spans="4:8" x14ac:dyDescent="0.35">
      <c r="D1568" s="491">
        <v>41725</v>
      </c>
      <c r="E1568" s="469">
        <v>-0.53847396636729039</v>
      </c>
      <c r="F1568" s="469">
        <v>-0.70709919943454147</v>
      </c>
      <c r="G1568" s="469">
        <v>-0.77793558426138054</v>
      </c>
      <c r="H1568" s="469">
        <v>-0.96859461106928268</v>
      </c>
    </row>
    <row r="1569" spans="4:8" x14ac:dyDescent="0.35">
      <c r="D1569" s="491">
        <v>41726</v>
      </c>
      <c r="E1569" s="469">
        <v>-0.36444077709447309</v>
      </c>
      <c r="F1569" s="469">
        <v>-0.89409898365256668</v>
      </c>
      <c r="G1569" s="469">
        <v>-1.9411795654303645</v>
      </c>
      <c r="H1569" s="469">
        <v>-1.2731274805697748</v>
      </c>
    </row>
    <row r="1570" spans="4:8" x14ac:dyDescent="0.35">
      <c r="D1570" s="491">
        <v>41729</v>
      </c>
      <c r="E1570" s="469">
        <v>-0.40732365109175128</v>
      </c>
      <c r="F1570" s="469">
        <v>-1.1143384841168948</v>
      </c>
      <c r="G1570" s="469">
        <v>-2.6260136965336343</v>
      </c>
      <c r="H1570" s="469">
        <v>-1.3074572190149487</v>
      </c>
    </row>
    <row r="1571" spans="4:8" x14ac:dyDescent="0.35">
      <c r="D1571" s="491">
        <v>41730</v>
      </c>
      <c r="E1571" s="469">
        <v>-0.41607489618978333</v>
      </c>
      <c r="F1571" s="469">
        <v>-0.97505111404729339</v>
      </c>
      <c r="G1571" s="469">
        <v>-2.2415057271326559</v>
      </c>
      <c r="H1571" s="469">
        <v>-2.1435506670362638</v>
      </c>
    </row>
    <row r="1572" spans="4:8" x14ac:dyDescent="0.35">
      <c r="D1572" s="491">
        <v>41731</v>
      </c>
      <c r="E1572" s="469">
        <v>-0.37593276999960684</v>
      </c>
      <c r="F1572" s="469">
        <v>-1.0260337637830825</v>
      </c>
      <c r="G1572" s="469">
        <v>-2.369441713648996</v>
      </c>
      <c r="H1572" s="469">
        <v>-1.9883876301059782</v>
      </c>
    </row>
    <row r="1573" spans="4:8" x14ac:dyDescent="0.35">
      <c r="D1573" s="491">
        <v>41732</v>
      </c>
      <c r="E1573" s="469">
        <v>-0.57085998061218379</v>
      </c>
      <c r="F1573" s="469">
        <v>-0.73762634342106548</v>
      </c>
      <c r="G1573" s="469">
        <v>-2.2891489844336035</v>
      </c>
      <c r="H1573" s="469">
        <v>-1.8521565984727388</v>
      </c>
    </row>
    <row r="1574" spans="4:8" x14ac:dyDescent="0.35">
      <c r="D1574" s="491">
        <v>41733</v>
      </c>
      <c r="E1574" s="469">
        <v>-0.60633359053879898</v>
      </c>
      <c r="F1574" s="469">
        <v>-0.55357225801420962</v>
      </c>
      <c r="G1574" s="469">
        <v>-2.1753969173852217</v>
      </c>
      <c r="H1574" s="469">
        <v>-1.6063769530861998</v>
      </c>
    </row>
    <row r="1575" spans="4:8" x14ac:dyDescent="0.35">
      <c r="D1575" s="491">
        <v>41736</v>
      </c>
      <c r="E1575" s="469">
        <v>-0.56653685785618857</v>
      </c>
      <c r="F1575" s="469">
        <v>-0.39568763606996959</v>
      </c>
      <c r="G1575" s="469">
        <v>-1.9656718629255698</v>
      </c>
      <c r="H1575" s="469">
        <v>-1.7412342882330478</v>
      </c>
    </row>
    <row r="1576" spans="4:8" x14ac:dyDescent="0.35">
      <c r="D1576" s="491">
        <v>41737</v>
      </c>
      <c r="E1576" s="469">
        <v>-0.46497571070261212</v>
      </c>
      <c r="F1576" s="469">
        <v>-0.32186297968747851</v>
      </c>
      <c r="G1576" s="469">
        <v>-1.6201655152603729</v>
      </c>
      <c r="H1576" s="469">
        <v>-2.2955686373896933</v>
      </c>
    </row>
    <row r="1577" spans="4:8" x14ac:dyDescent="0.35">
      <c r="D1577" s="491">
        <v>41738</v>
      </c>
      <c r="E1577" s="469">
        <v>-0.54584505491730784</v>
      </c>
      <c r="F1577" s="469">
        <v>-0.24980105920758275</v>
      </c>
      <c r="G1577" s="469">
        <v>-1.4445133078905297</v>
      </c>
      <c r="H1577" s="469">
        <v>-2.1553951703530361</v>
      </c>
    </row>
    <row r="1578" spans="4:8" x14ac:dyDescent="0.35">
      <c r="D1578" s="491">
        <v>41739</v>
      </c>
      <c r="E1578" s="469">
        <v>-0.64213134474659939</v>
      </c>
      <c r="F1578" s="469">
        <v>-0.19297016959084842</v>
      </c>
      <c r="G1578" s="469">
        <v>-1.1242808036688587</v>
      </c>
      <c r="H1578" s="469">
        <v>-1.8761147652553272</v>
      </c>
    </row>
    <row r="1579" spans="4:8" x14ac:dyDescent="0.35">
      <c r="D1579" s="491">
        <v>41740</v>
      </c>
      <c r="E1579" s="469">
        <v>-0.5227562022600607</v>
      </c>
      <c r="F1579" s="469">
        <v>-8.5302265541828126E-2</v>
      </c>
      <c r="G1579" s="469">
        <v>-0.9084975644764528</v>
      </c>
      <c r="H1579" s="469">
        <v>-1.579500124412154</v>
      </c>
    </row>
    <row r="1580" spans="4:8" x14ac:dyDescent="0.35">
      <c r="D1580" s="491">
        <v>41743</v>
      </c>
      <c r="E1580" s="469">
        <v>-0.49779679735481719</v>
      </c>
      <c r="F1580" s="469">
        <v>-0.10922584006449096</v>
      </c>
      <c r="G1580" s="469">
        <v>-0.81620098735137481</v>
      </c>
      <c r="H1580" s="469">
        <v>-1.1937529350147582</v>
      </c>
    </row>
    <row r="1581" spans="4:8" x14ac:dyDescent="0.35">
      <c r="D1581" s="491">
        <v>41744</v>
      </c>
      <c r="E1581" s="469">
        <v>-0.41961083505215274</v>
      </c>
      <c r="F1581" s="469">
        <v>-5.9333048474612876E-2</v>
      </c>
      <c r="G1581" s="469">
        <v>-0.70684213072042479</v>
      </c>
      <c r="H1581" s="469">
        <v>-1.4882744859389876</v>
      </c>
    </row>
    <row r="1582" spans="4:8" x14ac:dyDescent="0.35">
      <c r="D1582" s="491">
        <v>41745</v>
      </c>
      <c r="E1582" s="469">
        <v>-0.35014087714605802</v>
      </c>
      <c r="F1582" s="469">
        <v>-0.37020088837675147</v>
      </c>
      <c r="G1582" s="469">
        <v>-1.1475854124018161</v>
      </c>
      <c r="H1582" s="469">
        <v>-1.2370860512092683</v>
      </c>
    </row>
    <row r="1583" spans="4:8" x14ac:dyDescent="0.35">
      <c r="D1583" s="491">
        <v>41746</v>
      </c>
      <c r="E1583" s="469">
        <v>-0.21976923781573457</v>
      </c>
      <c r="F1583" s="469">
        <v>-0.98307354763523835</v>
      </c>
      <c r="G1583" s="469">
        <v>-1.4707779930961489</v>
      </c>
      <c r="H1583" s="469">
        <v>-1.4144906961334807</v>
      </c>
    </row>
    <row r="1584" spans="4:8" x14ac:dyDescent="0.35">
      <c r="D1584" s="491">
        <v>41747</v>
      </c>
      <c r="E1584" s="469">
        <v>-1.216316772855867</v>
      </c>
      <c r="F1584" s="469">
        <v>-1.0805466877081809</v>
      </c>
      <c r="G1584" s="469">
        <v>-1.5491162562150664</v>
      </c>
      <c r="H1584" s="469">
        <v>-1.2800104272210273</v>
      </c>
    </row>
    <row r="1585" spans="4:8" x14ac:dyDescent="0.35">
      <c r="D1585" s="491">
        <v>41751</v>
      </c>
      <c r="E1585" s="469">
        <v>-1.0212905705886888</v>
      </c>
      <c r="F1585" s="469">
        <v>-0.99174840895903504</v>
      </c>
      <c r="G1585" s="469">
        <v>-1.5360260856445747</v>
      </c>
      <c r="H1585" s="469">
        <v>-1.570620052910142</v>
      </c>
    </row>
    <row r="1586" spans="4:8" x14ac:dyDescent="0.35">
      <c r="D1586" s="491">
        <v>41752</v>
      </c>
      <c r="E1586" s="469">
        <v>-0.8534102965631486</v>
      </c>
      <c r="F1586" s="469">
        <v>-0.90425464793461618</v>
      </c>
      <c r="G1586" s="469">
        <v>-1.5107550171468473</v>
      </c>
      <c r="H1586" s="469">
        <v>-1.346003933465286</v>
      </c>
    </row>
    <row r="1587" spans="4:8" x14ac:dyDescent="0.35">
      <c r="D1587" s="491">
        <v>41753</v>
      </c>
      <c r="E1587" s="469">
        <v>-0.631657199364414</v>
      </c>
      <c r="F1587" s="469">
        <v>-0.81779628405810822</v>
      </c>
      <c r="G1587" s="469">
        <v>-1.4937313818453219</v>
      </c>
      <c r="H1587" s="469">
        <v>-1.2330415810909161</v>
      </c>
    </row>
    <row r="1588" spans="4:8" x14ac:dyDescent="0.35">
      <c r="D1588" s="491">
        <v>41754</v>
      </c>
      <c r="E1588" s="469">
        <v>-0.39672379028685661</v>
      </c>
      <c r="F1588" s="469">
        <v>-0.75777689823297945</v>
      </c>
      <c r="G1588" s="469">
        <v>-1.50887918555959</v>
      </c>
      <c r="H1588" s="469">
        <v>-1.6900457423314963</v>
      </c>
    </row>
    <row r="1589" spans="4:8" x14ac:dyDescent="0.35">
      <c r="D1589" s="491">
        <v>41757</v>
      </c>
      <c r="E1589" s="469">
        <v>-0.52588647915043207</v>
      </c>
      <c r="F1589" s="469">
        <v>-0.4388365816683204</v>
      </c>
      <c r="G1589" s="469">
        <v>-1.7317326521667276</v>
      </c>
      <c r="H1589" s="469">
        <v>-1.87207294676575</v>
      </c>
    </row>
    <row r="1590" spans="4:8" x14ac:dyDescent="0.35">
      <c r="D1590" s="491">
        <v>41758</v>
      </c>
      <c r="E1590" s="469">
        <v>-0.40043021362075926</v>
      </c>
      <c r="F1590" s="469">
        <v>-0.73767425098272699</v>
      </c>
      <c r="G1590" s="469">
        <v>-2.165678285166817</v>
      </c>
      <c r="H1590" s="469">
        <v>-1.7957075062125725</v>
      </c>
    </row>
    <row r="1591" spans="4:8" x14ac:dyDescent="0.35">
      <c r="D1591" s="491">
        <v>41759</v>
      </c>
      <c r="E1591" s="469">
        <v>-0.3060413961912879</v>
      </c>
      <c r="F1591" s="469">
        <v>-0.64069879115555961</v>
      </c>
      <c r="G1591" s="469">
        <v>-2.6860395517367315</v>
      </c>
      <c r="H1591" s="469">
        <v>-1.6992216509181777</v>
      </c>
    </row>
    <row r="1592" spans="4:8" x14ac:dyDescent="0.35">
      <c r="D1592" s="491">
        <v>41764</v>
      </c>
      <c r="E1592" s="469">
        <v>-0.56661799542073399</v>
      </c>
      <c r="F1592" s="469">
        <v>-0.435509881526564</v>
      </c>
      <c r="G1592" s="469">
        <v>-2.9404809239012755</v>
      </c>
      <c r="H1592" s="469">
        <v>-1.9066647711510774</v>
      </c>
    </row>
    <row r="1593" spans="4:8" x14ac:dyDescent="0.35">
      <c r="D1593" s="491">
        <v>41765</v>
      </c>
      <c r="E1593" s="469">
        <v>-0.49576353762345127</v>
      </c>
      <c r="F1593" s="469">
        <v>-0.47480110170829481</v>
      </c>
      <c r="G1593" s="469">
        <v>-3.2336801578630094</v>
      </c>
      <c r="H1593" s="469">
        <v>-1.4933674151205285</v>
      </c>
    </row>
    <row r="1594" spans="4:8" x14ac:dyDescent="0.35">
      <c r="D1594" s="491">
        <v>41766</v>
      </c>
      <c r="E1594" s="469">
        <v>-0.33816160963751352</v>
      </c>
      <c r="F1594" s="469">
        <v>-0.39789709940550783</v>
      </c>
      <c r="G1594" s="469">
        <v>-3.1360536020580598</v>
      </c>
      <c r="H1594" s="469">
        <v>-1.2599067973171518</v>
      </c>
    </row>
    <row r="1595" spans="4:8" x14ac:dyDescent="0.35">
      <c r="D1595" s="491">
        <v>41767</v>
      </c>
      <c r="E1595" s="469">
        <v>-0.15376363835865245</v>
      </c>
      <c r="F1595" s="469">
        <v>-0.13436434230818203</v>
      </c>
      <c r="G1595" s="469">
        <v>-3.133984138335169</v>
      </c>
      <c r="H1595" s="469">
        <v>-1.1110739708723711</v>
      </c>
    </row>
    <row r="1596" spans="4:8" x14ac:dyDescent="0.35">
      <c r="D1596" s="491">
        <v>41768</v>
      </c>
      <c r="E1596" s="469">
        <v>-0.15376363835865245</v>
      </c>
      <c r="F1596" s="469">
        <v>-0.13436434230818203</v>
      </c>
      <c r="G1596" s="469">
        <v>-3.6432847690927552</v>
      </c>
      <c r="H1596" s="469">
        <v>-1.1950342479369149</v>
      </c>
    </row>
    <row r="1597" spans="4:8" x14ac:dyDescent="0.35">
      <c r="D1597" s="491">
        <v>41771</v>
      </c>
      <c r="E1597" s="469">
        <v>-5.5428596942579934E-2</v>
      </c>
      <c r="F1597" s="469">
        <v>5.9567193205507046E-2</v>
      </c>
      <c r="G1597" s="469">
        <v>-3.3996397668901812</v>
      </c>
      <c r="H1597" s="469">
        <v>-1.6260638935610705</v>
      </c>
    </row>
    <row r="1598" spans="4:8" x14ac:dyDescent="0.35">
      <c r="D1598" s="491">
        <v>41772</v>
      </c>
      <c r="E1598" s="469">
        <v>-2.528177806253494E-3</v>
      </c>
      <c r="F1598" s="469">
        <v>0.12636010555170954</v>
      </c>
      <c r="G1598" s="469">
        <v>-3.5114197795735049</v>
      </c>
      <c r="H1598" s="469">
        <v>-1.7177698787669728</v>
      </c>
    </row>
    <row r="1599" spans="4:8" x14ac:dyDescent="0.35">
      <c r="D1599" s="491">
        <v>41773</v>
      </c>
      <c r="E1599" s="469">
        <v>-0.10148453487511228</v>
      </c>
      <c r="F1599" s="469">
        <v>2.1447820136228923E-2</v>
      </c>
      <c r="G1599" s="469">
        <v>-3.7979422516559276</v>
      </c>
      <c r="H1599" s="469">
        <v>-1.8363724378816739</v>
      </c>
    </row>
    <row r="1600" spans="4:8" x14ac:dyDescent="0.35">
      <c r="D1600" s="491">
        <v>41774</v>
      </c>
      <c r="E1600" s="469">
        <v>-0.1301739447213254</v>
      </c>
      <c r="F1600" s="469">
        <v>-0.22673274891066797</v>
      </c>
      <c r="G1600" s="469">
        <v>-3.9895512318661925</v>
      </c>
      <c r="H1600" s="469">
        <v>-1.8733062845475896</v>
      </c>
    </row>
    <row r="1601" spans="4:8" x14ac:dyDescent="0.35">
      <c r="D1601" s="491">
        <v>41775</v>
      </c>
      <c r="E1601" s="469">
        <v>-0.14809856804244115</v>
      </c>
      <c r="F1601" s="469">
        <v>2.9261298609743108E-2</v>
      </c>
      <c r="G1601" s="469">
        <v>-4.0637981648605948</v>
      </c>
      <c r="H1601" s="469">
        <v>-1.8574799168687277</v>
      </c>
    </row>
    <row r="1602" spans="4:8" x14ac:dyDescent="0.35">
      <c r="D1602" s="491">
        <v>41778</v>
      </c>
      <c r="E1602" s="469">
        <v>-0.24532759095018186</v>
      </c>
      <c r="F1602" s="469">
        <v>6.0698301881869296E-2</v>
      </c>
      <c r="G1602" s="469">
        <v>-4.1366909237966016</v>
      </c>
      <c r="H1602" s="469">
        <v>-2.2333073872653935</v>
      </c>
    </row>
    <row r="1603" spans="4:8" x14ac:dyDescent="0.35">
      <c r="D1603" s="491">
        <v>41779</v>
      </c>
      <c r="E1603" s="469">
        <v>-0.26733824581274929</v>
      </c>
      <c r="F1603" s="469">
        <v>-0.26951864737073949</v>
      </c>
      <c r="G1603" s="469">
        <v>-4.6614592233603451</v>
      </c>
      <c r="H1603" s="469">
        <v>-2.0356641880740898</v>
      </c>
    </row>
    <row r="1604" spans="4:8" x14ac:dyDescent="0.35">
      <c r="D1604" s="491">
        <v>41780</v>
      </c>
      <c r="E1604" s="469">
        <v>-0.19195450742359307</v>
      </c>
      <c r="F1604" s="469">
        <v>-0.14463572308156702</v>
      </c>
      <c r="G1604" s="469">
        <v>-4.4849921105945452</v>
      </c>
      <c r="H1604" s="469">
        <v>-1.9110511293525865</v>
      </c>
    </row>
    <row r="1605" spans="4:8" x14ac:dyDescent="0.35">
      <c r="D1605" s="491">
        <v>41781</v>
      </c>
      <c r="E1605" s="469">
        <v>-0.23672041691034901</v>
      </c>
      <c r="F1605" s="469">
        <v>-1.9542926447531334E-2</v>
      </c>
      <c r="G1605" s="469">
        <v>-4.4195645364298883</v>
      </c>
      <c r="H1605" s="469">
        <v>-1.9290245729872502</v>
      </c>
    </row>
    <row r="1606" spans="4:8" x14ac:dyDescent="0.35">
      <c r="D1606" s="491">
        <v>41782</v>
      </c>
      <c r="E1606" s="469">
        <v>-0.12496896876933439</v>
      </c>
      <c r="F1606" s="469">
        <v>6.2496344769475458E-2</v>
      </c>
      <c r="G1606" s="469">
        <v>-3.6718176006871404</v>
      </c>
      <c r="H1606" s="469">
        <v>-2.1551213732545227</v>
      </c>
    </row>
    <row r="1607" spans="4:8" x14ac:dyDescent="0.35">
      <c r="D1607" s="491">
        <v>41785</v>
      </c>
      <c r="E1607" s="469">
        <v>-0.52460030193613449</v>
      </c>
      <c r="F1607" s="469">
        <v>-0.11859470050003783</v>
      </c>
      <c r="G1607" s="469">
        <v>-3.0374551603192073</v>
      </c>
      <c r="H1607" s="469">
        <v>-2.2303315809591937</v>
      </c>
    </row>
    <row r="1608" spans="4:8" x14ac:dyDescent="0.35">
      <c r="D1608" s="491">
        <v>41786</v>
      </c>
      <c r="E1608" s="469">
        <v>-0.51697261732471356</v>
      </c>
      <c r="F1608" s="469">
        <v>-0.19021387202322448</v>
      </c>
      <c r="G1608" s="469">
        <v>-2.65603172511317</v>
      </c>
      <c r="H1608" s="469">
        <v>-2.1218203240593052</v>
      </c>
    </row>
    <row r="1609" spans="4:8" x14ac:dyDescent="0.35">
      <c r="D1609" s="491">
        <v>41787</v>
      </c>
      <c r="E1609" s="469">
        <v>-0.33844561978311505</v>
      </c>
      <c r="F1609" s="469">
        <v>-0.31187012618888532</v>
      </c>
      <c r="G1609" s="469">
        <v>-2.3173438749845645</v>
      </c>
      <c r="H1609" s="469">
        <v>-1.7926328119835802</v>
      </c>
    </row>
    <row r="1610" spans="4:8" x14ac:dyDescent="0.35">
      <c r="D1610" s="491">
        <v>41788</v>
      </c>
      <c r="E1610" s="469">
        <v>-0.35136442346124219</v>
      </c>
      <c r="F1610" s="469">
        <v>-0.15574201337294821</v>
      </c>
      <c r="G1610" s="469">
        <v>-2.1046954707430512</v>
      </c>
      <c r="H1610" s="469">
        <v>-1.9874096618194708</v>
      </c>
    </row>
    <row r="1611" spans="4:8" x14ac:dyDescent="0.35">
      <c r="D1611" s="491">
        <v>41789</v>
      </c>
      <c r="E1611" s="469">
        <v>-0.20370819042581201</v>
      </c>
      <c r="F1611" s="469">
        <v>-0.33665758142220126</v>
      </c>
      <c r="G1611" s="469">
        <v>-1.8573394150438947</v>
      </c>
      <c r="H1611" s="469">
        <v>-2.2165937020499684</v>
      </c>
    </row>
    <row r="1612" spans="4:8" x14ac:dyDescent="0.35">
      <c r="D1612" s="491">
        <v>41792</v>
      </c>
      <c r="E1612" s="469">
        <v>-0.2779911163277341</v>
      </c>
      <c r="F1612" s="469">
        <v>-0.40781240942506558</v>
      </c>
      <c r="G1612" s="469">
        <v>-1.9795435182387611</v>
      </c>
      <c r="H1612" s="469">
        <v>-2.2824875593055545</v>
      </c>
    </row>
    <row r="1613" spans="4:8" x14ac:dyDescent="0.35">
      <c r="D1613" s="491">
        <v>41793</v>
      </c>
      <c r="E1613" s="469">
        <v>-0.12643970436666055</v>
      </c>
      <c r="F1613" s="469">
        <v>-0.35988956659487797</v>
      </c>
      <c r="G1613" s="469">
        <v>-2.2442686407291639</v>
      </c>
      <c r="H1613" s="469">
        <v>-2.1978952012293331</v>
      </c>
    </row>
    <row r="1614" spans="4:8" x14ac:dyDescent="0.35">
      <c r="D1614" s="491">
        <v>41794</v>
      </c>
      <c r="E1614" s="469">
        <v>-6.0682613119683523E-2</v>
      </c>
      <c r="F1614" s="469">
        <v>-0.32542471470929246</v>
      </c>
      <c r="G1614" s="469">
        <v>-2.5028633486990084</v>
      </c>
      <c r="H1614" s="469">
        <v>-2.4731846695596298</v>
      </c>
    </row>
    <row r="1615" spans="4:8" x14ac:dyDescent="0.35">
      <c r="D1615" s="491">
        <v>41795</v>
      </c>
      <c r="E1615" s="469">
        <v>-0.21962798496389618</v>
      </c>
      <c r="F1615" s="469">
        <v>-0.16181951711610382</v>
      </c>
      <c r="G1615" s="469">
        <v>-2.9420913387020011</v>
      </c>
      <c r="H1615" s="469">
        <v>-2.9364741717679879</v>
      </c>
    </row>
    <row r="1616" spans="4:8" x14ac:dyDescent="0.35">
      <c r="D1616" s="491">
        <v>41796</v>
      </c>
      <c r="E1616" s="469">
        <v>-0.34138535481211529</v>
      </c>
      <c r="F1616" s="469">
        <v>-5.4173168068507027E-3</v>
      </c>
      <c r="G1616" s="469">
        <v>-2.7586068121601528</v>
      </c>
      <c r="H1616" s="469">
        <v>-3.2191340542325375</v>
      </c>
    </row>
    <row r="1617" spans="4:8" x14ac:dyDescent="0.35">
      <c r="D1617" s="491">
        <v>41800</v>
      </c>
      <c r="E1617" s="469">
        <v>-0.30182363194387118</v>
      </c>
      <c r="F1617" s="469">
        <v>1.1984982628031911E-2</v>
      </c>
      <c r="G1617" s="469">
        <v>-2.558839786417352</v>
      </c>
      <c r="H1617" s="469">
        <v>-3.35729024090204</v>
      </c>
    </row>
    <row r="1618" spans="4:8" x14ac:dyDescent="0.35">
      <c r="D1618" s="491">
        <v>41801</v>
      </c>
      <c r="E1618" s="469">
        <v>-0.11634908692696033</v>
      </c>
      <c r="F1618" s="469">
        <v>2.1470057572427939E-2</v>
      </c>
      <c r="G1618" s="469">
        <v>-2.1236617979172139</v>
      </c>
      <c r="H1618" s="469">
        <v>-2.9511505791546706</v>
      </c>
    </row>
    <row r="1619" spans="4:8" x14ac:dyDescent="0.35">
      <c r="D1619" s="491">
        <v>41802</v>
      </c>
      <c r="E1619" s="469">
        <v>-3.0463647174817227E-2</v>
      </c>
      <c r="F1619" s="469">
        <v>-1.8427320532351708E-2</v>
      </c>
      <c r="G1619" s="469">
        <v>-1.8766778389665169</v>
      </c>
      <c r="H1619" s="469">
        <v>-2.661476610616337</v>
      </c>
    </row>
    <row r="1620" spans="4:8" x14ac:dyDescent="0.35">
      <c r="D1620" s="491">
        <v>41803</v>
      </c>
      <c r="E1620" s="469">
        <v>-7.6466462625446402E-2</v>
      </c>
      <c r="F1620" s="469">
        <v>4.059964212060007E-2</v>
      </c>
      <c r="G1620" s="469">
        <v>-1.6814598332453585</v>
      </c>
      <c r="H1620" s="469">
        <v>-2.5293564081424127</v>
      </c>
    </row>
    <row r="1621" spans="4:8" x14ac:dyDescent="0.35">
      <c r="D1621" s="491">
        <v>41806</v>
      </c>
      <c r="E1621" s="469">
        <v>-3.1985261952341089E-2</v>
      </c>
      <c r="F1621" s="469">
        <v>7.5181057405774548E-2</v>
      </c>
      <c r="G1621" s="469">
        <v>-1.5838580590286979</v>
      </c>
      <c r="H1621" s="469">
        <v>-2.2038440028315627</v>
      </c>
    </row>
    <row r="1622" spans="4:8" x14ac:dyDescent="0.35">
      <c r="D1622" s="491">
        <v>41807</v>
      </c>
      <c r="E1622" s="469">
        <v>0.12589184574231493</v>
      </c>
      <c r="F1622" s="469">
        <v>-0.21380156211547272</v>
      </c>
      <c r="G1622" s="469">
        <v>-1.5246956053372991</v>
      </c>
      <c r="H1622" s="469">
        <v>-1.7234552174770048</v>
      </c>
    </row>
    <row r="1623" spans="4:8" x14ac:dyDescent="0.35">
      <c r="D1623" s="491">
        <v>41808</v>
      </c>
      <c r="E1623" s="469">
        <v>0.2013061521103523</v>
      </c>
      <c r="F1623" s="469">
        <v>-6.7729174359306574E-2</v>
      </c>
      <c r="G1623" s="469">
        <v>-1.5439494533662925</v>
      </c>
      <c r="H1623" s="469">
        <v>-1.4022465829700435</v>
      </c>
    </row>
    <row r="1624" spans="4:8" x14ac:dyDescent="0.35">
      <c r="D1624" s="491">
        <v>41809</v>
      </c>
      <c r="E1624" s="469">
        <v>0.12673943538377561</v>
      </c>
      <c r="F1624" s="469">
        <v>9.1034512729897335E-2</v>
      </c>
      <c r="G1624" s="469">
        <v>-1.4888752247009795</v>
      </c>
      <c r="H1624" s="469">
        <v>-1.2083820691411595</v>
      </c>
    </row>
    <row r="1625" spans="4:8" x14ac:dyDescent="0.35">
      <c r="D1625" s="491">
        <v>41810</v>
      </c>
      <c r="E1625" s="469">
        <v>0.14603653238554173</v>
      </c>
      <c r="F1625" s="469">
        <v>5.5436615539229774E-2</v>
      </c>
      <c r="G1625" s="469">
        <v>-1.4723232943916127</v>
      </c>
      <c r="H1625" s="469">
        <v>-0.9884628073077133</v>
      </c>
    </row>
    <row r="1626" spans="4:8" x14ac:dyDescent="0.35">
      <c r="D1626" s="491">
        <v>41813</v>
      </c>
      <c r="E1626" s="469">
        <v>-0.14071764217538715</v>
      </c>
      <c r="F1626" s="469">
        <v>-5.4061035459330088E-2</v>
      </c>
      <c r="G1626" s="469">
        <v>-1.2539318805505526</v>
      </c>
      <c r="H1626" s="469">
        <v>-1.5357735111179927</v>
      </c>
    </row>
    <row r="1627" spans="4:8" x14ac:dyDescent="0.35">
      <c r="D1627" s="491">
        <v>41814</v>
      </c>
      <c r="E1627" s="469">
        <v>-0.17677649967999531</v>
      </c>
      <c r="F1627" s="469">
        <v>2.4130122690819933E-2</v>
      </c>
      <c r="G1627" s="469">
        <v>-1.2542880770473253</v>
      </c>
      <c r="H1627" s="469">
        <v>-1.3421653472909463</v>
      </c>
    </row>
    <row r="1628" spans="4:8" x14ac:dyDescent="0.35">
      <c r="D1628" s="491">
        <v>41815</v>
      </c>
      <c r="E1628" s="469">
        <v>-0.15830405293406927</v>
      </c>
      <c r="F1628" s="469">
        <v>-0.27122025135286232</v>
      </c>
      <c r="G1628" s="469">
        <v>-1.3622800070452592</v>
      </c>
      <c r="H1628" s="469">
        <v>-1.4358556375633507</v>
      </c>
    </row>
    <row r="1629" spans="4:8" x14ac:dyDescent="0.35">
      <c r="D1629" s="491">
        <v>41816</v>
      </c>
      <c r="E1629" s="469">
        <v>-7.7993107659796862E-2</v>
      </c>
      <c r="F1629" s="469">
        <v>-0.67070076677689283</v>
      </c>
      <c r="G1629" s="469">
        <v>-1.2237922533929024</v>
      </c>
      <c r="H1629" s="469">
        <v>-1.5607827111426191</v>
      </c>
    </row>
    <row r="1630" spans="4:8" x14ac:dyDescent="0.35">
      <c r="D1630" s="491">
        <v>41817</v>
      </c>
      <c r="E1630" s="469">
        <v>-1.1477900037468847E-2</v>
      </c>
      <c r="F1630" s="469">
        <v>-2.4481781569936949</v>
      </c>
      <c r="G1630" s="469">
        <v>-1.3045566651815443</v>
      </c>
      <c r="H1630" s="469">
        <v>-1.6521774084980534</v>
      </c>
    </row>
    <row r="1631" spans="4:8" x14ac:dyDescent="0.35">
      <c r="D1631" s="491">
        <v>41820</v>
      </c>
      <c r="E1631" s="469">
        <v>0.16530052847974688</v>
      </c>
      <c r="F1631" s="469">
        <v>-1.6267608836079996</v>
      </c>
      <c r="G1631" s="469">
        <v>-1.3472952989867559</v>
      </c>
      <c r="H1631" s="469">
        <v>-1.7870588851708578</v>
      </c>
    </row>
    <row r="1632" spans="4:8" x14ac:dyDescent="0.35">
      <c r="D1632" s="491">
        <v>41821</v>
      </c>
      <c r="E1632" s="469">
        <v>0.21390780940012658</v>
      </c>
      <c r="F1632" s="469">
        <v>-1.9350983339487005</v>
      </c>
      <c r="G1632" s="469">
        <v>-1.11369399644294</v>
      </c>
      <c r="H1632" s="469">
        <v>-1.7944274948638381</v>
      </c>
    </row>
    <row r="1633" spans="4:8" x14ac:dyDescent="0.35">
      <c r="D1633" s="491">
        <v>41822</v>
      </c>
      <c r="E1633" s="469">
        <v>0.14075391047267177</v>
      </c>
      <c r="F1633" s="469">
        <v>-1.8703637695760655</v>
      </c>
      <c r="G1633" s="469">
        <v>-1.3381020327244748</v>
      </c>
      <c r="H1633" s="469">
        <v>-1.4573902746636687</v>
      </c>
    </row>
    <row r="1634" spans="4:8" x14ac:dyDescent="0.35">
      <c r="D1634" s="491">
        <v>41823</v>
      </c>
      <c r="E1634" s="469">
        <v>5.3770424718734389E-2</v>
      </c>
      <c r="F1634" s="469">
        <v>-1.3584702066495196</v>
      </c>
      <c r="G1634" s="469">
        <v>-1.3381264811554974</v>
      </c>
      <c r="H1634" s="469">
        <v>-1.2136072327929743</v>
      </c>
    </row>
    <row r="1635" spans="4:8" x14ac:dyDescent="0.35">
      <c r="D1635" s="491">
        <v>41824</v>
      </c>
      <c r="E1635" s="469">
        <v>6.722379124481398E-2</v>
      </c>
      <c r="F1635" s="469">
        <v>-0.99035721412211375</v>
      </c>
      <c r="G1635" s="469">
        <v>-1.4521016430535172</v>
      </c>
      <c r="H1635" s="469">
        <v>-1.2800442031016268</v>
      </c>
    </row>
    <row r="1636" spans="4:8" x14ac:dyDescent="0.35">
      <c r="D1636" s="491">
        <v>41827</v>
      </c>
      <c r="E1636" s="469">
        <v>-5.440105205977315E-2</v>
      </c>
      <c r="F1636" s="469">
        <v>-0.7762373402125976</v>
      </c>
      <c r="G1636" s="469">
        <v>-1.4597127397231699</v>
      </c>
      <c r="H1636" s="469">
        <v>-1.2537883345210461</v>
      </c>
    </row>
    <row r="1637" spans="4:8" x14ac:dyDescent="0.35">
      <c r="D1637" s="491">
        <v>41828</v>
      </c>
      <c r="E1637" s="469">
        <v>-3.5687977066552162E-2</v>
      </c>
      <c r="F1637" s="469">
        <v>-0.67273222657505327</v>
      </c>
      <c r="G1637" s="469">
        <v>-1.4682518370562212</v>
      </c>
      <c r="H1637" s="469">
        <v>-1.1533781948290791</v>
      </c>
    </row>
    <row r="1638" spans="4:8" x14ac:dyDescent="0.35">
      <c r="D1638" s="491">
        <v>41829</v>
      </c>
      <c r="E1638" s="469">
        <v>-6.8131099474750156E-2</v>
      </c>
      <c r="F1638" s="469">
        <v>-0.51093086341693505</v>
      </c>
      <c r="G1638" s="469">
        <v>-1.3719541642654107</v>
      </c>
      <c r="H1638" s="469">
        <v>-1.1332127682122346</v>
      </c>
    </row>
    <row r="1639" spans="4:8" x14ac:dyDescent="0.35">
      <c r="D1639" s="491">
        <v>41830</v>
      </c>
      <c r="E1639" s="469">
        <v>2.225075111322608E-2</v>
      </c>
      <c r="F1639" s="469">
        <v>-0.25261093676585861</v>
      </c>
      <c r="G1639" s="469">
        <v>-1.4034590473459367</v>
      </c>
      <c r="H1639" s="469">
        <v>-0.83660144208925047</v>
      </c>
    </row>
    <row r="1640" spans="4:8" x14ac:dyDescent="0.35">
      <c r="D1640" s="491">
        <v>41831</v>
      </c>
      <c r="E1640" s="469">
        <v>0.12173551491556414</v>
      </c>
      <c r="F1640" s="469">
        <v>-0.50074698517248151</v>
      </c>
      <c r="G1640" s="469">
        <v>-1.3211969816796001</v>
      </c>
      <c r="H1640" s="469">
        <v>-0.77260714064580815</v>
      </c>
    </row>
    <row r="1641" spans="4:8" x14ac:dyDescent="0.35">
      <c r="D1641" s="491">
        <v>41834</v>
      </c>
      <c r="E1641" s="469">
        <v>1.5383735642155033E-2</v>
      </c>
      <c r="F1641" s="469">
        <v>-0.40654183014299716</v>
      </c>
      <c r="G1641" s="469">
        <v>-1.537122412817971</v>
      </c>
      <c r="H1641" s="469">
        <v>-1.0767937503940606</v>
      </c>
    </row>
    <row r="1642" spans="4:8" x14ac:dyDescent="0.35">
      <c r="D1642" s="491">
        <v>41835</v>
      </c>
      <c r="E1642" s="469">
        <v>4.6267428903256171E-2</v>
      </c>
      <c r="F1642" s="469">
        <v>-0.27102283390366666</v>
      </c>
      <c r="G1642" s="469">
        <v>-1.40565998001978</v>
      </c>
      <c r="H1642" s="469">
        <v>-0.88541732953899699</v>
      </c>
    </row>
    <row r="1643" spans="4:8" x14ac:dyDescent="0.35">
      <c r="D1643" s="491">
        <v>41836</v>
      </c>
      <c r="E1643" s="469">
        <v>3.4173444708034961E-3</v>
      </c>
      <c r="F1643" s="469">
        <v>-0.12354307669086141</v>
      </c>
      <c r="G1643" s="469">
        <v>-1.4166356781114109</v>
      </c>
      <c r="H1643" s="469">
        <v>-0.8122186930896379</v>
      </c>
    </row>
    <row r="1644" spans="4:8" x14ac:dyDescent="0.35">
      <c r="D1644" s="491">
        <v>41837</v>
      </c>
      <c r="E1644" s="469">
        <v>-6.2708095228614785E-2</v>
      </c>
      <c r="F1644" s="469">
        <v>-4.8348742846001352E-2</v>
      </c>
      <c r="G1644" s="469">
        <v>-1.2708673400524093</v>
      </c>
      <c r="H1644" s="469">
        <v>-0.84767913009759321</v>
      </c>
    </row>
    <row r="1645" spans="4:8" x14ac:dyDescent="0.35">
      <c r="D1645" s="491">
        <v>41838</v>
      </c>
      <c r="E1645" s="469">
        <v>3.5337922103700056E-2</v>
      </c>
      <c r="F1645" s="469">
        <v>0.10890728672926586</v>
      </c>
      <c r="G1645" s="469">
        <v>-1.0330980517578465</v>
      </c>
      <c r="H1645" s="469">
        <v>-1.0062821652829967</v>
      </c>
    </row>
    <row r="1646" spans="4:8" x14ac:dyDescent="0.35">
      <c r="D1646" s="491">
        <v>41841</v>
      </c>
      <c r="E1646" s="469">
        <v>5.8504684937279741E-2</v>
      </c>
      <c r="F1646" s="469">
        <v>6.3592486738419787E-2</v>
      </c>
      <c r="G1646" s="469">
        <v>-1.5440064218800815</v>
      </c>
      <c r="H1646" s="469">
        <v>-1.0705516140232758</v>
      </c>
    </row>
    <row r="1647" spans="4:8" x14ac:dyDescent="0.35">
      <c r="D1647" s="491">
        <v>41842</v>
      </c>
      <c r="E1647" s="469">
        <v>7.9332550771714777E-2</v>
      </c>
      <c r="F1647" s="469">
        <v>4.686818316740822E-2</v>
      </c>
      <c r="G1647" s="469">
        <v>-1.5478483385293915</v>
      </c>
      <c r="H1647" s="469">
        <v>-1.2580297516822645</v>
      </c>
    </row>
    <row r="1648" spans="4:8" x14ac:dyDescent="0.35">
      <c r="D1648" s="491">
        <v>41843</v>
      </c>
      <c r="E1648" s="469">
        <v>0.29398929751263075</v>
      </c>
      <c r="F1648" s="469">
        <v>4.695561192468499E-2</v>
      </c>
      <c r="G1648" s="469">
        <v>-1.6205443254928091</v>
      </c>
      <c r="H1648" s="469">
        <v>-1.3485434481956526</v>
      </c>
    </row>
    <row r="1649" spans="4:8" x14ac:dyDescent="0.35">
      <c r="D1649" s="491">
        <v>41844</v>
      </c>
      <c r="E1649" s="469">
        <v>0.26838154279917709</v>
      </c>
      <c r="F1649" s="469">
        <v>-6.9488919790587911E-2</v>
      </c>
      <c r="G1649" s="469">
        <v>-1.7361914918903367</v>
      </c>
      <c r="H1649" s="469">
        <v>-1.2729126804552635</v>
      </c>
    </row>
    <row r="1650" spans="4:8" x14ac:dyDescent="0.35">
      <c r="D1650" s="491">
        <v>41845</v>
      </c>
      <c r="E1650" s="469">
        <v>0.40285058303437282</v>
      </c>
      <c r="F1650" s="469">
        <v>7.8411719577914735E-2</v>
      </c>
      <c r="G1650" s="469">
        <v>-1.8080366548456548</v>
      </c>
      <c r="H1650" s="469">
        <v>-1.2225387246311052</v>
      </c>
    </row>
    <row r="1651" spans="4:8" x14ac:dyDescent="0.35">
      <c r="D1651" s="491">
        <v>41848</v>
      </c>
      <c r="E1651" s="469">
        <v>0.43872873217070962</v>
      </c>
      <c r="F1651" s="469">
        <v>1.6863451498253447E-2</v>
      </c>
      <c r="G1651" s="469">
        <v>-1.7525859812719893</v>
      </c>
      <c r="H1651" s="469">
        <v>-1.2407894090456972</v>
      </c>
    </row>
    <row r="1652" spans="4:8" x14ac:dyDescent="0.35">
      <c r="D1652" s="491">
        <v>41849</v>
      </c>
      <c r="E1652" s="469">
        <v>0.53541417953915271</v>
      </c>
      <c r="F1652" s="469">
        <v>6.5750818190874083E-2</v>
      </c>
      <c r="G1652" s="469">
        <v>-1.719362417509962</v>
      </c>
      <c r="H1652" s="469">
        <v>-1.9409319815303063</v>
      </c>
    </row>
    <row r="1653" spans="4:8" x14ac:dyDescent="0.35">
      <c r="D1653" s="491">
        <v>41850</v>
      </c>
      <c r="E1653" s="469">
        <v>0.59434093259994181</v>
      </c>
      <c r="F1653" s="469">
        <v>0.16649689316480401</v>
      </c>
      <c r="G1653" s="469">
        <v>-1.9889379428367406</v>
      </c>
      <c r="H1653" s="469">
        <v>-2.4044119471562637</v>
      </c>
    </row>
    <row r="1654" spans="4:8" x14ac:dyDescent="0.35">
      <c r="D1654" s="491">
        <v>41851</v>
      </c>
      <c r="E1654" s="469">
        <v>0.5824558900706287</v>
      </c>
      <c r="F1654" s="469">
        <v>8.5303985695829865E-2</v>
      </c>
      <c r="G1654" s="469">
        <v>-1.9712213241978302</v>
      </c>
      <c r="H1654" s="469">
        <v>-2.8252764555945786</v>
      </c>
    </row>
    <row r="1655" spans="4:8" x14ac:dyDescent="0.35">
      <c r="D1655" s="491">
        <v>41852</v>
      </c>
      <c r="E1655" s="469">
        <v>0.49997839655031345</v>
      </c>
      <c r="F1655" s="469">
        <v>6.9982853616611745E-2</v>
      </c>
      <c r="G1655" s="469">
        <v>-1.8255279401221194</v>
      </c>
      <c r="H1655" s="469">
        <v>-3.2713075934341256</v>
      </c>
    </row>
    <row r="1656" spans="4:8" x14ac:dyDescent="0.35">
      <c r="D1656" s="491">
        <v>41855</v>
      </c>
      <c r="E1656" s="469">
        <v>0.36995049954370379</v>
      </c>
      <c r="F1656" s="469">
        <v>5.676607416193899E-3</v>
      </c>
      <c r="G1656" s="469">
        <v>-1.8194021521802144</v>
      </c>
      <c r="H1656" s="469">
        <v>-3.824064019228369</v>
      </c>
    </row>
    <row r="1657" spans="4:8" x14ac:dyDescent="0.35">
      <c r="D1657" s="491">
        <v>41856</v>
      </c>
      <c r="E1657" s="469">
        <v>0.43477271680787666</v>
      </c>
      <c r="F1657" s="469">
        <v>-0.27802908382134844</v>
      </c>
      <c r="G1657" s="469">
        <v>-1.6531198295283835</v>
      </c>
      <c r="H1657" s="469">
        <v>-4.2542387319113857</v>
      </c>
    </row>
    <row r="1658" spans="4:8" x14ac:dyDescent="0.35">
      <c r="D1658" s="491">
        <v>41857</v>
      </c>
      <c r="E1658" s="469">
        <v>0.37645082633182642</v>
      </c>
      <c r="F1658" s="469">
        <v>-0.21411035486021576</v>
      </c>
      <c r="G1658" s="469">
        <v>-1.5182048525138976</v>
      </c>
      <c r="H1658" s="469">
        <v>-4.1425294200646299</v>
      </c>
    </row>
    <row r="1659" spans="4:8" x14ac:dyDescent="0.35">
      <c r="D1659" s="491">
        <v>41858</v>
      </c>
      <c r="E1659" s="469">
        <v>0.34358869720422236</v>
      </c>
      <c r="F1659" s="469">
        <v>-0.12050615174200913</v>
      </c>
      <c r="G1659" s="469">
        <v>-1.282215106047611</v>
      </c>
      <c r="H1659" s="469">
        <v>-3.6305956408140676</v>
      </c>
    </row>
    <row r="1660" spans="4:8" x14ac:dyDescent="0.35">
      <c r="D1660" s="491">
        <v>41859</v>
      </c>
      <c r="E1660" s="469">
        <v>0.23943392200392496</v>
      </c>
      <c r="F1660" s="469">
        <v>-1.7673720928755535E-2</v>
      </c>
      <c r="G1660" s="469">
        <v>-1.2818790526306159</v>
      </c>
      <c r="H1660" s="469">
        <v>-3.1051035843629551</v>
      </c>
    </row>
    <row r="1661" spans="4:8" x14ac:dyDescent="0.35">
      <c r="D1661" s="491">
        <v>41862</v>
      </c>
      <c r="E1661" s="469">
        <v>5.0868620704667938E-2</v>
      </c>
      <c r="F1661" s="469">
        <v>2.0345218498607792E-2</v>
      </c>
      <c r="G1661" s="469">
        <v>-1.2353915470125179</v>
      </c>
      <c r="H1661" s="469">
        <v>-2.9532613947937407</v>
      </c>
    </row>
    <row r="1662" spans="4:8" x14ac:dyDescent="0.35">
      <c r="D1662" s="491">
        <v>41863</v>
      </c>
      <c r="E1662" s="469">
        <v>2.5764935389865021E-2</v>
      </c>
      <c r="F1662" s="469">
        <v>-2.730521446120494E-2</v>
      </c>
      <c r="G1662" s="469">
        <v>-1.1621246670667111</v>
      </c>
      <c r="H1662" s="469">
        <v>-2.6153890147358854</v>
      </c>
    </row>
    <row r="1663" spans="4:8" x14ac:dyDescent="0.35">
      <c r="D1663" s="491">
        <v>41864</v>
      </c>
      <c r="E1663" s="469">
        <v>-8.0441827247046058E-3</v>
      </c>
      <c r="F1663" s="469">
        <v>-0.3183831701623161</v>
      </c>
      <c r="G1663" s="469">
        <v>-1.2993138865752263</v>
      </c>
      <c r="H1663" s="469">
        <v>-2.766285417310709</v>
      </c>
    </row>
    <row r="1664" spans="4:8" x14ac:dyDescent="0.35">
      <c r="D1664" s="491">
        <v>41865</v>
      </c>
      <c r="E1664" s="469">
        <v>3.0585757241551569E-2</v>
      </c>
      <c r="F1664" s="469">
        <v>-0.25649716019284197</v>
      </c>
      <c r="G1664" s="469">
        <v>-1.296241564864586</v>
      </c>
      <c r="H1664" s="469">
        <v>-2.6019050918562447</v>
      </c>
    </row>
    <row r="1665" spans="4:8" x14ac:dyDescent="0.35">
      <c r="D1665" s="491">
        <v>41866</v>
      </c>
      <c r="E1665" s="469">
        <v>-5.4636439644820553E-2</v>
      </c>
      <c r="F1665" s="469">
        <v>-0.16943019308699001</v>
      </c>
      <c r="G1665" s="469">
        <v>-1.1882479493526397</v>
      </c>
      <c r="H1665" s="469">
        <v>-2.5279324689120131</v>
      </c>
    </row>
    <row r="1666" spans="4:8" x14ac:dyDescent="0.35">
      <c r="D1666" s="491">
        <v>41869</v>
      </c>
      <c r="E1666" s="469">
        <v>-0.10074278904312248</v>
      </c>
      <c r="F1666" s="469">
        <v>-0.1150067118961097</v>
      </c>
      <c r="G1666" s="469">
        <v>-1.1439168151288857</v>
      </c>
      <c r="H1666" s="469">
        <v>-2.5381803592679302</v>
      </c>
    </row>
    <row r="1667" spans="4:8" x14ac:dyDescent="0.35">
      <c r="D1667" s="491">
        <v>41870</v>
      </c>
      <c r="E1667" s="469">
        <v>-0.16481435276286621</v>
      </c>
      <c r="F1667" s="469">
        <v>-0.21754343891367731</v>
      </c>
      <c r="G1667" s="469">
        <v>-1.0979902577321712</v>
      </c>
      <c r="H1667" s="469">
        <v>-2.6949293234119618</v>
      </c>
    </row>
    <row r="1668" spans="4:8" x14ac:dyDescent="0.35">
      <c r="D1668" s="491">
        <v>41872</v>
      </c>
      <c r="E1668" s="469">
        <v>3.2741658900590581E-2</v>
      </c>
      <c r="F1668" s="469">
        <v>0.24904372372892181</v>
      </c>
      <c r="G1668" s="469">
        <v>-1.0316551747138543</v>
      </c>
      <c r="H1668" s="469">
        <v>-2.5460439611935555</v>
      </c>
    </row>
    <row r="1669" spans="4:8" x14ac:dyDescent="0.35">
      <c r="D1669" s="491">
        <v>41873</v>
      </c>
      <c r="E1669" s="469">
        <v>1.8711997340776929E-2</v>
      </c>
      <c r="F1669" s="469">
        <v>-6.2219864950450232E-2</v>
      </c>
      <c r="G1669" s="469">
        <v>-1.0782698278041951</v>
      </c>
      <c r="H1669" s="469">
        <v>-2.1690258955411159</v>
      </c>
    </row>
    <row r="1670" spans="4:8" x14ac:dyDescent="0.35">
      <c r="D1670" s="491">
        <v>41876</v>
      </c>
      <c r="E1670" s="469">
        <v>-9.1911142448936445E-2</v>
      </c>
      <c r="F1670" s="469">
        <v>-0.57709981252148312</v>
      </c>
      <c r="G1670" s="469">
        <v>-1.1780443267647041</v>
      </c>
      <c r="H1670" s="469">
        <v>-1.8693791937854296</v>
      </c>
    </row>
    <row r="1671" spans="4:8" x14ac:dyDescent="0.35">
      <c r="D1671" s="491">
        <v>41877</v>
      </c>
      <c r="E1671" s="469">
        <v>6.8925034727420328E-2</v>
      </c>
      <c r="F1671" s="469">
        <v>-0.69632102573181043</v>
      </c>
      <c r="G1671" s="469">
        <v>-1.2160759179855836</v>
      </c>
      <c r="H1671" s="469">
        <v>-1.7882767418748717</v>
      </c>
    </row>
    <row r="1672" spans="4:8" x14ac:dyDescent="0.35">
      <c r="D1672" s="491">
        <v>41878</v>
      </c>
      <c r="E1672" s="469">
        <v>0.20927194417429326</v>
      </c>
      <c r="F1672" s="469">
        <v>-0.49156187579247324</v>
      </c>
      <c r="G1672" s="469">
        <v>-1.0801947558901901</v>
      </c>
      <c r="H1672" s="469">
        <v>-1.7134026301466496</v>
      </c>
    </row>
    <row r="1673" spans="4:8" x14ac:dyDescent="0.35">
      <c r="D1673" s="491">
        <v>41879</v>
      </c>
      <c r="E1673" s="469">
        <v>4.2527681477979223E-2</v>
      </c>
      <c r="F1673" s="469">
        <v>-0.24601567069721036</v>
      </c>
      <c r="G1673" s="469">
        <v>-1.250475183488041</v>
      </c>
      <c r="H1673" s="469">
        <v>-2.0088838854654667</v>
      </c>
    </row>
    <row r="1674" spans="4:8" x14ac:dyDescent="0.35">
      <c r="D1674" s="491">
        <v>41880</v>
      </c>
      <c r="E1674" s="469">
        <v>-8.7052491188191999E-2</v>
      </c>
      <c r="F1674" s="469">
        <v>-0.10966791485885023</v>
      </c>
      <c r="G1674" s="469">
        <v>-1.1911407443502133</v>
      </c>
      <c r="H1674" s="469">
        <v>-1.894619266550476</v>
      </c>
    </row>
    <row r="1675" spans="4:8" x14ac:dyDescent="0.35">
      <c r="D1675" s="491">
        <v>41883</v>
      </c>
      <c r="E1675" s="469">
        <v>-0.2162365525295441</v>
      </c>
      <c r="F1675" s="469">
        <v>-0.10966791485885023</v>
      </c>
      <c r="G1675" s="469">
        <v>-1.0810724651404258</v>
      </c>
      <c r="H1675" s="469">
        <v>-1.609146099261384</v>
      </c>
    </row>
    <row r="1676" spans="4:8" x14ac:dyDescent="0.35">
      <c r="D1676" s="491">
        <v>41884</v>
      </c>
      <c r="E1676" s="469">
        <v>-0.14187407088953916</v>
      </c>
      <c r="F1676" s="469">
        <v>-0.11639197295001284</v>
      </c>
      <c r="G1676" s="469">
        <v>-0.98780026575102964</v>
      </c>
      <c r="H1676" s="469">
        <v>-1.7129745152706908</v>
      </c>
    </row>
    <row r="1677" spans="4:8" x14ac:dyDescent="0.35">
      <c r="D1677" s="491">
        <v>41885</v>
      </c>
      <c r="E1677" s="469">
        <v>-0.18891595683855339</v>
      </c>
      <c r="F1677" s="469">
        <v>-0.13442261784711079</v>
      </c>
      <c r="G1677" s="469">
        <v>-0.9611266408842517</v>
      </c>
      <c r="H1677" s="469">
        <v>-1.7463889840240507</v>
      </c>
    </row>
    <row r="1678" spans="4:8" x14ac:dyDescent="0.35">
      <c r="D1678" s="491">
        <v>41886</v>
      </c>
      <c r="E1678" s="469">
        <v>-0.26289846391868044</v>
      </c>
      <c r="F1678" s="469">
        <v>-7.8786626927967424E-2</v>
      </c>
      <c r="G1678" s="469">
        <v>-0.97548989730178404</v>
      </c>
      <c r="H1678" s="469">
        <v>-1.4770553158794153</v>
      </c>
    </row>
    <row r="1679" spans="4:8" x14ac:dyDescent="0.35">
      <c r="D1679" s="491">
        <v>41887</v>
      </c>
      <c r="E1679" s="469">
        <v>-0.23706409559778224</v>
      </c>
      <c r="F1679" s="469">
        <v>-6.4525801066767488E-2</v>
      </c>
      <c r="G1679" s="469">
        <v>-0.93836623453942436</v>
      </c>
      <c r="H1679" s="469">
        <v>-1.2691082480863491</v>
      </c>
    </row>
    <row r="1680" spans="4:8" x14ac:dyDescent="0.35">
      <c r="D1680" s="491">
        <v>41890</v>
      </c>
      <c r="E1680" s="469">
        <v>-0.32271326856268345</v>
      </c>
      <c r="F1680" s="469">
        <v>-0.43245298253184328</v>
      </c>
      <c r="G1680" s="469">
        <v>-0.92541826266693328</v>
      </c>
      <c r="H1680" s="469">
        <v>-1.1743522200005221</v>
      </c>
    </row>
    <row r="1681" spans="4:8" x14ac:dyDescent="0.35">
      <c r="D1681" s="491">
        <v>41891</v>
      </c>
      <c r="E1681" s="469">
        <v>-0.25453773060426982</v>
      </c>
      <c r="F1681" s="469">
        <v>-0.47601871438732085</v>
      </c>
      <c r="G1681" s="469">
        <v>-0.81703831747362632</v>
      </c>
      <c r="H1681" s="469">
        <v>-1.1850649498791885</v>
      </c>
    </row>
    <row r="1682" spans="4:8" x14ac:dyDescent="0.35">
      <c r="D1682" s="491">
        <v>41892</v>
      </c>
      <c r="E1682" s="469">
        <v>-0.23828652914483459</v>
      </c>
      <c r="F1682" s="469">
        <v>-0.48258746170823347</v>
      </c>
      <c r="G1682" s="469">
        <v>-0.79791988657022572</v>
      </c>
      <c r="H1682" s="469">
        <v>-1.2180838712697086</v>
      </c>
    </row>
    <row r="1683" spans="4:8" x14ac:dyDescent="0.35">
      <c r="D1683" s="491">
        <v>41893</v>
      </c>
      <c r="E1683" s="469">
        <v>-0.3225318693189908</v>
      </c>
      <c r="F1683" s="469">
        <v>-0.41057652052641469</v>
      </c>
      <c r="G1683" s="469">
        <v>-0.74525596674438011</v>
      </c>
      <c r="H1683" s="469">
        <v>-1.4410199288144805</v>
      </c>
    </row>
    <row r="1684" spans="4:8" x14ac:dyDescent="0.35">
      <c r="D1684" s="491">
        <v>41894</v>
      </c>
      <c r="E1684" s="469">
        <v>-0.24933977686158698</v>
      </c>
      <c r="F1684" s="469">
        <v>-0.27118316318362806</v>
      </c>
      <c r="G1684" s="469">
        <v>-0.86563747911032718</v>
      </c>
      <c r="H1684" s="469">
        <v>-1.7012198344550102</v>
      </c>
    </row>
    <row r="1685" spans="4:8" x14ac:dyDescent="0.35">
      <c r="D1685" s="491">
        <v>41897</v>
      </c>
      <c r="E1685" s="469">
        <v>-0.19802656339307978</v>
      </c>
      <c r="F1685" s="469">
        <v>-0.22633148216507668</v>
      </c>
      <c r="G1685" s="469">
        <v>-0.9565928919526675</v>
      </c>
      <c r="H1685" s="469">
        <v>-1.6041660110504641</v>
      </c>
    </row>
    <row r="1686" spans="4:8" x14ac:dyDescent="0.35">
      <c r="D1686" s="491">
        <v>41898</v>
      </c>
      <c r="E1686" s="469">
        <v>-0.13129110324343565</v>
      </c>
      <c r="F1686" s="469">
        <v>-0.43398874791430186</v>
      </c>
      <c r="G1686" s="469">
        <v>-0.96016236583800307</v>
      </c>
      <c r="H1686" s="469">
        <v>-1.3347729503344032</v>
      </c>
    </row>
    <row r="1687" spans="4:8" x14ac:dyDescent="0.35">
      <c r="D1687" s="491">
        <v>41899</v>
      </c>
      <c r="E1687" s="469">
        <v>4.6694128201355406E-2</v>
      </c>
      <c r="F1687" s="469">
        <v>-0.72081983374347647</v>
      </c>
      <c r="G1687" s="469">
        <v>-0.87578449459369345</v>
      </c>
      <c r="H1687" s="469">
        <v>-1.0780263798110175</v>
      </c>
    </row>
    <row r="1688" spans="4:8" x14ac:dyDescent="0.35">
      <c r="D1688" s="491">
        <v>41900</v>
      </c>
      <c r="E1688" s="469">
        <v>0.13055535611498759</v>
      </c>
      <c r="F1688" s="469">
        <v>-0.41182309274111839</v>
      </c>
      <c r="G1688" s="469">
        <v>-0.8388786900673495</v>
      </c>
      <c r="H1688" s="469">
        <v>-0.85640739037066715</v>
      </c>
    </row>
    <row r="1689" spans="4:8" x14ac:dyDescent="0.35">
      <c r="D1689" s="491">
        <v>41901</v>
      </c>
      <c r="E1689" s="469">
        <v>0.13555899609625977</v>
      </c>
      <c r="F1689" s="469">
        <v>0.10525240342000558</v>
      </c>
      <c r="G1689" s="469">
        <v>-0.76658587142367884</v>
      </c>
      <c r="H1689" s="469">
        <v>-1.0307231017250729</v>
      </c>
    </row>
    <row r="1690" spans="4:8" x14ac:dyDescent="0.35">
      <c r="D1690" s="491">
        <v>41904</v>
      </c>
      <c r="E1690" s="469">
        <v>0.10023973618981007</v>
      </c>
      <c r="F1690" s="469">
        <v>-0.22780575947748127</v>
      </c>
      <c r="G1690" s="469">
        <v>-0.67523024181602942</v>
      </c>
      <c r="H1690" s="469">
        <v>-0.96444292082261274</v>
      </c>
    </row>
    <row r="1691" spans="4:8" x14ac:dyDescent="0.35">
      <c r="D1691" s="491">
        <v>41905</v>
      </c>
      <c r="E1691" s="469">
        <v>0.19221997180506595</v>
      </c>
      <c r="F1691" s="469">
        <v>-0.36694533671609997</v>
      </c>
      <c r="G1691" s="469">
        <v>-0.6491492767901178</v>
      </c>
      <c r="H1691" s="469">
        <v>-0.80031500297478431</v>
      </c>
    </row>
    <row r="1692" spans="4:8" x14ac:dyDescent="0.35">
      <c r="D1692" s="491">
        <v>41906</v>
      </c>
      <c r="E1692" s="469">
        <v>0.17346163753705618</v>
      </c>
      <c r="F1692" s="469">
        <v>-0.36701167297405368</v>
      </c>
      <c r="G1692" s="469">
        <v>-0.67132880491617009</v>
      </c>
      <c r="H1692" s="469">
        <v>-0.73755969260241283</v>
      </c>
    </row>
    <row r="1693" spans="4:8" x14ac:dyDescent="0.35">
      <c r="D1693" s="491">
        <v>41907</v>
      </c>
      <c r="E1693" s="469">
        <v>0.22283838317384827</v>
      </c>
      <c r="F1693" s="469">
        <v>-0.56212435023495999</v>
      </c>
      <c r="G1693" s="469">
        <v>-0.72276880201439153</v>
      </c>
      <c r="H1693" s="469">
        <v>-0.85333195751139668</v>
      </c>
    </row>
    <row r="1694" spans="4:8" x14ac:dyDescent="0.35">
      <c r="D1694" s="491">
        <v>41908</v>
      </c>
      <c r="E1694" s="469">
        <v>0.16133559183121565</v>
      </c>
      <c r="F1694" s="469">
        <v>-0.41103532811149845</v>
      </c>
      <c r="G1694" s="469">
        <v>-0.71216664552725173</v>
      </c>
      <c r="H1694" s="469">
        <v>-0.72403981063788159</v>
      </c>
    </row>
    <row r="1695" spans="4:8" x14ac:dyDescent="0.35">
      <c r="D1695" s="491">
        <v>41911</v>
      </c>
      <c r="E1695" s="469">
        <v>-2.2060755691066636E-2</v>
      </c>
      <c r="F1695" s="469">
        <v>-0.34187215142926147</v>
      </c>
      <c r="G1695" s="469">
        <v>-0.62835526060753721</v>
      </c>
      <c r="H1695" s="469">
        <v>-0.5739172562988466</v>
      </c>
    </row>
    <row r="1696" spans="4:8" x14ac:dyDescent="0.35">
      <c r="D1696" s="491">
        <v>41912</v>
      </c>
      <c r="E1696" s="469">
        <v>1.2917866569003077E-2</v>
      </c>
      <c r="F1696" s="469">
        <v>-0.25419814019865317</v>
      </c>
      <c r="G1696" s="469">
        <v>-0.52607536286626166</v>
      </c>
      <c r="H1696" s="469">
        <v>-0.46106994305163435</v>
      </c>
    </row>
    <row r="1697" spans="4:8" x14ac:dyDescent="0.35">
      <c r="D1697" s="491">
        <v>41913</v>
      </c>
      <c r="E1697" s="469">
        <v>-1.5523946609811488E-2</v>
      </c>
      <c r="F1697" s="469">
        <v>-3.9690950855882201E-2</v>
      </c>
      <c r="G1697" s="469">
        <v>-0.68965750756055855</v>
      </c>
      <c r="H1697" s="469">
        <v>-0.49549968634259967</v>
      </c>
    </row>
    <row r="1698" spans="4:8" x14ac:dyDescent="0.35">
      <c r="D1698" s="491">
        <v>41914</v>
      </c>
      <c r="E1698" s="469">
        <v>2.6488944009062793E-4</v>
      </c>
      <c r="F1698" s="469">
        <v>8.0330677605589623E-2</v>
      </c>
      <c r="G1698" s="469">
        <v>-0.61978888970039447</v>
      </c>
      <c r="H1698" s="469">
        <v>-0.43350652427247061</v>
      </c>
    </row>
    <row r="1699" spans="4:8" x14ac:dyDescent="0.35">
      <c r="D1699" s="491">
        <v>41915</v>
      </c>
      <c r="E1699" s="469">
        <v>7.8984302530765493E-2</v>
      </c>
      <c r="F1699" s="469">
        <v>0.11736538296853023</v>
      </c>
      <c r="G1699" s="469">
        <v>-0.47507072981553039</v>
      </c>
      <c r="H1699" s="469">
        <v>-0.55331985966691088</v>
      </c>
    </row>
    <row r="1700" spans="4:8" x14ac:dyDescent="0.35">
      <c r="D1700" s="491">
        <v>41918</v>
      </c>
      <c r="E1700" s="469">
        <v>9.5809631772883541E-2</v>
      </c>
      <c r="F1700" s="469">
        <v>8.4922294739738738E-2</v>
      </c>
      <c r="G1700" s="469">
        <v>-0.42214456964819236</v>
      </c>
      <c r="H1700" s="469">
        <v>-0.39792180844529679</v>
      </c>
    </row>
    <row r="1701" spans="4:8" x14ac:dyDescent="0.35">
      <c r="D1701" s="491">
        <v>41919</v>
      </c>
      <c r="E1701" s="469">
        <v>0.19214029796039334</v>
      </c>
      <c r="F1701" s="469">
        <v>5.2746352033914798E-2</v>
      </c>
      <c r="G1701" s="469">
        <v>-0.46256858421953939</v>
      </c>
      <c r="H1701" s="469">
        <v>-0.47210977988338171</v>
      </c>
    </row>
    <row r="1702" spans="4:8" x14ac:dyDescent="0.35">
      <c r="D1702" s="491">
        <v>41920</v>
      </c>
      <c r="E1702" s="469">
        <v>8.5897210017487E-2</v>
      </c>
      <c r="F1702" s="469">
        <v>9.4972236577821362E-2</v>
      </c>
      <c r="G1702" s="469">
        <v>-0.51213437302652798</v>
      </c>
      <c r="H1702" s="469">
        <v>-0.49249844674366627</v>
      </c>
    </row>
    <row r="1703" spans="4:8" x14ac:dyDescent="0.35">
      <c r="D1703" s="491">
        <v>41921</v>
      </c>
      <c r="E1703" s="469">
        <v>0.20943758016393102</v>
      </c>
      <c r="F1703" s="469">
        <v>-0.1476772663520009</v>
      </c>
      <c r="G1703" s="469">
        <v>-0.80217416664723351</v>
      </c>
      <c r="H1703" s="469">
        <v>-0.86189865222510198</v>
      </c>
    </row>
    <row r="1704" spans="4:8" x14ac:dyDescent="0.35">
      <c r="D1704" s="491">
        <v>41922</v>
      </c>
      <c r="E1704" s="469">
        <v>0.21882147270817343</v>
      </c>
      <c r="F1704" s="469">
        <v>-4.1782138454564147E-2</v>
      </c>
      <c r="G1704" s="469">
        <v>-0.95525013611698184</v>
      </c>
      <c r="H1704" s="469">
        <v>-1.1821927590293511</v>
      </c>
    </row>
    <row r="1705" spans="4:8" x14ac:dyDescent="0.35">
      <c r="D1705" s="491">
        <v>41925</v>
      </c>
      <c r="E1705" s="469">
        <v>0.13938034405037814</v>
      </c>
      <c r="F1705" s="469">
        <v>-0.39273804159553904</v>
      </c>
      <c r="G1705" s="469">
        <v>-1.0028673507458712</v>
      </c>
      <c r="H1705" s="469">
        <v>-1.6253849076660285</v>
      </c>
    </row>
    <row r="1706" spans="4:8" x14ac:dyDescent="0.35">
      <c r="D1706" s="491">
        <v>41926</v>
      </c>
      <c r="E1706" s="469">
        <v>0.2155768054600595</v>
      </c>
      <c r="F1706" s="469">
        <v>-0.33608327347255773</v>
      </c>
      <c r="G1706" s="469">
        <v>-0.98206946356885316</v>
      </c>
      <c r="H1706" s="469">
        <v>-1.8115069161319608</v>
      </c>
    </row>
    <row r="1707" spans="4:8" x14ac:dyDescent="0.35">
      <c r="D1707" s="491">
        <v>41927</v>
      </c>
      <c r="E1707" s="469">
        <v>8.9862124989925435E-2</v>
      </c>
      <c r="F1707" s="469">
        <v>-0.26840555667082555</v>
      </c>
      <c r="G1707" s="469">
        <v>-1.0575880718314186</v>
      </c>
      <c r="H1707" s="469">
        <v>-1.7847609077530131</v>
      </c>
    </row>
    <row r="1708" spans="4:8" x14ac:dyDescent="0.35">
      <c r="D1708" s="491">
        <v>41928</v>
      </c>
      <c r="E1708" s="469">
        <v>3.0744865176127074E-2</v>
      </c>
      <c r="F1708" s="469">
        <v>-5.7803363858248497E-2</v>
      </c>
      <c r="G1708" s="469">
        <v>-1.1274947266598807</v>
      </c>
      <c r="H1708" s="469">
        <v>-1.9162725090780568</v>
      </c>
    </row>
    <row r="1709" spans="4:8" x14ac:dyDescent="0.35">
      <c r="D1709" s="491">
        <v>41929</v>
      </c>
      <c r="E1709" s="469">
        <v>1.6452718441122359E-2</v>
      </c>
      <c r="F1709" s="469">
        <v>4.8012967355601774E-2</v>
      </c>
      <c r="G1709" s="469">
        <v>-1.2957765877725644</v>
      </c>
      <c r="H1709" s="469">
        <v>-1.7721180305966044</v>
      </c>
    </row>
    <row r="1710" spans="4:8" x14ac:dyDescent="0.35">
      <c r="D1710" s="491">
        <v>41932</v>
      </c>
      <c r="E1710" s="469">
        <v>7.4024870588563704E-2</v>
      </c>
      <c r="F1710" s="469">
        <v>-2.7500171555230671E-3</v>
      </c>
      <c r="G1710" s="469">
        <v>-1.2957765877725644</v>
      </c>
      <c r="H1710" s="469">
        <v>-1.7962048313487176</v>
      </c>
    </row>
    <row r="1711" spans="4:8" x14ac:dyDescent="0.35">
      <c r="D1711" s="491">
        <v>41933</v>
      </c>
      <c r="E1711" s="469">
        <v>-5.6940597213730404E-2</v>
      </c>
      <c r="F1711" s="469">
        <v>-0.49488282569566333</v>
      </c>
      <c r="G1711" s="469">
        <v>-1.4836221279564528</v>
      </c>
      <c r="H1711" s="469">
        <v>-1.9917515909127346</v>
      </c>
    </row>
    <row r="1712" spans="4:8" x14ac:dyDescent="0.35">
      <c r="D1712" s="491">
        <v>41934</v>
      </c>
      <c r="E1712" s="469">
        <v>-6.8949256096368428E-2</v>
      </c>
      <c r="F1712" s="469">
        <v>-0.58582423611470313</v>
      </c>
      <c r="G1712" s="469">
        <v>-1.4018718875546652</v>
      </c>
      <c r="H1712" s="469">
        <v>-2.0916142567350184</v>
      </c>
    </row>
    <row r="1713" spans="4:8" x14ac:dyDescent="0.35">
      <c r="D1713" s="491">
        <v>41939</v>
      </c>
      <c r="E1713" s="469">
        <v>1.3866790006307909E-2</v>
      </c>
      <c r="F1713" s="469">
        <v>-0.45230769893603151</v>
      </c>
      <c r="G1713" s="469">
        <v>-1.3852440250175182</v>
      </c>
      <c r="H1713" s="469">
        <v>-1.8012758613457804</v>
      </c>
    </row>
    <row r="1714" spans="4:8" x14ac:dyDescent="0.35">
      <c r="D1714" s="491">
        <v>41940</v>
      </c>
      <c r="E1714" s="469">
        <v>0.11894964308392601</v>
      </c>
      <c r="F1714" s="469">
        <v>-0.28558830833225995</v>
      </c>
      <c r="G1714" s="469">
        <v>-1.2585973194109372</v>
      </c>
      <c r="H1714" s="469">
        <v>-1.2679337240908906</v>
      </c>
    </row>
    <row r="1715" spans="4:8" x14ac:dyDescent="0.35">
      <c r="D1715" s="491">
        <v>41941</v>
      </c>
      <c r="E1715" s="469">
        <v>0.14954092275764491</v>
      </c>
      <c r="F1715" s="469">
        <v>-0.20604975832396077</v>
      </c>
      <c r="G1715" s="469">
        <v>-1.1321794071247975</v>
      </c>
      <c r="H1715" s="469">
        <v>-0.98564151158214719</v>
      </c>
    </row>
    <row r="1716" spans="4:8" x14ac:dyDescent="0.35">
      <c r="D1716" s="491">
        <v>41942</v>
      </c>
      <c r="E1716" s="469">
        <v>-5.1321112185805609E-2</v>
      </c>
      <c r="F1716" s="469">
        <v>-8.518893679578779E-2</v>
      </c>
      <c r="G1716" s="469">
        <v>-1.0081449462164622</v>
      </c>
      <c r="H1716" s="469">
        <v>-1.1008841505966831</v>
      </c>
    </row>
    <row r="1717" spans="4:8" x14ac:dyDescent="0.35">
      <c r="D1717" s="491">
        <v>41943</v>
      </c>
      <c r="E1717" s="469">
        <v>-0.21641356944951792</v>
      </c>
      <c r="F1717" s="469">
        <v>3.6109548354648746E-2</v>
      </c>
      <c r="G1717" s="469">
        <v>-0.93004417505393966</v>
      </c>
      <c r="H1717" s="469">
        <v>-1.3044304705546357</v>
      </c>
    </row>
    <row r="1718" spans="4:8" x14ac:dyDescent="0.35">
      <c r="D1718" s="491">
        <v>41946</v>
      </c>
      <c r="E1718" s="469">
        <v>-0.20571983065630686</v>
      </c>
      <c r="F1718" s="469">
        <v>2.3715305140735617E-3</v>
      </c>
      <c r="G1718" s="469">
        <v>-0.85514993313145193</v>
      </c>
      <c r="H1718" s="469">
        <v>-1.5716063575493802</v>
      </c>
    </row>
    <row r="1719" spans="4:8" x14ac:dyDescent="0.35">
      <c r="D1719" s="491">
        <v>41947</v>
      </c>
      <c r="E1719" s="469">
        <v>-0.28917933430887466</v>
      </c>
      <c r="F1719" s="469">
        <v>0.11575359402909421</v>
      </c>
      <c r="G1719" s="469">
        <v>-0.75615317892809863</v>
      </c>
      <c r="H1719" s="469">
        <v>-1.6523016419123833</v>
      </c>
    </row>
    <row r="1720" spans="4:8" x14ac:dyDescent="0.35">
      <c r="D1720" s="491">
        <v>41948</v>
      </c>
      <c r="E1720" s="469">
        <v>-0.22846091250078493</v>
      </c>
      <c r="F1720" s="469">
        <v>0.18645683896814247</v>
      </c>
      <c r="G1720" s="469">
        <v>-0.74992857241429023</v>
      </c>
      <c r="H1720" s="469">
        <v>-1.4740689231497273</v>
      </c>
    </row>
    <row r="1721" spans="4:8" x14ac:dyDescent="0.35">
      <c r="D1721" s="491">
        <v>41949</v>
      </c>
      <c r="E1721" s="469">
        <v>-0.28997744181812279</v>
      </c>
      <c r="F1721" s="469">
        <v>0.28547863565264858</v>
      </c>
      <c r="G1721" s="469">
        <v>-0.969683650498262</v>
      </c>
      <c r="H1721" s="469">
        <v>-1.6114087166600357</v>
      </c>
    </row>
    <row r="1722" spans="4:8" x14ac:dyDescent="0.35">
      <c r="D1722" s="491">
        <v>41950</v>
      </c>
      <c r="E1722" s="469">
        <v>-0.43442951682116593</v>
      </c>
      <c r="F1722" s="469">
        <v>0.37784735440916073</v>
      </c>
      <c r="G1722" s="469">
        <v>-1.1008525714553288</v>
      </c>
      <c r="H1722" s="469">
        <v>-1.4524442522541323</v>
      </c>
    </row>
    <row r="1723" spans="4:8" x14ac:dyDescent="0.35">
      <c r="D1723" s="491">
        <v>41953</v>
      </c>
      <c r="E1723" s="469">
        <v>-0.19455330004685548</v>
      </c>
      <c r="F1723" s="469">
        <v>0.22454519528707523</v>
      </c>
      <c r="G1723" s="469">
        <v>-1.15569291224579</v>
      </c>
      <c r="H1723" s="469">
        <v>-1.5973692883471751</v>
      </c>
    </row>
    <row r="1724" spans="4:8" x14ac:dyDescent="0.35">
      <c r="D1724" s="491">
        <v>41954</v>
      </c>
      <c r="E1724" s="469">
        <v>-0.11536644361482619</v>
      </c>
      <c r="F1724" s="469">
        <v>0.22454519528707523</v>
      </c>
      <c r="G1724" s="469">
        <v>-1.2513413665664253</v>
      </c>
      <c r="H1724" s="469">
        <v>-1.5871660929056433</v>
      </c>
    </row>
    <row r="1725" spans="4:8" x14ac:dyDescent="0.35">
      <c r="D1725" s="491">
        <v>41955</v>
      </c>
      <c r="E1725" s="469">
        <v>-5.9215472307222058E-2</v>
      </c>
      <c r="F1725" s="469">
        <v>0.21175687858416301</v>
      </c>
      <c r="G1725" s="469">
        <v>-1.3111629278164076</v>
      </c>
      <c r="H1725" s="469">
        <v>-1.9121939990912555</v>
      </c>
    </row>
    <row r="1726" spans="4:8" x14ac:dyDescent="0.35">
      <c r="D1726" s="491">
        <v>41956</v>
      </c>
      <c r="E1726" s="469">
        <v>3.3504988392965632E-2</v>
      </c>
      <c r="F1726" s="469">
        <v>0.2264707096436947</v>
      </c>
      <c r="G1726" s="469">
        <v>-1.5335513004595436</v>
      </c>
      <c r="H1726" s="469">
        <v>-1.9011434772459794</v>
      </c>
    </row>
    <row r="1727" spans="4:8" x14ac:dyDescent="0.35">
      <c r="D1727" s="491">
        <v>41957</v>
      </c>
      <c r="E1727" s="469">
        <v>0.15680697801414192</v>
      </c>
      <c r="F1727" s="469">
        <v>0.24003468825335073</v>
      </c>
      <c r="G1727" s="469">
        <v>-1.6486876141216502</v>
      </c>
      <c r="H1727" s="469">
        <v>-1.8412910454636169</v>
      </c>
    </row>
    <row r="1728" spans="4:8" x14ac:dyDescent="0.35">
      <c r="D1728" s="491">
        <v>41960</v>
      </c>
      <c r="E1728" s="469">
        <v>0.11696902022782138</v>
      </c>
      <c r="F1728" s="469">
        <v>0.11162886356824138</v>
      </c>
      <c r="G1728" s="469">
        <v>-1.7435485172626148</v>
      </c>
      <c r="H1728" s="469">
        <v>-1.9483136827056984</v>
      </c>
    </row>
    <row r="1729" spans="4:8" x14ac:dyDescent="0.35">
      <c r="D1729" s="491">
        <v>41961</v>
      </c>
      <c r="E1729" s="469">
        <v>0.22119974877693971</v>
      </c>
      <c r="F1729" s="469">
        <v>-0.29009076689349639</v>
      </c>
      <c r="G1729" s="469">
        <v>-1.7316791677072847</v>
      </c>
      <c r="H1729" s="469">
        <v>-1.9947246990637244</v>
      </c>
    </row>
    <row r="1730" spans="4:8" x14ac:dyDescent="0.35">
      <c r="D1730" s="491">
        <v>41962</v>
      </c>
      <c r="E1730" s="469">
        <v>0.32868305484963611</v>
      </c>
      <c r="F1730" s="469">
        <v>-9.7398884379473472E-2</v>
      </c>
      <c r="G1730" s="469">
        <v>-1.8437749761673921</v>
      </c>
      <c r="H1730" s="469">
        <v>-1.7642842845440065</v>
      </c>
    </row>
    <row r="1731" spans="4:8" x14ac:dyDescent="0.35">
      <c r="D1731" s="491">
        <v>41963</v>
      </c>
      <c r="E1731" s="469">
        <v>0.29025069388722696</v>
      </c>
      <c r="F1731" s="469">
        <v>-0.34821461292987915</v>
      </c>
      <c r="G1731" s="469">
        <v>-2.011757564452731</v>
      </c>
      <c r="H1731" s="469">
        <v>-1.9526333734659267</v>
      </c>
    </row>
    <row r="1732" spans="4:8" x14ac:dyDescent="0.35">
      <c r="D1732" s="491">
        <v>41964</v>
      </c>
      <c r="E1732" s="469">
        <v>0.34408106459520094</v>
      </c>
      <c r="F1732" s="469">
        <v>-0.17587853658348196</v>
      </c>
      <c r="G1732" s="469">
        <v>-2.0280908795721673</v>
      </c>
      <c r="H1732" s="469">
        <v>-1.7257415417052338</v>
      </c>
    </row>
    <row r="1733" spans="4:8" x14ac:dyDescent="0.35">
      <c r="D1733" s="491">
        <v>41967</v>
      </c>
      <c r="E1733" s="469">
        <v>0.34849290260613125</v>
      </c>
      <c r="F1733" s="469">
        <v>0.14704019572171045</v>
      </c>
      <c r="G1733" s="469">
        <v>-1.9716215416604337</v>
      </c>
      <c r="H1733" s="469">
        <v>-1.8332226484430796</v>
      </c>
    </row>
    <row r="1734" spans="4:8" x14ac:dyDescent="0.35">
      <c r="D1734" s="491">
        <v>41968</v>
      </c>
      <c r="E1734" s="469">
        <v>0.36988114961929075</v>
      </c>
      <c r="F1734" s="469">
        <v>0.35621294624915389</v>
      </c>
      <c r="G1734" s="469">
        <v>-1.7681863609091497</v>
      </c>
      <c r="H1734" s="469">
        <v>-1.4341197650915651</v>
      </c>
    </row>
    <row r="1735" spans="4:8" x14ac:dyDescent="0.35">
      <c r="D1735" s="491">
        <v>41969</v>
      </c>
      <c r="E1735" s="469">
        <v>0.39889017200398885</v>
      </c>
      <c r="F1735" s="469">
        <v>0.53256989223317353</v>
      </c>
      <c r="G1735" s="469">
        <v>-1.6736444963860311</v>
      </c>
      <c r="H1735" s="469">
        <v>-1.3835721103846998</v>
      </c>
    </row>
    <row r="1736" spans="4:8" x14ac:dyDescent="0.35">
      <c r="D1736" s="491">
        <v>41970</v>
      </c>
      <c r="E1736" s="469">
        <v>0.41012085858781089</v>
      </c>
      <c r="F1736" s="469">
        <v>0.22394921422818631</v>
      </c>
      <c r="G1736" s="469">
        <v>-1.5684395489065892</v>
      </c>
      <c r="H1736" s="469">
        <v>-1.2310492533836632</v>
      </c>
    </row>
    <row r="1737" spans="4:8" x14ac:dyDescent="0.35">
      <c r="D1737" s="491">
        <v>41971</v>
      </c>
      <c r="E1737" s="469">
        <v>0.42267326945621742</v>
      </c>
      <c r="F1737" s="469">
        <v>0.1191435880551136</v>
      </c>
      <c r="G1737" s="469">
        <v>-1.383869076016969</v>
      </c>
      <c r="H1737" s="469">
        <v>-1.3289379775298229</v>
      </c>
    </row>
    <row r="1738" spans="4:8" x14ac:dyDescent="0.35">
      <c r="D1738" s="491">
        <v>41974</v>
      </c>
      <c r="E1738" s="469">
        <v>0.21887551669732797</v>
      </c>
      <c r="F1738" s="469">
        <v>0.3881453789910167</v>
      </c>
      <c r="G1738" s="469">
        <v>-1.1007581737383894</v>
      </c>
      <c r="H1738" s="469">
        <v>-1.4190959992562961</v>
      </c>
    </row>
    <row r="1739" spans="4:8" x14ac:dyDescent="0.35">
      <c r="D1739" s="491">
        <v>41975</v>
      </c>
      <c r="E1739" s="469">
        <v>0.10871876627411091</v>
      </c>
      <c r="F1739" s="469">
        <v>0.27688392960839286</v>
      </c>
      <c r="G1739" s="469">
        <v>-0.94701205457744431</v>
      </c>
      <c r="H1739" s="469">
        <v>-1.5262647725370846</v>
      </c>
    </row>
    <row r="1740" spans="4:8" x14ac:dyDescent="0.35">
      <c r="D1740" s="491">
        <v>41976</v>
      </c>
      <c r="E1740" s="469">
        <v>2.7997010628056124E-2</v>
      </c>
      <c r="F1740" s="469">
        <v>0.29578762554209759</v>
      </c>
      <c r="G1740" s="469">
        <v>-0.86756585804277175</v>
      </c>
      <c r="H1740" s="469">
        <v>-1.368924731568629</v>
      </c>
    </row>
    <row r="1741" spans="4:8" x14ac:dyDescent="0.35">
      <c r="D1741" s="491">
        <v>41977</v>
      </c>
      <c r="E1741" s="469">
        <v>7.1113976664004958E-2</v>
      </c>
      <c r="F1741" s="469">
        <v>0.27104638435790751</v>
      </c>
      <c r="G1741" s="469">
        <v>-0.81097157041324963</v>
      </c>
      <c r="H1741" s="469">
        <v>-1.0507624984998987</v>
      </c>
    </row>
    <row r="1742" spans="4:8" x14ac:dyDescent="0.35">
      <c r="D1742" s="491">
        <v>41978</v>
      </c>
      <c r="E1742" s="469">
        <v>-8.3265231841888387E-2</v>
      </c>
      <c r="F1742" s="469">
        <v>0.28650962951412479</v>
      </c>
      <c r="G1742" s="469">
        <v>-0.83878231481091936</v>
      </c>
      <c r="H1742" s="469">
        <v>-1.4754328030458721</v>
      </c>
    </row>
    <row r="1743" spans="4:8" x14ac:dyDescent="0.35">
      <c r="D1743" s="491">
        <v>41981</v>
      </c>
      <c r="E1743" s="469">
        <v>-0.14253313674536758</v>
      </c>
      <c r="F1743" s="469">
        <v>0.37199229160073916</v>
      </c>
      <c r="G1743" s="469">
        <v>-0.81389049950967651</v>
      </c>
      <c r="H1743" s="469">
        <v>-1.5492665054457486</v>
      </c>
    </row>
    <row r="1744" spans="4:8" x14ac:dyDescent="0.35">
      <c r="D1744" s="491">
        <v>41982</v>
      </c>
      <c r="E1744" s="469">
        <v>-0.20414223074524906</v>
      </c>
      <c r="F1744" s="469">
        <v>0.10780065956152893</v>
      </c>
      <c r="G1744" s="469">
        <v>-0.84685624758383948</v>
      </c>
      <c r="H1744" s="469">
        <v>-1.2323630906257299</v>
      </c>
    </row>
    <row r="1745" spans="4:8" x14ac:dyDescent="0.35">
      <c r="D1745" s="491">
        <v>41983</v>
      </c>
      <c r="E1745" s="469">
        <v>-0.1867894253280952</v>
      </c>
      <c r="F1745" s="469">
        <v>-5.5438999074388109E-2</v>
      </c>
      <c r="G1745" s="469">
        <v>-0.78249009784488155</v>
      </c>
      <c r="H1745" s="469">
        <v>-1.2238179105763534</v>
      </c>
    </row>
    <row r="1746" spans="4:8" x14ac:dyDescent="0.35">
      <c r="D1746" s="491">
        <v>41984</v>
      </c>
      <c r="E1746" s="469">
        <v>-0.22387706414080083</v>
      </c>
      <c r="F1746" s="469">
        <v>-0.41745174661668705</v>
      </c>
      <c r="G1746" s="469">
        <v>-0.68684674099404641</v>
      </c>
      <c r="H1746" s="469">
        <v>-1.0878489649264531</v>
      </c>
    </row>
    <row r="1747" spans="4:8" x14ac:dyDescent="0.35">
      <c r="D1747" s="491">
        <v>41985</v>
      </c>
      <c r="E1747" s="469">
        <v>-0.28368640573757498</v>
      </c>
      <c r="F1747" s="469">
        <v>-0.40173694979582697</v>
      </c>
      <c r="G1747" s="469">
        <v>-0.44714811687409861</v>
      </c>
      <c r="H1747" s="469">
        <v>-1.1737153395402116</v>
      </c>
    </row>
    <row r="1748" spans="4:8" x14ac:dyDescent="0.35">
      <c r="D1748" s="491">
        <v>41988</v>
      </c>
      <c r="E1748" s="469">
        <v>-0.29948383618104962</v>
      </c>
      <c r="F1748" s="469">
        <v>-0.40747316190600563</v>
      </c>
      <c r="G1748" s="469">
        <v>-0.46228386452326192</v>
      </c>
      <c r="H1748" s="469">
        <v>-1.2052330504973343</v>
      </c>
    </row>
    <row r="1749" spans="4:8" x14ac:dyDescent="0.35">
      <c r="D1749" s="491">
        <v>41989</v>
      </c>
      <c r="E1749" s="469">
        <v>-0.59203910878767674</v>
      </c>
      <c r="F1749" s="469">
        <v>-0.40747316190600563</v>
      </c>
      <c r="G1749" s="469">
        <v>-0.46228386452326192</v>
      </c>
      <c r="H1749" s="469">
        <v>-1.5659966883017173</v>
      </c>
    </row>
    <row r="1750" spans="4:8" x14ac:dyDescent="0.35">
      <c r="D1750" s="491">
        <v>41990</v>
      </c>
      <c r="E1750" s="469">
        <v>-0.66486312594808028</v>
      </c>
      <c r="F1750" s="469">
        <v>-0.55655242628448742</v>
      </c>
      <c r="G1750" s="469">
        <v>-0.45479390019267574</v>
      </c>
      <c r="H1750" s="469">
        <v>-1.7509098349605312</v>
      </c>
    </row>
    <row r="1751" spans="4:8" x14ac:dyDescent="0.35">
      <c r="D1751" s="491">
        <v>41991</v>
      </c>
      <c r="E1751" s="469">
        <v>-0.90818124415824797</v>
      </c>
      <c r="F1751" s="469">
        <v>-0.7047960351248399</v>
      </c>
      <c r="G1751" s="469">
        <v>-0.37245472160119186</v>
      </c>
      <c r="H1751" s="469">
        <v>-2.2886830311271047</v>
      </c>
    </row>
    <row r="1752" spans="4:8" x14ac:dyDescent="0.35">
      <c r="D1752" s="491">
        <v>41992</v>
      </c>
      <c r="E1752" s="469">
        <v>-0.97855173159945241</v>
      </c>
      <c r="F1752" s="469">
        <v>-0.75778048203447201</v>
      </c>
      <c r="G1752" s="469">
        <v>-0.31724411080267512</v>
      </c>
      <c r="H1752" s="469">
        <v>-2.8021919892939806</v>
      </c>
    </row>
    <row r="1753" spans="4:8" x14ac:dyDescent="0.35">
      <c r="D1753" s="491">
        <v>41995</v>
      </c>
      <c r="E1753" s="469">
        <v>-1.1100741747120242</v>
      </c>
      <c r="F1753" s="469">
        <v>-0.68371607653876065</v>
      </c>
      <c r="G1753" s="469">
        <v>-0.55087832787580304</v>
      </c>
      <c r="H1753" s="469">
        <v>-2.534304215991475</v>
      </c>
    </row>
    <row r="1754" spans="4:8" x14ac:dyDescent="0.35">
      <c r="D1754" s="491">
        <v>41996</v>
      </c>
      <c r="E1754" s="469">
        <v>-1.1400446859211844</v>
      </c>
      <c r="F1754" s="469">
        <v>8.6787730237583904E-2</v>
      </c>
      <c r="G1754" s="469">
        <v>-1.1303625849654475</v>
      </c>
      <c r="H1754" s="469">
        <v>-2.6246696835291661</v>
      </c>
    </row>
    <row r="1755" spans="4:8" x14ac:dyDescent="0.35">
      <c r="D1755" s="491">
        <v>42002</v>
      </c>
      <c r="E1755" s="469">
        <v>-1.6722456369893677</v>
      </c>
      <c r="F1755" s="469">
        <v>-0.40957152365296184</v>
      </c>
      <c r="G1755" s="469">
        <v>-1.1517883929407158</v>
      </c>
      <c r="H1755" s="469">
        <v>-2.2384486997788997</v>
      </c>
    </row>
    <row r="1756" spans="4:8" x14ac:dyDescent="0.35">
      <c r="D1756" s="491">
        <v>42003</v>
      </c>
      <c r="E1756" s="469">
        <v>-1.6381362307051011</v>
      </c>
      <c r="F1756" s="469">
        <v>-0.7640362353311525</v>
      </c>
      <c r="G1756" s="469">
        <v>-1.0248230010916766</v>
      </c>
      <c r="H1756" s="469">
        <v>-1.9156543373782495</v>
      </c>
    </row>
    <row r="1757" spans="4:8" x14ac:dyDescent="0.35">
      <c r="D1757" s="491">
        <v>42004</v>
      </c>
      <c r="E1757" s="469">
        <v>-1.8962582730795536</v>
      </c>
      <c r="F1757" s="469">
        <v>-3.5722583611815266</v>
      </c>
      <c r="G1757" s="469">
        <v>-1.1390703409473613</v>
      </c>
      <c r="H1757" s="469">
        <v>-1.6733171236723741</v>
      </c>
    </row>
    <row r="1758" spans="4:8" x14ac:dyDescent="0.35">
      <c r="D1758" s="491">
        <v>42009</v>
      </c>
      <c r="E1758" s="469">
        <v>-1.67630566194457</v>
      </c>
      <c r="F1758" s="469">
        <v>-2.7086671117640528</v>
      </c>
      <c r="G1758" s="469">
        <v>-0.94630957536741866</v>
      </c>
      <c r="H1758" s="469">
        <v>-1.6623824573469768</v>
      </c>
    </row>
    <row r="1759" spans="4:8" x14ac:dyDescent="0.35">
      <c r="D1759" s="491">
        <v>42010</v>
      </c>
      <c r="E1759" s="469">
        <v>-1.5090721876465005</v>
      </c>
      <c r="F1759" s="469">
        <v>-2.1584818457819464</v>
      </c>
      <c r="G1759" s="469">
        <v>-0.8274968741719666</v>
      </c>
      <c r="H1759" s="469">
        <v>-1.4608275501269621</v>
      </c>
    </row>
    <row r="1760" spans="4:8" x14ac:dyDescent="0.35">
      <c r="D1760" s="491">
        <v>42011</v>
      </c>
      <c r="E1760" s="469">
        <v>-1.4306734812798436</v>
      </c>
      <c r="F1760" s="469">
        <v>-1.603724767537015</v>
      </c>
      <c r="G1760" s="469">
        <v>-0.99214308086419667</v>
      </c>
      <c r="H1760" s="469">
        <v>-1.5530762124566033</v>
      </c>
    </row>
    <row r="1761" spans="4:8" x14ac:dyDescent="0.35">
      <c r="D1761" s="491">
        <v>42012</v>
      </c>
      <c r="E1761" s="469">
        <v>-1.2969145928468204</v>
      </c>
      <c r="F1761" s="469">
        <v>-1.4422361972186886</v>
      </c>
      <c r="G1761" s="469">
        <v>-0.89041969024089829</v>
      </c>
      <c r="H1761" s="469">
        <v>-1.6916718024316941</v>
      </c>
    </row>
    <row r="1762" spans="4:8" x14ac:dyDescent="0.35">
      <c r="D1762" s="491">
        <v>42013</v>
      </c>
      <c r="E1762" s="469">
        <v>-1.2065151310231736</v>
      </c>
      <c r="F1762" s="469">
        <v>-1.1939955584014164</v>
      </c>
      <c r="G1762" s="469">
        <v>-0.98965732517730354</v>
      </c>
      <c r="H1762" s="469">
        <v>-1.7273424464219891</v>
      </c>
    </row>
    <row r="1763" spans="4:8" x14ac:dyDescent="0.35">
      <c r="D1763" s="491">
        <v>42016</v>
      </c>
      <c r="E1763" s="469">
        <v>-1.03775753238519</v>
      </c>
      <c r="F1763" s="469">
        <v>-0.68873122367104878</v>
      </c>
      <c r="G1763" s="469">
        <v>-0.85208186641724337</v>
      </c>
      <c r="H1763" s="469">
        <v>-1.882984594742239</v>
      </c>
    </row>
    <row r="1764" spans="4:8" x14ac:dyDescent="0.35">
      <c r="D1764" s="491">
        <v>42017</v>
      </c>
      <c r="E1764" s="469">
        <v>-0.96993074780739386</v>
      </c>
      <c r="F1764" s="469">
        <v>-0.6145052108833553</v>
      </c>
      <c r="G1764" s="469">
        <v>-0.96446620378331804</v>
      </c>
      <c r="H1764" s="469">
        <v>-1.6031424917232653</v>
      </c>
    </row>
    <row r="1765" spans="4:8" x14ac:dyDescent="0.35">
      <c r="D1765" s="491">
        <v>42018</v>
      </c>
      <c r="E1765" s="469">
        <v>-0.82877983231811359</v>
      </c>
      <c r="F1765" s="469">
        <v>-0.41410297097580634</v>
      </c>
      <c r="G1765" s="469">
        <v>-0.96446620378331804</v>
      </c>
      <c r="H1765" s="469">
        <v>-1.3955992522921403</v>
      </c>
    </row>
    <row r="1766" spans="4:8" x14ac:dyDescent="0.35">
      <c r="D1766" s="491">
        <v>42019</v>
      </c>
      <c r="E1766" s="469">
        <v>-1.6377743026531859</v>
      </c>
      <c r="F1766" s="469">
        <v>-1.0278911457568249</v>
      </c>
      <c r="G1766" s="469">
        <v>-1.112225863475516</v>
      </c>
      <c r="H1766" s="469">
        <v>-1.3698821970497397</v>
      </c>
    </row>
    <row r="1767" spans="4:8" x14ac:dyDescent="0.35">
      <c r="D1767" s="491">
        <v>42020</v>
      </c>
      <c r="E1767" s="469">
        <v>-2.0192510456928536</v>
      </c>
      <c r="F1767" s="469">
        <v>-2.0486532098245944</v>
      </c>
      <c r="G1767" s="469">
        <v>-1.848017734708022</v>
      </c>
      <c r="H1767" s="469">
        <v>-1.6024737967995604</v>
      </c>
    </row>
    <row r="1768" spans="4:8" x14ac:dyDescent="0.35">
      <c r="D1768" s="491">
        <v>42023</v>
      </c>
      <c r="E1768" s="469">
        <v>-2.0493674063815455</v>
      </c>
      <c r="F1768" s="469">
        <v>-1.7305086368080056</v>
      </c>
      <c r="G1768" s="469">
        <v>-2.0985927897195404</v>
      </c>
      <c r="H1768" s="469">
        <v>-1.7044613231744072</v>
      </c>
    </row>
    <row r="1769" spans="4:8" x14ac:dyDescent="0.35">
      <c r="D1769" s="491">
        <v>42024</v>
      </c>
      <c r="E1769" s="469">
        <v>-1.8879897717722849</v>
      </c>
      <c r="F1769" s="469">
        <v>-1.4003625375491136</v>
      </c>
      <c r="G1769" s="469">
        <v>-2.1389146632440532</v>
      </c>
      <c r="H1769" s="469">
        <v>-1.9668651714479595</v>
      </c>
    </row>
    <row r="1770" spans="4:8" x14ac:dyDescent="0.35">
      <c r="D1770" s="491">
        <v>42025</v>
      </c>
      <c r="E1770" s="469">
        <v>-1.7265648731774816</v>
      </c>
      <c r="F1770" s="469">
        <v>-1.1430253463993625</v>
      </c>
      <c r="G1770" s="469">
        <v>-2.1664705281962098</v>
      </c>
      <c r="H1770" s="469">
        <v>-2.0157326508220494</v>
      </c>
    </row>
    <row r="1771" spans="4:8" x14ac:dyDescent="0.35">
      <c r="D1771" s="491">
        <v>42026</v>
      </c>
      <c r="E1771" s="469">
        <v>-1.8775194104239739</v>
      </c>
      <c r="F1771" s="469">
        <v>-0.88628479825201856</v>
      </c>
      <c r="G1771" s="469">
        <v>-2.0827558509370672</v>
      </c>
      <c r="H1771" s="469">
        <v>-2.2232568347663948</v>
      </c>
    </row>
    <row r="1772" spans="4:8" x14ac:dyDescent="0.35">
      <c r="D1772" s="491">
        <v>42027</v>
      </c>
      <c r="E1772" s="469">
        <v>-1.8746793690579273</v>
      </c>
      <c r="F1772" s="469">
        <v>-0.65043389106615102</v>
      </c>
      <c r="G1772" s="469">
        <v>-1.9422555136348132</v>
      </c>
      <c r="H1772" s="469">
        <v>-2.4883195401809166</v>
      </c>
    </row>
    <row r="1773" spans="4:8" x14ac:dyDescent="0.35">
      <c r="D1773" s="491">
        <v>42030</v>
      </c>
      <c r="E1773" s="469">
        <v>-1.9955865007013018</v>
      </c>
      <c r="F1773" s="469">
        <v>-0.46477423598985257</v>
      </c>
      <c r="G1773" s="469">
        <v>-1.6685404388289873</v>
      </c>
      <c r="H1773" s="469">
        <v>-3.1076745866494795</v>
      </c>
    </row>
    <row r="1774" spans="4:8" x14ac:dyDescent="0.35">
      <c r="D1774" s="491">
        <v>42031</v>
      </c>
      <c r="E1774" s="469">
        <v>-1.8914456084493765</v>
      </c>
      <c r="F1774" s="469">
        <v>-0.40744523365186847</v>
      </c>
      <c r="G1774" s="469">
        <v>-1.4786238997187817</v>
      </c>
      <c r="H1774" s="469">
        <v>-2.6079359096788317</v>
      </c>
    </row>
    <row r="1775" spans="4:8" x14ac:dyDescent="0.35">
      <c r="D1775" s="491">
        <v>42032</v>
      </c>
      <c r="E1775" s="469">
        <v>-1.8160011236866014</v>
      </c>
      <c r="F1775" s="469">
        <v>-0.32096289498115893</v>
      </c>
      <c r="G1775" s="469">
        <v>-1.3105825119318857</v>
      </c>
      <c r="H1775" s="469">
        <v>-2.0630231350105652</v>
      </c>
    </row>
    <row r="1776" spans="4:8" x14ac:dyDescent="0.35">
      <c r="D1776" s="491">
        <v>42033</v>
      </c>
      <c r="E1776" s="469">
        <v>-1.7428375370086853</v>
      </c>
      <c r="F1776" s="469">
        <v>-0.30966966923047173</v>
      </c>
      <c r="G1776" s="469">
        <v>-1.2190874618449736</v>
      </c>
      <c r="H1776" s="469">
        <v>-1.778671734031213</v>
      </c>
    </row>
    <row r="1777" spans="4:8" x14ac:dyDescent="0.35">
      <c r="D1777" s="491">
        <v>42034</v>
      </c>
      <c r="E1777" s="469">
        <v>-1.7852602449930961</v>
      </c>
      <c r="F1777" s="469">
        <v>-0.26827454321186905</v>
      </c>
      <c r="G1777" s="469">
        <v>-1.279876273210677</v>
      </c>
      <c r="H1777" s="469">
        <v>-1.9897811984652631</v>
      </c>
    </row>
    <row r="1778" spans="4:8" x14ac:dyDescent="0.35">
      <c r="D1778" s="491">
        <v>42037</v>
      </c>
      <c r="E1778" s="469">
        <v>-1.752661481725347</v>
      </c>
      <c r="F1778" s="469">
        <v>-0.3051787302233584</v>
      </c>
      <c r="G1778" s="469">
        <v>-1.3980139212313367</v>
      </c>
      <c r="H1778" s="469">
        <v>-1.9655033519024099</v>
      </c>
    </row>
    <row r="1779" spans="4:8" x14ac:dyDescent="0.35">
      <c r="D1779" s="491">
        <v>42038</v>
      </c>
      <c r="E1779" s="469">
        <v>-1.4352201660375594</v>
      </c>
      <c r="F1779" s="469">
        <v>-0.26593104741119256</v>
      </c>
      <c r="G1779" s="469">
        <v>-1.2616819443835152</v>
      </c>
      <c r="H1779" s="469">
        <v>-1.6068582369356794</v>
      </c>
    </row>
    <row r="1780" spans="4:8" x14ac:dyDescent="0.35">
      <c r="D1780" s="491">
        <v>42039</v>
      </c>
      <c r="E1780" s="469">
        <v>-1.4637531039594565</v>
      </c>
      <c r="F1780" s="469">
        <v>6.4735971116272717E-2</v>
      </c>
      <c r="G1780" s="469">
        <v>-1.2144970069644951</v>
      </c>
      <c r="H1780" s="469">
        <v>-1.5653360733274628</v>
      </c>
    </row>
    <row r="1781" spans="4:8" x14ac:dyDescent="0.35">
      <c r="D1781" s="491">
        <v>42040</v>
      </c>
      <c r="E1781" s="469">
        <v>-1.3428866075789982</v>
      </c>
      <c r="F1781" s="469">
        <v>-5.262644760136042E-2</v>
      </c>
      <c r="G1781" s="469">
        <v>-1.2268978981775789</v>
      </c>
      <c r="H1781" s="469">
        <v>-1.8084899214336008</v>
      </c>
    </row>
    <row r="1782" spans="4:8" x14ac:dyDescent="0.35">
      <c r="D1782" s="491">
        <v>42041</v>
      </c>
      <c r="E1782" s="469">
        <v>-1.543189157500223</v>
      </c>
      <c r="F1782" s="469">
        <v>-1.0405947959653536E-2</v>
      </c>
      <c r="G1782" s="469">
        <v>-1.2229224067754019</v>
      </c>
      <c r="H1782" s="469">
        <v>-1.7168520193929995</v>
      </c>
    </row>
    <row r="1783" spans="4:8" x14ac:dyDescent="0.35">
      <c r="D1783" s="491">
        <v>42044</v>
      </c>
      <c r="E1783" s="469">
        <v>-1.4801530899242277</v>
      </c>
      <c r="F1783" s="469">
        <v>-0.1061144479312386</v>
      </c>
      <c r="G1783" s="469">
        <v>-1.1022003832484908</v>
      </c>
      <c r="H1783" s="469">
        <v>-1.7889527738092512</v>
      </c>
    </row>
    <row r="1784" spans="4:8" x14ac:dyDescent="0.35">
      <c r="D1784" s="491">
        <v>42045</v>
      </c>
      <c r="E1784" s="469">
        <v>-1.3739375390994402</v>
      </c>
      <c r="F1784" s="469">
        <v>-0.17507835233324126</v>
      </c>
      <c r="G1784" s="469">
        <v>-0.97402318473897931</v>
      </c>
      <c r="H1784" s="469">
        <v>-1.6904716359173431</v>
      </c>
    </row>
    <row r="1785" spans="4:8" x14ac:dyDescent="0.35">
      <c r="D1785" s="491">
        <v>42046</v>
      </c>
      <c r="E1785" s="469">
        <v>-1.3786674519890025</v>
      </c>
      <c r="F1785" s="469">
        <v>0.15718189525587414</v>
      </c>
      <c r="G1785" s="469">
        <v>-0.95094414263904214</v>
      </c>
      <c r="H1785" s="469">
        <v>-1.5434838448683226</v>
      </c>
    </row>
    <row r="1786" spans="4:8" x14ac:dyDescent="0.35">
      <c r="D1786" s="491">
        <v>42047</v>
      </c>
      <c r="E1786" s="469">
        <v>-1.3696875518520466</v>
      </c>
      <c r="F1786" s="469">
        <v>0.1895065744342313</v>
      </c>
      <c r="G1786" s="469">
        <v>-0.97004174729255088</v>
      </c>
      <c r="H1786" s="469">
        <v>-1.4414554282756193</v>
      </c>
    </row>
    <row r="1787" spans="4:8" x14ac:dyDescent="0.35">
      <c r="D1787" s="491">
        <v>42048</v>
      </c>
      <c r="E1787" s="469">
        <v>-1.4378501109422819</v>
      </c>
      <c r="F1787" s="469">
        <v>0.32198336731750821</v>
      </c>
      <c r="G1787" s="469">
        <v>-0.96444456642498833</v>
      </c>
      <c r="H1787" s="469">
        <v>-1.3112397946631322</v>
      </c>
    </row>
    <row r="1788" spans="4:8" x14ac:dyDescent="0.35">
      <c r="D1788" s="491">
        <v>42051</v>
      </c>
      <c r="E1788" s="469">
        <v>-1.9196218483739309</v>
      </c>
      <c r="F1788" s="469">
        <v>0.24980108758766453</v>
      </c>
      <c r="G1788" s="469">
        <v>-0.89825138887366518</v>
      </c>
      <c r="H1788" s="469">
        <v>-1.3837310916078069</v>
      </c>
    </row>
    <row r="1789" spans="4:8" x14ac:dyDescent="0.35">
      <c r="D1789" s="491">
        <v>42052</v>
      </c>
      <c r="E1789" s="469">
        <v>-1.7048867397254472</v>
      </c>
      <c r="F1789" s="469">
        <v>0.23767088029846098</v>
      </c>
      <c r="G1789" s="469">
        <v>-0.87724089888422319</v>
      </c>
      <c r="H1789" s="469">
        <v>-1.2370345497146578</v>
      </c>
    </row>
    <row r="1790" spans="4:8" x14ac:dyDescent="0.35">
      <c r="D1790" s="491">
        <v>42053</v>
      </c>
      <c r="E1790" s="469">
        <v>-1.6741213217853563</v>
      </c>
      <c r="F1790" s="469">
        <v>0.13616086726790963</v>
      </c>
      <c r="G1790" s="469">
        <v>-0.7663688412891978</v>
      </c>
      <c r="H1790" s="469">
        <v>-1.212431492359241</v>
      </c>
    </row>
    <row r="1791" spans="4:8" x14ac:dyDescent="0.35">
      <c r="D1791" s="491">
        <v>42054</v>
      </c>
      <c r="E1791" s="469">
        <v>-1.8488252614229248</v>
      </c>
      <c r="F1791" s="469">
        <v>0.14667464865864474</v>
      </c>
      <c r="G1791" s="469">
        <v>-0.71344770476503205</v>
      </c>
      <c r="H1791" s="469">
        <v>-1.0143347220000942</v>
      </c>
    </row>
    <row r="1792" spans="4:8" x14ac:dyDescent="0.35">
      <c r="D1792" s="491">
        <v>42055</v>
      </c>
      <c r="E1792" s="469">
        <v>-1.9727985952250162</v>
      </c>
      <c r="F1792" s="469">
        <v>7.8820738886864972E-2</v>
      </c>
      <c r="G1792" s="469">
        <v>-0.86233981823570294</v>
      </c>
      <c r="H1792" s="469">
        <v>-0.99823075842395859</v>
      </c>
    </row>
    <row r="1793" spans="4:8" x14ac:dyDescent="0.35">
      <c r="D1793" s="491">
        <v>42058</v>
      </c>
      <c r="E1793" s="469">
        <v>-2.0932193889342132</v>
      </c>
      <c r="F1793" s="469">
        <v>0.13128591080044621</v>
      </c>
      <c r="G1793" s="469">
        <v>-0.79395893408536189</v>
      </c>
      <c r="H1793" s="469">
        <v>-0.93981312504040759</v>
      </c>
    </row>
    <row r="1794" spans="4:8" x14ac:dyDescent="0.35">
      <c r="D1794" s="491">
        <v>42059</v>
      </c>
      <c r="E1794" s="469">
        <v>-1.8261527035739054</v>
      </c>
      <c r="F1794" s="469">
        <v>0.29076593621827485</v>
      </c>
      <c r="G1794" s="469">
        <v>-0.74238062552636863</v>
      </c>
      <c r="H1794" s="469">
        <v>-0.92293204978167176</v>
      </c>
    </row>
    <row r="1795" spans="4:8" x14ac:dyDescent="0.35">
      <c r="D1795" s="491">
        <v>42060</v>
      </c>
      <c r="E1795" s="469">
        <v>-1.5159106973388543</v>
      </c>
      <c r="F1795" s="469">
        <v>0.28166666675381302</v>
      </c>
      <c r="G1795" s="469">
        <v>-1.1822807321670401</v>
      </c>
      <c r="H1795" s="469">
        <v>-0.92549494519393094</v>
      </c>
    </row>
    <row r="1796" spans="4:8" x14ac:dyDescent="0.35">
      <c r="D1796" s="491">
        <v>42061</v>
      </c>
      <c r="E1796" s="469">
        <v>-1.3691421616045858</v>
      </c>
      <c r="F1796" s="469">
        <v>-0.56332611548154565</v>
      </c>
      <c r="G1796" s="469">
        <v>-1.7225471249460793</v>
      </c>
      <c r="H1796" s="469">
        <v>-0.75250960190171556</v>
      </c>
    </row>
    <row r="1797" spans="4:8" x14ac:dyDescent="0.35">
      <c r="D1797" s="491">
        <v>42062</v>
      </c>
      <c r="E1797" s="469">
        <v>-1.1164444151113104</v>
      </c>
      <c r="F1797" s="469">
        <v>-1.2677980827361863</v>
      </c>
      <c r="G1797" s="469">
        <v>-2.4689705078543835</v>
      </c>
      <c r="H1797" s="469">
        <v>-0.9932960422507281</v>
      </c>
    </row>
    <row r="1798" spans="4:8" x14ac:dyDescent="0.35">
      <c r="D1798" s="491">
        <v>42065</v>
      </c>
      <c r="E1798" s="469">
        <v>-0.9911401119416442</v>
      </c>
      <c r="F1798" s="469">
        <v>-0.92415688459140588</v>
      </c>
      <c r="G1798" s="469">
        <v>-2.6284417566635341</v>
      </c>
      <c r="H1798" s="469">
        <v>-1.2951027079553947</v>
      </c>
    </row>
    <row r="1799" spans="4:8" x14ac:dyDescent="0.35">
      <c r="D1799" s="491">
        <v>42066</v>
      </c>
      <c r="E1799" s="469">
        <v>-0.91813560161145558</v>
      </c>
      <c r="F1799" s="469">
        <v>-0.8213494366197126</v>
      </c>
      <c r="G1799" s="469">
        <v>-2.3111599725572414</v>
      </c>
      <c r="H1799" s="469">
        <v>-1.2316193077422968</v>
      </c>
    </row>
    <row r="1800" spans="4:8" x14ac:dyDescent="0.35">
      <c r="D1800" s="491">
        <v>42067</v>
      </c>
      <c r="E1800" s="469">
        <v>-0.85452550046800591</v>
      </c>
      <c r="F1800" s="469">
        <v>-0.72253421741955381</v>
      </c>
      <c r="G1800" s="469">
        <v>-2.1541102337416951</v>
      </c>
      <c r="H1800" s="469">
        <v>-1.3421314762328227</v>
      </c>
    </row>
    <row r="1801" spans="4:8" x14ac:dyDescent="0.35">
      <c r="D1801" s="491">
        <v>42068</v>
      </c>
      <c r="E1801" s="469">
        <v>-0.73269693831850335</v>
      </c>
      <c r="F1801" s="469">
        <v>-0.32797985736274338</v>
      </c>
      <c r="G1801" s="469">
        <v>-1.9483738792524006</v>
      </c>
      <c r="H1801" s="469">
        <v>-1.240408965140134</v>
      </c>
    </row>
    <row r="1802" spans="4:8" x14ac:dyDescent="0.35">
      <c r="D1802" s="491">
        <v>42069</v>
      </c>
      <c r="E1802" s="469">
        <v>-1.1956812123375324</v>
      </c>
      <c r="F1802" s="469">
        <v>-2.013102422013896E-2</v>
      </c>
      <c r="G1802" s="469">
        <v>-1.6688244485579797</v>
      </c>
      <c r="H1802" s="469">
        <v>-1.6839977381032427</v>
      </c>
    </row>
    <row r="1803" spans="4:8" x14ac:dyDescent="0.35">
      <c r="D1803" s="491">
        <v>42072</v>
      </c>
      <c r="E1803" s="469">
        <v>-1.4097107557707922</v>
      </c>
      <c r="F1803" s="469">
        <v>0.10339666972254979</v>
      </c>
      <c r="G1803" s="469">
        <v>-1.4641787372886776</v>
      </c>
      <c r="H1803" s="469">
        <v>-2.4386138469634191</v>
      </c>
    </row>
    <row r="1804" spans="4:8" x14ac:dyDescent="0.35">
      <c r="D1804" s="491">
        <v>42073</v>
      </c>
      <c r="E1804" s="469">
        <v>-1.4692032918947784</v>
      </c>
      <c r="F1804" s="469">
        <v>0.11339100632496793</v>
      </c>
      <c r="G1804" s="469">
        <v>-1.2733885774942482</v>
      </c>
      <c r="H1804" s="469">
        <v>-2.5660780356321506</v>
      </c>
    </row>
    <row r="1805" spans="4:8" x14ac:dyDescent="0.35">
      <c r="D1805" s="491">
        <v>42074</v>
      </c>
      <c r="E1805" s="469">
        <v>-1.6058249522902384</v>
      </c>
      <c r="F1805" s="469">
        <v>0.31942048988184546</v>
      </c>
      <c r="G1805" s="469">
        <v>-1.2780928336117925</v>
      </c>
      <c r="H1805" s="469">
        <v>-2.5629237130466156</v>
      </c>
    </row>
    <row r="1806" spans="4:8" x14ac:dyDescent="0.35">
      <c r="D1806" s="491">
        <v>42075</v>
      </c>
      <c r="E1806" s="469">
        <v>-1.5300823146190587</v>
      </c>
      <c r="F1806" s="469">
        <v>0.30726685862384201</v>
      </c>
      <c r="G1806" s="469">
        <v>-1.2817848308137278</v>
      </c>
      <c r="H1806" s="469">
        <v>-2.4635166827170005</v>
      </c>
    </row>
    <row r="1807" spans="4:8" x14ac:dyDescent="0.35">
      <c r="D1807" s="491">
        <v>42076</v>
      </c>
      <c r="E1807" s="469">
        <v>-1.6913318741944441</v>
      </c>
      <c r="F1807" s="469">
        <v>0.3591395309224758</v>
      </c>
      <c r="G1807" s="469">
        <v>-1.1615376651530551</v>
      </c>
      <c r="H1807" s="469">
        <v>-2.2305290273131391</v>
      </c>
    </row>
    <row r="1808" spans="4:8" x14ac:dyDescent="0.35">
      <c r="D1808" s="491">
        <v>42079</v>
      </c>
      <c r="E1808" s="469">
        <v>-1.9114822108723311</v>
      </c>
      <c r="F1808" s="469">
        <v>-6.7502223380901727E-2</v>
      </c>
      <c r="G1808" s="469">
        <v>-1.0935872234876811</v>
      </c>
      <c r="H1808" s="469">
        <v>-1.9325797749990066</v>
      </c>
    </row>
    <row r="1809" spans="4:8" x14ac:dyDescent="0.35">
      <c r="D1809" s="491">
        <v>42080</v>
      </c>
      <c r="E1809" s="469">
        <v>-1.8364919178368493</v>
      </c>
      <c r="F1809" s="469">
        <v>-6.3411396895423702E-3</v>
      </c>
      <c r="G1809" s="469">
        <v>-0.97635860618768577</v>
      </c>
      <c r="H1809" s="469">
        <v>-2.0753764976475404</v>
      </c>
    </row>
    <row r="1810" spans="4:8" x14ac:dyDescent="0.35">
      <c r="D1810" s="491">
        <v>42081</v>
      </c>
      <c r="E1810" s="469">
        <v>-1.7058479101332946</v>
      </c>
      <c r="F1810" s="469">
        <v>0.21540766345201404</v>
      </c>
      <c r="G1810" s="469">
        <v>-0.92145461950084573</v>
      </c>
      <c r="H1810" s="469">
        <v>-1.9585334631444504</v>
      </c>
    </row>
    <row r="1811" spans="4:8" x14ac:dyDescent="0.35">
      <c r="D1811" s="491">
        <v>42082</v>
      </c>
      <c r="E1811" s="469">
        <v>-1.9480368310642624</v>
      </c>
      <c r="F1811" s="469">
        <v>0.11235528996238586</v>
      </c>
      <c r="G1811" s="469">
        <v>-0.97418195500692728</v>
      </c>
      <c r="H1811" s="469">
        <v>-2.0437013365789709</v>
      </c>
    </row>
    <row r="1812" spans="4:8" x14ac:dyDescent="0.35">
      <c r="D1812" s="491">
        <v>42083</v>
      </c>
      <c r="E1812" s="469">
        <v>-1.8919021660389503</v>
      </c>
      <c r="F1812" s="469">
        <v>-9.9709255146852166E-3</v>
      </c>
      <c r="G1812" s="469">
        <v>-0.9243957508671492</v>
      </c>
      <c r="H1812" s="469">
        <v>-2.1958090635381309</v>
      </c>
    </row>
    <row r="1813" spans="4:8" x14ac:dyDescent="0.35">
      <c r="D1813" s="491">
        <v>42086</v>
      </c>
      <c r="E1813" s="469">
        <v>-1.8213243757143784</v>
      </c>
      <c r="F1813" s="469">
        <v>-0.21464042276906475</v>
      </c>
      <c r="G1813" s="469">
        <v>-0.76743678361230994</v>
      </c>
      <c r="H1813" s="469">
        <v>-2.6026322961558073</v>
      </c>
    </row>
    <row r="1814" spans="4:8" x14ac:dyDescent="0.35">
      <c r="D1814" s="491">
        <v>42087</v>
      </c>
      <c r="E1814" s="469">
        <v>-1.7567268604372184</v>
      </c>
      <c r="F1814" s="469">
        <v>-0.2528321885805499</v>
      </c>
      <c r="G1814" s="469">
        <v>-0.70054730301380541</v>
      </c>
      <c r="H1814" s="469">
        <v>-2.204191147091489</v>
      </c>
    </row>
    <row r="1815" spans="4:8" x14ac:dyDescent="0.35">
      <c r="D1815" s="491">
        <v>42088</v>
      </c>
      <c r="E1815" s="469">
        <v>-1.6867233404933466</v>
      </c>
      <c r="F1815" s="469">
        <v>-0.1201135045665484</v>
      </c>
      <c r="G1815" s="469">
        <v>-0.74402236892619633</v>
      </c>
      <c r="H1815" s="469">
        <v>-2.5421017474460412</v>
      </c>
    </row>
    <row r="1816" spans="4:8" x14ac:dyDescent="0.35">
      <c r="D1816" s="491">
        <v>42089</v>
      </c>
      <c r="E1816" s="469">
        <v>-1.6154610061273575</v>
      </c>
      <c r="F1816" s="469">
        <v>6.2293653124432483E-2</v>
      </c>
      <c r="G1816" s="469">
        <v>-0.93193898832192557</v>
      </c>
      <c r="H1816" s="469">
        <v>-2.4353193548344145</v>
      </c>
    </row>
    <row r="1817" spans="4:8" x14ac:dyDescent="0.35">
      <c r="D1817" s="491">
        <v>42090</v>
      </c>
      <c r="E1817" s="469">
        <v>-1.7725064176596528</v>
      </c>
      <c r="F1817" s="469">
        <v>-0.63339282468536173</v>
      </c>
      <c r="G1817" s="469">
        <v>-1.6131615046594752</v>
      </c>
      <c r="H1817" s="469">
        <v>-2.2063944020020596</v>
      </c>
    </row>
    <row r="1818" spans="4:8" x14ac:dyDescent="0.35">
      <c r="D1818" s="491">
        <v>42093</v>
      </c>
      <c r="E1818" s="469">
        <v>-1.6657777430038521</v>
      </c>
      <c r="F1818" s="469">
        <v>-1.671310633017737</v>
      </c>
      <c r="G1818" s="469">
        <v>-2.0175494869773636</v>
      </c>
      <c r="H1818" s="469">
        <v>-2.0392305430045932</v>
      </c>
    </row>
    <row r="1819" spans="4:8" x14ac:dyDescent="0.35">
      <c r="D1819" s="491">
        <v>42094</v>
      </c>
      <c r="E1819" s="469">
        <v>-1.5611690232413744</v>
      </c>
      <c r="F1819" s="469">
        <v>0.83040601488996679</v>
      </c>
      <c r="G1819" s="469">
        <v>-1.8958202168731235</v>
      </c>
      <c r="H1819" s="469">
        <v>-1.698048278983425</v>
      </c>
    </row>
    <row r="1820" spans="4:8" x14ac:dyDescent="0.35">
      <c r="D1820" s="491">
        <v>42095</v>
      </c>
      <c r="E1820" s="469">
        <v>-1.4749168725259409</v>
      </c>
      <c r="F1820" s="469">
        <v>0.6551332399805474</v>
      </c>
      <c r="G1820" s="469">
        <v>-1.563833781626806</v>
      </c>
      <c r="H1820" s="469">
        <v>-1.0281734359037953</v>
      </c>
    </row>
    <row r="1821" spans="4:8" x14ac:dyDescent="0.35">
      <c r="D1821" s="491">
        <v>42096</v>
      </c>
      <c r="E1821" s="469">
        <v>-1.5304369739378063</v>
      </c>
      <c r="F1821" s="469">
        <v>0.42455589369212132</v>
      </c>
      <c r="G1821" s="469">
        <v>-1.4655467528183186</v>
      </c>
      <c r="H1821" s="469">
        <v>-1.1408854355257951</v>
      </c>
    </row>
    <row r="1822" spans="4:8" x14ac:dyDescent="0.35">
      <c r="D1822" s="491">
        <v>42097</v>
      </c>
      <c r="E1822" s="469">
        <v>-2.7585420772230851</v>
      </c>
      <c r="F1822" s="469">
        <v>0.24441049314772087</v>
      </c>
      <c r="G1822" s="469">
        <v>-1.4213838339790377</v>
      </c>
      <c r="H1822" s="469">
        <v>-1.3739635277469713</v>
      </c>
    </row>
    <row r="1823" spans="4:8" x14ac:dyDescent="0.35">
      <c r="D1823" s="491">
        <v>42101</v>
      </c>
      <c r="E1823" s="469">
        <v>-2.8992244160624772</v>
      </c>
      <c r="F1823" s="469">
        <v>0.37598779792206105</v>
      </c>
      <c r="G1823" s="469">
        <v>-1.2613018157534646</v>
      </c>
      <c r="H1823" s="469">
        <v>-1.2302575453619693</v>
      </c>
    </row>
    <row r="1824" spans="4:8" x14ac:dyDescent="0.35">
      <c r="D1824" s="491">
        <v>42102</v>
      </c>
      <c r="E1824" s="469">
        <v>-2.521201188149369</v>
      </c>
      <c r="F1824" s="469">
        <v>0.31834279960732953</v>
      </c>
      <c r="G1824" s="469">
        <v>-1.161465868346274</v>
      </c>
      <c r="H1824" s="469">
        <v>-0.93543391349352101</v>
      </c>
    </row>
    <row r="1825" spans="4:8" x14ac:dyDescent="0.35">
      <c r="D1825" s="491">
        <v>42103</v>
      </c>
      <c r="E1825" s="469">
        <v>-2.4027376328234862</v>
      </c>
      <c r="F1825" s="469">
        <v>0.41012219495422675</v>
      </c>
      <c r="G1825" s="469">
        <v>-1.1414362041151878</v>
      </c>
      <c r="H1825" s="469">
        <v>-0.82605538608491069</v>
      </c>
    </row>
    <row r="1826" spans="4:8" x14ac:dyDescent="0.35">
      <c r="D1826" s="491">
        <v>42104</v>
      </c>
      <c r="E1826" s="469">
        <v>-2.4601400924512529</v>
      </c>
      <c r="F1826" s="469">
        <v>0.65607817445879579</v>
      </c>
      <c r="G1826" s="469">
        <v>-1.0424134790458868</v>
      </c>
      <c r="H1826" s="469">
        <v>-0.91938591618491139</v>
      </c>
    </row>
    <row r="1827" spans="4:8" x14ac:dyDescent="0.35">
      <c r="D1827" s="491">
        <v>42107</v>
      </c>
      <c r="E1827" s="469">
        <v>-2.4524949568404946</v>
      </c>
      <c r="F1827" s="469">
        <v>0.59598963355126922</v>
      </c>
      <c r="G1827" s="469">
        <v>-0.96672598329243087</v>
      </c>
      <c r="H1827" s="469">
        <v>-1.0083872767150803</v>
      </c>
    </row>
    <row r="1828" spans="4:8" x14ac:dyDescent="0.35">
      <c r="D1828" s="491">
        <v>42108</v>
      </c>
      <c r="E1828" s="469">
        <v>-2.0697494677119792</v>
      </c>
      <c r="F1828" s="469">
        <v>0.58353166524429445</v>
      </c>
      <c r="G1828" s="469">
        <v>-0.841871888219617</v>
      </c>
      <c r="H1828" s="469">
        <v>-0.81809042985273484</v>
      </c>
    </row>
    <row r="1829" spans="4:8" x14ac:dyDescent="0.35">
      <c r="D1829" s="491">
        <v>42109</v>
      </c>
      <c r="E1829" s="469">
        <v>-2.0328221618407789</v>
      </c>
      <c r="F1829" s="469">
        <v>0.48572632430929696</v>
      </c>
      <c r="G1829" s="469">
        <v>-0.9835912630691882</v>
      </c>
      <c r="H1829" s="469">
        <v>-0.59020566512117989</v>
      </c>
    </row>
    <row r="1830" spans="4:8" x14ac:dyDescent="0.35">
      <c r="D1830" s="491">
        <v>42110</v>
      </c>
      <c r="E1830" s="469">
        <v>-1.9991183975124835</v>
      </c>
      <c r="F1830" s="469">
        <v>0.37867371995982846</v>
      </c>
      <c r="G1830" s="469">
        <v>-1.1555346023972937</v>
      </c>
      <c r="H1830" s="469">
        <v>-0.56491716571839257</v>
      </c>
    </row>
    <row r="1831" spans="4:8" x14ac:dyDescent="0.35">
      <c r="D1831" s="491">
        <v>42111</v>
      </c>
      <c r="E1831" s="469">
        <v>-2.1668518704117283</v>
      </c>
      <c r="F1831" s="469">
        <v>0.18033879693664212</v>
      </c>
      <c r="G1831" s="469">
        <v>-1.1743095508954073</v>
      </c>
      <c r="H1831" s="469">
        <v>-0.38347419355935208</v>
      </c>
    </row>
    <row r="1832" spans="4:8" x14ac:dyDescent="0.35">
      <c r="D1832" s="491">
        <v>42114</v>
      </c>
      <c r="E1832" s="469">
        <v>-2.2917615450960693</v>
      </c>
      <c r="F1832" s="469">
        <v>-0.23676646225728254</v>
      </c>
      <c r="G1832" s="469">
        <v>-1.4497700340810145</v>
      </c>
      <c r="H1832" s="469">
        <v>-1.8077580376762874</v>
      </c>
    </row>
    <row r="1833" spans="4:8" x14ac:dyDescent="0.35">
      <c r="D1833" s="491">
        <v>42115</v>
      </c>
      <c r="E1833" s="469">
        <v>-2.0040942497967991</v>
      </c>
      <c r="F1833" s="469">
        <v>5.8095979898823646E-2</v>
      </c>
      <c r="G1833" s="469">
        <v>-2.2885909508157156</v>
      </c>
      <c r="H1833" s="469">
        <v>-2.0241246761851128</v>
      </c>
    </row>
    <row r="1834" spans="4:8" x14ac:dyDescent="0.35">
      <c r="D1834" s="491">
        <v>42116</v>
      </c>
      <c r="E1834" s="469">
        <v>-1.8451346908084743</v>
      </c>
      <c r="F1834" s="469">
        <v>-0.1024696692278632</v>
      </c>
      <c r="G1834" s="469">
        <v>-2.5376159965498486</v>
      </c>
      <c r="H1834" s="469">
        <v>-1.6851849669960697</v>
      </c>
    </row>
    <row r="1835" spans="4:8" x14ac:dyDescent="0.35">
      <c r="D1835" s="491">
        <v>42117</v>
      </c>
      <c r="E1835" s="469">
        <v>-1.7954052456429732</v>
      </c>
      <c r="F1835" s="469">
        <v>-0.24098924019233819</v>
      </c>
      <c r="G1835" s="469">
        <v>-2.5743164224726547</v>
      </c>
      <c r="H1835" s="469">
        <v>-1.2733431183702044</v>
      </c>
    </row>
    <row r="1836" spans="4:8" x14ac:dyDescent="0.35">
      <c r="D1836" s="491">
        <v>42118</v>
      </c>
      <c r="E1836" s="469">
        <v>-1.8302769929859219</v>
      </c>
      <c r="F1836" s="469">
        <v>-0.13840583003321322</v>
      </c>
      <c r="G1836" s="469">
        <v>-2.2974456299252592</v>
      </c>
      <c r="H1836" s="469">
        <v>-1.9692621893898905</v>
      </c>
    </row>
    <row r="1837" spans="4:8" x14ac:dyDescent="0.35">
      <c r="D1837" s="491">
        <v>42121</v>
      </c>
      <c r="E1837" s="469">
        <v>-1.8546857248304542</v>
      </c>
      <c r="F1837" s="469">
        <v>0.16099414419732541</v>
      </c>
      <c r="G1837" s="469">
        <v>-2.1132617790574839</v>
      </c>
      <c r="H1837" s="469">
        <v>-3.5206730414830263</v>
      </c>
    </row>
    <row r="1838" spans="4:8" x14ac:dyDescent="0.35">
      <c r="D1838" s="491">
        <v>42122</v>
      </c>
      <c r="E1838" s="469">
        <v>-1.6787205744773992</v>
      </c>
      <c r="F1838" s="469">
        <v>0.1616130905211873</v>
      </c>
      <c r="G1838" s="469">
        <v>-1.8606127794310718</v>
      </c>
      <c r="H1838" s="469">
        <v>-2.9523203267619897</v>
      </c>
    </row>
    <row r="1839" spans="4:8" x14ac:dyDescent="0.35">
      <c r="D1839" s="491">
        <v>42123</v>
      </c>
      <c r="E1839" s="469">
        <v>-1.8422956355834126</v>
      </c>
      <c r="F1839" s="469">
        <v>-0.31256856791046722</v>
      </c>
      <c r="G1839" s="469">
        <v>-2.1820795128260544</v>
      </c>
      <c r="H1839" s="469">
        <v>-2.886562191331421</v>
      </c>
    </row>
    <row r="1840" spans="4:8" x14ac:dyDescent="0.35">
      <c r="D1840" s="491">
        <v>42124</v>
      </c>
      <c r="E1840" s="469">
        <v>-2.0365192770105529</v>
      </c>
      <c r="F1840" s="469">
        <v>-1.0445539617389716</v>
      </c>
      <c r="G1840" s="469">
        <v>-2.6392787645190161</v>
      </c>
      <c r="H1840" s="469">
        <v>-5.4749316565907975</v>
      </c>
    </row>
    <row r="1841" spans="4:8" x14ac:dyDescent="0.35">
      <c r="D1841" s="491">
        <v>42128</v>
      </c>
      <c r="E1841" s="469">
        <v>-2.2367408009785801</v>
      </c>
      <c r="F1841" s="469">
        <v>-0.87350892118446222</v>
      </c>
      <c r="G1841" s="469">
        <v>-2.6228839201409935</v>
      </c>
      <c r="H1841" s="469">
        <v>-6.2982700681536814</v>
      </c>
    </row>
    <row r="1842" spans="4:8" x14ac:dyDescent="0.35">
      <c r="D1842" s="491">
        <v>42129</v>
      </c>
      <c r="E1842" s="469">
        <v>-1.9734893774303772</v>
      </c>
      <c r="F1842" s="469">
        <v>-0.73352040259116058</v>
      </c>
      <c r="G1842" s="469">
        <v>-2.315974345902196</v>
      </c>
      <c r="H1842" s="469">
        <v>-5.3712459841913276</v>
      </c>
    </row>
    <row r="1843" spans="4:8" x14ac:dyDescent="0.35">
      <c r="D1843" s="491">
        <v>42130</v>
      </c>
      <c r="E1843" s="469">
        <v>-2.0786381623204382</v>
      </c>
      <c r="F1843" s="469">
        <v>-0.54091707048089765</v>
      </c>
      <c r="G1843" s="469">
        <v>-2.1780348275666541</v>
      </c>
      <c r="H1843" s="469">
        <v>-8.2022395766018796</v>
      </c>
    </row>
    <row r="1844" spans="4:8" x14ac:dyDescent="0.35">
      <c r="D1844" s="491">
        <v>42131</v>
      </c>
      <c r="E1844" s="469">
        <v>-2.0313355834433908</v>
      </c>
      <c r="F1844" s="469">
        <v>-0.30698760743909992</v>
      </c>
      <c r="G1844" s="469">
        <v>-2.0461583090846958</v>
      </c>
      <c r="H1844" s="469">
        <v>-7.0092431599788254</v>
      </c>
    </row>
    <row r="1845" spans="4:8" x14ac:dyDescent="0.35">
      <c r="D1845" s="491">
        <v>42132</v>
      </c>
      <c r="E1845" s="469">
        <v>-2.1241688067493976</v>
      </c>
      <c r="F1845" s="469">
        <v>-0.29444527718835373</v>
      </c>
      <c r="G1845" s="469">
        <v>-1.9064046381327875</v>
      </c>
      <c r="H1845" s="469">
        <v>-5.9613634896868506</v>
      </c>
    </row>
    <row r="1846" spans="4:8" x14ac:dyDescent="0.35">
      <c r="D1846" s="491">
        <v>42135</v>
      </c>
      <c r="E1846" s="469">
        <v>-2.0700331820358464</v>
      </c>
      <c r="F1846" s="469">
        <v>-0.31144453123246002</v>
      </c>
      <c r="G1846" s="469">
        <v>-1.7346850899925832</v>
      </c>
      <c r="H1846" s="469">
        <v>-5.3154208950573345</v>
      </c>
    </row>
    <row r="1847" spans="4:8" x14ac:dyDescent="0.35">
      <c r="D1847" s="491">
        <v>42136</v>
      </c>
      <c r="E1847" s="469">
        <v>-2.006355883838653</v>
      </c>
      <c r="F1847" s="469">
        <v>-3.0797680672597166E-2</v>
      </c>
      <c r="G1847" s="469">
        <v>-1.4827340521997026</v>
      </c>
      <c r="H1847" s="469">
        <v>-4.5488891780040595</v>
      </c>
    </row>
    <row r="1848" spans="4:8" x14ac:dyDescent="0.35">
      <c r="D1848" s="491">
        <v>42137</v>
      </c>
      <c r="E1848" s="469">
        <v>-2.0100414180859039</v>
      </c>
      <c r="F1848" s="469">
        <v>8.3295318780900129E-2</v>
      </c>
      <c r="G1848" s="469">
        <v>-1.6335528527483492</v>
      </c>
      <c r="H1848" s="469">
        <v>-4.0686344760629378</v>
      </c>
    </row>
    <row r="1849" spans="4:8" x14ac:dyDescent="0.35">
      <c r="D1849" s="491">
        <v>42138</v>
      </c>
      <c r="E1849" s="469">
        <v>-2.0684037620257705</v>
      </c>
      <c r="F1849" s="469">
        <v>0.25112126999870316</v>
      </c>
      <c r="G1849" s="469">
        <v>-1.5949081335086921</v>
      </c>
      <c r="H1849" s="469">
        <v>-3.7269617914874464</v>
      </c>
    </row>
    <row r="1850" spans="4:8" x14ac:dyDescent="0.35">
      <c r="D1850" s="491">
        <v>42139</v>
      </c>
      <c r="E1850" s="469">
        <v>-2.0979010357666619</v>
      </c>
      <c r="F1850" s="469">
        <v>0.2833996252464544</v>
      </c>
      <c r="G1850" s="469">
        <v>-1.646168223421171</v>
      </c>
      <c r="H1850" s="469">
        <v>-3.2053670346744054</v>
      </c>
    </row>
    <row r="1851" spans="4:8" x14ac:dyDescent="0.35">
      <c r="D1851" s="491">
        <v>42142</v>
      </c>
      <c r="E1851" s="469">
        <v>-2.1053084792268608</v>
      </c>
      <c r="F1851" s="469">
        <v>0.40842772617799228</v>
      </c>
      <c r="G1851" s="469">
        <v>-1.7317705649666584</v>
      </c>
      <c r="H1851" s="469">
        <v>-2.8412318435110935</v>
      </c>
    </row>
    <row r="1852" spans="4:8" x14ac:dyDescent="0.35">
      <c r="D1852" s="491">
        <v>42143</v>
      </c>
      <c r="E1852" s="469">
        <v>-1.9828898452436183</v>
      </c>
      <c r="F1852" s="469">
        <v>0.43920544476921841</v>
      </c>
      <c r="G1852" s="469">
        <v>-1.5881909529363243</v>
      </c>
      <c r="H1852" s="469">
        <v>-2.6630306689533665</v>
      </c>
    </row>
    <row r="1853" spans="4:8" x14ac:dyDescent="0.35">
      <c r="D1853" s="491">
        <v>42144</v>
      </c>
      <c r="E1853" s="469">
        <v>-1.9755438243975778</v>
      </c>
      <c r="F1853" s="469">
        <v>0.46356239297878249</v>
      </c>
      <c r="G1853" s="469">
        <v>-1.7290971566613615</v>
      </c>
      <c r="H1853" s="469">
        <v>-2.1628954443149677</v>
      </c>
    </row>
    <row r="1854" spans="4:8" x14ac:dyDescent="0.35">
      <c r="D1854" s="491">
        <v>42145</v>
      </c>
      <c r="E1854" s="469">
        <v>-2.0669503560972062</v>
      </c>
      <c r="F1854" s="469">
        <v>0.35124704528673906</v>
      </c>
      <c r="G1854" s="469">
        <v>-1.9007280917558247</v>
      </c>
      <c r="H1854" s="469">
        <v>-2.1936592380637325</v>
      </c>
    </row>
    <row r="1855" spans="4:8" x14ac:dyDescent="0.35">
      <c r="D1855" s="491">
        <v>42146</v>
      </c>
      <c r="E1855" s="469">
        <v>-1.9637498492000787</v>
      </c>
      <c r="F1855" s="469">
        <v>0.40667867663690682</v>
      </c>
      <c r="G1855" s="469">
        <v>-2.0992772767824182</v>
      </c>
      <c r="H1855" s="469">
        <v>-1.6712642924919963</v>
      </c>
    </row>
    <row r="1856" spans="4:8" x14ac:dyDescent="0.35">
      <c r="D1856" s="491">
        <v>42150</v>
      </c>
      <c r="E1856" s="469">
        <v>-1.8365675293800456</v>
      </c>
      <c r="F1856" s="469">
        <v>0.22351457666814112</v>
      </c>
      <c r="G1856" s="469">
        <v>-2.0393651102312123</v>
      </c>
      <c r="H1856" s="469">
        <v>-1.342611435201654</v>
      </c>
    </row>
    <row r="1857" spans="4:8" x14ac:dyDescent="0.35">
      <c r="D1857" s="491">
        <v>42151</v>
      </c>
      <c r="E1857" s="469">
        <v>-1.7988239684263325</v>
      </c>
      <c r="F1857" s="469">
        <v>0.21036951553415689</v>
      </c>
      <c r="G1857" s="469">
        <v>-2.3991697208247107</v>
      </c>
      <c r="H1857" s="469">
        <v>-1.1751547192949554</v>
      </c>
    </row>
    <row r="1858" spans="4:8" x14ac:dyDescent="0.35">
      <c r="D1858" s="491">
        <v>42152</v>
      </c>
      <c r="E1858" s="469">
        <v>-1.566149411012868</v>
      </c>
      <c r="F1858" s="469">
        <v>0.34011445124880824</v>
      </c>
      <c r="G1858" s="469">
        <v>-2.629439625058732</v>
      </c>
      <c r="H1858" s="469">
        <v>-0.9299654548425822</v>
      </c>
    </row>
    <row r="1859" spans="4:8" x14ac:dyDescent="0.35">
      <c r="D1859" s="491">
        <v>42153</v>
      </c>
      <c r="E1859" s="469">
        <v>-1.496167091407288</v>
      </c>
      <c r="F1859" s="469">
        <v>4.4306068686424782E-2</v>
      </c>
      <c r="G1859" s="469">
        <v>-2.3235563674784969</v>
      </c>
      <c r="H1859" s="469">
        <v>-0.92735474411475805</v>
      </c>
    </row>
    <row r="1860" spans="4:8" x14ac:dyDescent="0.35">
      <c r="D1860" s="491">
        <v>42156</v>
      </c>
      <c r="E1860" s="469">
        <v>-1.3488289327414162</v>
      </c>
      <c r="F1860" s="469">
        <v>0.17392184433439389</v>
      </c>
      <c r="G1860" s="469">
        <v>-2.1868101539512623</v>
      </c>
      <c r="H1860" s="469">
        <v>-1.1687301275215081</v>
      </c>
    </row>
    <row r="1861" spans="4:8" x14ac:dyDescent="0.35">
      <c r="D1861" s="491">
        <v>42157</v>
      </c>
      <c r="E1861" s="469">
        <v>-1.3222918539104487</v>
      </c>
      <c r="F1861" s="469">
        <v>0.17000313753647667</v>
      </c>
      <c r="G1861" s="469">
        <v>-1.9492765260168341</v>
      </c>
      <c r="H1861" s="469">
        <v>-0.98139267919777762</v>
      </c>
    </row>
    <row r="1862" spans="4:8" x14ac:dyDescent="0.35">
      <c r="D1862" s="491">
        <v>42158</v>
      </c>
      <c r="E1862" s="469">
        <v>-1.2790093625792893</v>
      </c>
      <c r="F1862" s="469">
        <v>0.200338675471605</v>
      </c>
      <c r="G1862" s="469">
        <v>-1.782746079184887</v>
      </c>
      <c r="H1862" s="469">
        <v>-0.65722649636355368</v>
      </c>
    </row>
    <row r="1863" spans="4:8" x14ac:dyDescent="0.35">
      <c r="D1863" s="491">
        <v>42159</v>
      </c>
      <c r="E1863" s="469">
        <v>-1.3177749239966594</v>
      </c>
      <c r="F1863" s="469">
        <v>0.30549477592912222</v>
      </c>
      <c r="G1863" s="469">
        <v>-1.7415148296516789</v>
      </c>
      <c r="H1863" s="469">
        <v>-0.93548560656936675</v>
      </c>
    </row>
    <row r="1864" spans="4:8" x14ac:dyDescent="0.35">
      <c r="D1864" s="491">
        <v>42160</v>
      </c>
      <c r="E1864" s="469">
        <v>-1.4850083858764371</v>
      </c>
      <c r="F1864" s="469">
        <v>0.22088247512242881</v>
      </c>
      <c r="G1864" s="469">
        <v>-1.6729645216605906</v>
      </c>
      <c r="H1864" s="469">
        <v>-0.75003687431995525</v>
      </c>
    </row>
    <row r="1865" spans="4:8" x14ac:dyDescent="0.35">
      <c r="D1865" s="491">
        <v>42163</v>
      </c>
      <c r="E1865" s="469">
        <v>-1.3427712254724244</v>
      </c>
      <c r="F1865" s="469">
        <v>2.5885264665244878E-2</v>
      </c>
      <c r="G1865" s="469">
        <v>-1.6274673643319373</v>
      </c>
      <c r="H1865" s="469">
        <v>-0.82308150682863046</v>
      </c>
    </row>
    <row r="1866" spans="4:8" x14ac:dyDescent="0.35">
      <c r="D1866" s="491">
        <v>42164</v>
      </c>
      <c r="E1866" s="469">
        <v>-1.227359403352666</v>
      </c>
      <c r="F1866" s="469">
        <v>2.082202692067437E-2</v>
      </c>
      <c r="G1866" s="469">
        <v>-1.4760974088513599</v>
      </c>
      <c r="H1866" s="469">
        <v>-1.0154393075854273</v>
      </c>
    </row>
    <row r="1867" spans="4:8" x14ac:dyDescent="0.35">
      <c r="D1867" s="491">
        <v>42165</v>
      </c>
      <c r="E1867" s="469">
        <v>-1.2178207960370258</v>
      </c>
      <c r="F1867" s="469">
        <v>0.14879394231808446</v>
      </c>
      <c r="G1867" s="469">
        <v>-1.3879657469233324</v>
      </c>
      <c r="H1867" s="469">
        <v>-1.0757818884557857</v>
      </c>
    </row>
    <row r="1868" spans="4:8" x14ac:dyDescent="0.35">
      <c r="D1868" s="491">
        <v>42166</v>
      </c>
      <c r="E1868" s="469">
        <v>-1.1870448552889279</v>
      </c>
      <c r="F1868" s="469">
        <v>0.10824045027387347</v>
      </c>
      <c r="G1868" s="469">
        <v>-1.3671391298020301</v>
      </c>
      <c r="H1868" s="469">
        <v>-0.99404829478988121</v>
      </c>
    </row>
    <row r="1869" spans="4:8" x14ac:dyDescent="0.35">
      <c r="D1869" s="491">
        <v>42167</v>
      </c>
      <c r="E1869" s="469">
        <v>-1.1823308550938421</v>
      </c>
      <c r="F1869" s="469">
        <v>0.18875037227665509</v>
      </c>
      <c r="G1869" s="469">
        <v>-1.3775743087566492</v>
      </c>
      <c r="H1869" s="469">
        <v>-1.0455546421215904</v>
      </c>
    </row>
    <row r="1870" spans="4:8" x14ac:dyDescent="0.35">
      <c r="D1870" s="491">
        <v>42170</v>
      </c>
      <c r="E1870" s="469">
        <v>-1.0202300902916182</v>
      </c>
      <c r="F1870" s="469">
        <v>0.16977099477864641</v>
      </c>
      <c r="G1870" s="469">
        <v>-1.5913042312414969</v>
      </c>
      <c r="H1870" s="469">
        <v>-1.0835254654895474</v>
      </c>
    </row>
    <row r="1871" spans="4:8" x14ac:dyDescent="0.35">
      <c r="D1871" s="491">
        <v>42171</v>
      </c>
      <c r="E1871" s="469">
        <v>-1.0138341100307</v>
      </c>
      <c r="F1871" s="469">
        <v>0.33352941893697169</v>
      </c>
      <c r="G1871" s="469">
        <v>-1.3470491552345245</v>
      </c>
      <c r="H1871" s="469">
        <v>-0.67733378471211991</v>
      </c>
    </row>
    <row r="1872" spans="4:8" x14ac:dyDescent="0.35">
      <c r="D1872" s="491">
        <v>42172</v>
      </c>
      <c r="E1872" s="469">
        <v>-1.162810504855492</v>
      </c>
      <c r="F1872" s="469">
        <v>0.25055350498963253</v>
      </c>
      <c r="G1872" s="469">
        <v>-1.6906159931314295</v>
      </c>
      <c r="H1872" s="469">
        <v>-0.57865165824657983</v>
      </c>
    </row>
    <row r="1873" spans="4:8" x14ac:dyDescent="0.35">
      <c r="D1873" s="491">
        <v>42173</v>
      </c>
      <c r="E1873" s="469">
        <v>-1.1152884610116622</v>
      </c>
      <c r="F1873" s="469">
        <v>0.24386526891420524</v>
      </c>
      <c r="G1873" s="469">
        <v>-1.8563042022637029</v>
      </c>
      <c r="H1873" s="469">
        <v>-0.71443364760270112</v>
      </c>
    </row>
    <row r="1874" spans="4:8" x14ac:dyDescent="0.35">
      <c r="D1874" s="491">
        <v>42174</v>
      </c>
      <c r="E1874" s="469">
        <v>-1.0619222924171416</v>
      </c>
      <c r="F1874" s="469">
        <v>7.2108857125415746E-2</v>
      </c>
      <c r="G1874" s="469">
        <v>-1.7995339516902567</v>
      </c>
      <c r="H1874" s="469">
        <v>-0.65383774022912111</v>
      </c>
    </row>
    <row r="1875" spans="4:8" x14ac:dyDescent="0.35">
      <c r="D1875" s="491">
        <v>42177</v>
      </c>
      <c r="E1875" s="469">
        <v>-1.0993335561230464</v>
      </c>
      <c r="F1875" s="469">
        <v>-4.8611379832051882E-2</v>
      </c>
      <c r="G1875" s="469">
        <v>-2.219311318700381</v>
      </c>
      <c r="H1875" s="469">
        <v>-1.282640794656194</v>
      </c>
    </row>
    <row r="1876" spans="4:8" x14ac:dyDescent="0.35">
      <c r="D1876" s="491">
        <v>42178</v>
      </c>
      <c r="E1876" s="469">
        <v>-1.0904489358769633</v>
      </c>
      <c r="F1876" s="469">
        <v>0.33217506344255099</v>
      </c>
      <c r="G1876" s="469">
        <v>-2.4572527182350608</v>
      </c>
      <c r="H1876" s="469">
        <v>-1.5299539533255238</v>
      </c>
    </row>
    <row r="1877" spans="4:8" x14ac:dyDescent="0.35">
      <c r="D1877" s="491">
        <v>42179</v>
      </c>
      <c r="E1877" s="469">
        <v>-1.0391412978519887</v>
      </c>
      <c r="F1877" s="469">
        <v>-1.4558021474174621E-2</v>
      </c>
      <c r="G1877" s="469">
        <v>-3.1342577509645571</v>
      </c>
      <c r="H1877" s="469">
        <v>-1.5530903820723672</v>
      </c>
    </row>
    <row r="1878" spans="4:8" x14ac:dyDescent="0.35">
      <c r="D1878" s="491">
        <v>42180</v>
      </c>
      <c r="E1878" s="469">
        <v>-1.0271828583826839</v>
      </c>
      <c r="F1878" s="469">
        <v>-0.54156258934151169</v>
      </c>
      <c r="G1878" s="469">
        <v>-2.8726820120277083</v>
      </c>
      <c r="H1878" s="469">
        <v>-1.3708863150961228</v>
      </c>
    </row>
    <row r="1879" spans="4:8" x14ac:dyDescent="0.35">
      <c r="D1879" s="491">
        <v>42181</v>
      </c>
      <c r="E1879" s="469">
        <v>-0.97845899885828813</v>
      </c>
      <c r="F1879" s="469">
        <v>-0.50747759953741456</v>
      </c>
      <c r="G1879" s="469">
        <v>-2.4293262515910197</v>
      </c>
      <c r="H1879" s="469">
        <v>-1.4499475138719855</v>
      </c>
    </row>
    <row r="1880" spans="4:8" x14ac:dyDescent="0.35">
      <c r="D1880" s="491">
        <v>42184</v>
      </c>
      <c r="E1880" s="469">
        <v>-0.92247143531527798</v>
      </c>
      <c r="F1880" s="469">
        <v>-0.61313937879250546</v>
      </c>
      <c r="G1880" s="469">
        <v>-2.0440337451497856</v>
      </c>
      <c r="H1880" s="469">
        <v>-1.3319625179176566</v>
      </c>
    </row>
    <row r="1881" spans="4:8" x14ac:dyDescent="0.35">
      <c r="D1881" s="491">
        <v>42185</v>
      </c>
      <c r="E1881" s="469">
        <v>-1.1061238915026705</v>
      </c>
      <c r="F1881" s="469">
        <v>-1.0539620273987915</v>
      </c>
      <c r="G1881" s="469">
        <v>-1.9056508908231247</v>
      </c>
      <c r="H1881" s="469">
        <v>-1.2259216119543845</v>
      </c>
    </row>
    <row r="1882" spans="4:8" x14ac:dyDescent="0.35">
      <c r="D1882" s="491">
        <v>42186</v>
      </c>
      <c r="E1882" s="469">
        <v>-1.1898212028080022</v>
      </c>
      <c r="F1882" s="469">
        <v>-0.73223070131917689</v>
      </c>
      <c r="G1882" s="469">
        <v>-1.9336082146238043</v>
      </c>
      <c r="H1882" s="469">
        <v>-0.99223947399399648</v>
      </c>
    </row>
    <row r="1883" spans="4:8" x14ac:dyDescent="0.35">
      <c r="D1883" s="491">
        <v>42187</v>
      </c>
      <c r="E1883" s="469">
        <v>-1.1874348638099887</v>
      </c>
      <c r="F1883" s="469">
        <v>-0.33740014305650168</v>
      </c>
      <c r="G1883" s="469">
        <v>-1.7988163245659201</v>
      </c>
      <c r="H1883" s="469">
        <v>-0.79904957896481776</v>
      </c>
    </row>
    <row r="1884" spans="4:8" x14ac:dyDescent="0.35">
      <c r="D1884" s="491">
        <v>42188</v>
      </c>
      <c r="E1884" s="469">
        <v>-1.399140907068138</v>
      </c>
      <c r="F1884" s="469">
        <v>-0.10190439211880409</v>
      </c>
      <c r="G1884" s="469">
        <v>-1.7077810196936523</v>
      </c>
      <c r="H1884" s="469">
        <v>-0.65924799311639481</v>
      </c>
    </row>
    <row r="1885" spans="4:8" x14ac:dyDescent="0.35">
      <c r="D1885" s="491">
        <v>42191</v>
      </c>
      <c r="E1885" s="469">
        <v>-1.327861837076884</v>
      </c>
      <c r="F1885" s="469">
        <v>0.175108135785844</v>
      </c>
      <c r="G1885" s="469">
        <v>-1.5907023996724132</v>
      </c>
      <c r="H1885" s="469">
        <v>-0.48774930873199801</v>
      </c>
    </row>
    <row r="1886" spans="4:8" x14ac:dyDescent="0.35">
      <c r="D1886" s="491">
        <v>42192</v>
      </c>
      <c r="E1886" s="469">
        <v>-1.3763306820986911</v>
      </c>
      <c r="F1886" s="469">
        <v>0.25841677742193531</v>
      </c>
      <c r="G1886" s="469">
        <v>-1.5036216468160273</v>
      </c>
      <c r="H1886" s="469">
        <v>-0.61651789479858055</v>
      </c>
    </row>
    <row r="1887" spans="4:8" x14ac:dyDescent="0.35">
      <c r="D1887" s="491">
        <v>42193</v>
      </c>
      <c r="E1887" s="469">
        <v>-1.1007099628824695</v>
      </c>
      <c r="F1887" s="469">
        <v>0.44801564497877622</v>
      </c>
      <c r="G1887" s="469">
        <v>-1.6869749986325104</v>
      </c>
      <c r="H1887" s="469">
        <v>-0.56188199121560667</v>
      </c>
    </row>
    <row r="1888" spans="4:8" x14ac:dyDescent="0.35">
      <c r="D1888" s="491">
        <v>42194</v>
      </c>
      <c r="E1888" s="469">
        <v>-1.0491742548772467</v>
      </c>
      <c r="F1888" s="469">
        <v>5.0210673774580772E-2</v>
      </c>
      <c r="G1888" s="469">
        <v>-1.8495816925670487</v>
      </c>
      <c r="H1888" s="469">
        <v>-0.6154597920279794</v>
      </c>
    </row>
    <row r="1889" spans="4:8" x14ac:dyDescent="0.35">
      <c r="D1889" s="491">
        <v>42195</v>
      </c>
      <c r="E1889" s="469">
        <v>-1.1522055732526342</v>
      </c>
      <c r="F1889" s="469">
        <v>-0.15045216113171606</v>
      </c>
      <c r="G1889" s="469">
        <v>-2.0878674611660015</v>
      </c>
      <c r="H1889" s="469">
        <v>-0.79071440660588665</v>
      </c>
    </row>
    <row r="1890" spans="4:8" x14ac:dyDescent="0.35">
      <c r="D1890" s="491">
        <v>42198</v>
      </c>
      <c r="E1890" s="469">
        <v>-1.3421559840078399</v>
      </c>
      <c r="F1890" s="469">
        <v>-0.27967009103432922</v>
      </c>
      <c r="G1890" s="469">
        <v>-2.3552877528084117</v>
      </c>
      <c r="H1890" s="469">
        <v>-0.73935176971407535</v>
      </c>
    </row>
    <row r="1891" spans="4:8" x14ac:dyDescent="0.35">
      <c r="D1891" s="491">
        <v>42199</v>
      </c>
      <c r="E1891" s="469">
        <v>-1.537498959987561</v>
      </c>
      <c r="F1891" s="469">
        <v>-0.73290450421063369</v>
      </c>
      <c r="G1891" s="469">
        <v>-2.217649934458453</v>
      </c>
      <c r="H1891" s="469">
        <v>-0.53379720806812914</v>
      </c>
    </row>
    <row r="1892" spans="4:8" x14ac:dyDescent="0.35">
      <c r="D1892" s="491">
        <v>42200</v>
      </c>
      <c r="E1892" s="469">
        <v>-1.4149241715795189</v>
      </c>
      <c r="F1892" s="469">
        <v>-0.85941940186684507</v>
      </c>
      <c r="G1892" s="469">
        <v>-2.5607647833384162</v>
      </c>
      <c r="H1892" s="469">
        <v>-0.60386932803557636</v>
      </c>
    </row>
    <row r="1893" spans="4:8" x14ac:dyDescent="0.35">
      <c r="D1893" s="491">
        <v>42201</v>
      </c>
      <c r="E1893" s="469">
        <v>-1.4476860170825405</v>
      </c>
      <c r="F1893" s="469">
        <v>-0.56233007090576226</v>
      </c>
      <c r="G1893" s="469">
        <v>-2.5554123726376137</v>
      </c>
      <c r="H1893" s="469">
        <v>-0.63299819624567011</v>
      </c>
    </row>
    <row r="1894" spans="4:8" x14ac:dyDescent="0.35">
      <c r="D1894" s="491">
        <v>42202</v>
      </c>
      <c r="E1894" s="469">
        <v>-1.5125438482139788</v>
      </c>
      <c r="F1894" s="469">
        <v>-0.37049768887629947</v>
      </c>
      <c r="G1894" s="469">
        <v>-2.5691473492385661</v>
      </c>
      <c r="H1894" s="469">
        <v>-0.81110227149450198</v>
      </c>
    </row>
    <row r="1895" spans="4:8" x14ac:dyDescent="0.35">
      <c r="D1895" s="491">
        <v>42205</v>
      </c>
      <c r="E1895" s="469">
        <v>-1.6096462295842</v>
      </c>
      <c r="F1895" s="469">
        <v>-0.25681499723768775</v>
      </c>
      <c r="G1895" s="469">
        <v>-2.3353669654588955</v>
      </c>
      <c r="H1895" s="469">
        <v>-1.009029262564568</v>
      </c>
    </row>
    <row r="1896" spans="4:8" x14ac:dyDescent="0.35">
      <c r="D1896" s="491">
        <v>42206</v>
      </c>
      <c r="E1896" s="469">
        <v>-1.6311400955062494</v>
      </c>
      <c r="F1896" s="469">
        <v>-0.43450307665626453</v>
      </c>
      <c r="G1896" s="469">
        <v>-2.1999272969974202</v>
      </c>
      <c r="H1896" s="469">
        <v>-0.91774728242011738</v>
      </c>
    </row>
    <row r="1897" spans="4:8" x14ac:dyDescent="0.35">
      <c r="D1897" s="491">
        <v>42207</v>
      </c>
      <c r="E1897" s="469">
        <v>-1.4966975807987917</v>
      </c>
      <c r="F1897" s="469">
        <v>-8.8806249734346032E-2</v>
      </c>
      <c r="G1897" s="469">
        <v>-2.4339167794412249</v>
      </c>
      <c r="H1897" s="469">
        <v>-0.87230923743707045</v>
      </c>
    </row>
    <row r="1898" spans="4:8" x14ac:dyDescent="0.35">
      <c r="D1898" s="491">
        <v>42208</v>
      </c>
      <c r="E1898" s="469">
        <v>-1.491207152999495</v>
      </c>
      <c r="F1898" s="469">
        <v>-8.9234392851264083E-2</v>
      </c>
      <c r="G1898" s="469">
        <v>-2.6365127485597868</v>
      </c>
      <c r="H1898" s="469">
        <v>-0.87034651822077169</v>
      </c>
    </row>
    <row r="1899" spans="4:8" x14ac:dyDescent="0.35">
      <c r="D1899" s="491">
        <v>42209</v>
      </c>
      <c r="E1899" s="469">
        <v>-1.4880341512766577</v>
      </c>
      <c r="F1899" s="469">
        <v>-0.39996549185391267</v>
      </c>
      <c r="G1899" s="469">
        <v>-2.3028950286531811</v>
      </c>
      <c r="H1899" s="469">
        <v>-0.71806549877486492</v>
      </c>
    </row>
    <row r="1900" spans="4:8" x14ac:dyDescent="0.35">
      <c r="D1900" s="491">
        <v>42212</v>
      </c>
      <c r="E1900" s="469">
        <v>-1.6806328490689912</v>
      </c>
      <c r="F1900" s="469">
        <v>-0.29307213981382491</v>
      </c>
      <c r="G1900" s="469">
        <v>-2.088441622582105</v>
      </c>
      <c r="H1900" s="469">
        <v>-0.47648503332529712</v>
      </c>
    </row>
    <row r="1901" spans="4:8" x14ac:dyDescent="0.35">
      <c r="D1901" s="491">
        <v>42213</v>
      </c>
      <c r="E1901" s="469">
        <v>-1.6744147280045361</v>
      </c>
      <c r="F1901" s="469">
        <v>-0.35338157972641915</v>
      </c>
      <c r="G1901" s="469">
        <v>-1.7793797498860264</v>
      </c>
      <c r="H1901" s="469">
        <v>-0.26103556590472288</v>
      </c>
    </row>
    <row r="1902" spans="4:8" x14ac:dyDescent="0.35">
      <c r="D1902" s="491">
        <v>42214</v>
      </c>
      <c r="E1902" s="469">
        <v>-1.53333410495581</v>
      </c>
      <c r="F1902" s="469">
        <v>-0.3937899068791747</v>
      </c>
      <c r="G1902" s="469">
        <v>-1.6125878779749376</v>
      </c>
      <c r="H1902" s="469">
        <v>-0.15968117769735729</v>
      </c>
    </row>
    <row r="1903" spans="4:8" x14ac:dyDescent="0.35">
      <c r="D1903" s="491">
        <v>42215</v>
      </c>
      <c r="E1903" s="469">
        <v>-1.5354348366444535</v>
      </c>
      <c r="F1903" s="469">
        <v>-1.8683711386910133</v>
      </c>
      <c r="G1903" s="469">
        <v>-1.4518194243835685</v>
      </c>
      <c r="H1903" s="469">
        <v>-0.19820510174316797</v>
      </c>
    </row>
    <row r="1904" spans="4:8" x14ac:dyDescent="0.35">
      <c r="D1904" s="491">
        <v>42216</v>
      </c>
      <c r="E1904" s="469">
        <v>-1.6441850706680909</v>
      </c>
      <c r="F1904" s="469">
        <v>-1.1830806396294393</v>
      </c>
      <c r="G1904" s="469">
        <v>-1.4202360693868283</v>
      </c>
      <c r="H1904" s="469">
        <v>-7.010760833206324E-2</v>
      </c>
    </row>
    <row r="1905" spans="4:8" x14ac:dyDescent="0.35">
      <c r="D1905" s="491">
        <v>42219</v>
      </c>
      <c r="E1905" s="469">
        <v>-1.5440052668664734</v>
      </c>
      <c r="F1905" s="469">
        <v>-0.94125457390144063</v>
      </c>
      <c r="G1905" s="469">
        <v>-1.2684200937527221</v>
      </c>
      <c r="H1905" s="469">
        <v>1.1752338332743834E-2</v>
      </c>
    </row>
    <row r="1906" spans="4:8" x14ac:dyDescent="0.35">
      <c r="D1906" s="491">
        <v>42220</v>
      </c>
      <c r="E1906" s="469">
        <v>-1.3193941929618127</v>
      </c>
      <c r="F1906" s="469">
        <v>-0.90107497596566555</v>
      </c>
      <c r="G1906" s="469">
        <v>-1.2298720167651196</v>
      </c>
      <c r="H1906" s="469">
        <v>-1.5575081484239719E-2</v>
      </c>
    </row>
    <row r="1907" spans="4:8" x14ac:dyDescent="0.35">
      <c r="D1907" s="491">
        <v>42221</v>
      </c>
      <c r="E1907" s="469">
        <v>-1.420573502511465</v>
      </c>
      <c r="F1907" s="469">
        <v>-0.89744948056544438</v>
      </c>
      <c r="G1907" s="469">
        <v>-1.1039104182347892</v>
      </c>
      <c r="H1907" s="469">
        <v>0.14139195411379135</v>
      </c>
    </row>
    <row r="1908" spans="4:8" x14ac:dyDescent="0.35">
      <c r="D1908" s="491">
        <v>42222</v>
      </c>
      <c r="E1908" s="469">
        <v>-1.3926121649791323</v>
      </c>
      <c r="F1908" s="469">
        <v>-0.74662274628446124</v>
      </c>
      <c r="G1908" s="469">
        <v>-1.0350977929939806</v>
      </c>
      <c r="H1908" s="469">
        <v>0.26219979611084343</v>
      </c>
    </row>
    <row r="1909" spans="4:8" x14ac:dyDescent="0.35">
      <c r="D1909" s="491">
        <v>42223</v>
      </c>
      <c r="E1909" s="469">
        <v>-1.3889560808300536</v>
      </c>
      <c r="F1909" s="469">
        <v>-0.45671333863195651</v>
      </c>
      <c r="G1909" s="469">
        <v>-0.64756284809928955</v>
      </c>
      <c r="H1909" s="469">
        <v>0.35897566547895654</v>
      </c>
    </row>
    <row r="1910" spans="4:8" x14ac:dyDescent="0.35">
      <c r="D1910" s="491">
        <v>42226</v>
      </c>
      <c r="E1910" s="469">
        <v>-1.3437000297257145</v>
      </c>
      <c r="F1910" s="469">
        <v>-0.38589749469335433</v>
      </c>
      <c r="G1910" s="469">
        <v>-0.70858826163377686</v>
      </c>
      <c r="H1910" s="469">
        <v>0.22315402650124561</v>
      </c>
    </row>
    <row r="1911" spans="4:8" x14ac:dyDescent="0.35">
      <c r="D1911" s="491">
        <v>42227</v>
      </c>
      <c r="E1911" s="469">
        <v>-1.1598693277470626</v>
      </c>
      <c r="F1911" s="469">
        <v>-0.50651932991883164</v>
      </c>
      <c r="G1911" s="469">
        <v>-0.71383668169135805</v>
      </c>
      <c r="H1911" s="469">
        <v>0.26316382824343032</v>
      </c>
    </row>
    <row r="1912" spans="4:8" x14ac:dyDescent="0.35">
      <c r="D1912" s="491">
        <v>42228</v>
      </c>
      <c r="E1912" s="469">
        <v>-1.4043444172522435</v>
      </c>
      <c r="F1912" s="469">
        <v>-0.3041505710331916</v>
      </c>
      <c r="G1912" s="469">
        <v>-1.1557606031826446</v>
      </c>
      <c r="H1912" s="469">
        <v>0.29155142216659186</v>
      </c>
    </row>
    <row r="1913" spans="4:8" x14ac:dyDescent="0.35">
      <c r="D1913" s="491">
        <v>42229</v>
      </c>
      <c r="E1913" s="469">
        <v>-1.3809247084557332</v>
      </c>
      <c r="F1913" s="469">
        <v>-0.18846572418377924</v>
      </c>
      <c r="G1913" s="469">
        <v>-1.3254679430116618</v>
      </c>
      <c r="H1913" s="469">
        <v>5.4766137329130521E-2</v>
      </c>
    </row>
    <row r="1914" spans="4:8" x14ac:dyDescent="0.35">
      <c r="D1914" s="491">
        <v>42230</v>
      </c>
      <c r="E1914" s="469">
        <v>-1.3316160402466488</v>
      </c>
      <c r="F1914" s="469">
        <v>-5.0298223467322267E-2</v>
      </c>
      <c r="G1914" s="469">
        <v>-1.4262021699592911</v>
      </c>
      <c r="H1914" s="469">
        <v>7.6754412192650889E-2</v>
      </c>
    </row>
    <row r="1915" spans="4:8" x14ac:dyDescent="0.35">
      <c r="D1915" s="491">
        <v>42233</v>
      </c>
      <c r="E1915" s="469">
        <v>-1.2589711928777034</v>
      </c>
      <c r="F1915" s="469">
        <v>6.331230399762719E-2</v>
      </c>
      <c r="G1915" s="469">
        <v>-1.493077426033091</v>
      </c>
      <c r="H1915" s="469">
        <v>-0.12825944147933074</v>
      </c>
    </row>
    <row r="1916" spans="4:8" x14ac:dyDescent="0.35">
      <c r="D1916" s="491">
        <v>42234</v>
      </c>
      <c r="E1916" s="469">
        <v>-1.2324966432541111</v>
      </c>
      <c r="F1916" s="469">
        <v>0.28012466971858385</v>
      </c>
      <c r="G1916" s="469">
        <v>-1.4313518861458356</v>
      </c>
      <c r="H1916" s="469">
        <v>-0.20025464412731797</v>
      </c>
    </row>
    <row r="1917" spans="4:8" x14ac:dyDescent="0.35">
      <c r="D1917" s="491">
        <v>42235</v>
      </c>
      <c r="E1917" s="469">
        <v>-1.0355464846066584</v>
      </c>
      <c r="F1917" s="469">
        <v>0.36411316295965862</v>
      </c>
      <c r="G1917" s="469">
        <v>-1.6636232552952888</v>
      </c>
      <c r="H1917" s="469">
        <v>-0.18473520278310893</v>
      </c>
    </row>
    <row r="1918" spans="4:8" x14ac:dyDescent="0.35">
      <c r="D1918" s="491">
        <v>42240</v>
      </c>
      <c r="E1918" s="469">
        <v>-1.4801071432089576</v>
      </c>
      <c r="F1918" s="469">
        <v>9.6301502156121987E-2</v>
      </c>
      <c r="G1918" s="469">
        <v>-1.5400460626204475</v>
      </c>
      <c r="H1918" s="469">
        <v>-0.38125613724696406</v>
      </c>
    </row>
    <row r="1919" spans="4:8" x14ac:dyDescent="0.35">
      <c r="D1919" s="491">
        <v>42241</v>
      </c>
      <c r="E1919" s="469">
        <v>-1.9744432099593188</v>
      </c>
      <c r="F1919" s="469">
        <v>-0.17561440588996813</v>
      </c>
      <c r="G1919" s="469">
        <v>-1.3672094514269792</v>
      </c>
      <c r="H1919" s="469">
        <v>-0.36618099267705551</v>
      </c>
    </row>
    <row r="1920" spans="4:8" x14ac:dyDescent="0.35">
      <c r="D1920" s="491">
        <v>42242</v>
      </c>
      <c r="E1920" s="469">
        <v>-2.1211201420592838</v>
      </c>
      <c r="F1920" s="469">
        <v>-0.5013083314538056</v>
      </c>
      <c r="G1920" s="469">
        <v>-1.1815508689763652</v>
      </c>
      <c r="H1920" s="469">
        <v>-0.34913805319261104</v>
      </c>
    </row>
    <row r="1921" spans="4:8" x14ac:dyDescent="0.35">
      <c r="D1921" s="491">
        <v>42243</v>
      </c>
      <c r="E1921" s="469">
        <v>-2.3924933447701835</v>
      </c>
      <c r="F1921" s="469">
        <v>-0.3644230030155951</v>
      </c>
      <c r="G1921" s="469">
        <v>-1.1098286968794402</v>
      </c>
      <c r="H1921" s="469">
        <v>-0.14619926133427308</v>
      </c>
    </row>
    <row r="1922" spans="4:8" x14ac:dyDescent="0.35">
      <c r="D1922" s="491">
        <v>42244</v>
      </c>
      <c r="E1922" s="469">
        <v>-2.350448000575887</v>
      </c>
      <c r="F1922" s="469">
        <v>-0.34698295169230342</v>
      </c>
      <c r="G1922" s="469">
        <v>-1.1961281677860514</v>
      </c>
      <c r="H1922" s="469">
        <v>-0.25733570911367193</v>
      </c>
    </row>
    <row r="1923" spans="4:8" x14ac:dyDescent="0.35">
      <c r="D1923" s="491">
        <v>42247</v>
      </c>
      <c r="E1923" s="469">
        <v>-2.9569102578996018</v>
      </c>
      <c r="F1923" s="469">
        <v>-0.67495029855297251</v>
      </c>
      <c r="G1923" s="469">
        <v>-1.3610124713647263</v>
      </c>
      <c r="H1923" s="469">
        <v>-0.49786299024711594</v>
      </c>
    </row>
    <row r="1924" spans="4:8" x14ac:dyDescent="0.35">
      <c r="D1924" s="491">
        <v>42248</v>
      </c>
      <c r="E1924" s="469">
        <v>-2.9617909316606079</v>
      </c>
      <c r="F1924" s="469">
        <v>-0.64287437286777016</v>
      </c>
      <c r="G1924" s="469">
        <v>-1.3346189819823095</v>
      </c>
      <c r="H1924" s="469">
        <v>-0.3106685761717628</v>
      </c>
    </row>
    <row r="1925" spans="4:8" x14ac:dyDescent="0.35">
      <c r="D1925" s="491">
        <v>42249</v>
      </c>
      <c r="E1925" s="469">
        <v>-2.6119717842534707</v>
      </c>
      <c r="F1925" s="469">
        <v>-0.53023604331847463</v>
      </c>
      <c r="G1925" s="469">
        <v>-1.226818899121642</v>
      </c>
      <c r="H1925" s="469">
        <v>-0.37710140443356444</v>
      </c>
    </row>
    <row r="1926" spans="4:8" x14ac:dyDescent="0.35">
      <c r="D1926" s="491">
        <v>42250</v>
      </c>
      <c r="E1926" s="469">
        <v>-2.3864448180950038</v>
      </c>
      <c r="F1926" s="469">
        <v>-0.39126037967315308</v>
      </c>
      <c r="G1926" s="469">
        <v>-1.1859594644874238</v>
      </c>
      <c r="H1926" s="469">
        <v>-0.5798732054514617</v>
      </c>
    </row>
    <row r="1927" spans="4:8" x14ac:dyDescent="0.35">
      <c r="D1927" s="491">
        <v>42251</v>
      </c>
      <c r="E1927" s="469">
        <v>-2.7220072721270947</v>
      </c>
      <c r="F1927" s="469">
        <v>-0.19851709562509068</v>
      </c>
      <c r="G1927" s="469">
        <v>-1.2266648475920316</v>
      </c>
      <c r="H1927" s="469">
        <v>-0.5855417386425894</v>
      </c>
    </row>
    <row r="1928" spans="4:8" x14ac:dyDescent="0.35">
      <c r="D1928" s="491">
        <v>42254</v>
      </c>
      <c r="E1928" s="469">
        <v>-2.6803049915932462</v>
      </c>
      <c r="F1928" s="469">
        <v>-8.1284514271127484E-2</v>
      </c>
      <c r="G1928" s="469">
        <v>-1.207609231989599</v>
      </c>
      <c r="H1928" s="469">
        <v>-0.50961265093288532</v>
      </c>
    </row>
    <row r="1929" spans="4:8" x14ac:dyDescent="0.35">
      <c r="D1929" s="491">
        <v>42255</v>
      </c>
      <c r="E1929" s="469">
        <v>-2.4136726355275937</v>
      </c>
      <c r="F1929" s="469">
        <v>-1.9638267028121124E-2</v>
      </c>
      <c r="G1929" s="469">
        <v>-1.1230233549303394</v>
      </c>
      <c r="H1929" s="469">
        <v>-0.63216804031308149</v>
      </c>
    </row>
    <row r="1930" spans="4:8" x14ac:dyDescent="0.35">
      <c r="D1930" s="491">
        <v>42256</v>
      </c>
      <c r="E1930" s="469">
        <v>-2.2160929213140745</v>
      </c>
      <c r="F1930" s="469">
        <v>-0.58070736014993762</v>
      </c>
      <c r="G1930" s="469">
        <v>-1.215190814508555</v>
      </c>
      <c r="H1930" s="469">
        <v>-0.6202127633947826</v>
      </c>
    </row>
    <row r="1931" spans="4:8" x14ac:dyDescent="0.35">
      <c r="D1931" s="491">
        <v>42257</v>
      </c>
      <c r="E1931" s="469">
        <v>-2.3964641435119818</v>
      </c>
      <c r="F1931" s="469">
        <v>-0.86018420640719961</v>
      </c>
      <c r="G1931" s="469">
        <v>-1.5085507504617941</v>
      </c>
      <c r="H1931" s="469">
        <v>-0.88678590106470545</v>
      </c>
    </row>
    <row r="1932" spans="4:8" x14ac:dyDescent="0.35">
      <c r="D1932" s="491">
        <v>42258</v>
      </c>
      <c r="E1932" s="469">
        <v>-2.3473725122732767</v>
      </c>
      <c r="F1932" s="469">
        <v>-0.72122353163417252</v>
      </c>
      <c r="G1932" s="469">
        <v>-2.0148424284746915</v>
      </c>
      <c r="H1932" s="469">
        <v>-0.84378101068611744</v>
      </c>
    </row>
    <row r="1933" spans="4:8" x14ac:dyDescent="0.35">
      <c r="D1933" s="491">
        <v>42261</v>
      </c>
      <c r="E1933" s="469">
        <v>-2.6141707331113473</v>
      </c>
      <c r="F1933" s="469">
        <v>-1.0257765178719058</v>
      </c>
      <c r="G1933" s="469">
        <v>-2.3574079138062469</v>
      </c>
      <c r="H1933" s="469">
        <v>-1.081879377978884</v>
      </c>
    </row>
    <row r="1934" spans="4:8" x14ac:dyDescent="0.35">
      <c r="D1934" s="491">
        <v>42262</v>
      </c>
      <c r="E1934" s="469">
        <v>-2.2948296648130788</v>
      </c>
      <c r="F1934" s="469">
        <v>-0.81190305518276795</v>
      </c>
      <c r="G1934" s="469">
        <v>-2.5809863466269531</v>
      </c>
      <c r="H1934" s="469">
        <v>-1.1013501843535787</v>
      </c>
    </row>
    <row r="1935" spans="4:8" x14ac:dyDescent="0.35">
      <c r="D1935" s="491">
        <v>42263</v>
      </c>
      <c r="E1935" s="469">
        <v>-2.1258842998252572</v>
      </c>
      <c r="F1935" s="469">
        <v>-0.85347853447924538</v>
      </c>
      <c r="G1935" s="469">
        <v>-2.7828562458234947</v>
      </c>
      <c r="H1935" s="469">
        <v>-0.83872277052365207</v>
      </c>
    </row>
    <row r="1936" spans="4:8" x14ac:dyDescent="0.35">
      <c r="D1936" s="491">
        <v>42264</v>
      </c>
      <c r="E1936" s="469">
        <v>-2.024128319730754</v>
      </c>
      <c r="F1936" s="469">
        <v>-0.47987564055918852</v>
      </c>
      <c r="G1936" s="469">
        <v>-3.1655259876744481</v>
      </c>
      <c r="H1936" s="469">
        <v>-0.71041494366953262</v>
      </c>
    </row>
    <row r="1937" spans="4:8" x14ac:dyDescent="0.35">
      <c r="D1937" s="491">
        <v>42265</v>
      </c>
      <c r="E1937" s="469">
        <v>-1.7391627671819645</v>
      </c>
      <c r="F1937" s="469">
        <v>-1.2171346654406459</v>
      </c>
      <c r="G1937" s="469">
        <v>-3.5512414107584114</v>
      </c>
      <c r="H1937" s="469">
        <v>-0.76302823006722154</v>
      </c>
    </row>
    <row r="1938" spans="4:8" x14ac:dyDescent="0.35">
      <c r="D1938" s="491">
        <v>42268</v>
      </c>
      <c r="E1938" s="469">
        <v>-1.8231154044345173</v>
      </c>
      <c r="F1938" s="469">
        <v>-0.9210201264589255</v>
      </c>
      <c r="G1938" s="469">
        <v>-3.6274607204513951</v>
      </c>
      <c r="H1938" s="469">
        <v>-0.76501866708575506</v>
      </c>
    </row>
    <row r="1939" spans="4:8" x14ac:dyDescent="0.35">
      <c r="D1939" s="491">
        <v>42269</v>
      </c>
      <c r="E1939" s="469">
        <v>-1.7440468000256422</v>
      </c>
      <c r="F1939" s="469">
        <v>-0.85451330568672956</v>
      </c>
      <c r="G1939" s="469">
        <v>-3.6804927373221035</v>
      </c>
      <c r="H1939" s="469">
        <v>-0.66593600372963091</v>
      </c>
    </row>
    <row r="1940" spans="4:8" x14ac:dyDescent="0.35">
      <c r="D1940" s="491">
        <v>42270</v>
      </c>
      <c r="E1940" s="469">
        <v>-1.6750421964569713</v>
      </c>
      <c r="F1940" s="469">
        <v>-0.40295157657300523</v>
      </c>
      <c r="G1940" s="469">
        <v>-4.1212653504128012</v>
      </c>
      <c r="H1940" s="469">
        <v>-0.77012836910424154</v>
      </c>
    </row>
    <row r="1941" spans="4:8" x14ac:dyDescent="0.35">
      <c r="D1941" s="491">
        <v>42271</v>
      </c>
      <c r="E1941" s="469">
        <v>-1.7333534392085175</v>
      </c>
      <c r="F1941" s="469">
        <v>-1.4748830192119002</v>
      </c>
      <c r="G1941" s="469">
        <v>-4.2914303201026254</v>
      </c>
      <c r="H1941" s="469">
        <v>-1.0636129318286529</v>
      </c>
    </row>
    <row r="1942" spans="4:8" x14ac:dyDescent="0.35">
      <c r="D1942" s="491">
        <v>42272</v>
      </c>
      <c r="E1942" s="469">
        <v>-1.5825573444565386</v>
      </c>
      <c r="F1942" s="469">
        <v>-1.5239314434294737</v>
      </c>
      <c r="G1942" s="469">
        <v>-3.9047380498488731</v>
      </c>
      <c r="H1942" s="469">
        <v>-0.76986632163896207</v>
      </c>
    </row>
    <row r="1943" spans="4:8" x14ac:dyDescent="0.35">
      <c r="D1943" s="491">
        <v>42275</v>
      </c>
      <c r="E1943" s="469">
        <v>-1.4918372362669676</v>
      </c>
      <c r="F1943" s="469">
        <v>-1.8481922484438793</v>
      </c>
      <c r="G1943" s="469">
        <v>-3.8474880553120139</v>
      </c>
      <c r="H1943" s="469">
        <v>-0.82039161437253738</v>
      </c>
    </row>
    <row r="1944" spans="4:8" x14ac:dyDescent="0.35">
      <c r="D1944" s="491">
        <v>42276</v>
      </c>
      <c r="E1944" s="469">
        <v>-1.5173299140246308</v>
      </c>
      <c r="F1944" s="469">
        <v>-0.32586291709388204</v>
      </c>
      <c r="G1944" s="469">
        <v>-3.685188282430631</v>
      </c>
      <c r="H1944" s="469">
        <v>-1.028040636873194</v>
      </c>
    </row>
    <row r="1945" spans="4:8" x14ac:dyDescent="0.35">
      <c r="D1945" s="491">
        <v>42277</v>
      </c>
      <c r="E1945" s="469">
        <v>-1.5781960694029322</v>
      </c>
      <c r="F1945" s="469">
        <v>-0.6255686245180041</v>
      </c>
      <c r="G1945" s="469">
        <v>-3.4773182190210132</v>
      </c>
      <c r="H1945" s="469">
        <v>-1.2403050059751708</v>
      </c>
    </row>
    <row r="1946" spans="4:8" x14ac:dyDescent="0.35">
      <c r="D1946" s="491">
        <v>42278</v>
      </c>
      <c r="E1946" s="469">
        <v>-1.5062322614708086</v>
      </c>
      <c r="F1946" s="469">
        <v>-0.90800985625725139</v>
      </c>
      <c r="G1946" s="469">
        <v>-3.261880936476059</v>
      </c>
      <c r="H1946" s="469">
        <v>-1.228506640522808</v>
      </c>
    </row>
    <row r="1947" spans="4:8" x14ac:dyDescent="0.35">
      <c r="D1947" s="491">
        <v>42279</v>
      </c>
      <c r="E1947" s="469">
        <v>-1.5235035806910657</v>
      </c>
      <c r="F1947" s="469">
        <v>-0.80993795450583428</v>
      </c>
      <c r="G1947" s="469">
        <v>-2.9800423501871993</v>
      </c>
      <c r="H1947" s="469">
        <v>-0.96993631065554142</v>
      </c>
    </row>
    <row r="1948" spans="4:8" x14ac:dyDescent="0.35">
      <c r="D1948" s="491">
        <v>42282</v>
      </c>
      <c r="E1948" s="469">
        <v>-1.5844972433992937</v>
      </c>
      <c r="F1948" s="469">
        <v>-0.72325392466573268</v>
      </c>
      <c r="G1948" s="469">
        <v>-2.7265372086444737</v>
      </c>
      <c r="H1948" s="469">
        <v>-0.7312255101189904</v>
      </c>
    </row>
    <row r="1949" spans="4:8" x14ac:dyDescent="0.35">
      <c r="D1949" s="491">
        <v>42283</v>
      </c>
      <c r="E1949" s="469">
        <v>-1.5326304987352439</v>
      </c>
      <c r="F1949" s="469">
        <v>-0.75474174564364427</v>
      </c>
      <c r="G1949" s="469">
        <v>-2.4153941301496213</v>
      </c>
      <c r="H1949" s="469">
        <v>-0.65941162643380458</v>
      </c>
    </row>
    <row r="1950" spans="4:8" x14ac:dyDescent="0.35">
      <c r="D1950" s="491">
        <v>42284</v>
      </c>
      <c r="E1950" s="469">
        <v>-1.4307071760808356</v>
      </c>
      <c r="F1950" s="469">
        <v>-0.83735320951147585</v>
      </c>
      <c r="G1950" s="469">
        <v>-2.5372280827785998</v>
      </c>
      <c r="H1950" s="469">
        <v>-0.78313673479980561</v>
      </c>
    </row>
    <row r="1951" spans="4:8" x14ac:dyDescent="0.35">
      <c r="D1951" s="491">
        <v>42285</v>
      </c>
      <c r="E1951" s="469">
        <v>-1.231216064325265</v>
      </c>
      <c r="F1951" s="469">
        <v>-0.87276134242708447</v>
      </c>
      <c r="G1951" s="469">
        <v>-2.9349764025729637</v>
      </c>
      <c r="H1951" s="469">
        <v>-0.87985055026097747</v>
      </c>
    </row>
    <row r="1952" spans="4:8" x14ac:dyDescent="0.35">
      <c r="D1952" s="491">
        <v>42286</v>
      </c>
      <c r="E1952" s="469">
        <v>-1.0329263432460167</v>
      </c>
      <c r="F1952" s="469">
        <v>-0.740023127661806</v>
      </c>
      <c r="G1952" s="469">
        <v>-3.507396818100581</v>
      </c>
      <c r="H1952" s="469">
        <v>-0.73429398369179255</v>
      </c>
    </row>
    <row r="1953" spans="4:8" x14ac:dyDescent="0.35">
      <c r="D1953" s="491">
        <v>42289</v>
      </c>
      <c r="E1953" s="469">
        <v>-0.95584677403481377</v>
      </c>
      <c r="F1953" s="469">
        <v>-0.38465968984180587</v>
      </c>
      <c r="G1953" s="469">
        <v>-4.0431334692962508</v>
      </c>
      <c r="H1953" s="469">
        <v>-0.58482934230900963</v>
      </c>
    </row>
    <row r="1954" spans="4:8" x14ac:dyDescent="0.35">
      <c r="D1954" s="491">
        <v>42290</v>
      </c>
      <c r="E1954" s="469">
        <v>-0.9446797202315349</v>
      </c>
      <c r="F1954" s="469">
        <v>-0.19924673806378507</v>
      </c>
      <c r="G1954" s="469">
        <v>-4.2097592439508267</v>
      </c>
      <c r="H1954" s="469">
        <v>-0.45760267212093708</v>
      </c>
    </row>
    <row r="1955" spans="4:8" x14ac:dyDescent="0.35">
      <c r="D1955" s="491">
        <v>42291</v>
      </c>
      <c r="E1955" s="469">
        <v>-0.88434808555015176</v>
      </c>
      <c r="F1955" s="469">
        <v>2.1136531531156105E-2</v>
      </c>
      <c r="G1955" s="469">
        <v>-4.4827644307008603</v>
      </c>
      <c r="H1955" s="469">
        <v>-0.27022909504132064</v>
      </c>
    </row>
    <row r="1956" spans="4:8" x14ac:dyDescent="0.35">
      <c r="D1956" s="491">
        <v>42292</v>
      </c>
      <c r="E1956" s="469">
        <v>-0.79919605179018505</v>
      </c>
      <c r="F1956" s="469">
        <v>-0.12034919545932105</v>
      </c>
      <c r="G1956" s="469">
        <v>-4.8794807980720343</v>
      </c>
      <c r="H1956" s="469">
        <v>-0.25755331948535842</v>
      </c>
    </row>
    <row r="1957" spans="4:8" x14ac:dyDescent="0.35">
      <c r="D1957" s="491">
        <v>42293</v>
      </c>
      <c r="E1957" s="469">
        <v>-0.88678401060434198</v>
      </c>
      <c r="F1957" s="469">
        <v>6.999049290789823E-2</v>
      </c>
      <c r="G1957" s="469">
        <v>-5.0331874062678512</v>
      </c>
      <c r="H1957" s="469">
        <v>-0.49478014750652788</v>
      </c>
    </row>
    <row r="1958" spans="4:8" x14ac:dyDescent="0.35">
      <c r="D1958" s="491">
        <v>42296</v>
      </c>
      <c r="E1958" s="469">
        <v>-0.90111178983924711</v>
      </c>
      <c r="F1958" s="469">
        <v>0.20793715026255044</v>
      </c>
      <c r="G1958" s="469">
        <v>-5.2565711755321463</v>
      </c>
      <c r="H1958" s="469">
        <v>-0.44004160736003645</v>
      </c>
    </row>
    <row r="1959" spans="4:8" x14ac:dyDescent="0.35">
      <c r="D1959" s="491">
        <v>42297</v>
      </c>
      <c r="E1959" s="469">
        <v>-0.77039960255605033</v>
      </c>
      <c r="F1959" s="469">
        <v>0.17436055591387714</v>
      </c>
      <c r="G1959" s="469">
        <v>-5.6207590528483315</v>
      </c>
      <c r="H1959" s="469">
        <v>-0.90103031022206781</v>
      </c>
    </row>
    <row r="1960" spans="4:8" x14ac:dyDescent="0.35">
      <c r="D1960" s="491">
        <v>42298</v>
      </c>
      <c r="E1960" s="469">
        <v>-0.76710667544381739</v>
      </c>
      <c r="F1960" s="469">
        <v>0.1371524151328431</v>
      </c>
      <c r="G1960" s="469">
        <v>-5.6074026920298792</v>
      </c>
      <c r="H1960" s="469">
        <v>-1.1576994939882155</v>
      </c>
    </row>
    <row r="1961" spans="4:8" x14ac:dyDescent="0.35">
      <c r="D1961" s="491">
        <v>42299</v>
      </c>
      <c r="E1961" s="469">
        <v>-0.85781915623992089</v>
      </c>
      <c r="F1961" s="469">
        <v>-7.3812109268396403E-2</v>
      </c>
      <c r="G1961" s="469">
        <v>-4.9366450541031819</v>
      </c>
      <c r="H1961" s="469">
        <v>-1.5665426496061032</v>
      </c>
    </row>
    <row r="1962" spans="4:8" x14ac:dyDescent="0.35">
      <c r="D1962" s="491">
        <v>42303</v>
      </c>
      <c r="E1962" s="469">
        <v>-0.88415622100374769</v>
      </c>
      <c r="F1962" s="469">
        <v>0.21445050523147119</v>
      </c>
      <c r="G1962" s="469">
        <v>-4.3297351220870919</v>
      </c>
      <c r="H1962" s="469">
        <v>-1.2850136596736395</v>
      </c>
    </row>
    <row r="1963" spans="4:8" x14ac:dyDescent="0.35">
      <c r="D1963" s="491">
        <v>42304</v>
      </c>
      <c r="E1963" s="469">
        <v>-0.88847927653407555</v>
      </c>
      <c r="F1963" s="469">
        <v>3.1488696409020855E-2</v>
      </c>
      <c r="G1963" s="469">
        <v>-3.7461763987120911</v>
      </c>
      <c r="H1963" s="469">
        <v>-0.87249147054464993</v>
      </c>
    </row>
    <row r="1964" spans="4:8" x14ac:dyDescent="0.35">
      <c r="D1964" s="491">
        <v>42305</v>
      </c>
      <c r="E1964" s="469">
        <v>-0.84772725983506436</v>
      </c>
      <c r="F1964" s="469">
        <v>-0.23745416715228262</v>
      </c>
      <c r="G1964" s="469">
        <v>-3.5995180830185078</v>
      </c>
      <c r="H1964" s="469">
        <v>-0.69941646982689909</v>
      </c>
    </row>
    <row r="1965" spans="4:8" x14ac:dyDescent="0.35">
      <c r="D1965" s="491">
        <v>42306</v>
      </c>
      <c r="E1965" s="469">
        <v>-0.88198177444952974</v>
      </c>
      <c r="F1965" s="469">
        <v>-0.83647649920953926</v>
      </c>
      <c r="G1965" s="469">
        <v>-4.2903381618043959</v>
      </c>
      <c r="H1965" s="469">
        <v>-0.67531812240634226</v>
      </c>
    </row>
    <row r="1966" spans="4:8" x14ac:dyDescent="0.35">
      <c r="D1966" s="491">
        <v>42307</v>
      </c>
      <c r="E1966" s="469">
        <v>-0.82847942220063275</v>
      </c>
      <c r="F1966" s="469">
        <v>-1.2612569310743893</v>
      </c>
      <c r="G1966" s="469">
        <v>-5.0962448950808668</v>
      </c>
      <c r="H1966" s="469">
        <v>-0.83647716221385604</v>
      </c>
    </row>
    <row r="1967" spans="4:8" x14ac:dyDescent="0.35">
      <c r="D1967" s="491">
        <v>42310</v>
      </c>
      <c r="E1967" s="469">
        <v>-0.62032185739952161</v>
      </c>
      <c r="F1967" s="469">
        <v>-0.73453026400432209</v>
      </c>
      <c r="G1967" s="469">
        <v>-5.5084719062291985</v>
      </c>
      <c r="H1967" s="469">
        <v>-0.72025724006281489</v>
      </c>
    </row>
    <row r="1968" spans="4:8" x14ac:dyDescent="0.35">
      <c r="D1968" s="491">
        <v>42311</v>
      </c>
      <c r="E1968" s="469">
        <v>-0.42071295347990589</v>
      </c>
      <c r="F1968" s="469">
        <v>-0.42241805420524348</v>
      </c>
      <c r="G1968" s="469">
        <v>-5.732493779597073</v>
      </c>
      <c r="H1968" s="469">
        <v>-0.65064236293992761</v>
      </c>
    </row>
    <row r="1969" spans="4:8" x14ac:dyDescent="0.35">
      <c r="D1969" s="491">
        <v>42312</v>
      </c>
      <c r="E1969" s="469">
        <v>-0.21130019437037614</v>
      </c>
      <c r="F1969" s="469">
        <v>-0.116203160338397</v>
      </c>
      <c r="G1969" s="469">
        <v>-5.7002619503138616</v>
      </c>
      <c r="H1969" s="469">
        <v>-0.40769447250129986</v>
      </c>
    </row>
    <row r="1970" spans="4:8" x14ac:dyDescent="0.35">
      <c r="D1970" s="491">
        <v>42313</v>
      </c>
      <c r="E1970" s="469">
        <v>-0.21375849679880615</v>
      </c>
      <c r="F1970" s="469">
        <v>2.2404578050471635E-2</v>
      </c>
      <c r="G1970" s="469">
        <v>-5.5619814636114882</v>
      </c>
      <c r="H1970" s="469">
        <v>-0.25664725343545747</v>
      </c>
    </row>
    <row r="1971" spans="4:8" x14ac:dyDescent="0.35">
      <c r="D1971" s="491">
        <v>42314</v>
      </c>
      <c r="E1971" s="469">
        <v>-0.22161961947929071</v>
      </c>
      <c r="F1971" s="469">
        <v>5.2223883714954705E-2</v>
      </c>
      <c r="G1971" s="469">
        <v>-5.1699248209814908</v>
      </c>
      <c r="H1971" s="469">
        <v>-0.44182391045750646</v>
      </c>
    </row>
    <row r="1972" spans="4:8" x14ac:dyDescent="0.35">
      <c r="D1972" s="491">
        <v>42317</v>
      </c>
      <c r="E1972" s="469">
        <v>-0.49325929974159144</v>
      </c>
      <c r="F1972" s="469">
        <v>-1.566409557605411E-2</v>
      </c>
      <c r="G1972" s="469">
        <v>-5.0056636142379745</v>
      </c>
      <c r="H1972" s="469">
        <v>-0.65538760150617792</v>
      </c>
    </row>
    <row r="1973" spans="4:8" x14ac:dyDescent="0.35">
      <c r="D1973" s="491">
        <v>42318</v>
      </c>
      <c r="E1973" s="469">
        <v>-0.34029899916548356</v>
      </c>
      <c r="F1973" s="469">
        <v>8.7991300434925535E-2</v>
      </c>
      <c r="G1973" s="469">
        <v>-4.9455981891724941</v>
      </c>
      <c r="H1973" s="469">
        <v>-0.70049746267677859</v>
      </c>
    </row>
    <row r="1974" spans="4:8" x14ac:dyDescent="0.35">
      <c r="D1974" s="491">
        <v>42319</v>
      </c>
      <c r="E1974" s="469">
        <v>-0.47675044898323798</v>
      </c>
      <c r="F1974" s="469">
        <v>-0.17844373959254128</v>
      </c>
      <c r="G1974" s="469">
        <v>-4.7268926794406392</v>
      </c>
      <c r="H1974" s="469">
        <v>-0.52002868957041715</v>
      </c>
    </row>
    <row r="1975" spans="4:8" x14ac:dyDescent="0.35">
      <c r="D1975" s="491">
        <v>42320</v>
      </c>
      <c r="E1975" s="469">
        <v>-0.41443957723332314</v>
      </c>
      <c r="F1975" s="469">
        <v>3.7165208581190823E-2</v>
      </c>
      <c r="G1975" s="469">
        <v>-4.3734185575247073</v>
      </c>
      <c r="H1975" s="469">
        <v>-0.34251147896449863</v>
      </c>
    </row>
    <row r="1976" spans="4:8" x14ac:dyDescent="0.35">
      <c r="D1976" s="491">
        <v>42321</v>
      </c>
      <c r="E1976" s="469">
        <v>-0.53376055897145658</v>
      </c>
      <c r="F1976" s="469">
        <v>-4.0800607714216203E-2</v>
      </c>
      <c r="G1976" s="469">
        <v>-3.9703905299313997</v>
      </c>
      <c r="H1976" s="469">
        <v>-0.55297189027190263</v>
      </c>
    </row>
    <row r="1977" spans="4:8" x14ac:dyDescent="0.35">
      <c r="D1977" s="491">
        <v>42324</v>
      </c>
      <c r="E1977" s="469">
        <v>-0.71202514545714424</v>
      </c>
      <c r="F1977" s="469">
        <v>3.5163991590738873E-2</v>
      </c>
      <c r="G1977" s="469">
        <v>-3.7143779852951302</v>
      </c>
      <c r="H1977" s="469">
        <v>-0.4887731701448807</v>
      </c>
    </row>
    <row r="1978" spans="4:8" x14ac:dyDescent="0.35">
      <c r="D1978" s="491">
        <v>42325</v>
      </c>
      <c r="E1978" s="469">
        <v>-0.60266959076967497</v>
      </c>
      <c r="F1978" s="469">
        <v>-0.15034442452367919</v>
      </c>
      <c r="G1978" s="469">
        <v>-3.6273497824009109</v>
      </c>
      <c r="H1978" s="469">
        <v>-0.34185936105614484</v>
      </c>
    </row>
    <row r="1979" spans="4:8" x14ac:dyDescent="0.35">
      <c r="D1979" s="491">
        <v>42326</v>
      </c>
      <c r="E1979" s="469">
        <v>-0.35902245499358415</v>
      </c>
      <c r="F1979" s="469">
        <v>4.7263153919925721E-2</v>
      </c>
      <c r="G1979" s="469">
        <v>-4.2483391644388631</v>
      </c>
      <c r="H1979" s="469">
        <v>-0.21716351387099439</v>
      </c>
    </row>
    <row r="1980" spans="4:8" x14ac:dyDescent="0.35">
      <c r="D1980" s="491">
        <v>42327</v>
      </c>
      <c r="E1980" s="469">
        <v>-0.27169673159263419</v>
      </c>
      <c r="F1980" s="469">
        <v>-0.40061554536361393</v>
      </c>
      <c r="G1980" s="469">
        <v>-4.8627719093187256</v>
      </c>
      <c r="H1980" s="469">
        <v>-0.22028669361549919</v>
      </c>
    </row>
    <row r="1981" spans="4:8" x14ac:dyDescent="0.35">
      <c r="D1981" s="491">
        <v>42328</v>
      </c>
      <c r="E1981" s="469">
        <v>-3.7628666994698579E-2</v>
      </c>
      <c r="F1981" s="469">
        <v>-0.21184257280626448</v>
      </c>
      <c r="G1981" s="469">
        <v>-5.978299926861081</v>
      </c>
      <c r="H1981" s="469">
        <v>-0.50763175474468258</v>
      </c>
    </row>
    <row r="1982" spans="4:8" x14ac:dyDescent="0.35">
      <c r="D1982" s="491">
        <v>42331</v>
      </c>
      <c r="E1982" s="469">
        <v>-2.0259210371709961E-2</v>
      </c>
      <c r="F1982" s="469">
        <v>4.9520035865095569E-2</v>
      </c>
      <c r="G1982" s="469">
        <v>-6.8431033433441488</v>
      </c>
      <c r="H1982" s="469">
        <v>-0.49328732502484862</v>
      </c>
    </row>
    <row r="1983" spans="4:8" x14ac:dyDescent="0.35">
      <c r="D1983" s="491">
        <v>42332</v>
      </c>
      <c r="E1983" s="469">
        <v>-1.7203628843514725E-2</v>
      </c>
      <c r="F1983" s="469">
        <v>0.26054932532832126</v>
      </c>
      <c r="G1983" s="469">
        <v>-7.3592440555198495</v>
      </c>
      <c r="H1983" s="469">
        <v>-0.61349079059985245</v>
      </c>
    </row>
    <row r="1984" spans="4:8" x14ac:dyDescent="0.35">
      <c r="D1984" s="491">
        <v>42333</v>
      </c>
      <c r="E1984" s="469">
        <v>-6.4787649060174937E-2</v>
      </c>
      <c r="F1984" s="469">
        <v>0.56271413659369784</v>
      </c>
      <c r="G1984" s="469">
        <v>-6.6542998305361181</v>
      </c>
      <c r="H1984" s="469">
        <v>-0.60019957742006513</v>
      </c>
    </row>
    <row r="1985" spans="4:8" x14ac:dyDescent="0.35">
      <c r="D1985" s="491">
        <v>42334</v>
      </c>
      <c r="E1985" s="469">
        <v>-0.17883159434103776</v>
      </c>
      <c r="F1985" s="469">
        <v>0.34075425389447156</v>
      </c>
      <c r="G1985" s="469">
        <v>-5.7732526717296047</v>
      </c>
      <c r="H1985" s="469">
        <v>-0.53658595672081888</v>
      </c>
    </row>
    <row r="1986" spans="4:8" x14ac:dyDescent="0.35">
      <c r="D1986" s="491">
        <v>42335</v>
      </c>
      <c r="E1986" s="469">
        <v>-0.22308332894068766</v>
      </c>
      <c r="F1986" s="469">
        <v>0.30849681252185213</v>
      </c>
      <c r="G1986" s="469">
        <v>-5.0627462612889556</v>
      </c>
      <c r="H1986" s="469">
        <v>-0.85828922094923232</v>
      </c>
    </row>
    <row r="1987" spans="4:8" x14ac:dyDescent="0.35">
      <c r="D1987" s="491">
        <v>42338</v>
      </c>
      <c r="E1987" s="469">
        <v>-0.14030326391840411</v>
      </c>
      <c r="F1987" s="469">
        <v>0.4283039523720571</v>
      </c>
      <c r="G1987" s="469">
        <v>-4.2547891397962809</v>
      </c>
      <c r="H1987" s="469">
        <v>-0.59149360933987194</v>
      </c>
    </row>
    <row r="1988" spans="4:8" x14ac:dyDescent="0.35">
      <c r="D1988" s="491">
        <v>42339</v>
      </c>
      <c r="E1988" s="469">
        <v>-4.1560860366484223E-2</v>
      </c>
      <c r="F1988" s="469">
        <v>0.38626072168153258</v>
      </c>
      <c r="G1988" s="469">
        <v>-3.8748949279425293</v>
      </c>
      <c r="H1988" s="469">
        <v>-0.39311762860335109</v>
      </c>
    </row>
    <row r="1989" spans="4:8" x14ac:dyDescent="0.35">
      <c r="D1989" s="491">
        <v>42340</v>
      </c>
      <c r="E1989" s="469">
        <v>-0.20940513120310675</v>
      </c>
      <c r="F1989" s="469">
        <v>0.59197528810744271</v>
      </c>
      <c r="G1989" s="469">
        <v>-3.7633385897794405</v>
      </c>
      <c r="H1989" s="469">
        <v>-0.44134083325712808</v>
      </c>
    </row>
    <row r="1990" spans="4:8" x14ac:dyDescent="0.35">
      <c r="D1990" s="491">
        <v>42341</v>
      </c>
      <c r="E1990" s="469">
        <v>-0.39268158226337491</v>
      </c>
      <c r="F1990" s="469">
        <v>0.51996633045268781</v>
      </c>
      <c r="G1990" s="469">
        <v>-3.5274459602125656</v>
      </c>
      <c r="H1990" s="469">
        <v>-0.9996031845815081</v>
      </c>
    </row>
    <row r="1991" spans="4:8" x14ac:dyDescent="0.35">
      <c r="D1991" s="491">
        <v>42342</v>
      </c>
      <c r="E1991" s="469">
        <v>-0.40615114638111394</v>
      </c>
      <c r="F1991" s="469">
        <v>0.61038884308429819</v>
      </c>
      <c r="G1991" s="469">
        <v>-3.278870260268469</v>
      </c>
      <c r="H1991" s="469">
        <v>-1.2422600079890431</v>
      </c>
    </row>
    <row r="1992" spans="4:8" x14ac:dyDescent="0.35">
      <c r="D1992" s="491">
        <v>42345</v>
      </c>
      <c r="E1992" s="469">
        <v>-0.54271300655519694</v>
      </c>
      <c r="F1992" s="469">
        <v>0.49521272734327321</v>
      </c>
      <c r="G1992" s="469">
        <v>-3.0920897068023985</v>
      </c>
      <c r="H1992" s="469">
        <v>-1.2759130403041956</v>
      </c>
    </row>
    <row r="1993" spans="4:8" x14ac:dyDescent="0.35">
      <c r="D1993" s="491">
        <v>42346</v>
      </c>
      <c r="E1993" s="469">
        <v>-0.421190401781942</v>
      </c>
      <c r="F1993" s="469">
        <v>0.48409575977539754</v>
      </c>
      <c r="G1993" s="469">
        <v>-3.019431317725247</v>
      </c>
      <c r="H1993" s="469">
        <v>-0.93002099567370122</v>
      </c>
    </row>
    <row r="1994" spans="4:8" x14ac:dyDescent="0.35">
      <c r="D1994" s="491">
        <v>42347</v>
      </c>
      <c r="E1994" s="469">
        <v>-0.45170834404673837</v>
      </c>
      <c r="F1994" s="469">
        <v>-2.5711920890576612E-2</v>
      </c>
      <c r="G1994" s="469">
        <v>-3.6153061099838357</v>
      </c>
      <c r="H1994" s="469">
        <v>-0.82773021754741272</v>
      </c>
    </row>
    <row r="1995" spans="4:8" x14ac:dyDescent="0.35">
      <c r="D1995" s="491">
        <v>42348</v>
      </c>
      <c r="E1995" s="469">
        <v>-0.54957887832167562</v>
      </c>
      <c r="F1995" s="469">
        <v>-0.12913963753393709</v>
      </c>
      <c r="G1995" s="469">
        <v>-4.5523071898251786</v>
      </c>
      <c r="H1995" s="469">
        <v>-0.29862545103829347</v>
      </c>
    </row>
    <row r="1996" spans="4:8" x14ac:dyDescent="0.35">
      <c r="D1996" s="491">
        <v>42349</v>
      </c>
      <c r="E1996" s="469">
        <v>-0.95150093569907757</v>
      </c>
      <c r="F1996" s="469">
        <v>-0.10499072566305778</v>
      </c>
      <c r="G1996" s="469">
        <v>-4.6596280152259464</v>
      </c>
      <c r="H1996" s="469">
        <v>-0.16286432880785259</v>
      </c>
    </row>
    <row r="1997" spans="4:8" x14ac:dyDescent="0.35">
      <c r="D1997" s="491">
        <v>42352</v>
      </c>
      <c r="E1997" s="469">
        <v>-0.97563552076339521</v>
      </c>
      <c r="F1997" s="469">
        <v>-5.0470393108663865E-2</v>
      </c>
      <c r="G1997" s="469">
        <v>-5.6467613649789126</v>
      </c>
      <c r="H1997" s="469">
        <v>-0.10980964690784401</v>
      </c>
    </row>
    <row r="1998" spans="4:8" x14ac:dyDescent="0.35">
      <c r="D1998" s="491">
        <v>42353</v>
      </c>
      <c r="E1998" s="469">
        <v>-1.1713840181001216</v>
      </c>
      <c r="F1998" s="469">
        <v>-0.1621212148911825</v>
      </c>
      <c r="G1998" s="469">
        <v>-5.880800145046619</v>
      </c>
      <c r="H1998" s="469">
        <v>-0.54416252159123413</v>
      </c>
    </row>
    <row r="1999" spans="4:8" x14ac:dyDescent="0.35">
      <c r="D1999" s="491">
        <v>42354</v>
      </c>
      <c r="E1999" s="469">
        <v>-1.5273975162253561</v>
      </c>
      <c r="F1999" s="469">
        <v>-0.18835314365979999</v>
      </c>
      <c r="G1999" s="469">
        <v>-5.5849359657086772</v>
      </c>
      <c r="H1999" s="469">
        <v>-0.49456116324617061</v>
      </c>
    </row>
    <row r="2000" spans="4:8" x14ac:dyDescent="0.35">
      <c r="D2000" s="491">
        <v>42355</v>
      </c>
      <c r="E2000" s="469">
        <v>-1.4266224639908263</v>
      </c>
      <c r="F2000" s="469">
        <v>-0.39133871276435073</v>
      </c>
      <c r="G2000" s="469">
        <v>-5.0761496655134124</v>
      </c>
      <c r="H2000" s="469">
        <v>-0.40546729581822832</v>
      </c>
    </row>
    <row r="2001" spans="4:8" x14ac:dyDescent="0.35">
      <c r="D2001" s="491">
        <v>42356</v>
      </c>
      <c r="E2001" s="469">
        <v>-1.3989384639651832</v>
      </c>
      <c r="F2001" s="469">
        <v>-0.65041805404074249</v>
      </c>
      <c r="G2001" s="469">
        <v>-5.0355126647871211</v>
      </c>
      <c r="H2001" s="469">
        <v>-0.62994557606395807</v>
      </c>
    </row>
    <row r="2002" spans="4:8" x14ac:dyDescent="0.35">
      <c r="D2002" s="491">
        <v>42359</v>
      </c>
      <c r="E2002" s="469">
        <v>-1.4990220887603829</v>
      </c>
      <c r="F2002" s="469">
        <v>-0.82071971618408401</v>
      </c>
      <c r="G2002" s="469">
        <v>-5.9521818049370729</v>
      </c>
      <c r="H2002" s="469">
        <v>-0.63988260483456483</v>
      </c>
    </row>
    <row r="2003" spans="4:8" x14ac:dyDescent="0.35">
      <c r="D2003" s="491">
        <v>42360</v>
      </c>
      <c r="E2003" s="469">
        <v>-1.4166057867125619</v>
      </c>
      <c r="F2003" s="469">
        <v>-0.68451509119415488</v>
      </c>
      <c r="G2003" s="469">
        <v>-7.3494534812755665</v>
      </c>
      <c r="H2003" s="469">
        <v>-0.39291346760974633</v>
      </c>
    </row>
    <row r="2004" spans="4:8" x14ac:dyDescent="0.35">
      <c r="D2004" s="491">
        <v>42361</v>
      </c>
      <c r="E2004" s="469">
        <v>-1.2837176878692078</v>
      </c>
      <c r="F2004" s="469">
        <v>-0.64714756457471434</v>
      </c>
      <c r="G2004" s="469">
        <v>-7.0691211458434742</v>
      </c>
      <c r="H2004" s="469">
        <v>-0.25492958044974601</v>
      </c>
    </row>
    <row r="2005" spans="4:8" x14ac:dyDescent="0.35">
      <c r="D2005" s="491">
        <v>42366</v>
      </c>
      <c r="E2005" s="469">
        <v>-1.4163799860776982</v>
      </c>
      <c r="F2005" s="469">
        <v>-0.61939451734116058</v>
      </c>
      <c r="G2005" s="469">
        <v>-6.2013932286777251</v>
      </c>
      <c r="H2005" s="469">
        <v>-0.20413389334160031</v>
      </c>
    </row>
    <row r="2006" spans="4:8" x14ac:dyDescent="0.35">
      <c r="D2006" s="491">
        <v>42367</v>
      </c>
      <c r="E2006" s="469">
        <v>-1.2749647643670345</v>
      </c>
      <c r="F2006" s="469">
        <v>-1.1933482637500361</v>
      </c>
      <c r="G2006" s="469">
        <v>-5.2294057112618582</v>
      </c>
      <c r="H2006" s="469">
        <v>-8.1829157395267443E-2</v>
      </c>
    </row>
    <row r="2007" spans="4:8" x14ac:dyDescent="0.35">
      <c r="D2007" s="491">
        <v>42368</v>
      </c>
      <c r="E2007" s="469">
        <v>-1.2453961616323346</v>
      </c>
      <c r="F2007" s="469">
        <v>-1.9312928460554186</v>
      </c>
      <c r="G2007" s="469">
        <v>-5.8924482418128381</v>
      </c>
      <c r="H2007" s="469">
        <v>1.5121904416286011E-2</v>
      </c>
    </row>
    <row r="2008" spans="4:8" x14ac:dyDescent="0.35">
      <c r="D2008" s="491">
        <v>42369</v>
      </c>
      <c r="E2008" s="469">
        <v>-1.1240637952012613</v>
      </c>
      <c r="F2008" s="469">
        <v>-3.2896316571742927</v>
      </c>
      <c r="G2008" s="469">
        <v>-6.3620828760477988</v>
      </c>
      <c r="H2008" s="469">
        <v>0.26930546771536734</v>
      </c>
    </row>
    <row r="2009" spans="4:8" x14ac:dyDescent="0.35">
      <c r="D2009" s="491">
        <v>42373</v>
      </c>
      <c r="E2009" s="469">
        <v>-1.0169591573647718</v>
      </c>
      <c r="F2009" s="469">
        <v>-3.8139051709123173</v>
      </c>
      <c r="G2009" s="469">
        <v>-6.2763991966648414</v>
      </c>
      <c r="H2009" s="469">
        <v>0.18648922997369571</v>
      </c>
    </row>
    <row r="2010" spans="4:8" x14ac:dyDescent="0.35">
      <c r="D2010" s="491">
        <v>42374</v>
      </c>
      <c r="E2010" s="469">
        <v>-1.060007634991891</v>
      </c>
      <c r="F2010" s="469">
        <v>-3.8909689485773398</v>
      </c>
      <c r="G2010" s="469">
        <v>-5.5501795954631321</v>
      </c>
      <c r="H2010" s="469">
        <v>-0.14448309641704984</v>
      </c>
    </row>
    <row r="2011" spans="4:8" x14ac:dyDescent="0.35">
      <c r="D2011" s="491">
        <v>42375</v>
      </c>
      <c r="E2011" s="469">
        <v>-0.95345939884002529</v>
      </c>
      <c r="F2011" s="469">
        <v>-3.8777570924588125</v>
      </c>
      <c r="G2011" s="469">
        <v>-5.08459754975412</v>
      </c>
      <c r="H2011" s="469">
        <v>-0.27051658451243232</v>
      </c>
    </row>
    <row r="2012" spans="4:8" x14ac:dyDescent="0.35">
      <c r="D2012" s="491">
        <v>42376</v>
      </c>
      <c r="E2012" s="469">
        <v>-0.86588998428642738</v>
      </c>
      <c r="F2012" s="469">
        <v>-3.3086675301816606</v>
      </c>
      <c r="G2012" s="469">
        <v>-4.1809208934285742</v>
      </c>
      <c r="H2012" s="469">
        <v>-0.11666745126084005</v>
      </c>
    </row>
    <row r="2013" spans="4:8" x14ac:dyDescent="0.35">
      <c r="D2013" s="491">
        <v>42377</v>
      </c>
      <c r="E2013" s="469">
        <v>-1.0841635254665185</v>
      </c>
      <c r="F2013" s="469">
        <v>-2.9078904925329394</v>
      </c>
      <c r="G2013" s="469">
        <v>-3.4787850637141284</v>
      </c>
      <c r="H2013" s="469">
        <v>0.12529657342319472</v>
      </c>
    </row>
    <row r="2014" spans="4:8" x14ac:dyDescent="0.35">
      <c r="D2014" s="491">
        <v>42380</v>
      </c>
      <c r="E2014" s="469">
        <v>-1.0350819951136756</v>
      </c>
      <c r="F2014" s="469">
        <v>-2.0616549005376683</v>
      </c>
      <c r="G2014" s="469">
        <v>-2.9464770293476947</v>
      </c>
      <c r="H2014" s="469">
        <v>5.6809825324638366E-2</v>
      </c>
    </row>
    <row r="2015" spans="4:8" x14ac:dyDescent="0.35">
      <c r="D2015" s="491">
        <v>42381</v>
      </c>
      <c r="E2015" s="469">
        <v>-1.0515285068637361</v>
      </c>
      <c r="F2015" s="469">
        <v>-2.1609333979177543</v>
      </c>
      <c r="G2015" s="469">
        <v>-2.4630311345470903</v>
      </c>
      <c r="H2015" s="469">
        <v>1.289544225067623E-2</v>
      </c>
    </row>
    <row r="2016" spans="4:8" x14ac:dyDescent="0.35">
      <c r="D2016" s="491">
        <v>42382</v>
      </c>
      <c r="E2016" s="469">
        <v>-1.1558148362654486</v>
      </c>
      <c r="F2016" s="469">
        <v>-1.7137259122320283</v>
      </c>
      <c r="G2016" s="469">
        <v>-2.8838234985933955</v>
      </c>
      <c r="H2016" s="469">
        <v>-0.54244126198871334</v>
      </c>
    </row>
    <row r="2017" spans="4:8" x14ac:dyDescent="0.35">
      <c r="D2017" s="491">
        <v>42383</v>
      </c>
      <c r="E2017" s="469">
        <v>-1.133719132379684</v>
      </c>
      <c r="F2017" s="469">
        <v>-1.3696942561260546</v>
      </c>
      <c r="G2017" s="469">
        <v>-3.0569765143951004</v>
      </c>
      <c r="H2017" s="469">
        <v>-0.55319851633486106</v>
      </c>
    </row>
    <row r="2018" spans="4:8" x14ac:dyDescent="0.35">
      <c r="D2018" s="491">
        <v>42384</v>
      </c>
      <c r="E2018" s="469">
        <v>-1.04055285363158</v>
      </c>
      <c r="F2018" s="469">
        <v>-1.1504766109227362</v>
      </c>
      <c r="G2018" s="469">
        <v>-3.0128366299434228</v>
      </c>
      <c r="H2018" s="469">
        <v>-0.41840044179065661</v>
      </c>
    </row>
    <row r="2019" spans="4:8" x14ac:dyDescent="0.35">
      <c r="D2019" s="491">
        <v>42387</v>
      </c>
      <c r="E2019" s="469">
        <v>-0.96282581762970687</v>
      </c>
      <c r="F2019" s="469">
        <v>-0.90252614524167107</v>
      </c>
      <c r="G2019" s="469">
        <v>-3.0333067793169426</v>
      </c>
      <c r="H2019" s="469">
        <v>-0.35791309943805255</v>
      </c>
    </row>
    <row r="2020" spans="4:8" x14ac:dyDescent="0.35">
      <c r="D2020" s="491">
        <v>42388</v>
      </c>
      <c r="E2020" s="469">
        <v>-0.83285769951340938</v>
      </c>
      <c r="F2020" s="469">
        <v>-0.51778088614991957</v>
      </c>
      <c r="G2020" s="469">
        <v>-3.1356113044662108</v>
      </c>
      <c r="H2020" s="469">
        <v>-0.24055771955313654</v>
      </c>
    </row>
    <row r="2021" spans="4:8" x14ac:dyDescent="0.35">
      <c r="D2021" s="491">
        <v>42389</v>
      </c>
      <c r="E2021" s="469">
        <v>-0.79731173408991574</v>
      </c>
      <c r="F2021" s="469">
        <v>6.96906363198318E-2</v>
      </c>
      <c r="G2021" s="469">
        <v>-4.1713529042515169</v>
      </c>
      <c r="H2021" s="469">
        <v>-0.159270862306892</v>
      </c>
    </row>
    <row r="2022" spans="4:8" x14ac:dyDescent="0.35">
      <c r="D2022" s="491">
        <v>42390</v>
      </c>
      <c r="E2022" s="469">
        <v>-0.98568506848754955</v>
      </c>
      <c r="F2022" s="469">
        <v>8.0342376836815901E-2</v>
      </c>
      <c r="G2022" s="469">
        <v>-5.5441526222607163</v>
      </c>
      <c r="H2022" s="469">
        <v>-3.0748548348687704E-2</v>
      </c>
    </row>
    <row r="2023" spans="4:8" x14ac:dyDescent="0.35">
      <c r="D2023" s="491">
        <v>42391</v>
      </c>
      <c r="E2023" s="469">
        <v>-0.71855905569978784</v>
      </c>
      <c r="F2023" s="469">
        <v>-2.1459559737057973E-2</v>
      </c>
      <c r="G2023" s="469">
        <v>-6.5024527069909013</v>
      </c>
      <c r="H2023" s="469">
        <v>0.22231968701928387</v>
      </c>
    </row>
    <row r="2024" spans="4:8" x14ac:dyDescent="0.35">
      <c r="D2024" s="491">
        <v>42394</v>
      </c>
      <c r="E2024" s="469">
        <v>-0.58559672517856609</v>
      </c>
      <c r="F2024" s="469">
        <v>-0.34125670188138485</v>
      </c>
      <c r="G2024" s="469">
        <v>-7.2535772470013828</v>
      </c>
      <c r="H2024" s="469">
        <v>0.32340580093864923</v>
      </c>
    </row>
    <row r="2025" spans="4:8" x14ac:dyDescent="0.35">
      <c r="D2025" s="491">
        <v>42395</v>
      </c>
      <c r="E2025" s="469">
        <v>-0.45284470619767558</v>
      </c>
      <c r="F2025" s="469">
        <v>-0.56918205985253301</v>
      </c>
      <c r="G2025" s="469">
        <v>-7.6976219289532963</v>
      </c>
      <c r="H2025" s="469">
        <v>0.36369906568813432</v>
      </c>
    </row>
    <row r="2026" spans="4:8" x14ac:dyDescent="0.35">
      <c r="D2026" s="491">
        <v>42396</v>
      </c>
      <c r="E2026" s="469">
        <v>-0.4191922453611967</v>
      </c>
      <c r="F2026" s="469">
        <v>-0.4992413964323566</v>
      </c>
      <c r="G2026" s="469">
        <v>-7.3099277548408264</v>
      </c>
      <c r="H2026" s="469">
        <v>8.3335608764649405E-2</v>
      </c>
    </row>
    <row r="2027" spans="4:8" x14ac:dyDescent="0.35">
      <c r="D2027" s="491">
        <v>42397</v>
      </c>
      <c r="E2027" s="469">
        <v>-0.33941553779100792</v>
      </c>
      <c r="F2027" s="469">
        <v>-0.37859909614097137</v>
      </c>
      <c r="G2027" s="469">
        <v>-7.0373078042554704</v>
      </c>
      <c r="H2027" s="469">
        <v>4.1326734366675562E-2</v>
      </c>
    </row>
    <row r="2028" spans="4:8" x14ac:dyDescent="0.35">
      <c r="D2028" s="491">
        <v>42398</v>
      </c>
      <c r="E2028" s="469">
        <v>-0.16627428049241399</v>
      </c>
      <c r="F2028" s="469">
        <v>-5.0154152316323197E-2</v>
      </c>
      <c r="G2028" s="469">
        <v>-6.8714801404488464</v>
      </c>
      <c r="H2028" s="469">
        <v>-0.15231582457172127</v>
      </c>
    </row>
    <row r="2029" spans="4:8" x14ac:dyDescent="0.35">
      <c r="D2029" s="491">
        <v>42401</v>
      </c>
      <c r="E2029" s="469">
        <v>-0.24394669854724571</v>
      </c>
      <c r="F2029" s="469">
        <v>-0.11573984513878383</v>
      </c>
      <c r="G2029" s="469">
        <v>-6.5307349825978172</v>
      </c>
      <c r="H2029" s="469">
        <v>-0.25853871796504768</v>
      </c>
    </row>
    <row r="2030" spans="4:8" x14ac:dyDescent="0.35">
      <c r="D2030" s="491">
        <v>42402</v>
      </c>
      <c r="E2030" s="469">
        <v>-0.26558471892273938</v>
      </c>
      <c r="F2030" s="469">
        <v>-3.248996061102008E-2</v>
      </c>
      <c r="G2030" s="469">
        <v>-6.5032828654548922</v>
      </c>
      <c r="H2030" s="469">
        <v>-0.27060230889955145</v>
      </c>
    </row>
    <row r="2031" spans="4:8" x14ac:dyDescent="0.35">
      <c r="D2031" s="491">
        <v>42403</v>
      </c>
      <c r="E2031" s="469">
        <v>-0.33224128421369886</v>
      </c>
      <c r="F2031" s="469">
        <v>0.42299626222922654</v>
      </c>
      <c r="G2031" s="469">
        <v>-6.2006735658058965</v>
      </c>
      <c r="H2031" s="469">
        <v>-0.26058358902945317</v>
      </c>
    </row>
    <row r="2032" spans="4:8" x14ac:dyDescent="0.35">
      <c r="D2032" s="491">
        <v>42404</v>
      </c>
      <c r="E2032" s="469">
        <v>-0.58911622959788323</v>
      </c>
      <c r="F2032" s="469">
        <v>0.4388419874045647</v>
      </c>
      <c r="G2032" s="469">
        <v>-5.6727505981058233</v>
      </c>
      <c r="H2032" s="469">
        <v>-0.73959299593841921</v>
      </c>
    </row>
    <row r="2033" spans="4:8" x14ac:dyDescent="0.35">
      <c r="D2033" s="491">
        <v>42405</v>
      </c>
      <c r="E2033" s="469">
        <v>-0.74165610378800773</v>
      </c>
      <c r="F2033" s="469">
        <v>0.44816336788859751</v>
      </c>
      <c r="G2033" s="469">
        <v>-5.0844548018589872</v>
      </c>
      <c r="H2033" s="469">
        <v>-0.55788741632543826</v>
      </c>
    </row>
    <row r="2034" spans="4:8" x14ac:dyDescent="0.35">
      <c r="D2034" s="491">
        <v>42408</v>
      </c>
      <c r="E2034" s="469">
        <v>-0.79713478198664967</v>
      </c>
      <c r="F2034" s="469">
        <v>0.39121934818618809</v>
      </c>
      <c r="G2034" s="469">
        <v>-4.614938688930339</v>
      </c>
      <c r="H2034" s="469">
        <v>-0.67642049486127453</v>
      </c>
    </row>
    <row r="2035" spans="4:8" x14ac:dyDescent="0.35">
      <c r="D2035" s="491">
        <v>42409</v>
      </c>
      <c r="E2035" s="469">
        <v>-0.78872736255660381</v>
      </c>
      <c r="F2035" s="469">
        <v>0.41252156551625407</v>
      </c>
      <c r="G2035" s="469">
        <v>-4.0804398209193939</v>
      </c>
      <c r="H2035" s="469">
        <v>-0.59153358816529422</v>
      </c>
    </row>
    <row r="2036" spans="4:8" x14ac:dyDescent="0.35">
      <c r="D2036" s="491">
        <v>42410</v>
      </c>
      <c r="E2036" s="469">
        <v>-0.95076077484973975</v>
      </c>
      <c r="F2036" s="469">
        <v>0.56818940365248427</v>
      </c>
      <c r="G2036" s="469">
        <v>-3.7666820524839268</v>
      </c>
      <c r="H2036" s="469">
        <v>-0.52054800047321426</v>
      </c>
    </row>
    <row r="2037" spans="4:8" x14ac:dyDescent="0.35">
      <c r="D2037" s="491">
        <v>42411</v>
      </c>
      <c r="E2037" s="469">
        <v>-1.2826228500645844</v>
      </c>
      <c r="F2037" s="469">
        <v>0.65962621495487583</v>
      </c>
      <c r="G2037" s="469">
        <v>-3.4861041796281991</v>
      </c>
      <c r="H2037" s="469">
        <v>-0.4334819109093167</v>
      </c>
    </row>
    <row r="2038" spans="4:8" x14ac:dyDescent="0.35">
      <c r="D2038" s="491">
        <v>42412</v>
      </c>
      <c r="E2038" s="469">
        <v>-1.3120792710097633</v>
      </c>
      <c r="F2038" s="469">
        <v>0.35897771278139934</v>
      </c>
      <c r="G2038" s="469">
        <v>-3.1320991067740223</v>
      </c>
      <c r="H2038" s="469">
        <v>-0.57435957799105619</v>
      </c>
    </row>
    <row r="2039" spans="4:8" x14ac:dyDescent="0.35">
      <c r="D2039" s="491">
        <v>42415</v>
      </c>
      <c r="E2039" s="469">
        <v>-1.1722061948188198</v>
      </c>
      <c r="F2039" s="469">
        <v>0.35831792774403654</v>
      </c>
      <c r="G2039" s="469">
        <v>-3.0412303999922692</v>
      </c>
      <c r="H2039" s="469">
        <v>-0.48732056540258145</v>
      </c>
    </row>
    <row r="2040" spans="4:8" x14ac:dyDescent="0.35">
      <c r="D2040" s="491">
        <v>42416</v>
      </c>
      <c r="E2040" s="469">
        <v>-1.0964165852162422</v>
      </c>
      <c r="F2040" s="469">
        <v>0.51452875360616646</v>
      </c>
      <c r="G2040" s="469">
        <v>-2.8887548019533145</v>
      </c>
      <c r="H2040" s="469">
        <v>-0.42478915938987921</v>
      </c>
    </row>
    <row r="2041" spans="4:8" x14ac:dyDescent="0.35">
      <c r="D2041" s="491">
        <v>42417</v>
      </c>
      <c r="E2041" s="469">
        <v>-1.0360577629814669</v>
      </c>
      <c r="F2041" s="469">
        <v>0.664976469311229</v>
      </c>
      <c r="G2041" s="469">
        <v>-3.1435898457122597</v>
      </c>
      <c r="H2041" s="469">
        <v>-0.22214841427488652</v>
      </c>
    </row>
    <row r="2042" spans="4:8" x14ac:dyDescent="0.35">
      <c r="D2042" s="491">
        <v>42418</v>
      </c>
      <c r="E2042" s="469">
        <v>-0.99537360128341912</v>
      </c>
      <c r="F2042" s="469">
        <v>0.69971799298861592</v>
      </c>
      <c r="G2042" s="469">
        <v>-2.7459930313492609</v>
      </c>
      <c r="H2042" s="469">
        <v>-2.8709149707396298E-2</v>
      </c>
    </row>
    <row r="2043" spans="4:8" x14ac:dyDescent="0.35">
      <c r="D2043" s="491">
        <v>42419</v>
      </c>
      <c r="E2043" s="469">
        <v>-0.89067428517309399</v>
      </c>
      <c r="F2043" s="469">
        <v>0.69140901205188943</v>
      </c>
      <c r="G2043" s="469">
        <v>-2.3340297711370726</v>
      </c>
      <c r="H2043" s="469">
        <v>-0.24142678547700128</v>
      </c>
    </row>
    <row r="2044" spans="4:8" x14ac:dyDescent="0.35">
      <c r="D2044" s="491">
        <v>42422</v>
      </c>
      <c r="E2044" s="469">
        <v>-0.87509052261018572</v>
      </c>
      <c r="F2044" s="469">
        <v>0.66343465517349176</v>
      </c>
      <c r="G2044" s="469">
        <v>-2.7294724169472575</v>
      </c>
      <c r="H2044" s="469">
        <v>-0.24015919100793387</v>
      </c>
    </row>
    <row r="2045" spans="4:8" x14ac:dyDescent="0.35">
      <c r="D2045" s="491">
        <v>42423</v>
      </c>
      <c r="E2045" s="469">
        <v>-0.59882756862420794</v>
      </c>
      <c r="F2045" s="469">
        <v>0.62336432751060444</v>
      </c>
      <c r="G2045" s="469">
        <v>-3.1394869187361985</v>
      </c>
      <c r="H2045" s="469">
        <v>-0.37597567765057449</v>
      </c>
    </row>
    <row r="2046" spans="4:8" x14ac:dyDescent="0.35">
      <c r="D2046" s="491">
        <v>42424</v>
      </c>
      <c r="E2046" s="469">
        <v>-0.63946499798961975</v>
      </c>
      <c r="F2046" s="469">
        <v>0.25873234242451459</v>
      </c>
      <c r="G2046" s="469">
        <v>-3.1035622018785665</v>
      </c>
      <c r="H2046" s="469">
        <v>-0.40787213140002559</v>
      </c>
    </row>
    <row r="2047" spans="4:8" x14ac:dyDescent="0.35">
      <c r="D2047" s="491">
        <v>42425</v>
      </c>
      <c r="E2047" s="469">
        <v>-0.690784138640678</v>
      </c>
      <c r="F2047" s="469">
        <v>0.25361467593446158</v>
      </c>
      <c r="G2047" s="469">
        <v>-3.1642605851156174</v>
      </c>
      <c r="H2047" s="469">
        <v>-0.5262694096260403</v>
      </c>
    </row>
    <row r="2048" spans="4:8" x14ac:dyDescent="0.35">
      <c r="D2048" s="491">
        <v>42426</v>
      </c>
      <c r="E2048" s="469">
        <v>-0.68201532790871566</v>
      </c>
      <c r="F2048" s="469">
        <v>0.21582563708918365</v>
      </c>
      <c r="G2048" s="469">
        <v>-3.4400791068921737</v>
      </c>
      <c r="H2048" s="469">
        <v>-0.67458435564339725</v>
      </c>
    </row>
    <row r="2049" spans="4:8" x14ac:dyDescent="0.35">
      <c r="D2049" s="491">
        <v>42429</v>
      </c>
      <c r="E2049" s="469">
        <v>-0.69798660393764422</v>
      </c>
      <c r="F2049" s="469">
        <v>0.21540218545307391</v>
      </c>
      <c r="G2049" s="469">
        <v>-3.7353467913609726</v>
      </c>
      <c r="H2049" s="469">
        <v>-1.1742158751098444</v>
      </c>
    </row>
    <row r="2050" spans="4:8" x14ac:dyDescent="0.35">
      <c r="D2050" s="491">
        <v>42430</v>
      </c>
      <c r="E2050" s="469">
        <v>-0.81592728328867437</v>
      </c>
      <c r="F2050" s="469">
        <v>6.2549453735171706E-2</v>
      </c>
      <c r="G2050" s="469">
        <v>-3.8608136117872043</v>
      </c>
      <c r="H2050" s="469">
        <v>-0.93426538197932829</v>
      </c>
    </row>
    <row r="2051" spans="4:8" x14ac:dyDescent="0.35">
      <c r="D2051" s="491">
        <v>42431</v>
      </c>
      <c r="E2051" s="469">
        <v>-0.8694798505668716</v>
      </c>
      <c r="F2051" s="469">
        <v>-3.1184264002187483E-2</v>
      </c>
      <c r="G2051" s="469">
        <v>-3.9790830047007284</v>
      </c>
      <c r="H2051" s="469">
        <v>-0.67506385570609884</v>
      </c>
    </row>
    <row r="2052" spans="4:8" x14ac:dyDescent="0.35">
      <c r="D2052" s="491">
        <v>42432</v>
      </c>
      <c r="E2052" s="469">
        <v>-0.92578768096835451</v>
      </c>
      <c r="F2052" s="469">
        <v>1.8342308711386174E-2</v>
      </c>
      <c r="G2052" s="469">
        <v>-4.151760468759651</v>
      </c>
      <c r="H2052" s="469">
        <v>-0.46180457308440453</v>
      </c>
    </row>
    <row r="2053" spans="4:8" x14ac:dyDescent="0.35">
      <c r="D2053" s="491">
        <v>42433</v>
      </c>
      <c r="E2053" s="469">
        <v>-1.2497010436332967</v>
      </c>
      <c r="F2053" s="469">
        <v>-1.0648299751023795E-2</v>
      </c>
      <c r="G2053" s="469">
        <v>-3.8084165617122254</v>
      </c>
      <c r="H2053" s="469">
        <v>-0.48770868112264848</v>
      </c>
    </row>
    <row r="2054" spans="4:8" x14ac:dyDescent="0.35">
      <c r="D2054" s="491">
        <v>42436</v>
      </c>
      <c r="E2054" s="469">
        <v>-1.4442012222946308</v>
      </c>
      <c r="F2054" s="469">
        <v>0.16872416534166293</v>
      </c>
      <c r="G2054" s="469">
        <v>-3.6685828958686164</v>
      </c>
      <c r="H2054" s="469">
        <v>-0.51737326258999738</v>
      </c>
    </row>
    <row r="2055" spans="4:8" x14ac:dyDescent="0.35">
      <c r="D2055" s="491">
        <v>42437</v>
      </c>
      <c r="E2055" s="469">
        <v>-1.405063630350103</v>
      </c>
      <c r="F2055" s="469">
        <v>5.203855208900085E-2</v>
      </c>
      <c r="G2055" s="469">
        <v>-3.5916196579339128</v>
      </c>
      <c r="H2055" s="469">
        <v>-0.45274028987932341</v>
      </c>
    </row>
    <row r="2056" spans="4:8" x14ac:dyDescent="0.35">
      <c r="D2056" s="491">
        <v>42438</v>
      </c>
      <c r="E2056" s="469">
        <v>-1.3747437464119738</v>
      </c>
      <c r="F2056" s="469">
        <v>-4.0352200962537541E-3</v>
      </c>
      <c r="G2056" s="469">
        <v>-3.9567859719871583</v>
      </c>
      <c r="H2056" s="469">
        <v>-0.36626394015360714</v>
      </c>
    </row>
    <row r="2057" spans="4:8" x14ac:dyDescent="0.35">
      <c r="D2057" s="491">
        <v>42439</v>
      </c>
      <c r="E2057" s="469">
        <v>-1.4470216127583402</v>
      </c>
      <c r="F2057" s="469">
        <v>0.18127116078302585</v>
      </c>
      <c r="G2057" s="469">
        <v>-4.333944048766627</v>
      </c>
      <c r="H2057" s="469">
        <v>-0.96241103908786774</v>
      </c>
    </row>
    <row r="2058" spans="4:8" x14ac:dyDescent="0.35">
      <c r="D2058" s="491">
        <v>42440</v>
      </c>
      <c r="E2058" s="469">
        <v>-1.5920098034236205</v>
      </c>
      <c r="F2058" s="469">
        <v>0.2334203548122441</v>
      </c>
      <c r="G2058" s="469">
        <v>-4.5731750576481263</v>
      </c>
      <c r="H2058" s="469">
        <v>-0.93882897959978195</v>
      </c>
    </row>
    <row r="2059" spans="4:8" x14ac:dyDescent="0.35">
      <c r="D2059" s="491">
        <v>42445</v>
      </c>
      <c r="E2059" s="469">
        <v>-1.303579732510143</v>
      </c>
      <c r="F2059" s="469">
        <v>-0.19077854369954422</v>
      </c>
      <c r="G2059" s="469">
        <v>-5.5782770122637322</v>
      </c>
      <c r="H2059" s="469">
        <v>-0.82029052893903798</v>
      </c>
    </row>
    <row r="2060" spans="4:8" x14ac:dyDescent="0.35">
      <c r="D2060" s="491">
        <v>42446</v>
      </c>
      <c r="E2060" s="469">
        <v>-1.3876056978269835</v>
      </c>
      <c r="F2060" s="469">
        <v>-0.81676101984312599</v>
      </c>
      <c r="G2060" s="469">
        <v>-6.1232804027928562</v>
      </c>
      <c r="H2060" s="469">
        <v>-0.87223524786572659</v>
      </c>
    </row>
    <row r="2061" spans="4:8" x14ac:dyDescent="0.35">
      <c r="D2061" s="491">
        <v>42447</v>
      </c>
      <c r="E2061" s="469">
        <v>-1.3102068182056268</v>
      </c>
      <c r="F2061" s="469">
        <v>-0.80005687564163241</v>
      </c>
      <c r="G2061" s="469">
        <v>-6.250785353991553</v>
      </c>
      <c r="H2061" s="469">
        <v>-0.55242719426008036</v>
      </c>
    </row>
    <row r="2062" spans="4:8" x14ac:dyDescent="0.35">
      <c r="D2062" s="491">
        <v>42450</v>
      </c>
      <c r="E2062" s="469">
        <v>-1.2505320201201995</v>
      </c>
      <c r="F2062" s="469">
        <v>-1.0008071373061433</v>
      </c>
      <c r="G2062" s="469">
        <v>-6.8454584549142199</v>
      </c>
      <c r="H2062" s="469">
        <v>-0.6215837559402857</v>
      </c>
    </row>
    <row r="2063" spans="4:8" x14ac:dyDescent="0.35">
      <c r="D2063" s="491">
        <v>42451</v>
      </c>
      <c r="E2063" s="469">
        <v>-1.1947773865798159</v>
      </c>
      <c r="F2063" s="469">
        <v>-1.2099321671652765</v>
      </c>
      <c r="G2063" s="469">
        <v>-7.3483784305362114</v>
      </c>
      <c r="H2063" s="469">
        <v>-0.57038823592164878</v>
      </c>
    </row>
    <row r="2064" spans="4:8" x14ac:dyDescent="0.35">
      <c r="D2064" s="491">
        <v>42452</v>
      </c>
      <c r="E2064" s="469">
        <v>-1.0090626187830019</v>
      </c>
      <c r="F2064" s="469">
        <v>-0.89415947539449758</v>
      </c>
      <c r="G2064" s="469">
        <v>-6.9680234941899748</v>
      </c>
      <c r="H2064" s="469">
        <v>-0.34543137726024087</v>
      </c>
    </row>
    <row r="2065" spans="4:8" x14ac:dyDescent="0.35">
      <c r="D2065" s="491">
        <v>42453</v>
      </c>
      <c r="E2065" s="469">
        <v>-0.85590176415187502</v>
      </c>
      <c r="F2065" s="469">
        <v>-0.74340517975673248</v>
      </c>
      <c r="G2065" s="469">
        <v>-6.6939394453143795</v>
      </c>
      <c r="H2065" s="469">
        <v>-0.50032423401346471</v>
      </c>
    </row>
    <row r="2066" spans="4:8" x14ac:dyDescent="0.35">
      <c r="D2066" s="491">
        <v>42454</v>
      </c>
      <c r="E2066" s="469">
        <v>-1.8842059752185609</v>
      </c>
      <c r="F2066" s="469">
        <v>-0.72095333218274482</v>
      </c>
      <c r="G2066" s="469">
        <v>-6.4579704487381857</v>
      </c>
      <c r="H2066" s="469">
        <v>-0.55775491703271884</v>
      </c>
    </row>
    <row r="2067" spans="4:8" x14ac:dyDescent="0.35">
      <c r="D2067" s="491">
        <v>42458</v>
      </c>
      <c r="E2067" s="469">
        <v>-1.5106766293917597</v>
      </c>
      <c r="F2067" s="469">
        <v>-0.48318268597162028</v>
      </c>
      <c r="G2067" s="469">
        <v>-6.3167353536411959</v>
      </c>
      <c r="H2067" s="469">
        <v>-0.52432672132659897</v>
      </c>
    </row>
    <row r="2068" spans="4:8" x14ac:dyDescent="0.35">
      <c r="D2068" s="491">
        <v>42459</v>
      </c>
      <c r="E2068" s="469">
        <v>-1.3397359260532744</v>
      </c>
      <c r="F2068" s="469">
        <v>-0.25453490616120367</v>
      </c>
      <c r="G2068" s="469">
        <v>-6.0905349539688833</v>
      </c>
      <c r="H2068" s="469">
        <v>-0.37188561169462592</v>
      </c>
    </row>
    <row r="2069" spans="4:8" x14ac:dyDescent="0.35">
      <c r="D2069" s="491">
        <v>42460</v>
      </c>
      <c r="E2069" s="469">
        <v>-1.1012960763588675</v>
      </c>
      <c r="F2069" s="469">
        <v>-1.1023627031346672</v>
      </c>
      <c r="G2069" s="469">
        <v>-5.6430912973530027</v>
      </c>
      <c r="H2069" s="469">
        <v>-0.22807488541434845</v>
      </c>
    </row>
    <row r="2070" spans="4:8" x14ac:dyDescent="0.35">
      <c r="D2070" s="491">
        <v>42461</v>
      </c>
      <c r="E2070" s="469">
        <v>-1.0082281601327101</v>
      </c>
      <c r="F2070" s="469">
        <v>-0.71299923270734322</v>
      </c>
      <c r="G2070" s="469">
        <v>-5.0994033134974668</v>
      </c>
      <c r="H2070" s="469">
        <v>-0.28814851341079861</v>
      </c>
    </row>
    <row r="2071" spans="4:8" x14ac:dyDescent="0.35">
      <c r="D2071" s="491">
        <v>42464</v>
      </c>
      <c r="E2071" s="469">
        <v>-0.88618194884182022</v>
      </c>
      <c r="F2071" s="469">
        <v>-0.49288384388669781</v>
      </c>
      <c r="G2071" s="469">
        <v>-4.6753229963750726</v>
      </c>
      <c r="H2071" s="469">
        <v>-0.28003972486593964</v>
      </c>
    </row>
    <row r="2072" spans="4:8" x14ac:dyDescent="0.35">
      <c r="D2072" s="491">
        <v>42465</v>
      </c>
      <c r="E2072" s="469">
        <v>-0.87838264786445441</v>
      </c>
      <c r="F2072" s="469">
        <v>-0.53145507592140695</v>
      </c>
      <c r="G2072" s="469">
        <v>-4.2894350211451266</v>
      </c>
      <c r="H2072" s="469">
        <v>-0.31781442318252717</v>
      </c>
    </row>
    <row r="2073" spans="4:8" x14ac:dyDescent="0.35">
      <c r="D2073" s="491">
        <v>42466</v>
      </c>
      <c r="E2073" s="469">
        <v>-0.88759100373238198</v>
      </c>
      <c r="F2073" s="469">
        <v>-0.26523003170431764</v>
      </c>
      <c r="G2073" s="469">
        <v>-4.112171861568747</v>
      </c>
      <c r="H2073" s="469">
        <v>-0.43866481180437211</v>
      </c>
    </row>
    <row r="2074" spans="4:8" x14ac:dyDescent="0.35">
      <c r="D2074" s="491">
        <v>42467</v>
      </c>
      <c r="E2074" s="469">
        <v>-0.8891359455460166</v>
      </c>
      <c r="F2074" s="469">
        <v>-0.31794618171242051</v>
      </c>
      <c r="G2074" s="469">
        <v>-3.8744039365909919</v>
      </c>
      <c r="H2074" s="469">
        <v>-0.29801417375195605</v>
      </c>
    </row>
    <row r="2075" spans="4:8" x14ac:dyDescent="0.35">
      <c r="D2075" s="491">
        <v>42468</v>
      </c>
      <c r="E2075" s="469">
        <v>-1.025344276070947</v>
      </c>
      <c r="F2075" s="469">
        <v>-0.35391098849844194</v>
      </c>
      <c r="G2075" s="469">
        <v>-3.4394398321454416</v>
      </c>
      <c r="H2075" s="469">
        <v>-0.26709523713911953</v>
      </c>
    </row>
    <row r="2076" spans="4:8" x14ac:dyDescent="0.35">
      <c r="D2076" s="491">
        <v>42471</v>
      </c>
      <c r="E2076" s="469">
        <v>-1.0694407224917231</v>
      </c>
      <c r="F2076" s="469">
        <v>-0.56110686394988085</v>
      </c>
      <c r="G2076" s="469">
        <v>-3.0991804973928621</v>
      </c>
      <c r="H2076" s="469">
        <v>-0.5245259323108008</v>
      </c>
    </row>
    <row r="2077" spans="4:8" x14ac:dyDescent="0.35">
      <c r="D2077" s="491">
        <v>42472</v>
      </c>
      <c r="E2077" s="469">
        <v>-0.94073149835795278</v>
      </c>
      <c r="F2077" s="469">
        <v>-0.41632715880910953</v>
      </c>
      <c r="G2077" s="469">
        <v>-2.8473012045364858</v>
      </c>
      <c r="H2077" s="469">
        <v>-0.41195694827146168</v>
      </c>
    </row>
    <row r="2078" spans="4:8" x14ac:dyDescent="0.35">
      <c r="D2078" s="491">
        <v>42473</v>
      </c>
      <c r="E2078" s="469">
        <v>-0.89787850055961216</v>
      </c>
      <c r="F2078" s="469">
        <v>-0.45112290194649657</v>
      </c>
      <c r="G2078" s="469">
        <v>-2.8998046521384913</v>
      </c>
      <c r="H2078" s="469">
        <v>-0.68731965806006934</v>
      </c>
    </row>
    <row r="2079" spans="4:8" x14ac:dyDescent="0.35">
      <c r="D2079" s="491">
        <v>42474</v>
      </c>
      <c r="E2079" s="469">
        <v>-0.78044986119946302</v>
      </c>
      <c r="F2079" s="469">
        <v>-0.29120422339487673</v>
      </c>
      <c r="G2079" s="469">
        <v>-2.9500495073351423</v>
      </c>
      <c r="H2079" s="469">
        <v>-0.40453322962829719</v>
      </c>
    </row>
    <row r="2080" spans="4:8" x14ac:dyDescent="0.35">
      <c r="D2080" s="491">
        <v>42475</v>
      </c>
      <c r="E2080" s="469">
        <v>-0.73440267910590462</v>
      </c>
      <c r="F2080" s="469">
        <v>-0.3385534526004636</v>
      </c>
      <c r="G2080" s="469">
        <v>-3.1292247426917048</v>
      </c>
      <c r="H2080" s="469">
        <v>-0.13794888798609739</v>
      </c>
    </row>
    <row r="2081" spans="4:8" x14ac:dyDescent="0.35">
      <c r="D2081" s="491">
        <v>42478</v>
      </c>
      <c r="E2081" s="469">
        <v>-0.69186113034887697</v>
      </c>
      <c r="F2081" s="469">
        <v>-0.21592233347964682</v>
      </c>
      <c r="G2081" s="469">
        <v>-3.1035165328471672</v>
      </c>
      <c r="H2081" s="469">
        <v>-1.9619879569139534E-2</v>
      </c>
    </row>
    <row r="2082" spans="4:8" x14ac:dyDescent="0.35">
      <c r="D2082" s="491">
        <v>42479</v>
      </c>
      <c r="E2082" s="469">
        <v>-0.68483440967110465</v>
      </c>
      <c r="F2082" s="469">
        <v>-0.43231991647762547</v>
      </c>
      <c r="G2082" s="469">
        <v>-3.2402182014650425</v>
      </c>
      <c r="H2082" s="469">
        <v>-3.8191888389446579E-2</v>
      </c>
    </row>
    <row r="2083" spans="4:8" x14ac:dyDescent="0.35">
      <c r="D2083" s="491">
        <v>42480</v>
      </c>
      <c r="E2083" s="469">
        <v>-0.55292687940594198</v>
      </c>
      <c r="F2083" s="469">
        <v>-0.33615304412868868</v>
      </c>
      <c r="G2083" s="469">
        <v>-3.287351214673496</v>
      </c>
      <c r="H2083" s="469">
        <v>-6.1886339132208729E-2</v>
      </c>
    </row>
    <row r="2084" spans="4:8" x14ac:dyDescent="0.35">
      <c r="D2084" s="491">
        <v>42481</v>
      </c>
      <c r="E2084" s="469">
        <v>-0.74172392361712747</v>
      </c>
      <c r="F2084" s="469">
        <v>-0.23074787796573376</v>
      </c>
      <c r="G2084" s="469">
        <v>-3.3570257268869703</v>
      </c>
      <c r="H2084" s="469">
        <v>7.5791544943834555E-2</v>
      </c>
    </row>
    <row r="2085" spans="4:8" x14ac:dyDescent="0.35">
      <c r="D2085" s="491">
        <v>42482</v>
      </c>
      <c r="E2085" s="469">
        <v>-0.74906835988065068</v>
      </c>
      <c r="F2085" s="469">
        <v>-0.24783757328094608</v>
      </c>
      <c r="G2085" s="469">
        <v>-3.5334979027787856</v>
      </c>
      <c r="H2085" s="469">
        <v>4.7155488309994692E-2</v>
      </c>
    </row>
    <row r="2086" spans="4:8" x14ac:dyDescent="0.35">
      <c r="D2086" s="491">
        <v>42485</v>
      </c>
      <c r="E2086" s="469">
        <v>-0.66709415769764058</v>
      </c>
      <c r="F2086" s="469">
        <v>-0.17001965823057041</v>
      </c>
      <c r="G2086" s="469">
        <v>-3.49108148958216</v>
      </c>
      <c r="H2086" s="469">
        <v>3.4284647043023489E-2</v>
      </c>
    </row>
    <row r="2087" spans="4:8" x14ac:dyDescent="0.35">
      <c r="D2087" s="491">
        <v>42486</v>
      </c>
      <c r="E2087" s="469">
        <v>-0.62835302960539852</v>
      </c>
      <c r="F2087" s="469">
        <v>-0.24187762328380397</v>
      </c>
      <c r="G2087" s="469">
        <v>-3.4656951988686271</v>
      </c>
      <c r="H2087" s="469">
        <v>4.0294600527792448E-2</v>
      </c>
    </row>
    <row r="2088" spans="4:8" x14ac:dyDescent="0.35">
      <c r="D2088" s="491">
        <v>42487</v>
      </c>
      <c r="E2088" s="469">
        <v>-0.67952156809830677</v>
      </c>
      <c r="F2088" s="469">
        <v>-0.17404045850511518</v>
      </c>
      <c r="G2088" s="469">
        <v>-3.3783973850870024</v>
      </c>
      <c r="H2088" s="469">
        <v>-0.14570734184626005</v>
      </c>
    </row>
    <row r="2089" spans="4:8" x14ac:dyDescent="0.35">
      <c r="D2089" s="491">
        <v>42488</v>
      </c>
      <c r="E2089" s="469">
        <v>-0.57674329411441261</v>
      </c>
      <c r="F2089" s="469">
        <v>-0.11979533196017554</v>
      </c>
      <c r="G2089" s="469">
        <v>-3.1268390056126947</v>
      </c>
      <c r="H2089" s="469">
        <v>-0.32891855621351301</v>
      </c>
    </row>
    <row r="2090" spans="4:8" x14ac:dyDescent="0.35">
      <c r="D2090" s="491">
        <v>42489</v>
      </c>
      <c r="E2090" s="469">
        <v>-0.5296972572785954</v>
      </c>
      <c r="F2090" s="469">
        <v>-0.27667065920599176</v>
      </c>
      <c r="G2090" s="469">
        <v>-3.244800118383401</v>
      </c>
      <c r="H2090" s="469">
        <v>-0.51726011677563455</v>
      </c>
    </row>
    <row r="2091" spans="4:8" x14ac:dyDescent="0.35">
      <c r="D2091" s="491">
        <v>42492</v>
      </c>
      <c r="E2091" s="469">
        <v>-0.67392217472375382</v>
      </c>
      <c r="F2091" s="469">
        <v>-0.30925116520512363</v>
      </c>
      <c r="G2091" s="469">
        <v>-3.1800389024115105</v>
      </c>
      <c r="H2091" s="469">
        <v>-0.38084463961927295</v>
      </c>
    </row>
    <row r="2092" spans="4:8" x14ac:dyDescent="0.35">
      <c r="D2092" s="491">
        <v>42493</v>
      </c>
      <c r="E2092" s="469">
        <v>-0.58597252329188376</v>
      </c>
      <c r="F2092" s="469">
        <v>-0.263254323461241</v>
      </c>
      <c r="G2092" s="469">
        <v>-3.1145065206466112</v>
      </c>
      <c r="H2092" s="469">
        <v>-0.8210805690776477</v>
      </c>
    </row>
    <row r="2093" spans="4:8" x14ac:dyDescent="0.35">
      <c r="D2093" s="491">
        <v>42494</v>
      </c>
      <c r="E2093" s="469">
        <v>-0.69957751949238511</v>
      </c>
      <c r="F2093" s="469">
        <v>-0.13519500131998685</v>
      </c>
      <c r="G2093" s="469">
        <v>-3.0016533997245007</v>
      </c>
      <c r="H2093" s="469">
        <v>-0.73411552329580432</v>
      </c>
    </row>
    <row r="2094" spans="4:8" x14ac:dyDescent="0.35">
      <c r="D2094" s="491">
        <v>42495</v>
      </c>
      <c r="E2094" s="469">
        <v>-0.60866324373939229</v>
      </c>
      <c r="F2094" s="469">
        <v>-0.32962780580803103</v>
      </c>
      <c r="G2094" s="469">
        <v>-3.0651601277981362</v>
      </c>
      <c r="H2094" s="469">
        <v>-0.56947655067229752</v>
      </c>
    </row>
    <row r="2095" spans="4:8" x14ac:dyDescent="0.35">
      <c r="D2095" s="491">
        <v>42496</v>
      </c>
      <c r="E2095" s="469">
        <v>-0.55750721892560051</v>
      </c>
      <c r="F2095" s="469">
        <v>-0.57491119201022012</v>
      </c>
      <c r="G2095" s="469">
        <v>-2.7314393984067529</v>
      </c>
      <c r="H2095" s="469">
        <v>-0.41779174247564366</v>
      </c>
    </row>
    <row r="2096" spans="4:8" x14ac:dyDescent="0.35">
      <c r="D2096" s="491">
        <v>42499</v>
      </c>
      <c r="E2096" s="469">
        <v>-0.44281167553289963</v>
      </c>
      <c r="F2096" s="469">
        <v>-0.66587368861754137</v>
      </c>
      <c r="G2096" s="469">
        <v>-2.4983375089913507</v>
      </c>
      <c r="H2096" s="469">
        <v>-0.30469621999877727</v>
      </c>
    </row>
    <row r="2097" spans="4:8" x14ac:dyDescent="0.35">
      <c r="D2097" s="491">
        <v>42500</v>
      </c>
      <c r="E2097" s="469">
        <v>-0.36877688552508076</v>
      </c>
      <c r="F2097" s="469">
        <v>-0.79531429990987701</v>
      </c>
      <c r="G2097" s="469">
        <v>-2.4563408157121196</v>
      </c>
      <c r="H2097" s="469">
        <v>-0.30582930977423017</v>
      </c>
    </row>
    <row r="2098" spans="4:8" x14ac:dyDescent="0.35">
      <c r="D2098" s="491">
        <v>42501</v>
      </c>
      <c r="E2098" s="469">
        <v>-0.25085546747426773</v>
      </c>
      <c r="F2098" s="469">
        <v>-0.93030578627612137</v>
      </c>
      <c r="G2098" s="469">
        <v>-2.442993844970621</v>
      </c>
      <c r="H2098" s="469">
        <v>-8.7198379425790284E-2</v>
      </c>
    </row>
    <row r="2099" spans="4:8" x14ac:dyDescent="0.35">
      <c r="D2099" s="491">
        <v>42502</v>
      </c>
      <c r="E2099" s="469">
        <v>-0.19061259784930601</v>
      </c>
      <c r="F2099" s="469">
        <v>-0.80318498610005429</v>
      </c>
      <c r="G2099" s="469">
        <v>-2.2413611687831008</v>
      </c>
      <c r="H2099" s="469">
        <v>-0.20391598265734656</v>
      </c>
    </row>
    <row r="2100" spans="4:8" x14ac:dyDescent="0.35">
      <c r="D2100" s="491">
        <v>42503</v>
      </c>
      <c r="E2100" s="469">
        <v>-0.12164279089466319</v>
      </c>
      <c r="F2100" s="469">
        <v>-0.54456082434810249</v>
      </c>
      <c r="G2100" s="469">
        <v>-2.2324462589439067</v>
      </c>
      <c r="H2100" s="469">
        <v>-8.6829994218003761E-2</v>
      </c>
    </row>
    <row r="2101" spans="4:8" x14ac:dyDescent="0.35">
      <c r="D2101" s="491">
        <v>42507</v>
      </c>
      <c r="E2101" s="469">
        <v>-7.6905914215358487E-2</v>
      </c>
      <c r="F2101" s="469">
        <v>-0.45760875224909758</v>
      </c>
      <c r="G2101" s="469">
        <v>-2.3833822870900074</v>
      </c>
      <c r="H2101" s="469">
        <v>-0.39021868347843897</v>
      </c>
    </row>
    <row r="2102" spans="4:8" x14ac:dyDescent="0.35">
      <c r="D2102" s="491">
        <v>42508</v>
      </c>
      <c r="E2102" s="469">
        <v>1.7119692169151039E-2</v>
      </c>
      <c r="F2102" s="469">
        <v>-0.60959483900840628</v>
      </c>
      <c r="G2102" s="469">
        <v>-2.7083037128780481</v>
      </c>
      <c r="H2102" s="469">
        <v>-0.21480204092600108</v>
      </c>
    </row>
    <row r="2103" spans="4:8" x14ac:dyDescent="0.35">
      <c r="D2103" s="491">
        <v>42509</v>
      </c>
      <c r="E2103" s="469">
        <v>-7.7721629279476026E-2</v>
      </c>
      <c r="F2103" s="469">
        <v>-1.1950585568384433</v>
      </c>
      <c r="G2103" s="469">
        <v>-2.8991922568358284</v>
      </c>
      <c r="H2103" s="469">
        <v>-0.31595581083783719</v>
      </c>
    </row>
    <row r="2104" spans="4:8" x14ac:dyDescent="0.35">
      <c r="D2104" s="491">
        <v>42510</v>
      </c>
      <c r="E2104" s="469">
        <v>1.6842001933867617E-2</v>
      </c>
      <c r="F2104" s="469">
        <v>-1.2353682584059851</v>
      </c>
      <c r="G2104" s="469">
        <v>-3.2921084309711959</v>
      </c>
      <c r="H2104" s="469">
        <v>-0.19784628550900651</v>
      </c>
    </row>
    <row r="2105" spans="4:8" x14ac:dyDescent="0.35">
      <c r="D2105" s="491">
        <v>42513</v>
      </c>
      <c r="E2105" s="469">
        <v>1.6796573181032632E-2</v>
      </c>
      <c r="F2105" s="469">
        <v>-1.2807186582253383</v>
      </c>
      <c r="G2105" s="469">
        <v>-3.5695137416786329</v>
      </c>
      <c r="H2105" s="469">
        <v>-0.25899400010586654</v>
      </c>
    </row>
    <row r="2106" spans="4:8" x14ac:dyDescent="0.35">
      <c r="D2106" s="491">
        <v>42514</v>
      </c>
      <c r="E2106" s="469">
        <v>-0.1054669669085983</v>
      </c>
      <c r="F2106" s="469">
        <v>-1.7798034205676725</v>
      </c>
      <c r="G2106" s="469">
        <v>-3.9178839894915569</v>
      </c>
      <c r="H2106" s="469">
        <v>-0.29605884243373337</v>
      </c>
    </row>
    <row r="2107" spans="4:8" x14ac:dyDescent="0.35">
      <c r="D2107" s="491">
        <v>42515</v>
      </c>
      <c r="E2107" s="469">
        <v>-7.0140036348309356E-2</v>
      </c>
      <c r="F2107" s="469">
        <v>-1.6508395557292219</v>
      </c>
      <c r="G2107" s="469">
        <v>-3.8490016717474753</v>
      </c>
      <c r="H2107" s="469">
        <v>-0.2601076652693326</v>
      </c>
    </row>
    <row r="2108" spans="4:8" x14ac:dyDescent="0.35">
      <c r="D2108" s="491">
        <v>42516</v>
      </c>
      <c r="E2108" s="469">
        <v>-5.5436373160334534E-2</v>
      </c>
      <c r="F2108" s="469">
        <v>-1.5967015742263524</v>
      </c>
      <c r="G2108" s="469">
        <v>-3.7434257713526677</v>
      </c>
      <c r="H2108" s="469">
        <v>-0.20373208424567979</v>
      </c>
    </row>
    <row r="2109" spans="4:8" x14ac:dyDescent="0.35">
      <c r="D2109" s="491">
        <v>42517</v>
      </c>
      <c r="E2109" s="469">
        <v>-0.15015332278547738</v>
      </c>
      <c r="F2109" s="469">
        <v>-1.2203390432242067</v>
      </c>
      <c r="G2109" s="469">
        <v>-3.5427062661744366</v>
      </c>
      <c r="H2109" s="469">
        <v>2.4321939667067555E-2</v>
      </c>
    </row>
    <row r="2110" spans="4:8" x14ac:dyDescent="0.35">
      <c r="D2110" s="491">
        <v>42520</v>
      </c>
      <c r="E2110" s="469">
        <v>-0.31762297135269552</v>
      </c>
      <c r="F2110" s="469">
        <v>-1.1821488761997982</v>
      </c>
      <c r="G2110" s="469">
        <v>-3.4546632402788955</v>
      </c>
      <c r="H2110" s="469">
        <v>-0.24245168911781223</v>
      </c>
    </row>
    <row r="2111" spans="4:8" x14ac:dyDescent="0.35">
      <c r="D2111" s="491">
        <v>42521</v>
      </c>
      <c r="E2111" s="469">
        <v>-0.1430087014466733</v>
      </c>
      <c r="F2111" s="469">
        <v>-0.63982309244262092</v>
      </c>
      <c r="G2111" s="469">
        <v>-3.4763915745833747</v>
      </c>
      <c r="H2111" s="469">
        <v>-0.17470756363831658</v>
      </c>
    </row>
    <row r="2112" spans="4:8" x14ac:dyDescent="0.35">
      <c r="D2112" s="491">
        <v>42522</v>
      </c>
      <c r="E2112" s="469">
        <v>-0.2844502225060126</v>
      </c>
      <c r="F2112" s="469">
        <v>-0.88342832972002228</v>
      </c>
      <c r="G2112" s="469">
        <v>-3.3525640870229236</v>
      </c>
      <c r="H2112" s="469">
        <v>-7.7435825143345252E-2</v>
      </c>
    </row>
    <row r="2113" spans="4:8" x14ac:dyDescent="0.35">
      <c r="D2113" s="491">
        <v>42523</v>
      </c>
      <c r="E2113" s="469">
        <v>-0.22974445517217842</v>
      </c>
      <c r="F2113" s="469">
        <v>-0.60416042198698272</v>
      </c>
      <c r="G2113" s="469">
        <v>-3.0400773802302021</v>
      </c>
      <c r="H2113" s="469">
        <v>-9.8315128701511531E-2</v>
      </c>
    </row>
    <row r="2114" spans="4:8" x14ac:dyDescent="0.35">
      <c r="D2114" s="491">
        <v>42524</v>
      </c>
      <c r="E2114" s="469">
        <v>-0.12963004896262179</v>
      </c>
      <c r="F2114" s="469">
        <v>-0.52484513403881505</v>
      </c>
      <c r="G2114" s="469">
        <v>-2.8405580477201946</v>
      </c>
      <c r="H2114" s="469">
        <v>-3.2718789196567954E-2</v>
      </c>
    </row>
    <row r="2115" spans="4:8" x14ac:dyDescent="0.35">
      <c r="D2115" s="491">
        <v>42527</v>
      </c>
      <c r="E2115" s="469">
        <v>-8.3570517739122996E-3</v>
      </c>
      <c r="F2115" s="469">
        <v>-0.28718741423809535</v>
      </c>
      <c r="G2115" s="469">
        <v>-2.6947721102639313</v>
      </c>
      <c r="H2115" s="469">
        <v>-0.17492226314785214</v>
      </c>
    </row>
    <row r="2116" spans="4:8" x14ac:dyDescent="0.35">
      <c r="D2116" s="491">
        <v>42528</v>
      </c>
      <c r="E2116" s="469">
        <v>1.0595955621595331E-2</v>
      </c>
      <c r="F2116" s="469">
        <v>-0.32578454238017945</v>
      </c>
      <c r="G2116" s="469">
        <v>-2.5593981058673121</v>
      </c>
      <c r="H2116" s="469">
        <v>-0.41163509396091635</v>
      </c>
    </row>
    <row r="2117" spans="4:8" x14ac:dyDescent="0.35">
      <c r="D2117" s="491">
        <v>42529</v>
      </c>
      <c r="E2117" s="469">
        <v>0.1115430014162825</v>
      </c>
      <c r="F2117" s="469">
        <v>-0.15741196081733305</v>
      </c>
      <c r="G2117" s="469">
        <v>-2.2466545327283822</v>
      </c>
      <c r="H2117" s="469">
        <v>-0.30577768711194797</v>
      </c>
    </row>
    <row r="2118" spans="4:8" x14ac:dyDescent="0.35">
      <c r="D2118" s="491">
        <v>42530</v>
      </c>
      <c r="E2118" s="469">
        <v>0.15225565373513561</v>
      </c>
      <c r="F2118" s="469">
        <v>-9.0832389216395457E-2</v>
      </c>
      <c r="G2118" s="469">
        <v>-1.9413514291105964</v>
      </c>
      <c r="H2118" s="469">
        <v>-0.32513895517472963</v>
      </c>
    </row>
    <row r="2119" spans="4:8" x14ac:dyDescent="0.35">
      <c r="D2119" s="491">
        <v>42531</v>
      </c>
      <c r="E2119" s="469">
        <v>6.7256109376847589E-2</v>
      </c>
      <c r="F2119" s="469">
        <v>1.9985279308125381E-4</v>
      </c>
      <c r="G2119" s="469">
        <v>-1.6485021776667175</v>
      </c>
      <c r="H2119" s="469">
        <v>-0.38890934755879836</v>
      </c>
    </row>
    <row r="2120" spans="4:8" x14ac:dyDescent="0.35">
      <c r="D2120" s="491">
        <v>42534</v>
      </c>
      <c r="E2120" s="469">
        <v>9.5054813227277934E-2</v>
      </c>
      <c r="F2120" s="469">
        <v>-5.2496405176957528E-2</v>
      </c>
      <c r="G2120" s="469">
        <v>-1.4451088504000809</v>
      </c>
      <c r="H2120" s="469">
        <v>-0.19977904288737669</v>
      </c>
    </row>
    <row r="2121" spans="4:8" x14ac:dyDescent="0.35">
      <c r="D2121" s="491">
        <v>42535</v>
      </c>
      <c r="E2121" s="469">
        <v>0.12070040766439048</v>
      </c>
      <c r="F2121" s="469">
        <v>-2.241594049616337E-2</v>
      </c>
      <c r="G2121" s="469">
        <v>-1.2106052494503705</v>
      </c>
      <c r="H2121" s="469">
        <v>-0.2096607896903932</v>
      </c>
    </row>
    <row r="2122" spans="4:8" x14ac:dyDescent="0.35">
      <c r="D2122" s="491">
        <v>42536</v>
      </c>
      <c r="E2122" s="469">
        <v>0.11545702235494992</v>
      </c>
      <c r="F2122" s="469">
        <v>0.1270960638389452</v>
      </c>
      <c r="G2122" s="469">
        <v>-1.3377661778591965</v>
      </c>
      <c r="H2122" s="469">
        <v>-0.20769406432653123</v>
      </c>
    </row>
    <row r="2123" spans="4:8" x14ac:dyDescent="0.35">
      <c r="D2123" s="491">
        <v>42537</v>
      </c>
      <c r="E2123" s="469">
        <v>0.18402546267484265</v>
      </c>
      <c r="F2123" s="469">
        <v>-0.16058363497623468</v>
      </c>
      <c r="G2123" s="469">
        <v>-1.1414050818457888</v>
      </c>
      <c r="H2123" s="469">
        <v>-6.4967900551633789E-2</v>
      </c>
    </row>
    <row r="2124" spans="4:8" x14ac:dyDescent="0.35">
      <c r="D2124" s="491">
        <v>42538</v>
      </c>
      <c r="E2124" s="469">
        <v>9.0952121779512063E-2</v>
      </c>
      <c r="F2124" s="469">
        <v>5.7050499961864565E-2</v>
      </c>
      <c r="G2124" s="469">
        <v>-1.1555339801197289</v>
      </c>
      <c r="H2124" s="469">
        <v>-8.4182479842855096E-2</v>
      </c>
    </row>
    <row r="2125" spans="4:8" x14ac:dyDescent="0.35">
      <c r="D2125" s="491">
        <v>42541</v>
      </c>
      <c r="E2125" s="469">
        <v>7.5308408557660023E-2</v>
      </c>
      <c r="F2125" s="469">
        <v>-0.11315628345692436</v>
      </c>
      <c r="G2125" s="469">
        <v>-1.2467487117017866</v>
      </c>
      <c r="H2125" s="469">
        <v>-0.22210807643485275</v>
      </c>
    </row>
    <row r="2126" spans="4:8" x14ac:dyDescent="0.35">
      <c r="D2126" s="491">
        <v>42542</v>
      </c>
      <c r="E2126" s="469">
        <v>3.2893155387200994E-2</v>
      </c>
      <c r="F2126" s="469">
        <v>-0.23915404890893727</v>
      </c>
      <c r="G2126" s="469">
        <v>-1.3831926823909035</v>
      </c>
      <c r="H2126" s="469">
        <v>-0.20162214792316532</v>
      </c>
    </row>
    <row r="2127" spans="4:8" x14ac:dyDescent="0.35">
      <c r="D2127" s="491">
        <v>42543</v>
      </c>
      <c r="E2127" s="469">
        <v>-1.0653270678752189E-2</v>
      </c>
      <c r="F2127" s="469">
        <v>-0.50374062304179845</v>
      </c>
      <c r="G2127" s="469">
        <v>-1.5150855401034717</v>
      </c>
      <c r="H2127" s="469">
        <v>-0.66351550749975063</v>
      </c>
    </row>
    <row r="2128" spans="4:8" x14ac:dyDescent="0.35">
      <c r="D2128" s="491">
        <v>42544</v>
      </c>
      <c r="E2128" s="469">
        <v>-0.41379301995447049</v>
      </c>
      <c r="F2128" s="469">
        <v>-0.94032637376045858</v>
      </c>
      <c r="G2128" s="469">
        <v>-1.5250282622548985</v>
      </c>
      <c r="H2128" s="469">
        <v>-1.0921425310039967</v>
      </c>
    </row>
    <row r="2129" spans="4:8" x14ac:dyDescent="0.35">
      <c r="D2129" s="491">
        <v>42545</v>
      </c>
      <c r="E2129" s="469">
        <v>-0.95681863569969716</v>
      </c>
      <c r="F2129" s="469">
        <v>-1.0634001242232678</v>
      </c>
      <c r="G2129" s="469">
        <v>-1.640078581217483</v>
      </c>
      <c r="H2129" s="469">
        <v>-1.6563259672114139</v>
      </c>
    </row>
    <row r="2130" spans="4:8" x14ac:dyDescent="0.35">
      <c r="D2130" s="491">
        <v>42548</v>
      </c>
      <c r="E2130" s="469">
        <v>-1.2760156421965265</v>
      </c>
      <c r="F2130" s="469">
        <v>-1.4106576663435471</v>
      </c>
      <c r="G2130" s="469">
        <v>-1.4705772071352796</v>
      </c>
      <c r="H2130" s="469">
        <v>-1.604753917656957</v>
      </c>
    </row>
    <row r="2131" spans="4:8" x14ac:dyDescent="0.35">
      <c r="D2131" s="491">
        <v>42549</v>
      </c>
      <c r="E2131" s="469">
        <v>-1.1733158685127822</v>
      </c>
      <c r="F2131" s="469">
        <v>-0.7934746911113737</v>
      </c>
      <c r="G2131" s="469">
        <v>-1.2470719710176057</v>
      </c>
      <c r="H2131" s="469">
        <v>-1.4868505309599878</v>
      </c>
    </row>
    <row r="2132" spans="4:8" x14ac:dyDescent="0.35">
      <c r="D2132" s="491">
        <v>42550</v>
      </c>
      <c r="E2132" s="469">
        <v>-1.0283081027805201</v>
      </c>
      <c r="F2132" s="469">
        <v>-0.69670669920912243</v>
      </c>
      <c r="G2132" s="469">
        <v>-1.201814172497498</v>
      </c>
      <c r="H2132" s="469">
        <v>-1.2366392188307302</v>
      </c>
    </row>
    <row r="2133" spans="4:8" x14ac:dyDescent="0.35">
      <c r="D2133" s="491">
        <v>42551</v>
      </c>
      <c r="E2133" s="469">
        <v>-0.90982887117885469</v>
      </c>
      <c r="F2133" s="469">
        <v>-0.460727384915601</v>
      </c>
      <c r="G2133" s="469">
        <v>-1.0198385275766348</v>
      </c>
      <c r="H2133" s="469">
        <v>-1.2052065426484018</v>
      </c>
    </row>
    <row r="2134" spans="4:8" x14ac:dyDescent="0.35">
      <c r="D2134" s="491">
        <v>42552</v>
      </c>
      <c r="E2134" s="469">
        <v>-0.79610683529140747</v>
      </c>
      <c r="F2134" s="469">
        <v>-0.42186751929269684</v>
      </c>
      <c r="G2134" s="469">
        <v>-1.1122831763878511</v>
      </c>
      <c r="H2134" s="469">
        <v>-1.3376953861301608</v>
      </c>
    </row>
    <row r="2135" spans="4:8" x14ac:dyDescent="0.35">
      <c r="D2135" s="491">
        <v>42555</v>
      </c>
      <c r="E2135" s="469">
        <v>-0.76392571951080179</v>
      </c>
      <c r="F2135" s="469">
        <v>-0.59692294179837679</v>
      </c>
      <c r="G2135" s="469">
        <v>-1.2508224358844573</v>
      </c>
      <c r="H2135" s="469">
        <v>-0.98102419549889897</v>
      </c>
    </row>
    <row r="2136" spans="4:8" x14ac:dyDescent="0.35">
      <c r="D2136" s="491">
        <v>42556</v>
      </c>
      <c r="E2136" s="469">
        <v>-0.77917339176557643</v>
      </c>
      <c r="F2136" s="469">
        <v>-0.36716998962483788</v>
      </c>
      <c r="G2136" s="469">
        <v>-1.2625139524440692</v>
      </c>
      <c r="H2136" s="469">
        <v>-1.4713497625758949</v>
      </c>
    </row>
    <row r="2137" spans="4:8" x14ac:dyDescent="0.35">
      <c r="D2137" s="491">
        <v>42557</v>
      </c>
      <c r="E2137" s="469">
        <v>-0.73464450192587849</v>
      </c>
      <c r="F2137" s="469">
        <v>-0.36954675137093101</v>
      </c>
      <c r="G2137" s="469">
        <v>-1.2314358190570021</v>
      </c>
      <c r="H2137" s="469">
        <v>-1.6948637883275097</v>
      </c>
    </row>
    <row r="2138" spans="4:8" x14ac:dyDescent="0.35">
      <c r="D2138" s="491">
        <v>42558</v>
      </c>
      <c r="E2138" s="469">
        <v>-0.75343437437810479</v>
      </c>
      <c r="F2138" s="469">
        <v>-0.54786808481232352</v>
      </c>
      <c r="G2138" s="469">
        <v>-1.1232569215140236</v>
      </c>
      <c r="H2138" s="469">
        <v>-1.7102071616085837</v>
      </c>
    </row>
    <row r="2139" spans="4:8" x14ac:dyDescent="0.35">
      <c r="D2139" s="491">
        <v>42559</v>
      </c>
      <c r="E2139" s="469">
        <v>-0.90685764585948847</v>
      </c>
      <c r="F2139" s="469">
        <v>-0.48543433762151633</v>
      </c>
      <c r="G2139" s="469">
        <v>-1.1222123127409387</v>
      </c>
      <c r="H2139" s="469">
        <v>-1.4703054496400809</v>
      </c>
    </row>
    <row r="2140" spans="4:8" x14ac:dyDescent="0.35">
      <c r="D2140" s="491">
        <v>42562</v>
      </c>
      <c r="E2140" s="469">
        <v>-0.88328383168426916</v>
      </c>
      <c r="F2140" s="469">
        <v>-0.55151974976493479</v>
      </c>
      <c r="G2140" s="469">
        <v>-1.0517397139755305</v>
      </c>
      <c r="H2140" s="469">
        <v>-1.0435758223896778</v>
      </c>
    </row>
    <row r="2141" spans="4:8" x14ac:dyDescent="0.35">
      <c r="D2141" s="491">
        <v>42563</v>
      </c>
      <c r="E2141" s="469">
        <v>-0.80307548667586615</v>
      </c>
      <c r="F2141" s="469">
        <v>-0.4334121053899132</v>
      </c>
      <c r="G2141" s="469">
        <v>-1.0323685674345005</v>
      </c>
      <c r="H2141" s="469">
        <v>-1.2244377615923518</v>
      </c>
    </row>
    <row r="2142" spans="4:8" x14ac:dyDescent="0.35">
      <c r="D2142" s="491">
        <v>42564</v>
      </c>
      <c r="E2142" s="469">
        <v>-0.71076365461268698</v>
      </c>
      <c r="F2142" s="469">
        <v>-0.40398835309047554</v>
      </c>
      <c r="G2142" s="469">
        <v>-1.0024018275922186</v>
      </c>
      <c r="H2142" s="469">
        <v>-1.3152321416531465</v>
      </c>
    </row>
    <row r="2143" spans="4:8" x14ac:dyDescent="0.35">
      <c r="D2143" s="491">
        <v>42565</v>
      </c>
      <c r="E2143" s="469">
        <v>-0.63866828464288772</v>
      </c>
      <c r="F2143" s="469">
        <v>-0.43515175391630923</v>
      </c>
      <c r="G2143" s="469">
        <v>-0.92716984234811783</v>
      </c>
      <c r="H2143" s="469">
        <v>-1.2785770738958446</v>
      </c>
    </row>
    <row r="2144" spans="4:8" x14ac:dyDescent="0.35">
      <c r="D2144" s="491">
        <v>42566</v>
      </c>
      <c r="E2144" s="469">
        <v>-0.59884476533660469</v>
      </c>
      <c r="F2144" s="469">
        <v>-0.40767972706941152</v>
      </c>
      <c r="G2144" s="469">
        <v>-0.82519933732375461</v>
      </c>
      <c r="H2144" s="469">
        <v>-1.0934791353514264</v>
      </c>
    </row>
    <row r="2145" spans="4:8" x14ac:dyDescent="0.35">
      <c r="D2145" s="491">
        <v>42569</v>
      </c>
      <c r="E2145" s="469">
        <v>-0.56135394989966847</v>
      </c>
      <c r="F2145" s="469">
        <v>-0.80506560063904375</v>
      </c>
      <c r="G2145" s="469">
        <v>-0.74210295123753589</v>
      </c>
      <c r="H2145" s="469">
        <v>-0.79173417041240524</v>
      </c>
    </row>
    <row r="2146" spans="4:8" x14ac:dyDescent="0.35">
      <c r="D2146" s="491">
        <v>42570</v>
      </c>
      <c r="E2146" s="469">
        <v>-0.48854772016885595</v>
      </c>
      <c r="F2146" s="469">
        <v>-0.79916243461893965</v>
      </c>
      <c r="G2146" s="469">
        <v>-0.77794089037517011</v>
      </c>
      <c r="H2146" s="469">
        <v>-0.63996211789184188</v>
      </c>
    </row>
    <row r="2147" spans="4:8" x14ac:dyDescent="0.35">
      <c r="D2147" s="491">
        <v>42571</v>
      </c>
      <c r="E2147" s="469">
        <v>-0.43241651979880719</v>
      </c>
      <c r="F2147" s="469">
        <v>-0.45463269422327762</v>
      </c>
      <c r="G2147" s="469">
        <v>-0.96678125321203234</v>
      </c>
      <c r="H2147" s="469">
        <v>-0.4827933982181809</v>
      </c>
    </row>
    <row r="2148" spans="4:8" x14ac:dyDescent="0.35">
      <c r="D2148" s="491">
        <v>42572</v>
      </c>
      <c r="E2148" s="469">
        <v>-0.35309947774811795</v>
      </c>
      <c r="F2148" s="469">
        <v>-0.24409629055679416</v>
      </c>
      <c r="G2148" s="469">
        <v>-1.3312996421275658</v>
      </c>
      <c r="H2148" s="469">
        <v>-0.34454661513603907</v>
      </c>
    </row>
    <row r="2149" spans="4:8" x14ac:dyDescent="0.35">
      <c r="D2149" s="491">
        <v>42573</v>
      </c>
      <c r="E2149" s="469">
        <v>-0.18818097179236642</v>
      </c>
      <c r="F2149" s="469">
        <v>-3.3827179756181242E-2</v>
      </c>
      <c r="G2149" s="469">
        <v>-1.3548656989835666</v>
      </c>
      <c r="H2149" s="469">
        <v>-0.11324132485069199</v>
      </c>
    </row>
    <row r="2150" spans="4:8" x14ac:dyDescent="0.35">
      <c r="D2150" s="491">
        <v>42576</v>
      </c>
      <c r="E2150" s="469">
        <v>-1.3946163334915412E-2</v>
      </c>
      <c r="F2150" s="469">
        <v>0.27563843566460383</v>
      </c>
      <c r="G2150" s="469">
        <v>-1.2793838500984618</v>
      </c>
      <c r="H2150" s="469">
        <v>-0.39218926932773412</v>
      </c>
    </row>
    <row r="2151" spans="4:8" x14ac:dyDescent="0.35">
      <c r="D2151" s="491">
        <v>42577</v>
      </c>
      <c r="E2151" s="469">
        <v>-2.214281083251151E-2</v>
      </c>
      <c r="F2151" s="469">
        <v>0.3695876679468959</v>
      </c>
      <c r="G2151" s="469">
        <v>-1.227401996950507</v>
      </c>
      <c r="H2151" s="469">
        <v>-0.66044927068343739</v>
      </c>
    </row>
    <row r="2152" spans="4:8" x14ac:dyDescent="0.35">
      <c r="D2152" s="491">
        <v>42578</v>
      </c>
      <c r="E2152" s="469">
        <v>-5.8513029601701634E-2</v>
      </c>
      <c r="F2152" s="469">
        <v>0.20249495857287186</v>
      </c>
      <c r="G2152" s="469">
        <v>-1.2897638653780219</v>
      </c>
      <c r="H2152" s="469">
        <v>-0.91743354746765071</v>
      </c>
    </row>
    <row r="2153" spans="4:8" x14ac:dyDescent="0.35">
      <c r="D2153" s="491">
        <v>42579</v>
      </c>
      <c r="E2153" s="469">
        <v>-8.2488483551428862E-2</v>
      </c>
      <c r="F2153" s="469">
        <v>0.3023895399901369</v>
      </c>
      <c r="G2153" s="469">
        <v>-1.2025252087020433</v>
      </c>
      <c r="H2153" s="469">
        <v>-1.4058275651308849</v>
      </c>
    </row>
    <row r="2154" spans="4:8" x14ac:dyDescent="0.35">
      <c r="D2154" s="491">
        <v>42580</v>
      </c>
      <c r="E2154" s="469">
        <v>2.845984268156046E-2</v>
      </c>
      <c r="F2154" s="469">
        <v>0.50987933577014777</v>
      </c>
      <c r="G2154" s="469">
        <v>-1.1927966228096853</v>
      </c>
      <c r="H2154" s="469">
        <v>-1.5627493390376304</v>
      </c>
    </row>
    <row r="2155" spans="4:8" x14ac:dyDescent="0.35">
      <c r="D2155" s="491">
        <v>42583</v>
      </c>
      <c r="E2155" s="469">
        <v>0.13837566317327801</v>
      </c>
      <c r="F2155" s="469">
        <v>0.25464277474565183</v>
      </c>
      <c r="G2155" s="469">
        <v>-1.2650076593601687</v>
      </c>
      <c r="H2155" s="469">
        <v>-1.4310434921818795</v>
      </c>
    </row>
    <row r="2156" spans="4:8" x14ac:dyDescent="0.35">
      <c r="D2156" s="491">
        <v>42584</v>
      </c>
      <c r="E2156" s="469">
        <v>7.9754988361927348E-2</v>
      </c>
      <c r="F2156" s="469">
        <v>-8.4723450112181908E-2</v>
      </c>
      <c r="G2156" s="469">
        <v>-1.2061428126996501</v>
      </c>
      <c r="H2156" s="469">
        <v>-1.2684969045196894</v>
      </c>
    </row>
    <row r="2157" spans="4:8" x14ac:dyDescent="0.35">
      <c r="D2157" s="491">
        <v>42585</v>
      </c>
      <c r="E2157" s="469">
        <v>0.13015463254302645</v>
      </c>
      <c r="F2157" s="469">
        <v>-7.8538599746970861E-2</v>
      </c>
      <c r="G2157" s="469">
        <v>-1.1149246939633057</v>
      </c>
      <c r="H2157" s="469">
        <v>-1.3671152801669766</v>
      </c>
    </row>
    <row r="2158" spans="4:8" x14ac:dyDescent="0.35">
      <c r="D2158" s="491">
        <v>42586</v>
      </c>
      <c r="E2158" s="469">
        <v>0.1820262787807439</v>
      </c>
      <c r="F2158" s="469">
        <v>0.26374055223825427</v>
      </c>
      <c r="G2158" s="469">
        <v>-1.0478796839941633</v>
      </c>
      <c r="H2158" s="469">
        <v>-1.3959002539708814</v>
      </c>
    </row>
    <row r="2159" spans="4:8" x14ac:dyDescent="0.35">
      <c r="D2159" s="491">
        <v>42587</v>
      </c>
      <c r="E2159" s="469">
        <v>0.28652252519007004</v>
      </c>
      <c r="F2159" s="469">
        <v>0.40251216527014017</v>
      </c>
      <c r="G2159" s="469">
        <v>-1.0006117586824801</v>
      </c>
      <c r="H2159" s="469">
        <v>-1.3537029921390178</v>
      </c>
    </row>
    <row r="2160" spans="4:8" x14ac:dyDescent="0.35">
      <c r="D2160" s="491">
        <v>42590</v>
      </c>
      <c r="E2160" s="469">
        <v>0.37797761972072641</v>
      </c>
      <c r="F2160" s="469">
        <v>0.35992444547264429</v>
      </c>
      <c r="G2160" s="469">
        <v>-0.86337945886050615</v>
      </c>
      <c r="H2160" s="469">
        <v>-1.0313571563729964</v>
      </c>
    </row>
    <row r="2161" spans="4:8" x14ac:dyDescent="0.35">
      <c r="D2161" s="491">
        <v>42591</v>
      </c>
      <c r="E2161" s="469">
        <v>0.4295695580506802</v>
      </c>
      <c r="F2161" s="469">
        <v>0.293314941230646</v>
      </c>
      <c r="G2161" s="469">
        <v>-0.88206333019472016</v>
      </c>
      <c r="H2161" s="469">
        <v>-0.81607270866780457</v>
      </c>
    </row>
    <row r="2162" spans="4:8" x14ac:dyDescent="0.35">
      <c r="D2162" s="491">
        <v>42592</v>
      </c>
      <c r="E2162" s="469">
        <v>0.5551434669908405</v>
      </c>
      <c r="F2162" s="469">
        <v>0.17838904013714882</v>
      </c>
      <c r="G2162" s="469">
        <v>-0.92504742871714163</v>
      </c>
      <c r="H2162" s="469">
        <v>-0.53795692457589206</v>
      </c>
    </row>
    <row r="2163" spans="4:8" x14ac:dyDescent="0.35">
      <c r="D2163" s="491">
        <v>42593</v>
      </c>
      <c r="E2163" s="469">
        <v>0.48962884235077575</v>
      </c>
      <c r="F2163" s="469">
        <v>0.24838793228688316</v>
      </c>
      <c r="G2163" s="469">
        <v>-0.89030052726560982</v>
      </c>
      <c r="H2163" s="469">
        <v>-0.34153152280861204</v>
      </c>
    </row>
    <row r="2164" spans="4:8" x14ac:dyDescent="0.35">
      <c r="D2164" s="491">
        <v>42594</v>
      </c>
      <c r="E2164" s="469">
        <v>0.42222352624668252</v>
      </c>
      <c r="F2164" s="469">
        <v>-0.10086703337556729</v>
      </c>
      <c r="G2164" s="469">
        <v>-0.80683324311554339</v>
      </c>
      <c r="H2164" s="469">
        <v>-0.31521862186858263</v>
      </c>
    </row>
    <row r="2165" spans="4:8" x14ac:dyDescent="0.35">
      <c r="D2165" s="491">
        <v>42597</v>
      </c>
      <c r="E2165" s="469">
        <v>0.50244528296319768</v>
      </c>
      <c r="F2165" s="469">
        <v>-1.6997898317165097E-2</v>
      </c>
      <c r="G2165" s="469">
        <v>-0.75567179892946212</v>
      </c>
      <c r="H2165" s="469">
        <v>-0.34441868757965916</v>
      </c>
    </row>
    <row r="2166" spans="4:8" x14ac:dyDescent="0.35">
      <c r="D2166" s="491">
        <v>42598</v>
      </c>
      <c r="E2166" s="469">
        <v>0.60797996022420242</v>
      </c>
      <c r="F2166" s="469">
        <v>2.5809087996965803E-2</v>
      </c>
      <c r="G2166" s="469">
        <v>-0.70760043345673629</v>
      </c>
      <c r="H2166" s="469">
        <v>-0.27705432207408753</v>
      </c>
    </row>
    <row r="2167" spans="4:8" x14ac:dyDescent="0.35">
      <c r="D2167" s="491">
        <v>42599</v>
      </c>
      <c r="E2167" s="469">
        <v>0.53638224827860448</v>
      </c>
      <c r="F2167" s="469">
        <v>7.8043643113943267E-2</v>
      </c>
      <c r="G2167" s="469">
        <v>-0.7055630647605069</v>
      </c>
      <c r="H2167" s="469">
        <v>-0.25615085954248368</v>
      </c>
    </row>
    <row r="2168" spans="4:8" x14ac:dyDescent="0.35">
      <c r="D2168" s="491">
        <v>42600</v>
      </c>
      <c r="E2168" s="469">
        <v>0.4528586281022049</v>
      </c>
      <c r="F2168" s="469">
        <v>-3.9718491002285368E-2</v>
      </c>
      <c r="G2168" s="469">
        <v>-0.71270280387918883</v>
      </c>
      <c r="H2168" s="469">
        <v>-0.13033685145219298</v>
      </c>
    </row>
    <row r="2169" spans="4:8" x14ac:dyDescent="0.35">
      <c r="D2169" s="491">
        <v>42601</v>
      </c>
      <c r="E2169" s="469">
        <v>0.47428117702322475</v>
      </c>
      <c r="F2169" s="469">
        <v>-0.26111272178035239</v>
      </c>
      <c r="G2169" s="469">
        <v>-0.72455542456151045</v>
      </c>
      <c r="H2169" s="469">
        <v>4.8510403797658863E-2</v>
      </c>
    </row>
    <row r="2170" spans="4:8" x14ac:dyDescent="0.35">
      <c r="D2170" s="491">
        <v>42604</v>
      </c>
      <c r="E2170" s="469">
        <v>0.44698432452475256</v>
      </c>
      <c r="F2170" s="469">
        <v>-0.12940548463403737</v>
      </c>
      <c r="G2170" s="469">
        <v>-0.62640239571700729</v>
      </c>
      <c r="H2170" s="469">
        <v>8.3672419145377402E-2</v>
      </c>
    </row>
    <row r="2171" spans="4:8" x14ac:dyDescent="0.35">
      <c r="D2171" s="491">
        <v>42605</v>
      </c>
      <c r="E2171" s="469">
        <v>0.49728872025548698</v>
      </c>
      <c r="F2171" s="469">
        <v>-0.18194241972894154</v>
      </c>
      <c r="G2171" s="469">
        <v>-0.70217990226896676</v>
      </c>
      <c r="H2171" s="469">
        <v>-0.12629128529590766</v>
      </c>
    </row>
    <row r="2172" spans="4:8" x14ac:dyDescent="0.35">
      <c r="D2172" s="491">
        <v>42606</v>
      </c>
      <c r="E2172" s="469">
        <v>0.5343770903891919</v>
      </c>
      <c r="F2172" s="469">
        <v>-0.20406171410961904</v>
      </c>
      <c r="G2172" s="469">
        <v>-1.0165358869918095</v>
      </c>
      <c r="H2172" s="469">
        <v>-0.18675426862037148</v>
      </c>
    </row>
    <row r="2173" spans="4:8" x14ac:dyDescent="0.35">
      <c r="D2173" s="491">
        <v>42607</v>
      </c>
      <c r="E2173" s="469">
        <v>0.53414143348488585</v>
      </c>
      <c r="F2173" s="469">
        <v>0.10180186100838795</v>
      </c>
      <c r="G2173" s="469">
        <v>-1.4166878226166237</v>
      </c>
      <c r="H2173" s="469">
        <v>-2.7022902521325998E-2</v>
      </c>
    </row>
    <row r="2174" spans="4:8" x14ac:dyDescent="0.35">
      <c r="D2174" s="491">
        <v>42608</v>
      </c>
      <c r="E2174" s="469">
        <v>0.5507891143353576</v>
      </c>
      <c r="F2174" s="469">
        <v>3.5164099065018474E-2</v>
      </c>
      <c r="G2174" s="469">
        <v>-1.7244721022054104</v>
      </c>
      <c r="H2174" s="469">
        <v>6.691774975959186E-3</v>
      </c>
    </row>
    <row r="2175" spans="4:8" x14ac:dyDescent="0.35">
      <c r="D2175" s="491">
        <v>42611</v>
      </c>
      <c r="E2175" s="469">
        <v>0.30592839810642181</v>
      </c>
      <c r="F2175" s="469">
        <v>-1.3921003474337071E-2</v>
      </c>
      <c r="G2175" s="469">
        <v>-1.853678585870135</v>
      </c>
      <c r="H2175" s="469">
        <v>-0.19641275855446755</v>
      </c>
    </row>
    <row r="2176" spans="4:8" x14ac:dyDescent="0.35">
      <c r="D2176" s="491">
        <v>42612</v>
      </c>
      <c r="E2176" s="469">
        <v>0.37034572523734077</v>
      </c>
      <c r="F2176" s="469">
        <v>-0.35718104593475009</v>
      </c>
      <c r="G2176" s="469">
        <v>-2.0528090018832512</v>
      </c>
      <c r="H2176" s="469">
        <v>-0.15067655899140095</v>
      </c>
    </row>
    <row r="2177" spans="4:8" x14ac:dyDescent="0.35">
      <c r="D2177" s="491">
        <v>42613</v>
      </c>
      <c r="E2177" s="469">
        <v>0.39768518037163531</v>
      </c>
      <c r="F2177" s="469">
        <v>-0.12315686125094444</v>
      </c>
      <c r="G2177" s="469">
        <v>-2.1256190399434214</v>
      </c>
      <c r="H2177" s="469">
        <v>-0.11267412675949458</v>
      </c>
    </row>
    <row r="2178" spans="4:8" x14ac:dyDescent="0.35">
      <c r="D2178" s="491">
        <v>42614</v>
      </c>
      <c r="E2178" s="469">
        <v>0.3822762154524868</v>
      </c>
      <c r="F2178" s="469">
        <v>-0.11603161381158308</v>
      </c>
      <c r="G2178" s="469">
        <v>-2.2316626197559186</v>
      </c>
      <c r="H2178" s="469">
        <v>-0.63485213903086657</v>
      </c>
    </row>
    <row r="2179" spans="4:8" x14ac:dyDescent="0.35">
      <c r="D2179" s="491">
        <v>42615</v>
      </c>
      <c r="E2179" s="469">
        <v>0.22383970671547573</v>
      </c>
      <c r="F2179" s="469">
        <v>5.6207073420001127E-2</v>
      </c>
      <c r="G2179" s="469">
        <v>-2.2281384730700342</v>
      </c>
      <c r="H2179" s="469">
        <v>-0.75130806549855744</v>
      </c>
    </row>
    <row r="2180" spans="4:8" x14ac:dyDescent="0.35">
      <c r="D2180" s="491">
        <v>42618</v>
      </c>
      <c r="E2180" s="469">
        <v>0.33720654955788187</v>
      </c>
      <c r="F2180" s="469">
        <v>4.4965658736000905E-2</v>
      </c>
      <c r="G2180" s="469">
        <v>-2.1571866144141256</v>
      </c>
      <c r="H2180" s="469">
        <v>-0.91969473853471428</v>
      </c>
    </row>
    <row r="2181" spans="4:8" x14ac:dyDescent="0.35">
      <c r="D2181" s="491">
        <v>42619</v>
      </c>
      <c r="E2181" s="469">
        <v>0.4149258378894527</v>
      </c>
      <c r="F2181" s="469">
        <v>0.12423653004788388</v>
      </c>
      <c r="G2181" s="469">
        <v>-2.037257463731744</v>
      </c>
      <c r="H2181" s="469">
        <v>-0.86938726285240153</v>
      </c>
    </row>
    <row r="2182" spans="4:8" x14ac:dyDescent="0.35">
      <c r="D2182" s="491">
        <v>42620</v>
      </c>
      <c r="E2182" s="469">
        <v>0.49451302751018567</v>
      </c>
      <c r="F2182" s="469">
        <v>0.28995434738420078</v>
      </c>
      <c r="G2182" s="469">
        <v>-1.9268055473323944</v>
      </c>
      <c r="H2182" s="469">
        <v>-0.5778968905538896</v>
      </c>
    </row>
    <row r="2183" spans="4:8" x14ac:dyDescent="0.35">
      <c r="D2183" s="491">
        <v>42621</v>
      </c>
      <c r="E2183" s="469">
        <v>0.49789781455102011</v>
      </c>
      <c r="F2183" s="469">
        <v>0.32926909910651148</v>
      </c>
      <c r="G2183" s="469">
        <v>-1.8432935509149435</v>
      </c>
      <c r="H2183" s="469">
        <v>-1.0191368779844456</v>
      </c>
    </row>
    <row r="2184" spans="4:8" x14ac:dyDescent="0.35">
      <c r="D2184" s="491">
        <v>42622</v>
      </c>
      <c r="E2184" s="469">
        <v>0.47469752319680319</v>
      </c>
      <c r="F2184" s="469">
        <v>0.88254983859476233</v>
      </c>
      <c r="G2184" s="469">
        <v>-1.8430860737014254</v>
      </c>
      <c r="H2184" s="469">
        <v>-0.87945278498364976</v>
      </c>
    </row>
    <row r="2185" spans="4:8" x14ac:dyDescent="0.35">
      <c r="D2185" s="491">
        <v>42625</v>
      </c>
      <c r="E2185" s="469">
        <v>0.47012402629304173</v>
      </c>
      <c r="F2185" s="469">
        <v>0.69989997039856688</v>
      </c>
      <c r="G2185" s="469">
        <v>-2.0683070032958826</v>
      </c>
      <c r="H2185" s="469">
        <v>-1.1960854101469485</v>
      </c>
    </row>
    <row r="2186" spans="4:8" x14ac:dyDescent="0.35">
      <c r="D2186" s="491">
        <v>42626</v>
      </c>
      <c r="E2186" s="469">
        <v>0.36535964428077772</v>
      </c>
      <c r="F2186" s="469">
        <v>0.45983329833897263</v>
      </c>
      <c r="G2186" s="469">
        <v>-2.1209818917315157</v>
      </c>
      <c r="H2186" s="469">
        <v>-1.0243223781685584</v>
      </c>
    </row>
    <row r="2187" spans="4:8" x14ac:dyDescent="0.35">
      <c r="D2187" s="491">
        <v>42627</v>
      </c>
      <c r="E2187" s="469">
        <v>0.43397870029212038</v>
      </c>
      <c r="F2187" s="469">
        <v>0.43712728987830402</v>
      </c>
      <c r="G2187" s="469">
        <v>-2.1047200834921544</v>
      </c>
      <c r="H2187" s="469">
        <v>-0.61387632694929017</v>
      </c>
    </row>
    <row r="2188" spans="4:8" x14ac:dyDescent="0.35">
      <c r="D2188" s="491">
        <v>42628</v>
      </c>
      <c r="E2188" s="469">
        <v>0.51183296026693703</v>
      </c>
      <c r="F2188" s="469">
        <v>0.51880518676483089</v>
      </c>
      <c r="G2188" s="469">
        <v>-2.1584261591864933</v>
      </c>
      <c r="H2188" s="469">
        <v>-0.61590464928526711</v>
      </c>
    </row>
    <row r="2189" spans="4:8" x14ac:dyDescent="0.35">
      <c r="D2189" s="491">
        <v>42629</v>
      </c>
      <c r="E2189" s="469">
        <v>0.51741147907201201</v>
      </c>
      <c r="F2189" s="469">
        <v>0.51026913714811117</v>
      </c>
      <c r="G2189" s="469">
        <v>-2.13279460131871</v>
      </c>
      <c r="H2189" s="469">
        <v>-0.65814727430415687</v>
      </c>
    </row>
    <row r="2190" spans="4:8" x14ac:dyDescent="0.35">
      <c r="D2190" s="491">
        <v>42632</v>
      </c>
      <c r="E2190" s="469">
        <v>0.49743714978883918</v>
      </c>
      <c r="F2190" s="469">
        <v>0.65417167986072133</v>
      </c>
      <c r="G2190" s="469">
        <v>-2.2135036221814697</v>
      </c>
      <c r="H2190" s="469">
        <v>-0.63848223461110054</v>
      </c>
    </row>
    <row r="2191" spans="4:8" x14ac:dyDescent="0.35">
      <c r="D2191" s="491">
        <v>42633</v>
      </c>
      <c r="E2191" s="469">
        <v>0.43969655053790502</v>
      </c>
      <c r="F2191" s="469">
        <v>1.3830288971588398</v>
      </c>
      <c r="G2191" s="469">
        <v>-2.4686984992312992</v>
      </c>
      <c r="H2191" s="469">
        <v>-0.82726858230156575</v>
      </c>
    </row>
    <row r="2192" spans="4:8" x14ac:dyDescent="0.35">
      <c r="D2192" s="491">
        <v>42634</v>
      </c>
      <c r="E2192" s="469">
        <v>0.39343537648474303</v>
      </c>
      <c r="F2192" s="469">
        <v>-0.54969824880085771</v>
      </c>
      <c r="G2192" s="469">
        <v>-3.7397398778307576</v>
      </c>
      <c r="H2192" s="469">
        <v>-0.96311460458875464</v>
      </c>
    </row>
    <row r="2193" spans="4:8" x14ac:dyDescent="0.35">
      <c r="D2193" s="491">
        <v>42635</v>
      </c>
      <c r="E2193" s="469">
        <v>0.38055041122769706</v>
      </c>
      <c r="F2193" s="469">
        <v>-0.89876440843059313</v>
      </c>
      <c r="G2193" s="469">
        <v>-3.840894116277207</v>
      </c>
      <c r="H2193" s="469">
        <v>-0.93434881318902085</v>
      </c>
    </row>
    <row r="2194" spans="4:8" x14ac:dyDescent="0.35">
      <c r="D2194" s="491">
        <v>42636</v>
      </c>
      <c r="E2194" s="469">
        <v>0.38066237886057119</v>
      </c>
      <c r="F2194" s="469">
        <v>-1.3752425123745309</v>
      </c>
      <c r="G2194" s="469">
        <v>-3.9777830901590407</v>
      </c>
      <c r="H2194" s="469">
        <v>-1.0505692173479857</v>
      </c>
    </row>
    <row r="2195" spans="4:8" x14ac:dyDescent="0.35">
      <c r="D2195" s="491">
        <v>42639</v>
      </c>
      <c r="E2195" s="469">
        <v>0.44838668305694729</v>
      </c>
      <c r="F2195" s="469">
        <v>-1.7860949164656481</v>
      </c>
      <c r="G2195" s="469">
        <v>-4.2363432879741136</v>
      </c>
      <c r="H2195" s="469">
        <v>-0.91397526303071785</v>
      </c>
    </row>
    <row r="2196" spans="4:8" x14ac:dyDescent="0.35">
      <c r="D2196" s="491">
        <v>42640</v>
      </c>
      <c r="E2196" s="469">
        <v>0.51103277814563597</v>
      </c>
      <c r="F2196" s="469">
        <v>-2.4330357803714948</v>
      </c>
      <c r="G2196" s="469">
        <v>-4.1952057129197531</v>
      </c>
      <c r="H2196" s="469">
        <v>-0.72183966095997532</v>
      </c>
    </row>
    <row r="2197" spans="4:8" x14ac:dyDescent="0.35">
      <c r="D2197" s="491">
        <v>42641</v>
      </c>
      <c r="E2197" s="469">
        <v>0.4796960095379289</v>
      </c>
      <c r="F2197" s="469">
        <v>-2.3118723916639072</v>
      </c>
      <c r="G2197" s="469">
        <v>-3.9620803235438991</v>
      </c>
      <c r="H2197" s="469">
        <v>-0.44888399588628647</v>
      </c>
    </row>
    <row r="2198" spans="4:8" x14ac:dyDescent="0.35">
      <c r="D2198" s="491">
        <v>42642</v>
      </c>
      <c r="E2198" s="469">
        <v>0.52938706651447043</v>
      </c>
      <c r="F2198" s="469">
        <v>-2.4446909898671665</v>
      </c>
      <c r="G2198" s="469">
        <v>-3.489068817328508</v>
      </c>
      <c r="H2198" s="469">
        <v>-0.2236201373572809</v>
      </c>
    </row>
    <row r="2199" spans="4:8" x14ac:dyDescent="0.35">
      <c r="D2199" s="491">
        <v>42643</v>
      </c>
      <c r="E2199" s="469">
        <v>0.56003065997840606</v>
      </c>
      <c r="F2199" s="469">
        <v>-1.2961952699103088</v>
      </c>
      <c r="G2199" s="469">
        <v>-3.28866946594058</v>
      </c>
      <c r="H2199" s="469">
        <v>-0.29969903019565913</v>
      </c>
    </row>
    <row r="2200" spans="4:8" x14ac:dyDescent="0.35">
      <c r="D2200" s="491">
        <v>42646</v>
      </c>
      <c r="E2200" s="469">
        <v>0.49920508737403585</v>
      </c>
      <c r="F2200" s="469">
        <v>-0.39972427736218585</v>
      </c>
      <c r="G2200" s="469">
        <v>-3.0742473405442952</v>
      </c>
      <c r="H2200" s="469">
        <v>-0.13613259168729183</v>
      </c>
    </row>
    <row r="2201" spans="4:8" x14ac:dyDescent="0.35">
      <c r="D2201" s="491">
        <v>42647</v>
      </c>
      <c r="E2201" s="469">
        <v>0.49123902026775212</v>
      </c>
      <c r="F2201" s="469">
        <v>-0.15962978170764167</v>
      </c>
      <c r="G2201" s="469">
        <v>-2.6986648447039139</v>
      </c>
      <c r="H2201" s="469">
        <v>2.8858374159210679E-2</v>
      </c>
    </row>
    <row r="2202" spans="4:8" x14ac:dyDescent="0.35">
      <c r="D2202" s="491">
        <v>42648</v>
      </c>
      <c r="E2202" s="469">
        <v>0.43710968582056647</v>
      </c>
      <c r="F2202" s="469">
        <v>-0.11807127827708108</v>
      </c>
      <c r="G2202" s="469">
        <v>-2.4683109704421362</v>
      </c>
      <c r="H2202" s="469">
        <v>1.3954840269504314E-2</v>
      </c>
    </row>
    <row r="2203" spans="4:8" x14ac:dyDescent="0.35">
      <c r="D2203" s="491">
        <v>42649</v>
      </c>
      <c r="E2203" s="469">
        <v>0.34051114377842046</v>
      </c>
      <c r="F2203" s="469">
        <v>-0.1239615061309671</v>
      </c>
      <c r="G2203" s="469">
        <v>-2.3005899702269645</v>
      </c>
      <c r="H2203" s="469">
        <v>0.11778726833042386</v>
      </c>
    </row>
    <row r="2204" spans="4:8" x14ac:dyDescent="0.35">
      <c r="D2204" s="491">
        <v>42650</v>
      </c>
      <c r="E2204" s="469">
        <v>0.14889609480149679</v>
      </c>
      <c r="F2204" s="469">
        <v>0.18374884416200285</v>
      </c>
      <c r="G2204" s="469">
        <v>-2.1133500575328776</v>
      </c>
      <c r="H2204" s="469">
        <v>0.10811752745942492</v>
      </c>
    </row>
    <row r="2205" spans="4:8" x14ac:dyDescent="0.35">
      <c r="D2205" s="491">
        <v>42653</v>
      </c>
      <c r="E2205" s="469">
        <v>0.21853927341116147</v>
      </c>
      <c r="F2205" s="469">
        <v>0.45959612343241607</v>
      </c>
      <c r="G2205" s="469">
        <v>-1.9996649984748733</v>
      </c>
      <c r="H2205" s="469">
        <v>0.18724442419511883</v>
      </c>
    </row>
    <row r="2206" spans="4:8" x14ac:dyDescent="0.35">
      <c r="D2206" s="491">
        <v>42654</v>
      </c>
      <c r="E2206" s="469">
        <v>0.25183530214048644</v>
      </c>
      <c r="F2206" s="469">
        <v>0.3885750818571887</v>
      </c>
      <c r="G2206" s="469">
        <v>-2.0047910318506865</v>
      </c>
      <c r="H2206" s="469">
        <v>0.21260301217024521</v>
      </c>
    </row>
    <row r="2207" spans="4:8" x14ac:dyDescent="0.35">
      <c r="D2207" s="491">
        <v>42655</v>
      </c>
      <c r="E2207" s="469">
        <v>0.17243078079558974</v>
      </c>
      <c r="F2207" s="469">
        <v>7.3325331391601023E-3</v>
      </c>
      <c r="G2207" s="469">
        <v>-2.0027808773347555</v>
      </c>
      <c r="H2207" s="469">
        <v>8.7899833655781912E-2</v>
      </c>
    </row>
    <row r="2208" spans="4:8" x14ac:dyDescent="0.35">
      <c r="D2208" s="491">
        <v>42656</v>
      </c>
      <c r="E2208" s="469">
        <v>0.24199061491391916</v>
      </c>
      <c r="F2208" s="469">
        <v>0.21590696499910905</v>
      </c>
      <c r="G2208" s="469">
        <v>-1.9956575270788901</v>
      </c>
      <c r="H2208" s="469">
        <v>0.43387858992426226</v>
      </c>
    </row>
    <row r="2209" spans="4:8" x14ac:dyDescent="0.35">
      <c r="D2209" s="491">
        <v>42657</v>
      </c>
      <c r="E2209" s="469">
        <v>0.12716044765293943</v>
      </c>
      <c r="F2209" s="469">
        <v>0.10432840397378446</v>
      </c>
      <c r="G2209" s="469">
        <v>-1.4884557745892661</v>
      </c>
      <c r="H2209" s="469">
        <v>0.41837057279682333</v>
      </c>
    </row>
    <row r="2210" spans="4:8" x14ac:dyDescent="0.35">
      <c r="D2210" s="491">
        <v>42660</v>
      </c>
      <c r="E2210" s="469">
        <v>0.14794302177023144</v>
      </c>
      <c r="F2210" s="469">
        <v>-0.18567146019244574</v>
      </c>
      <c r="G2210" s="469">
        <v>-1.5407126473146533</v>
      </c>
      <c r="H2210" s="469">
        <v>0.39818998753060958</v>
      </c>
    </row>
    <row r="2211" spans="4:8" x14ac:dyDescent="0.35">
      <c r="D2211" s="491">
        <v>42661</v>
      </c>
      <c r="E2211" s="469">
        <v>0.29441552469341437</v>
      </c>
      <c r="F2211" s="469">
        <v>-0.30948947509482361</v>
      </c>
      <c r="G2211" s="469">
        <v>-1.4475708257372173</v>
      </c>
      <c r="H2211" s="469">
        <v>0.36459046896909203</v>
      </c>
    </row>
    <row r="2212" spans="4:8" x14ac:dyDescent="0.35">
      <c r="D2212" s="491">
        <v>42662</v>
      </c>
      <c r="E2212" s="469">
        <v>0.29827181101252642</v>
      </c>
      <c r="F2212" s="469">
        <v>-2.0124048065358668E-2</v>
      </c>
      <c r="G2212" s="469">
        <v>-1.4118730087315399</v>
      </c>
      <c r="H2212" s="469">
        <v>0.25185418123543879</v>
      </c>
    </row>
    <row r="2213" spans="4:8" x14ac:dyDescent="0.35">
      <c r="D2213" s="491">
        <v>42663</v>
      </c>
      <c r="E2213" s="469">
        <v>0.3441278926191127</v>
      </c>
      <c r="F2213" s="469">
        <v>4.3172139923978989E-2</v>
      </c>
      <c r="G2213" s="469">
        <v>-1.5124962682576037</v>
      </c>
      <c r="H2213" s="469">
        <v>0.18790845208620477</v>
      </c>
    </row>
    <row r="2214" spans="4:8" x14ac:dyDescent="0.35">
      <c r="D2214" s="491">
        <v>42664</v>
      </c>
      <c r="E2214" s="469">
        <v>0.35932497472748914</v>
      </c>
      <c r="F2214" s="469">
        <v>-0.24461727820042239</v>
      </c>
      <c r="G2214" s="469">
        <v>-1.676739556789802</v>
      </c>
      <c r="H2214" s="469">
        <v>0.30303403573009036</v>
      </c>
    </row>
    <row r="2215" spans="4:8" x14ac:dyDescent="0.35">
      <c r="D2215" s="491">
        <v>42667</v>
      </c>
      <c r="E2215" s="469">
        <v>0.46851524219746599</v>
      </c>
      <c r="F2215" s="469">
        <v>-0.21125242891074567</v>
      </c>
      <c r="G2215" s="469">
        <v>-1.8192444295807952</v>
      </c>
      <c r="H2215" s="469">
        <v>0.19953861994889716</v>
      </c>
    </row>
    <row r="2216" spans="4:8" x14ac:dyDescent="0.35">
      <c r="D2216" s="491">
        <v>42668</v>
      </c>
      <c r="E2216" s="469">
        <v>0.51931254761989176</v>
      </c>
      <c r="F2216" s="469">
        <v>-0.42393070517460829</v>
      </c>
      <c r="G2216" s="469">
        <v>-1.9071089569412372</v>
      </c>
      <c r="H2216" s="469">
        <v>0.24811529640283486</v>
      </c>
    </row>
    <row r="2217" spans="4:8" x14ac:dyDescent="0.35">
      <c r="D2217" s="491">
        <v>42669</v>
      </c>
      <c r="E2217" s="469">
        <v>0.64070238973047267</v>
      </c>
      <c r="F2217" s="469">
        <v>-0.75548442987116071</v>
      </c>
      <c r="G2217" s="469">
        <v>-1.747227684515793</v>
      </c>
      <c r="H2217" s="469">
        <v>2.7888997084729E-2</v>
      </c>
    </row>
    <row r="2218" spans="4:8" x14ac:dyDescent="0.35">
      <c r="D2218" s="491">
        <v>42670</v>
      </c>
      <c r="E2218" s="469">
        <v>0.66268846563988348</v>
      </c>
      <c r="F2218" s="469">
        <v>-0.68480996827584928</v>
      </c>
      <c r="G2218" s="469">
        <v>-1.6513635325347011</v>
      </c>
      <c r="H2218" s="469">
        <v>-0.12554584417700232</v>
      </c>
    </row>
    <row r="2219" spans="4:8" x14ac:dyDescent="0.35">
      <c r="D2219" s="491">
        <v>42671</v>
      </c>
      <c r="E2219" s="469">
        <v>0.71602538266848659</v>
      </c>
      <c r="F2219" s="469">
        <v>-0.53622247985826343</v>
      </c>
      <c r="G2219" s="469">
        <v>-1.6390697852104057</v>
      </c>
      <c r="H2219" s="469">
        <v>-7.9560055922468592E-2</v>
      </c>
    </row>
    <row r="2220" spans="4:8" x14ac:dyDescent="0.35">
      <c r="D2220" s="491">
        <v>42676</v>
      </c>
      <c r="E2220" s="469">
        <v>0.65568747936914651</v>
      </c>
      <c r="F2220" s="469">
        <v>-0.64358595216342895</v>
      </c>
      <c r="G2220" s="469">
        <v>-1.4529792488283721</v>
      </c>
      <c r="H2220" s="469">
        <v>6.6075887925694535E-2</v>
      </c>
    </row>
    <row r="2221" spans="4:8" x14ac:dyDescent="0.35">
      <c r="D2221" s="491">
        <v>42677</v>
      </c>
      <c r="E2221" s="469">
        <v>0.51787662130178869</v>
      </c>
      <c r="F2221" s="469">
        <v>-0.62915570404529209</v>
      </c>
      <c r="G2221" s="469">
        <v>-1.3124681783180185</v>
      </c>
      <c r="H2221" s="469">
        <v>0.11183800426214974</v>
      </c>
    </row>
    <row r="2222" spans="4:8" x14ac:dyDescent="0.35">
      <c r="D2222" s="491">
        <v>42678</v>
      </c>
      <c r="E2222" s="469">
        <v>0.52936097153605433</v>
      </c>
      <c r="F2222" s="469">
        <v>-0.3963757130624343</v>
      </c>
      <c r="G2222" s="469">
        <v>-1.1732236617250693</v>
      </c>
      <c r="H2222" s="469">
        <v>0.30757056647913805</v>
      </c>
    </row>
    <row r="2223" spans="4:8" x14ac:dyDescent="0.35">
      <c r="D2223" s="491">
        <v>42681</v>
      </c>
      <c r="E2223" s="469">
        <v>0.549400457346505</v>
      </c>
      <c r="F2223" s="469">
        <v>-0.28233596767418684</v>
      </c>
      <c r="G2223" s="469">
        <v>-0.91851378538214634</v>
      </c>
      <c r="H2223" s="469">
        <v>1.7107707237896119E-3</v>
      </c>
    </row>
    <row r="2224" spans="4:8" x14ac:dyDescent="0.35">
      <c r="D2224" s="491">
        <v>42682</v>
      </c>
      <c r="E2224" s="469">
        <v>0.63287716051533349</v>
      </c>
      <c r="F2224" s="469">
        <v>-0.21245400153887847</v>
      </c>
      <c r="G2224" s="469">
        <v>-0.71222934365248602</v>
      </c>
      <c r="H2224" s="469">
        <v>-0.31114500274399781</v>
      </c>
    </row>
    <row r="2225" spans="4:8" x14ac:dyDescent="0.35">
      <c r="D2225" s="491">
        <v>42683</v>
      </c>
      <c r="E2225" s="469">
        <v>0.52918459330207579</v>
      </c>
      <c r="F2225" s="469">
        <v>-1.4990890311680827E-2</v>
      </c>
      <c r="G2225" s="469">
        <v>-0.55118019551434139</v>
      </c>
      <c r="H2225" s="469">
        <v>-0.52466731742500894</v>
      </c>
    </row>
    <row r="2226" spans="4:8" x14ac:dyDescent="0.35">
      <c r="D2226" s="491">
        <v>42684</v>
      </c>
      <c r="E2226" s="469">
        <v>0.43007979850189609</v>
      </c>
      <c r="F2226" s="469">
        <v>1.0130830029526691E-2</v>
      </c>
      <c r="G2226" s="469">
        <v>-0.43247396435478147</v>
      </c>
      <c r="H2226" s="469">
        <v>-0.60431180095501369</v>
      </c>
    </row>
    <row r="2227" spans="4:8" x14ac:dyDescent="0.35">
      <c r="D2227" s="491">
        <v>42685</v>
      </c>
      <c r="E2227" s="469">
        <v>0.33335767825698398</v>
      </c>
      <c r="F2227" s="469">
        <v>2.4694038224926086E-2</v>
      </c>
      <c r="G2227" s="469">
        <v>-0.33626845227721003</v>
      </c>
      <c r="H2227" s="469">
        <v>-0.50456905507463956</v>
      </c>
    </row>
    <row r="2228" spans="4:8" x14ac:dyDescent="0.35">
      <c r="D2228" s="491">
        <v>42688</v>
      </c>
      <c r="E2228" s="469">
        <v>0.41147524902886068</v>
      </c>
      <c r="F2228" s="469">
        <v>4.1714112160595507E-2</v>
      </c>
      <c r="G2228" s="469">
        <v>-0.25684876680289542</v>
      </c>
      <c r="H2228" s="469">
        <v>-0.6246350190641814</v>
      </c>
    </row>
    <row r="2229" spans="4:8" x14ac:dyDescent="0.35">
      <c r="D2229" s="491">
        <v>42689</v>
      </c>
      <c r="E2229" s="469">
        <v>0.35173231152765239</v>
      </c>
      <c r="F2229" s="469">
        <v>0.19821399497869324</v>
      </c>
      <c r="G2229" s="469">
        <v>-0.20715631640614229</v>
      </c>
      <c r="H2229" s="469">
        <v>-0.82636452291784335</v>
      </c>
    </row>
    <row r="2230" spans="4:8" x14ac:dyDescent="0.35">
      <c r="D2230" s="491">
        <v>42690</v>
      </c>
      <c r="E2230" s="469">
        <v>0.37873227949127525</v>
      </c>
      <c r="F2230" s="469">
        <v>-5.504076290743351E-2</v>
      </c>
      <c r="G2230" s="469">
        <v>-0.24357144868478786</v>
      </c>
      <c r="H2230" s="469">
        <v>-0.66457113734677264</v>
      </c>
    </row>
    <row r="2231" spans="4:8" x14ac:dyDescent="0.35">
      <c r="D2231" s="491">
        <v>42691</v>
      </c>
      <c r="E2231" s="469">
        <v>0.32250004193162934</v>
      </c>
      <c r="F2231" s="469">
        <v>-0.57862142824766583</v>
      </c>
      <c r="G2231" s="469">
        <v>-0.27887170090929342</v>
      </c>
      <c r="H2231" s="469">
        <v>-0.6569805931845123</v>
      </c>
    </row>
    <row r="2232" spans="4:8" x14ac:dyDescent="0.35">
      <c r="D2232" s="491">
        <v>42692</v>
      </c>
      <c r="E2232" s="469">
        <v>0.24855444820369785</v>
      </c>
      <c r="F2232" s="469">
        <v>-0.73300411584062952</v>
      </c>
      <c r="G2232" s="469">
        <v>-0.33688007848127599</v>
      </c>
      <c r="H2232" s="469">
        <v>-0.4273101450348068</v>
      </c>
    </row>
    <row r="2233" spans="4:8" x14ac:dyDescent="0.35">
      <c r="D2233" s="491">
        <v>42695</v>
      </c>
      <c r="E2233" s="469">
        <v>0.24278504154002711</v>
      </c>
      <c r="F2233" s="469">
        <v>-0.6460679619657006</v>
      </c>
      <c r="G2233" s="469">
        <v>-0.29771456660426926</v>
      </c>
      <c r="H2233" s="469">
        <v>-0.17711330076341694</v>
      </c>
    </row>
    <row r="2234" spans="4:8" x14ac:dyDescent="0.35">
      <c r="D2234" s="491">
        <v>42696</v>
      </c>
      <c r="E2234" s="469">
        <v>0.29405216619089358</v>
      </c>
      <c r="F2234" s="469">
        <v>-1.0860074994998539</v>
      </c>
      <c r="G2234" s="469">
        <v>-0.26907629437306629</v>
      </c>
      <c r="H2234" s="469">
        <v>-0.18123823799038871</v>
      </c>
    </row>
    <row r="2235" spans="4:8" x14ac:dyDescent="0.35">
      <c r="D2235" s="491">
        <v>42697</v>
      </c>
      <c r="E2235" s="469">
        <v>0.28960415204093864</v>
      </c>
      <c r="F2235" s="469">
        <v>-1.2032181335382182</v>
      </c>
      <c r="G2235" s="469">
        <v>-0.25831250305303277</v>
      </c>
      <c r="H2235" s="469">
        <v>-2.6709106753964929E-2</v>
      </c>
    </row>
    <row r="2236" spans="4:8" x14ac:dyDescent="0.35">
      <c r="D2236" s="491">
        <v>42698</v>
      </c>
      <c r="E2236" s="469">
        <v>0.3543622517864059</v>
      </c>
      <c r="F2236" s="469">
        <v>-1.1232623419612513</v>
      </c>
      <c r="G2236" s="469">
        <v>-0.26069720436101607</v>
      </c>
      <c r="H2236" s="469">
        <v>-8.1058397589040543E-2</v>
      </c>
    </row>
    <row r="2237" spans="4:8" x14ac:dyDescent="0.35">
      <c r="D2237" s="491">
        <v>42699</v>
      </c>
      <c r="E2237" s="469">
        <v>0.42563648032691992</v>
      </c>
      <c r="F2237" s="469">
        <v>-0.64231837767520239</v>
      </c>
      <c r="G2237" s="469">
        <v>-0.24891396917725572</v>
      </c>
      <c r="H2237" s="469">
        <v>-0.2428358833373378</v>
      </c>
    </row>
    <row r="2238" spans="4:8" x14ac:dyDescent="0.35">
      <c r="D2238" s="491">
        <v>42702</v>
      </c>
      <c r="E2238" s="469">
        <v>0.44430635791014239</v>
      </c>
      <c r="F2238" s="469">
        <v>-0.4389840808563279</v>
      </c>
      <c r="G2238" s="469">
        <v>-0.21853998385557205</v>
      </c>
      <c r="H2238" s="469">
        <v>-0.32928600704068572</v>
      </c>
    </row>
    <row r="2239" spans="4:8" x14ac:dyDescent="0.35">
      <c r="D2239" s="491">
        <v>42703</v>
      </c>
      <c r="E2239" s="469">
        <v>0.35441051780022054</v>
      </c>
      <c r="F2239" s="469">
        <v>-0.51241417680416701</v>
      </c>
      <c r="G2239" s="469">
        <v>-0.28736488165472845</v>
      </c>
      <c r="H2239" s="469">
        <v>-9.0359990322683104E-2</v>
      </c>
    </row>
    <row r="2240" spans="4:8" x14ac:dyDescent="0.35">
      <c r="D2240" s="491">
        <v>42704</v>
      </c>
      <c r="E2240" s="469">
        <v>0.42493030387739328</v>
      </c>
      <c r="F2240" s="469">
        <v>-0.53777368778910839</v>
      </c>
      <c r="G2240" s="469">
        <v>-0.25376199504523972</v>
      </c>
      <c r="H2240" s="469">
        <v>-6.6315185595489767E-2</v>
      </c>
    </row>
    <row r="2241" spans="4:8" x14ac:dyDescent="0.35">
      <c r="D2241" s="491">
        <v>42705</v>
      </c>
      <c r="E2241" s="469">
        <v>0.54305042521573577</v>
      </c>
      <c r="F2241" s="469">
        <v>-0.42352763323607462</v>
      </c>
      <c r="G2241" s="469">
        <v>-0.20731632971027492</v>
      </c>
      <c r="H2241" s="469">
        <v>-0.22690407600052684</v>
      </c>
    </row>
    <row r="2242" spans="4:8" x14ac:dyDescent="0.35">
      <c r="D2242" s="491">
        <v>42706</v>
      </c>
      <c r="E2242" s="469">
        <v>0.55225244402612916</v>
      </c>
      <c r="F2242" s="469">
        <v>-0.27955091883063865</v>
      </c>
      <c r="G2242" s="469">
        <v>-0.98208428008339144</v>
      </c>
      <c r="H2242" s="469">
        <v>-0.28266056857169969</v>
      </c>
    </row>
    <row r="2243" spans="4:8" x14ac:dyDescent="0.35">
      <c r="D2243" s="491">
        <v>42709</v>
      </c>
      <c r="E2243" s="469">
        <v>0.34795485025730005</v>
      </c>
      <c r="F2243" s="469">
        <v>0.16469997990516044</v>
      </c>
      <c r="G2243" s="469">
        <v>-0.81704753387358642</v>
      </c>
      <c r="H2243" s="469">
        <v>-0.56952687044498773</v>
      </c>
    </row>
    <row r="2244" spans="4:8" x14ac:dyDescent="0.35">
      <c r="D2244" s="491">
        <v>42710</v>
      </c>
      <c r="E2244" s="469">
        <v>0.35676959583287315</v>
      </c>
      <c r="F2244" s="469">
        <v>0.21383096236667831</v>
      </c>
      <c r="G2244" s="469">
        <v>-0.76263978340493188</v>
      </c>
      <c r="H2244" s="469">
        <v>-0.26900235161831582</v>
      </c>
    </row>
    <row r="2245" spans="4:8" x14ac:dyDescent="0.35">
      <c r="D2245" s="491">
        <v>42711</v>
      </c>
      <c r="E2245" s="469">
        <v>0.43205115521012616</v>
      </c>
      <c r="F2245" s="469">
        <v>9.4868293707635012E-2</v>
      </c>
      <c r="G2245" s="469">
        <v>-0.77089998700376561</v>
      </c>
      <c r="H2245" s="469">
        <v>-0.21524114784037193</v>
      </c>
    </row>
    <row r="2246" spans="4:8" x14ac:dyDescent="0.35">
      <c r="D2246" s="491">
        <v>42712</v>
      </c>
      <c r="E2246" s="469">
        <v>0.36049816259351375</v>
      </c>
      <c r="F2246" s="469">
        <v>1.9713505379702762E-3</v>
      </c>
      <c r="G2246" s="469">
        <v>-0.80438975459930506</v>
      </c>
      <c r="H2246" s="469">
        <v>-8.4673227926827688E-2</v>
      </c>
    </row>
    <row r="2247" spans="4:8" x14ac:dyDescent="0.35">
      <c r="D2247" s="491">
        <v>42713</v>
      </c>
      <c r="E2247" s="469">
        <v>0.34042225441273433</v>
      </c>
      <c r="F2247" s="469">
        <v>6.8897565057219806E-2</v>
      </c>
      <c r="G2247" s="469">
        <v>-0.834812730259192</v>
      </c>
      <c r="H2247" s="469">
        <v>-0.17185385893890009</v>
      </c>
    </row>
    <row r="2248" spans="4:8" x14ac:dyDescent="0.35">
      <c r="D2248" s="491">
        <v>42716</v>
      </c>
      <c r="E2248" s="469">
        <v>0.3266152979092779</v>
      </c>
      <c r="F2248" s="469">
        <v>0.16098823144793878</v>
      </c>
      <c r="G2248" s="469">
        <v>-0.78297922554988575</v>
      </c>
      <c r="H2248" s="469">
        <v>-0.33465926089500175</v>
      </c>
    </row>
    <row r="2249" spans="4:8" x14ac:dyDescent="0.35">
      <c r="D2249" s="491">
        <v>42717</v>
      </c>
      <c r="E2249" s="469">
        <v>0.26129223832742232</v>
      </c>
      <c r="F2249" s="469">
        <v>0.29196603071896993</v>
      </c>
      <c r="G2249" s="469">
        <v>-0.74457131997940529</v>
      </c>
      <c r="H2249" s="469">
        <v>-0.37742879498751325</v>
      </c>
    </row>
    <row r="2250" spans="4:8" x14ac:dyDescent="0.35">
      <c r="D2250" s="491">
        <v>42718</v>
      </c>
      <c r="E2250" s="469">
        <v>0.20903379066193786</v>
      </c>
      <c r="F2250" s="469">
        <v>0.25434939074107271</v>
      </c>
      <c r="G2250" s="469">
        <v>-0.65906115799664589</v>
      </c>
      <c r="H2250" s="469">
        <v>-0.40749670589936104</v>
      </c>
    </row>
    <row r="2251" spans="4:8" x14ac:dyDescent="0.35">
      <c r="D2251" s="491">
        <v>42719</v>
      </c>
      <c r="E2251" s="469">
        <v>0.15617027451639509</v>
      </c>
      <c r="F2251" s="469">
        <v>0.32054488654176255</v>
      </c>
      <c r="G2251" s="469">
        <v>-0.54380154117544821</v>
      </c>
      <c r="H2251" s="469">
        <v>-0.68164920470552093</v>
      </c>
    </row>
    <row r="2252" spans="4:8" x14ac:dyDescent="0.35">
      <c r="D2252" s="491">
        <v>42720</v>
      </c>
      <c r="E2252" s="469">
        <v>9.0180900918878301E-2</v>
      </c>
      <c r="F2252" s="469">
        <v>0.11974072071842068</v>
      </c>
      <c r="G2252" s="469">
        <v>-0.44060249509518634</v>
      </c>
      <c r="H2252" s="469">
        <v>-0.7620029050182201</v>
      </c>
    </row>
    <row r="2253" spans="4:8" x14ac:dyDescent="0.35">
      <c r="D2253" s="491">
        <v>42723</v>
      </c>
      <c r="E2253" s="469">
        <v>0.13882340811633584</v>
      </c>
      <c r="F2253" s="469">
        <v>-0.35220761527418248</v>
      </c>
      <c r="G2253" s="469">
        <v>-0.37424492840146051</v>
      </c>
      <c r="H2253" s="469">
        <v>-0.71855478816621787</v>
      </c>
    </row>
    <row r="2254" spans="4:8" x14ac:dyDescent="0.35">
      <c r="D2254" s="491">
        <v>42724</v>
      </c>
      <c r="E2254" s="469">
        <v>0.14181427500338767</v>
      </c>
      <c r="F2254" s="469">
        <v>-1.2724724567250481</v>
      </c>
      <c r="G2254" s="469">
        <v>-0.47719775482039517</v>
      </c>
      <c r="H2254" s="469">
        <v>-0.86611287339684462</v>
      </c>
    </row>
    <row r="2255" spans="4:8" x14ac:dyDescent="0.35">
      <c r="D2255" s="491">
        <v>42725</v>
      </c>
      <c r="E2255" s="469">
        <v>0.10568088707530236</v>
      </c>
      <c r="F2255" s="469">
        <v>-1.2433827867633218</v>
      </c>
      <c r="G2255" s="469">
        <v>-0.79650682542541351</v>
      </c>
      <c r="H2255" s="469">
        <v>-0.81354445116594143</v>
      </c>
    </row>
    <row r="2256" spans="4:8" x14ac:dyDescent="0.35">
      <c r="D2256" s="491">
        <v>42726</v>
      </c>
      <c r="E2256" s="469">
        <v>9.6007090653908583E-2</v>
      </c>
      <c r="F2256" s="469">
        <v>-1.0671420399878446</v>
      </c>
      <c r="G2256" s="469">
        <v>-0.77301786667857031</v>
      </c>
      <c r="H2256" s="469">
        <v>-0.72109685274794033</v>
      </c>
    </row>
    <row r="2257" spans="4:8" x14ac:dyDescent="0.35">
      <c r="D2257" s="491">
        <v>42727</v>
      </c>
      <c r="E2257" s="469">
        <v>6.7806647518420429E-2</v>
      </c>
      <c r="F2257" s="469">
        <v>-1.1559536310329455</v>
      </c>
      <c r="G2257" s="469">
        <v>-0.66004724928173397</v>
      </c>
      <c r="H2257" s="469">
        <v>-0.40824112218171538</v>
      </c>
    </row>
    <row r="2258" spans="4:8" x14ac:dyDescent="0.35">
      <c r="D2258" s="491">
        <v>42731</v>
      </c>
      <c r="E2258" s="469">
        <v>-4.6082508399057996E-2</v>
      </c>
      <c r="F2258" s="469">
        <v>-0.61356248119988355</v>
      </c>
      <c r="G2258" s="469">
        <v>-0.49858652013847116</v>
      </c>
      <c r="H2258" s="469">
        <v>-0.61550533438249855</v>
      </c>
    </row>
    <row r="2259" spans="4:8" x14ac:dyDescent="0.35">
      <c r="D2259" s="491">
        <v>42732</v>
      </c>
      <c r="E2259" s="469">
        <v>3.7964644764268037E-2</v>
      </c>
      <c r="F2259" s="469">
        <v>-1.4628842725014164</v>
      </c>
      <c r="G2259" s="469">
        <v>-0.43605159624903922</v>
      </c>
      <c r="H2259" s="469">
        <v>-0.42584289618171101</v>
      </c>
    </row>
    <row r="2260" spans="4:8" x14ac:dyDescent="0.35">
      <c r="D2260" s="491">
        <v>42733</v>
      </c>
      <c r="E2260" s="469">
        <v>0.13154189848461884</v>
      </c>
      <c r="F2260" s="469">
        <v>-0.57235147876153769</v>
      </c>
      <c r="G2260" s="469">
        <v>-0.66686630406260861</v>
      </c>
      <c r="H2260" s="469">
        <v>-0.1619818145791718</v>
      </c>
    </row>
    <row r="2261" spans="4:8" x14ac:dyDescent="0.35">
      <c r="D2261" s="491">
        <v>42734</v>
      </c>
      <c r="E2261" s="469">
        <v>-9.2849274587604752E-2</v>
      </c>
      <c r="F2261" s="469">
        <v>-2.9625608797253937</v>
      </c>
      <c r="G2261" s="469">
        <v>-5.0829196039593247</v>
      </c>
      <c r="H2261" s="469">
        <v>9.6719189503721631E-2</v>
      </c>
    </row>
    <row r="2262" spans="4:8" x14ac:dyDescent="0.35">
      <c r="D2262" s="491">
        <v>42737</v>
      </c>
      <c r="E2262" s="469">
        <v>-1.5542441830938727</v>
      </c>
      <c r="F2262" s="469">
        <v>-2.3700487037803151</v>
      </c>
      <c r="G2262" s="469">
        <v>-4.2265391168021775</v>
      </c>
      <c r="H2262" s="469">
        <v>-0.25966553825786598</v>
      </c>
    </row>
    <row r="2263" spans="4:8" x14ac:dyDescent="0.35">
      <c r="D2263" s="491">
        <v>42738</v>
      </c>
      <c r="E2263" s="469">
        <v>-1.2028756506939553</v>
      </c>
      <c r="F2263" s="469">
        <v>-1.3974496824921105</v>
      </c>
      <c r="G2263" s="469">
        <v>-3.53225839311638</v>
      </c>
      <c r="H2263" s="469">
        <v>-0.43669055412795921</v>
      </c>
    </row>
    <row r="2264" spans="4:8" x14ac:dyDescent="0.35">
      <c r="D2264" s="491">
        <v>42739</v>
      </c>
      <c r="E2264" s="469">
        <v>-0.96066715957045601</v>
      </c>
      <c r="F2264" s="469">
        <v>-1.213246782623987</v>
      </c>
      <c r="G2264" s="469">
        <v>-2.929584541626117</v>
      </c>
      <c r="H2264" s="469">
        <v>-0.69796375415151735</v>
      </c>
    </row>
    <row r="2265" spans="4:8" x14ac:dyDescent="0.35">
      <c r="D2265" s="491">
        <v>42740</v>
      </c>
      <c r="E2265" s="469">
        <v>-0.80541069501184448</v>
      </c>
      <c r="F2265" s="469">
        <v>-0.83180022167481682</v>
      </c>
      <c r="G2265" s="469">
        <v>-2.4184130242037671</v>
      </c>
      <c r="H2265" s="469">
        <v>-0.80414887902902543</v>
      </c>
    </row>
    <row r="2266" spans="4:8" x14ac:dyDescent="0.35">
      <c r="D2266" s="491">
        <v>42741</v>
      </c>
      <c r="E2266" s="469">
        <v>-0.65168259055292499</v>
      </c>
      <c r="F2266" s="469">
        <v>-0.75231070791444743</v>
      </c>
      <c r="G2266" s="469">
        <v>-2.0076581881922149</v>
      </c>
      <c r="H2266" s="469">
        <v>-0.6999457500231413</v>
      </c>
    </row>
    <row r="2267" spans="4:8" x14ac:dyDescent="0.35">
      <c r="D2267" s="491">
        <v>42744</v>
      </c>
      <c r="E2267" s="469">
        <v>-0.53352146428555569</v>
      </c>
      <c r="F2267" s="469">
        <v>-0.59532057305689479</v>
      </c>
      <c r="G2267" s="469">
        <v>-1.6504967431448401</v>
      </c>
      <c r="H2267" s="469">
        <v>-0.77310791473307006</v>
      </c>
    </row>
    <row r="2268" spans="4:8" x14ac:dyDescent="0.35">
      <c r="D2268" s="491">
        <v>42745</v>
      </c>
      <c r="E2268" s="469">
        <v>-0.42562217187312845</v>
      </c>
      <c r="F2268" s="469">
        <v>-0.66402021998104144</v>
      </c>
      <c r="G2268" s="469">
        <v>-1.3358666429793662</v>
      </c>
      <c r="H2268" s="469">
        <v>-0.75250644559100222</v>
      </c>
    </row>
    <row r="2269" spans="4:8" x14ac:dyDescent="0.35">
      <c r="D2269" s="491">
        <v>42746</v>
      </c>
      <c r="E2269" s="469">
        <v>-0.29113435391505155</v>
      </c>
      <c r="F2269" s="469">
        <v>-0.7146571244493215</v>
      </c>
      <c r="G2269" s="469">
        <v>-1.0699456381497492</v>
      </c>
      <c r="H2269" s="469">
        <v>-1.1173542915402839</v>
      </c>
    </row>
    <row r="2270" spans="4:8" x14ac:dyDescent="0.35">
      <c r="D2270" s="491">
        <v>42747</v>
      </c>
      <c r="E2270" s="469">
        <v>-0.31056216426340799</v>
      </c>
      <c r="F2270" s="469">
        <v>-0.55622381334661641</v>
      </c>
      <c r="G2270" s="469">
        <v>-0.82614371132950104</v>
      </c>
      <c r="H2270" s="469">
        <v>-0.75960177807783791</v>
      </c>
    </row>
    <row r="2271" spans="4:8" x14ac:dyDescent="0.35">
      <c r="D2271" s="491">
        <v>42748</v>
      </c>
      <c r="E2271" s="469">
        <v>-0.23147756237142153</v>
      </c>
      <c r="F2271" s="469">
        <v>-0.26248886691503326</v>
      </c>
      <c r="G2271" s="469">
        <v>-0.64139840949733828</v>
      </c>
      <c r="H2271" s="469">
        <v>-0.4733607216264355</v>
      </c>
    </row>
    <row r="2272" spans="4:8" x14ac:dyDescent="0.35">
      <c r="D2272" s="491">
        <v>42751</v>
      </c>
      <c r="E2272" s="469">
        <v>-0.19291666217698625</v>
      </c>
      <c r="F2272" s="469">
        <v>-0.31214939770687078</v>
      </c>
      <c r="G2272" s="469">
        <v>-0.4376540957528372</v>
      </c>
      <c r="H2272" s="469">
        <v>-0.3145413140149993</v>
      </c>
    </row>
    <row r="2273" spans="4:8" x14ac:dyDescent="0.35">
      <c r="D2273" s="491">
        <v>42752</v>
      </c>
      <c r="E2273" s="469">
        <v>-4.1151482696906008E-2</v>
      </c>
      <c r="F2273" s="469">
        <v>-0.19991680962795566</v>
      </c>
      <c r="G2273" s="469">
        <v>-0.27438263186891981</v>
      </c>
      <c r="H2273" s="469">
        <v>-5.5646752719567927E-2</v>
      </c>
    </row>
    <row r="2274" spans="4:8" x14ac:dyDescent="0.35">
      <c r="D2274" s="491">
        <v>42753</v>
      </c>
      <c r="E2274" s="469">
        <v>-9.1079162236225031E-3</v>
      </c>
      <c r="F2274" s="469">
        <v>-0.20658778557496602</v>
      </c>
      <c r="G2274" s="469">
        <v>-0.17674884240212349</v>
      </c>
      <c r="H2274" s="469">
        <v>-0.36782320052925394</v>
      </c>
    </row>
    <row r="2275" spans="4:8" x14ac:dyDescent="0.35">
      <c r="D2275" s="491">
        <v>42754</v>
      </c>
      <c r="E2275" s="469">
        <v>-1.5132291502789458E-2</v>
      </c>
      <c r="F2275" s="469">
        <v>-9.28686552790952E-2</v>
      </c>
      <c r="G2275" s="469">
        <v>-0.10525054467896379</v>
      </c>
      <c r="H2275" s="469">
        <v>-0.6363190376857949</v>
      </c>
    </row>
    <row r="2276" spans="4:8" x14ac:dyDescent="0.35">
      <c r="D2276" s="491">
        <v>42755</v>
      </c>
      <c r="E2276" s="469">
        <v>3.9943192176420068E-2</v>
      </c>
      <c r="F2276" s="469">
        <v>5.7981360970782464E-2</v>
      </c>
      <c r="G2276" s="469">
        <v>2.8472420157798356E-3</v>
      </c>
      <c r="H2276" s="469">
        <v>-0.35605068415601937</v>
      </c>
    </row>
    <row r="2277" spans="4:8" x14ac:dyDescent="0.35">
      <c r="D2277" s="491">
        <v>42758</v>
      </c>
      <c r="E2277" s="469">
        <v>0.13578340310769627</v>
      </c>
      <c r="F2277" s="469">
        <v>7.6442169211127731E-2</v>
      </c>
      <c r="G2277" s="469">
        <v>7.5347604553299183E-2</v>
      </c>
      <c r="H2277" s="469">
        <v>-0.21975006509317724</v>
      </c>
    </row>
    <row r="2278" spans="4:8" x14ac:dyDescent="0.35">
      <c r="D2278" s="491">
        <v>42759</v>
      </c>
      <c r="E2278" s="469">
        <v>0.23617925301739476</v>
      </c>
      <c r="F2278" s="469">
        <v>3.0573777337265046E-2</v>
      </c>
      <c r="G2278" s="469">
        <v>0.13553603299431435</v>
      </c>
      <c r="H2278" s="469">
        <v>-9.3136241595153962E-2</v>
      </c>
    </row>
    <row r="2279" spans="4:8" x14ac:dyDescent="0.35">
      <c r="D2279" s="491">
        <v>42760</v>
      </c>
      <c r="E2279" s="469">
        <v>0.29141263748117946</v>
      </c>
      <c r="F2279" s="469">
        <v>-6.012567361002745E-3</v>
      </c>
      <c r="G2279" s="469">
        <v>0.1709412324621391</v>
      </c>
      <c r="H2279" s="469">
        <v>-0.37015936060369059</v>
      </c>
    </row>
    <row r="2280" spans="4:8" x14ac:dyDescent="0.35">
      <c r="D2280" s="491">
        <v>42761</v>
      </c>
      <c r="E2280" s="469">
        <v>0.42895134907339616</v>
      </c>
      <c r="F2280" s="469">
        <v>-9.9326292896842819E-4</v>
      </c>
      <c r="G2280" s="469">
        <v>0.17359647421776869</v>
      </c>
      <c r="H2280" s="469">
        <v>-0.38829537677011133</v>
      </c>
    </row>
    <row r="2281" spans="4:8" x14ac:dyDescent="0.35">
      <c r="D2281" s="491">
        <v>42762</v>
      </c>
      <c r="E2281" s="469">
        <v>0.48391801258160061</v>
      </c>
      <c r="F2281" s="469">
        <v>-0.28857966831181386</v>
      </c>
      <c r="G2281" s="469">
        <v>0.19679856489032449</v>
      </c>
      <c r="H2281" s="469">
        <v>-0.21609533856221749</v>
      </c>
    </row>
    <row r="2282" spans="4:8" x14ac:dyDescent="0.35">
      <c r="D2282" s="491">
        <v>42765</v>
      </c>
      <c r="E2282" s="469">
        <v>0.50122088221595651</v>
      </c>
      <c r="F2282" s="469">
        <v>-0.11640736376056671</v>
      </c>
      <c r="G2282" s="469">
        <v>0.24198961057403834</v>
      </c>
      <c r="H2282" s="469">
        <v>-0.16968570981772038</v>
      </c>
    </row>
    <row r="2283" spans="4:8" x14ac:dyDescent="0.35">
      <c r="D2283" s="491">
        <v>42766</v>
      </c>
      <c r="E2283" s="469">
        <v>0.51131337819887857</v>
      </c>
      <c r="F2283" s="469">
        <v>-0.76281491519514832</v>
      </c>
      <c r="G2283" s="469">
        <v>0.28825217615046106</v>
      </c>
      <c r="H2283" s="469">
        <v>-0.10480958721548603</v>
      </c>
    </row>
    <row r="2284" spans="4:8" x14ac:dyDescent="0.35">
      <c r="D2284" s="491">
        <v>42767</v>
      </c>
      <c r="E2284" s="469">
        <v>0.48070400938561286</v>
      </c>
      <c r="F2284" s="469">
        <v>-0.61906095174436804</v>
      </c>
      <c r="G2284" s="469">
        <v>0.33039265101904031</v>
      </c>
      <c r="H2284" s="469">
        <v>-0.28726615284587453</v>
      </c>
    </row>
    <row r="2285" spans="4:8" x14ac:dyDescent="0.35">
      <c r="D2285" s="491">
        <v>42768</v>
      </c>
      <c r="E2285" s="469">
        <v>0.48645712729469076</v>
      </c>
      <c r="F2285" s="469">
        <v>-0.49745631619421021</v>
      </c>
      <c r="G2285" s="469">
        <v>0.28367368520639269</v>
      </c>
      <c r="H2285" s="469">
        <v>-3.5912404247005508E-2</v>
      </c>
    </row>
    <row r="2286" spans="4:8" x14ac:dyDescent="0.35">
      <c r="D2286" s="491">
        <v>42769</v>
      </c>
      <c r="E2286" s="469">
        <v>0.38255743587030455</v>
      </c>
      <c r="F2286" s="469">
        <v>-0.34575661128845558</v>
      </c>
      <c r="G2286" s="469">
        <v>0.30510864358929896</v>
      </c>
      <c r="H2286" s="469">
        <v>-8.6405576717936763E-4</v>
      </c>
    </row>
    <row r="2287" spans="4:8" x14ac:dyDescent="0.35">
      <c r="D2287" s="491">
        <v>42772</v>
      </c>
      <c r="E2287" s="469">
        <v>0.42521708036036238</v>
      </c>
      <c r="F2287" s="469">
        <v>-0.25264860251628318</v>
      </c>
      <c r="G2287" s="469">
        <v>0.34705265014153486</v>
      </c>
      <c r="H2287" s="469">
        <v>8.2213582402273194E-2</v>
      </c>
    </row>
    <row r="2288" spans="4:8" x14ac:dyDescent="0.35">
      <c r="D2288" s="491">
        <v>42773</v>
      </c>
      <c r="E2288" s="469">
        <v>0.40258655534950311</v>
      </c>
      <c r="F2288" s="469">
        <v>-5.5485876559546482E-2</v>
      </c>
      <c r="G2288" s="469">
        <v>0.37088892306989868</v>
      </c>
      <c r="H2288" s="469">
        <v>0.15806240295201637</v>
      </c>
    </row>
    <row r="2289" spans="4:8" x14ac:dyDescent="0.35">
      <c r="D2289" s="491">
        <v>42774</v>
      </c>
      <c r="E2289" s="469">
        <v>0.30182175058314042</v>
      </c>
      <c r="F2289" s="469">
        <v>-0.10126742567777096</v>
      </c>
      <c r="G2289" s="469">
        <v>0.29452196061199765</v>
      </c>
      <c r="H2289" s="469">
        <v>-0.16276121024739335</v>
      </c>
    </row>
    <row r="2290" spans="4:8" x14ac:dyDescent="0.35">
      <c r="D2290" s="491">
        <v>42775</v>
      </c>
      <c r="E2290" s="469">
        <v>0.24025466638566431</v>
      </c>
      <c r="F2290" s="469">
        <v>6.8677459968141119E-2</v>
      </c>
      <c r="G2290" s="469">
        <v>0.2558059680145327</v>
      </c>
      <c r="H2290" s="469">
        <v>-5.2940704454170193E-2</v>
      </c>
    </row>
    <row r="2291" spans="4:8" x14ac:dyDescent="0.35">
      <c r="D2291" s="491">
        <v>42776</v>
      </c>
      <c r="E2291" s="469">
        <v>0.29781905628521799</v>
      </c>
      <c r="F2291" s="469">
        <v>4.1005155761430198E-2</v>
      </c>
      <c r="G2291" s="469">
        <v>0.20518675930633604</v>
      </c>
      <c r="H2291" s="469">
        <v>-7.4255457015354229E-2</v>
      </c>
    </row>
    <row r="2292" spans="4:8" x14ac:dyDescent="0.35">
      <c r="D2292" s="491">
        <v>42779</v>
      </c>
      <c r="E2292" s="469">
        <v>0.26688787785519025</v>
      </c>
      <c r="F2292" s="469">
        <v>0.20586966378523355</v>
      </c>
      <c r="G2292" s="469">
        <v>0.23966222683790583</v>
      </c>
      <c r="H2292" s="469">
        <v>-0.12676588151537438</v>
      </c>
    </row>
    <row r="2293" spans="4:8" x14ac:dyDescent="0.35">
      <c r="D2293" s="491">
        <v>42780</v>
      </c>
      <c r="E2293" s="469">
        <v>0.3260080405957852</v>
      </c>
      <c r="F2293" s="469">
        <v>0.30518365825064642</v>
      </c>
      <c r="G2293" s="469">
        <v>0.26355580330329326</v>
      </c>
      <c r="H2293" s="469">
        <v>-6.1687721823500963E-3</v>
      </c>
    </row>
    <row r="2294" spans="4:8" x14ac:dyDescent="0.35">
      <c r="D2294" s="491">
        <v>42781</v>
      </c>
      <c r="E2294" s="469">
        <v>0.46138446022031443</v>
      </c>
      <c r="F2294" s="469">
        <v>0.30558612798649659</v>
      </c>
      <c r="G2294" s="469">
        <v>0.29344138760895888</v>
      </c>
      <c r="H2294" s="469">
        <v>-5.6478567498802817E-3</v>
      </c>
    </row>
    <row r="2295" spans="4:8" x14ac:dyDescent="0.35">
      <c r="D2295" s="491">
        <v>42782</v>
      </c>
      <c r="E2295" s="469">
        <v>0.6169638959996272</v>
      </c>
      <c r="F2295" s="469">
        <v>0.38271029252839117</v>
      </c>
      <c r="G2295" s="469">
        <v>0.3187421686519602</v>
      </c>
      <c r="H2295" s="469">
        <v>0.12243427633976187</v>
      </c>
    </row>
    <row r="2296" spans="4:8" x14ac:dyDescent="0.35">
      <c r="D2296" s="491">
        <v>42783</v>
      </c>
      <c r="E2296" s="469">
        <v>0.66032607749240124</v>
      </c>
      <c r="F2296" s="469">
        <v>0.36300571549465283</v>
      </c>
      <c r="G2296" s="469">
        <v>0.32958406353050584</v>
      </c>
      <c r="H2296" s="469">
        <v>-0.25419715102421131</v>
      </c>
    </row>
    <row r="2297" spans="4:8" x14ac:dyDescent="0.35">
      <c r="D2297" s="491">
        <v>42786</v>
      </c>
      <c r="E2297" s="469">
        <v>0.69029050614668974</v>
      </c>
      <c r="F2297" s="469">
        <v>0.29695478107333967</v>
      </c>
      <c r="G2297" s="469">
        <v>0.31973836700272884</v>
      </c>
      <c r="H2297" s="469">
        <v>-8.7594888275668609E-2</v>
      </c>
    </row>
    <row r="2298" spans="4:8" x14ac:dyDescent="0.35">
      <c r="D2298" s="491">
        <v>42787</v>
      </c>
      <c r="E2298" s="469">
        <v>0.78769752879396449</v>
      </c>
      <c r="F2298" s="469">
        <v>0.2538319293102862</v>
      </c>
      <c r="G2298" s="469">
        <v>0.3746685445679222</v>
      </c>
      <c r="H2298" s="469">
        <v>-3.5455018236180032E-2</v>
      </c>
    </row>
    <row r="2299" spans="4:8" x14ac:dyDescent="0.35">
      <c r="D2299" s="491">
        <v>42788</v>
      </c>
      <c r="E2299" s="469">
        <v>0.77254604060948606</v>
      </c>
      <c r="F2299" s="469">
        <v>0.29526557100245043</v>
      </c>
      <c r="G2299" s="469">
        <v>0.35951284755896895</v>
      </c>
      <c r="H2299" s="469">
        <v>-2.6056841800628509E-2</v>
      </c>
    </row>
    <row r="2300" spans="4:8" x14ac:dyDescent="0.35">
      <c r="D2300" s="491">
        <v>42789</v>
      </c>
      <c r="E2300" s="469">
        <v>0.69710158633182817</v>
      </c>
      <c r="F2300" s="469">
        <v>0.25860272462914152</v>
      </c>
      <c r="G2300" s="469">
        <v>0.42021935912474728</v>
      </c>
      <c r="H2300" s="469">
        <v>0.15032337083564856</v>
      </c>
    </row>
    <row r="2301" spans="4:8" x14ac:dyDescent="0.35">
      <c r="D2301" s="491">
        <v>42790</v>
      </c>
      <c r="E2301" s="469">
        <v>0.73823313546327185</v>
      </c>
      <c r="F2301" s="469">
        <v>0.13082223486515299</v>
      </c>
      <c r="G2301" s="469">
        <v>0.45425705608489897</v>
      </c>
      <c r="H2301" s="469">
        <v>-7.8753206814762944E-2</v>
      </c>
    </row>
    <row r="2302" spans="4:8" x14ac:dyDescent="0.35">
      <c r="D2302" s="491">
        <v>42793</v>
      </c>
      <c r="E2302" s="469">
        <v>0.77822139182454719</v>
      </c>
      <c r="F2302" s="469">
        <v>0.13829533819759809</v>
      </c>
      <c r="G2302" s="469">
        <v>0.47069803850594966</v>
      </c>
      <c r="H2302" s="469">
        <v>-0.25616166242012639</v>
      </c>
    </row>
    <row r="2303" spans="4:8" x14ac:dyDescent="0.35">
      <c r="D2303" s="491">
        <v>42794</v>
      </c>
      <c r="E2303" s="469">
        <v>0.84249006902684564</v>
      </c>
      <c r="F2303" s="469">
        <v>-5.1734220803229786E-2</v>
      </c>
      <c r="G2303" s="469">
        <v>0.50201822235812787</v>
      </c>
      <c r="H2303" s="469">
        <v>-0.4228447139194248</v>
      </c>
    </row>
    <row r="2304" spans="4:8" x14ac:dyDescent="0.35">
      <c r="D2304" s="491">
        <v>42795</v>
      </c>
      <c r="E2304" s="469">
        <v>0.88072959619650448</v>
      </c>
      <c r="F2304" s="469">
        <v>1.5060231433359404E-2</v>
      </c>
      <c r="G2304" s="469">
        <v>0.48197762976245706</v>
      </c>
      <c r="H2304" s="469">
        <v>-0.75064642220008171</v>
      </c>
    </row>
    <row r="2305" spans="4:8" x14ac:dyDescent="0.35">
      <c r="D2305" s="491">
        <v>42796</v>
      </c>
      <c r="E2305" s="469">
        <v>0.9196773272470361</v>
      </c>
      <c r="F2305" s="469">
        <v>7.5657794543743384E-2</v>
      </c>
      <c r="G2305" s="469">
        <v>0.39017408059616959</v>
      </c>
      <c r="H2305" s="469">
        <v>-0.67711822138917654</v>
      </c>
    </row>
    <row r="2306" spans="4:8" x14ac:dyDescent="0.35">
      <c r="D2306" s="491">
        <v>42797</v>
      </c>
      <c r="E2306" s="469">
        <v>0.92375801638203769</v>
      </c>
      <c r="F2306" s="469">
        <v>0.12872830556915277</v>
      </c>
      <c r="G2306" s="469">
        <v>0.39940946715418579</v>
      </c>
      <c r="H2306" s="469">
        <v>-0.76230654887968097</v>
      </c>
    </row>
    <row r="2307" spans="4:8" x14ac:dyDescent="0.35">
      <c r="D2307" s="491">
        <v>42800</v>
      </c>
      <c r="E2307" s="469">
        <v>1.0455743009553968</v>
      </c>
      <c r="F2307" s="469">
        <v>0.27165590629184388</v>
      </c>
      <c r="G2307" s="469">
        <v>0.42189381036174234</v>
      </c>
      <c r="H2307" s="469">
        <v>-0.43791878696578734</v>
      </c>
    </row>
    <row r="2308" spans="4:8" x14ac:dyDescent="0.35">
      <c r="D2308" s="491">
        <v>42801</v>
      </c>
      <c r="E2308" s="469">
        <v>1.160332023033269</v>
      </c>
      <c r="F2308" s="469">
        <v>0.23435408790323459</v>
      </c>
      <c r="G2308" s="469">
        <v>0.40799643156451293</v>
      </c>
      <c r="H2308" s="469">
        <v>-0.49806852748894748</v>
      </c>
    </row>
    <row r="2309" spans="4:8" x14ac:dyDescent="0.35">
      <c r="D2309" s="491">
        <v>42802</v>
      </c>
      <c r="E2309" s="469">
        <v>1.1994770414619147</v>
      </c>
      <c r="F2309" s="469">
        <v>0.27464648215408582</v>
      </c>
      <c r="G2309" s="469">
        <v>0.37575265551112969</v>
      </c>
      <c r="H2309" s="469">
        <v>-0.7831171107036603</v>
      </c>
    </row>
    <row r="2310" spans="4:8" x14ac:dyDescent="0.35">
      <c r="D2310" s="491">
        <v>42803</v>
      </c>
      <c r="E2310" s="469">
        <v>1.1470001162531263</v>
      </c>
      <c r="F2310" s="469">
        <v>0.28433287584557937</v>
      </c>
      <c r="G2310" s="469">
        <v>0.34984499116729717</v>
      </c>
      <c r="H2310" s="469">
        <v>-0.79824867704926639</v>
      </c>
    </row>
    <row r="2311" spans="4:8" x14ac:dyDescent="0.35">
      <c r="D2311" s="491">
        <v>42804</v>
      </c>
      <c r="E2311" s="469">
        <v>1.1611764181058715</v>
      </c>
      <c r="F2311" s="469">
        <v>0.1527303063248508</v>
      </c>
      <c r="G2311" s="469">
        <v>0.31773831078930331</v>
      </c>
      <c r="H2311" s="469">
        <v>-0.95075081339818079</v>
      </c>
    </row>
    <row r="2312" spans="4:8" x14ac:dyDescent="0.35">
      <c r="D2312" s="491">
        <v>42807</v>
      </c>
      <c r="E2312" s="469">
        <v>1.20629421645983</v>
      </c>
      <c r="F2312" s="469">
        <v>0.21106801951165424</v>
      </c>
      <c r="G2312" s="469">
        <v>0.324283736153402</v>
      </c>
      <c r="H2312" s="469">
        <v>-0.94480575746944206</v>
      </c>
    </row>
    <row r="2313" spans="4:8" x14ac:dyDescent="0.35">
      <c r="D2313" s="491">
        <v>42808</v>
      </c>
      <c r="E2313" s="469">
        <v>1.1543188705211618</v>
      </c>
      <c r="F2313" s="469">
        <v>0.10664475562504525</v>
      </c>
      <c r="G2313" s="469">
        <v>0.32209974707356359</v>
      </c>
      <c r="H2313" s="469">
        <v>-0.63132245483759908</v>
      </c>
    </row>
    <row r="2314" spans="4:8" x14ac:dyDescent="0.35">
      <c r="D2314" s="491">
        <v>42810</v>
      </c>
      <c r="E2314" s="469">
        <v>1.1199947922801048</v>
      </c>
      <c r="F2314" s="469">
        <v>0.12189641766106163</v>
      </c>
      <c r="G2314" s="469">
        <v>0.31989691865252146</v>
      </c>
      <c r="H2314" s="469">
        <v>-0.61893844086601391</v>
      </c>
    </row>
    <row r="2315" spans="4:8" x14ac:dyDescent="0.35">
      <c r="D2315" s="491">
        <v>42811</v>
      </c>
      <c r="E2315" s="469">
        <v>1.0053728155398087</v>
      </c>
      <c r="F2315" s="469">
        <v>0.1979858169143372</v>
      </c>
      <c r="G2315" s="469">
        <v>0.35045767067225203</v>
      </c>
      <c r="H2315" s="469">
        <v>-0.41379931737511944</v>
      </c>
    </row>
    <row r="2316" spans="4:8" x14ac:dyDescent="0.35">
      <c r="D2316" s="491">
        <v>42814</v>
      </c>
      <c r="E2316" s="469">
        <v>0.89253358927230098</v>
      </c>
      <c r="F2316" s="469">
        <v>0.26075557759993351</v>
      </c>
      <c r="G2316" s="469">
        <v>0.40912811383424985</v>
      </c>
      <c r="H2316" s="469">
        <v>-0.17534587028563317</v>
      </c>
    </row>
    <row r="2317" spans="4:8" x14ac:dyDescent="0.35">
      <c r="D2317" s="491">
        <v>42815</v>
      </c>
      <c r="E2317" s="469">
        <v>0.94055380433246638</v>
      </c>
      <c r="F2317" s="469">
        <v>0.28438278341851292</v>
      </c>
      <c r="G2317" s="469">
        <v>0.43242262134161646</v>
      </c>
      <c r="H2317" s="469">
        <v>-0.26574965383566468</v>
      </c>
    </row>
    <row r="2318" spans="4:8" x14ac:dyDescent="0.35">
      <c r="D2318" s="491">
        <v>42816</v>
      </c>
      <c r="E2318" s="469">
        <v>0.96328803477043956</v>
      </c>
      <c r="F2318" s="469">
        <v>0.24519153604466218</v>
      </c>
      <c r="G2318" s="469">
        <v>0.49253516113501838</v>
      </c>
      <c r="H2318" s="469">
        <v>-0.60694088886260067</v>
      </c>
    </row>
    <row r="2319" spans="4:8" x14ac:dyDescent="0.35">
      <c r="D2319" s="491">
        <v>42817</v>
      </c>
      <c r="E2319" s="469">
        <v>1.0022426930469035</v>
      </c>
      <c r="F2319" s="469">
        <v>0.28985949936926558</v>
      </c>
      <c r="G2319" s="469">
        <v>0.52753287527483672</v>
      </c>
      <c r="H2319" s="469">
        <v>-0.91861604574539246</v>
      </c>
    </row>
    <row r="2320" spans="4:8" x14ac:dyDescent="0.35">
      <c r="D2320" s="491">
        <v>42818</v>
      </c>
      <c r="E2320" s="469">
        <v>1.0503843291061079</v>
      </c>
      <c r="F2320" s="469">
        <v>0.36772280099036703</v>
      </c>
      <c r="G2320" s="469">
        <v>0.55818987468394266</v>
      </c>
      <c r="H2320" s="469">
        <v>-0.98207303331754814</v>
      </c>
    </row>
    <row r="2321" spans="4:8" x14ac:dyDescent="0.35">
      <c r="D2321" s="491">
        <v>42821</v>
      </c>
      <c r="E2321" s="469">
        <v>1.0408437212426338</v>
      </c>
      <c r="F2321" s="469">
        <v>0.24181982989886219</v>
      </c>
      <c r="G2321" s="469">
        <v>0.59802195370845446</v>
      </c>
      <c r="H2321" s="469">
        <v>-1.0106755914318732</v>
      </c>
    </row>
    <row r="2322" spans="4:8" x14ac:dyDescent="0.35">
      <c r="D2322" s="491">
        <v>42822</v>
      </c>
      <c r="E2322" s="469">
        <v>0.93031451304801782</v>
      </c>
      <c r="F2322" s="469">
        <v>0.27335524488040019</v>
      </c>
      <c r="G2322" s="469">
        <v>0.6184271137391506</v>
      </c>
      <c r="H2322" s="469">
        <v>-0.80506635833914597</v>
      </c>
    </row>
    <row r="2323" spans="4:8" x14ac:dyDescent="0.35">
      <c r="D2323" s="491">
        <v>42823</v>
      </c>
      <c r="E2323" s="469">
        <v>0.83736702957817954</v>
      </c>
      <c r="F2323" s="469">
        <v>0.29895523635823062</v>
      </c>
      <c r="G2323" s="469">
        <v>0.64476544022446769</v>
      </c>
      <c r="H2323" s="469">
        <v>-0.82637289726250474</v>
      </c>
    </row>
    <row r="2324" spans="4:8" x14ac:dyDescent="0.35">
      <c r="D2324" s="491">
        <v>42824</v>
      </c>
      <c r="E2324" s="469">
        <v>0.81339086856307929</v>
      </c>
      <c r="F2324" s="469">
        <v>1.1599177071526634</v>
      </c>
      <c r="G2324" s="469">
        <v>0.67059685108179967</v>
      </c>
      <c r="H2324" s="469">
        <v>-0.83535533509690318</v>
      </c>
    </row>
    <row r="2325" spans="4:8" x14ac:dyDescent="0.35">
      <c r="D2325" s="491">
        <v>42825</v>
      </c>
      <c r="E2325" s="469">
        <v>0.7866243219027822</v>
      </c>
      <c r="F2325" s="469">
        <v>0.42092632948622621</v>
      </c>
      <c r="G2325" s="469">
        <v>0.66291905948841934</v>
      </c>
      <c r="H2325" s="469">
        <v>-0.70553955144165559</v>
      </c>
    </row>
    <row r="2326" spans="4:8" x14ac:dyDescent="0.35">
      <c r="D2326" s="491">
        <v>42828</v>
      </c>
      <c r="E2326" s="469">
        <v>0.70664991743991656</v>
      </c>
      <c r="F2326" s="469">
        <v>0.41039095342600218</v>
      </c>
      <c r="G2326" s="469">
        <v>0.69711814093163038</v>
      </c>
      <c r="H2326" s="469">
        <v>-0.81326765034336868</v>
      </c>
    </row>
    <row r="2327" spans="4:8" x14ac:dyDescent="0.35">
      <c r="D2327" s="491">
        <v>42829</v>
      </c>
      <c r="E2327" s="469">
        <v>0.70066927889650255</v>
      </c>
      <c r="F2327" s="469">
        <v>0.42883964301276839</v>
      </c>
      <c r="G2327" s="469">
        <v>0.73489275873259552</v>
      </c>
      <c r="H2327" s="469">
        <v>-0.77412850630921282</v>
      </c>
    </row>
    <row r="2328" spans="4:8" x14ac:dyDescent="0.35">
      <c r="D2328" s="491">
        <v>42830</v>
      </c>
      <c r="E2328" s="469">
        <v>0.90061347772698719</v>
      </c>
      <c r="F2328" s="469">
        <v>0.43168217279153315</v>
      </c>
      <c r="G2328" s="469">
        <v>0.73694974651188727</v>
      </c>
      <c r="H2328" s="469">
        <v>-0.79188450281144751</v>
      </c>
    </row>
    <row r="2329" spans="4:8" x14ac:dyDescent="0.35">
      <c r="D2329" s="491">
        <v>42831</v>
      </c>
      <c r="E2329" s="469">
        <v>0.93935163819597456</v>
      </c>
      <c r="F2329" s="469">
        <v>0.39576689811976967</v>
      </c>
      <c r="G2329" s="469">
        <v>0.73568937846728444</v>
      </c>
      <c r="H2329" s="469">
        <v>-0.52273705286076566</v>
      </c>
    </row>
    <row r="2330" spans="4:8" x14ac:dyDescent="0.35">
      <c r="D2330" s="491">
        <v>42832</v>
      </c>
      <c r="E2330" s="469">
        <v>1.0007702741732072</v>
      </c>
      <c r="F2330" s="469">
        <v>0.37834048366793926</v>
      </c>
      <c r="G2330" s="469">
        <v>0.7326152797145411</v>
      </c>
      <c r="H2330" s="469">
        <v>-0.52760117288958808</v>
      </c>
    </row>
    <row r="2331" spans="4:8" x14ac:dyDescent="0.35">
      <c r="D2331" s="491">
        <v>42835</v>
      </c>
      <c r="E2331" s="469">
        <v>1.0512352015172581</v>
      </c>
      <c r="F2331" s="469">
        <v>0.40498521676303567</v>
      </c>
      <c r="G2331" s="469">
        <v>0.72384164841462417</v>
      </c>
      <c r="H2331" s="469">
        <v>-0.34553009944455026</v>
      </c>
    </row>
    <row r="2332" spans="4:8" x14ac:dyDescent="0.35">
      <c r="D2332" s="491">
        <v>42836</v>
      </c>
      <c r="E2332" s="469">
        <v>1.1083366086230624</v>
      </c>
      <c r="F2332" s="469">
        <v>0.37674815477171442</v>
      </c>
      <c r="G2332" s="469">
        <v>0.73067018809257378</v>
      </c>
      <c r="H2332" s="469">
        <v>-0.46662853649404235</v>
      </c>
    </row>
    <row r="2333" spans="4:8" x14ac:dyDescent="0.35">
      <c r="D2333" s="491">
        <v>42837</v>
      </c>
      <c r="E2333" s="469">
        <v>1.1479215773215072</v>
      </c>
      <c r="F2333" s="469">
        <v>0.22220870986939811</v>
      </c>
      <c r="G2333" s="469">
        <v>0.74845359361727504</v>
      </c>
      <c r="H2333" s="469">
        <v>-0.6421043810433138</v>
      </c>
    </row>
    <row r="2334" spans="4:8" x14ac:dyDescent="0.35">
      <c r="D2334" s="491">
        <v>42838</v>
      </c>
      <c r="E2334" s="469">
        <v>1.1475975389994615</v>
      </c>
      <c r="F2334" s="469">
        <v>5.2668576469593248E-2</v>
      </c>
      <c r="G2334" s="469">
        <v>0.77115510140060939</v>
      </c>
      <c r="H2334" s="469">
        <v>-0.403983415645779</v>
      </c>
    </row>
    <row r="2335" spans="4:8" x14ac:dyDescent="0.35">
      <c r="D2335" s="491">
        <v>42843</v>
      </c>
      <c r="E2335" s="469">
        <v>1.1129510519214492</v>
      </c>
      <c r="F2335" s="469">
        <v>9.1667446842053427E-3</v>
      </c>
      <c r="G2335" s="469">
        <v>0.77948937100769633</v>
      </c>
      <c r="H2335" s="469">
        <v>-0.46783879050887822</v>
      </c>
    </row>
    <row r="2336" spans="4:8" x14ac:dyDescent="0.35">
      <c r="D2336" s="491">
        <v>42844</v>
      </c>
      <c r="E2336" s="469">
        <v>1.1748732285821697</v>
      </c>
      <c r="F2336" s="469">
        <v>7.2928747811421835E-2</v>
      </c>
      <c r="G2336" s="469">
        <v>0.79549410562607614</v>
      </c>
      <c r="H2336" s="469">
        <v>-0.42309963050118882</v>
      </c>
    </row>
    <row r="2337" spans="4:8" x14ac:dyDescent="0.35">
      <c r="D2337" s="491">
        <v>42845</v>
      </c>
      <c r="E2337" s="469">
        <v>1.1602361831303012</v>
      </c>
      <c r="F2337" s="469">
        <v>0.11898647143551497</v>
      </c>
      <c r="G2337" s="469">
        <v>0.77543500701128987</v>
      </c>
      <c r="H2337" s="469">
        <v>-0.23055906779008736</v>
      </c>
    </row>
    <row r="2338" spans="4:8" x14ac:dyDescent="0.35">
      <c r="D2338" s="491">
        <v>42846</v>
      </c>
      <c r="E2338" s="469">
        <v>1.1156838617617848</v>
      </c>
      <c r="F2338" s="469">
        <v>0.2355992722921586</v>
      </c>
      <c r="G2338" s="469">
        <v>0.78829981788877523</v>
      </c>
      <c r="H2338" s="469">
        <v>-0.46175913867809792</v>
      </c>
    </row>
    <row r="2339" spans="4:8" x14ac:dyDescent="0.35">
      <c r="D2339" s="491">
        <v>42849</v>
      </c>
      <c r="E2339" s="469">
        <v>1.0046820142123423</v>
      </c>
      <c r="F2339" s="469">
        <v>0.33001279868258082</v>
      </c>
      <c r="G2339" s="469">
        <v>0.75110049560448955</v>
      </c>
      <c r="H2339" s="469">
        <v>-0.27860667489595359</v>
      </c>
    </row>
    <row r="2340" spans="4:8" x14ac:dyDescent="0.35">
      <c r="D2340" s="491">
        <v>42850</v>
      </c>
      <c r="E2340" s="469">
        <v>0.9206541138222506</v>
      </c>
      <c r="F2340" s="469">
        <v>0.33918862656253934</v>
      </c>
      <c r="G2340" s="469">
        <v>0.71202087076499987</v>
      </c>
      <c r="H2340" s="469">
        <v>-0.25149210199413047</v>
      </c>
    </row>
    <row r="2341" spans="4:8" x14ac:dyDescent="0.35">
      <c r="D2341" s="491">
        <v>42851</v>
      </c>
      <c r="E2341" s="469">
        <v>0.8448958164552719</v>
      </c>
      <c r="F2341" s="469">
        <v>0.20548345483500746</v>
      </c>
      <c r="G2341" s="469">
        <v>0.6832838869786555</v>
      </c>
      <c r="H2341" s="469">
        <v>-0.55870766947408423</v>
      </c>
    </row>
    <row r="2342" spans="4:8" x14ac:dyDescent="0.35">
      <c r="D2342" s="491">
        <v>42852</v>
      </c>
      <c r="E2342" s="469">
        <v>0.76103747548946477</v>
      </c>
      <c r="F2342" s="469">
        <v>0.14557487255703919</v>
      </c>
      <c r="G2342" s="469">
        <v>0.68893037577175298</v>
      </c>
      <c r="H2342" s="469">
        <v>-0.48080216524208275</v>
      </c>
    </row>
    <row r="2343" spans="4:8" x14ac:dyDescent="0.35">
      <c r="D2343" s="491">
        <v>42853</v>
      </c>
      <c r="E2343" s="469">
        <v>0.81847313979566827</v>
      </c>
      <c r="F2343" s="469">
        <v>0.43687328008406812</v>
      </c>
      <c r="G2343" s="469">
        <v>0.66390464967263751</v>
      </c>
      <c r="H2343" s="469">
        <v>-0.2248443823387612</v>
      </c>
    </row>
    <row r="2344" spans="4:8" x14ac:dyDescent="0.35">
      <c r="D2344" s="491">
        <v>42857</v>
      </c>
      <c r="E2344" s="469">
        <v>0.87869764252486648</v>
      </c>
      <c r="F2344" s="469">
        <v>0.23009711160437757</v>
      </c>
      <c r="G2344" s="469">
        <v>0.72023335761891494</v>
      </c>
      <c r="H2344" s="469">
        <v>-0.37664453959120547</v>
      </c>
    </row>
    <row r="2345" spans="4:8" x14ac:dyDescent="0.35">
      <c r="D2345" s="491">
        <v>42858</v>
      </c>
      <c r="E2345" s="469">
        <v>0.99360988440131648</v>
      </c>
      <c r="F2345" s="469">
        <v>0.10193793698516997</v>
      </c>
      <c r="G2345" s="469">
        <v>0.75641108591830408</v>
      </c>
      <c r="H2345" s="469">
        <v>-0.56979328208555313</v>
      </c>
    </row>
    <row r="2346" spans="4:8" x14ac:dyDescent="0.35">
      <c r="D2346" s="491">
        <v>42859</v>
      </c>
      <c r="E2346" s="469">
        <v>1.0123600675668243</v>
      </c>
      <c r="F2346" s="469">
        <v>5.4979860120820193E-2</v>
      </c>
      <c r="G2346" s="469">
        <v>0.82313880884964863</v>
      </c>
      <c r="H2346" s="469">
        <v>-0.78355695924755997</v>
      </c>
    </row>
    <row r="2347" spans="4:8" x14ac:dyDescent="0.35">
      <c r="D2347" s="491">
        <v>42860</v>
      </c>
      <c r="E2347" s="469">
        <v>0.97635129551497868</v>
      </c>
      <c r="F2347" s="469">
        <v>0.12853167344372446</v>
      </c>
      <c r="G2347" s="469">
        <v>0.85986390137192881</v>
      </c>
      <c r="H2347" s="469">
        <v>-0.89826538997093297</v>
      </c>
    </row>
    <row r="2348" spans="4:8" x14ac:dyDescent="0.35">
      <c r="D2348" s="491">
        <v>42863</v>
      </c>
      <c r="E2348" s="469">
        <v>0.91944351273097824</v>
      </c>
      <c r="F2348" s="469">
        <v>0.1341135499617129</v>
      </c>
      <c r="G2348" s="469">
        <v>0.86237279947496959</v>
      </c>
      <c r="H2348" s="469">
        <v>-0.98304851564435936</v>
      </c>
    </row>
    <row r="2349" spans="4:8" x14ac:dyDescent="0.35">
      <c r="D2349" s="491">
        <v>42864</v>
      </c>
      <c r="E2349" s="469">
        <v>0.83603972962507866</v>
      </c>
      <c r="F2349" s="469">
        <v>5.3759096456723797E-2</v>
      </c>
      <c r="G2349" s="469">
        <v>0.87257269145278338</v>
      </c>
      <c r="H2349" s="469">
        <v>-0.92538851330743677</v>
      </c>
    </row>
    <row r="2350" spans="4:8" x14ac:dyDescent="0.35">
      <c r="D2350" s="491">
        <v>42865</v>
      </c>
      <c r="E2350" s="469">
        <v>0.85798258973553831</v>
      </c>
      <c r="F2350" s="469">
        <v>-1.9220025247368808E-2</v>
      </c>
      <c r="G2350" s="469">
        <v>0.86500395330910174</v>
      </c>
      <c r="H2350" s="469">
        <v>-0.78371010646463424</v>
      </c>
    </row>
    <row r="2351" spans="4:8" x14ac:dyDescent="0.35">
      <c r="D2351" s="491">
        <v>42866</v>
      </c>
      <c r="E2351" s="469">
        <v>0.97708906606876544</v>
      </c>
      <c r="F2351" s="469">
        <v>0.12319866488053874</v>
      </c>
      <c r="G2351" s="469">
        <v>0.85617166779634579</v>
      </c>
      <c r="H2351" s="469">
        <v>-0.78342617020902239</v>
      </c>
    </row>
    <row r="2352" spans="4:8" x14ac:dyDescent="0.35">
      <c r="D2352" s="491">
        <v>42867</v>
      </c>
      <c r="E2352" s="469">
        <v>1.0021364937646702</v>
      </c>
      <c r="F2352" s="469">
        <v>0.11073596500270634</v>
      </c>
      <c r="G2352" s="469">
        <v>0.84965141789634946</v>
      </c>
      <c r="H2352" s="469">
        <v>-0.64075516738277472</v>
      </c>
    </row>
    <row r="2353" spans="4:8" x14ac:dyDescent="0.35">
      <c r="D2353" s="491">
        <v>42870</v>
      </c>
      <c r="E2353" s="469">
        <v>1.0429420633558855</v>
      </c>
      <c r="F2353" s="469">
        <v>6.4996545727713864E-2</v>
      </c>
      <c r="G2353" s="469">
        <v>0.85391990778406113</v>
      </c>
      <c r="H2353" s="469">
        <v>-0.56401496344617386</v>
      </c>
    </row>
    <row r="2354" spans="4:8" x14ac:dyDescent="0.35">
      <c r="D2354" s="491">
        <v>42871</v>
      </c>
      <c r="E2354" s="469">
        <v>1.0276103802478063</v>
      </c>
      <c r="F2354" s="469">
        <v>-0.23214184956331585</v>
      </c>
      <c r="G2354" s="469">
        <v>0.86996181523460814</v>
      </c>
      <c r="H2354" s="469">
        <v>-0.4433351861061845</v>
      </c>
    </row>
    <row r="2355" spans="4:8" x14ac:dyDescent="0.35">
      <c r="D2355" s="491">
        <v>42872</v>
      </c>
      <c r="E2355" s="469">
        <v>0.87101516272205026</v>
      </c>
      <c r="F2355" s="469">
        <v>-0.22412803587592275</v>
      </c>
      <c r="G2355" s="469">
        <v>0.87186581817852282</v>
      </c>
      <c r="H2355" s="469">
        <v>-1.0112478936605904</v>
      </c>
    </row>
    <row r="2356" spans="4:8" x14ac:dyDescent="0.35">
      <c r="D2356" s="491">
        <v>42873</v>
      </c>
      <c r="E2356" s="469">
        <v>0.80702020690615028</v>
      </c>
      <c r="F2356" s="469">
        <v>-0.26122907099795351</v>
      </c>
      <c r="G2356" s="469">
        <v>0.86709364633126862</v>
      </c>
      <c r="H2356" s="469">
        <v>-1.1763581566118693</v>
      </c>
    </row>
    <row r="2357" spans="4:8" x14ac:dyDescent="0.35">
      <c r="D2357" s="491">
        <v>42874</v>
      </c>
      <c r="E2357" s="469">
        <v>0.74514051822573657</v>
      </c>
      <c r="F2357" s="469">
        <v>-0.17140829110744674</v>
      </c>
      <c r="G2357" s="469">
        <v>0.85444881671722195</v>
      </c>
      <c r="H2357" s="469">
        <v>-1.3936931733768856</v>
      </c>
    </row>
    <row r="2358" spans="4:8" x14ac:dyDescent="0.35">
      <c r="D2358" s="491">
        <v>42877</v>
      </c>
      <c r="E2358" s="469">
        <v>0.77852317664470894</v>
      </c>
      <c r="F2358" s="469">
        <v>-0.27415684843487242</v>
      </c>
      <c r="G2358" s="469">
        <v>0.64877093443450551</v>
      </c>
      <c r="H2358" s="469">
        <v>-1.7739951715619953</v>
      </c>
    </row>
    <row r="2359" spans="4:8" x14ac:dyDescent="0.35">
      <c r="D2359" s="491">
        <v>42878</v>
      </c>
      <c r="E2359" s="469">
        <v>0.84302564641793543</v>
      </c>
      <c r="F2359" s="469">
        <v>-0.5638075446698031</v>
      </c>
      <c r="G2359" s="469">
        <v>0.44862903843260798</v>
      </c>
      <c r="H2359" s="469">
        <v>-1.888288757115971</v>
      </c>
    </row>
    <row r="2360" spans="4:8" x14ac:dyDescent="0.35">
      <c r="D2360" s="491">
        <v>42879</v>
      </c>
      <c r="E2360" s="469">
        <v>0.7991497272656013</v>
      </c>
      <c r="F2360" s="469">
        <v>-0.37946028055231756</v>
      </c>
      <c r="G2360" s="469">
        <v>0.41230476546369194</v>
      </c>
      <c r="H2360" s="469">
        <v>-2.0775017707676811</v>
      </c>
    </row>
    <row r="2361" spans="4:8" x14ac:dyDescent="0.35">
      <c r="D2361" s="491">
        <v>42880</v>
      </c>
      <c r="E2361" s="469">
        <v>0.81299650485845842</v>
      </c>
      <c r="F2361" s="469">
        <v>-0.17779857463291732</v>
      </c>
      <c r="G2361" s="469">
        <v>0.51758280163853221</v>
      </c>
      <c r="H2361" s="469">
        <v>-2.1226691878561028</v>
      </c>
    </row>
    <row r="2362" spans="4:8" x14ac:dyDescent="0.35">
      <c r="D2362" s="491">
        <v>42881</v>
      </c>
      <c r="E2362" s="469">
        <v>0.77386021626656176</v>
      </c>
      <c r="F2362" s="469">
        <v>-0.15142611835564837</v>
      </c>
      <c r="G2362" s="469">
        <v>0.57286255827262067</v>
      </c>
      <c r="H2362" s="469">
        <v>-2.118691187171478</v>
      </c>
    </row>
    <row r="2363" spans="4:8" x14ac:dyDescent="0.35">
      <c r="D2363" s="491">
        <v>42884</v>
      </c>
      <c r="E2363" s="469">
        <v>0.53889766611836876</v>
      </c>
      <c r="F2363" s="469">
        <v>-0.55270810002476889</v>
      </c>
      <c r="G2363" s="469">
        <v>0.60179163922190693</v>
      </c>
      <c r="H2363" s="469">
        <v>-1.7868018081627108</v>
      </c>
    </row>
    <row r="2364" spans="4:8" x14ac:dyDescent="0.35">
      <c r="D2364" s="491">
        <v>42885</v>
      </c>
      <c r="E2364" s="469">
        <v>0.62518541336018219</v>
      </c>
      <c r="F2364" s="469">
        <v>-8.7079990587287159E-2</v>
      </c>
      <c r="G2364" s="469">
        <v>0.64014375942861512</v>
      </c>
      <c r="H2364" s="469">
        <v>-1.8529597073170425</v>
      </c>
    </row>
    <row r="2365" spans="4:8" x14ac:dyDescent="0.35">
      <c r="D2365" s="491">
        <v>42886</v>
      </c>
      <c r="E2365" s="469">
        <v>0.63470521363131072</v>
      </c>
      <c r="F2365" s="469">
        <v>-0.11277855200535156</v>
      </c>
      <c r="G2365" s="469">
        <v>0.6824202500174088</v>
      </c>
      <c r="H2365" s="469">
        <v>-2.374187902377134</v>
      </c>
    </row>
    <row r="2366" spans="4:8" x14ac:dyDescent="0.35">
      <c r="D2366" s="491">
        <v>42887</v>
      </c>
      <c r="E2366" s="469">
        <v>0.59434638601660794</v>
      </c>
      <c r="F2366" s="469">
        <v>6.8695142393991313E-2</v>
      </c>
      <c r="G2366" s="469">
        <v>0.73694073674293481</v>
      </c>
      <c r="H2366" s="469">
        <v>-2.5922998884148107</v>
      </c>
    </row>
    <row r="2367" spans="4:8" x14ac:dyDescent="0.35">
      <c r="D2367" s="491">
        <v>42888</v>
      </c>
      <c r="E2367" s="469">
        <v>0.54146130061992725</v>
      </c>
      <c r="F2367" s="469">
        <v>0.11186289770251538</v>
      </c>
      <c r="G2367" s="469">
        <v>0.75272123497749255</v>
      </c>
      <c r="H2367" s="469">
        <v>-2.7759088812992179</v>
      </c>
    </row>
    <row r="2368" spans="4:8" x14ac:dyDescent="0.35">
      <c r="D2368" s="491">
        <v>42892</v>
      </c>
      <c r="E2368" s="469">
        <v>0.50346028657779351</v>
      </c>
      <c r="F2368" s="469">
        <v>-4.250548657626399E-2</v>
      </c>
      <c r="G2368" s="469">
        <v>0.76597225003095337</v>
      </c>
      <c r="H2368" s="469">
        <v>-2.8135657999359438</v>
      </c>
    </row>
    <row r="2369" spans="4:8" x14ac:dyDescent="0.35">
      <c r="D2369" s="491">
        <v>42893</v>
      </c>
      <c r="E2369" s="469">
        <v>0.39661229161996159</v>
      </c>
      <c r="F2369" s="469">
        <v>2.5835509216191911E-2</v>
      </c>
      <c r="G2369" s="469">
        <v>0.71890510474347935</v>
      </c>
      <c r="H2369" s="469">
        <v>-2.7108667528866599</v>
      </c>
    </row>
    <row r="2370" spans="4:8" x14ac:dyDescent="0.35">
      <c r="D2370" s="491">
        <v>42894</v>
      </c>
      <c r="E2370" s="469">
        <v>0.39222362809226852</v>
      </c>
      <c r="F2370" s="469">
        <v>-4.8561307432389608E-2</v>
      </c>
      <c r="G2370" s="469">
        <v>0.67176269807168465</v>
      </c>
      <c r="H2370" s="469">
        <v>-2.4809676681887334</v>
      </c>
    </row>
    <row r="2371" spans="4:8" x14ac:dyDescent="0.35">
      <c r="D2371" s="491">
        <v>42895</v>
      </c>
      <c r="E2371" s="469">
        <v>0.4905348803081736</v>
      </c>
      <c r="F2371" s="469">
        <v>8.8415703979680127E-2</v>
      </c>
      <c r="G2371" s="469">
        <v>0.69681979287034179</v>
      </c>
      <c r="H2371" s="469">
        <v>-2.4912704329838848</v>
      </c>
    </row>
    <row r="2372" spans="4:8" x14ac:dyDescent="0.35">
      <c r="D2372" s="491">
        <v>42898</v>
      </c>
      <c r="E2372" s="469">
        <v>0.44546106662425256</v>
      </c>
      <c r="F2372" s="469">
        <v>0.12403853610061125</v>
      </c>
      <c r="G2372" s="469">
        <v>0.72561105973095907</v>
      </c>
      <c r="H2372" s="469">
        <v>-2.4188526314277072</v>
      </c>
    </row>
    <row r="2373" spans="4:8" x14ac:dyDescent="0.35">
      <c r="D2373" s="491">
        <v>42899</v>
      </c>
      <c r="E2373" s="469">
        <v>0.62498713492363067</v>
      </c>
      <c r="F2373" s="469">
        <v>0.12975095756710167</v>
      </c>
      <c r="G2373" s="469">
        <v>0.744586936667196</v>
      </c>
      <c r="H2373" s="469">
        <v>-2.5301033527568162</v>
      </c>
    </row>
    <row r="2374" spans="4:8" x14ac:dyDescent="0.35">
      <c r="D2374" s="491">
        <v>42900</v>
      </c>
      <c r="E2374" s="469">
        <v>0.73907536965776532</v>
      </c>
      <c r="F2374" s="469">
        <v>8.7802544922825562E-2</v>
      </c>
      <c r="G2374" s="469">
        <v>0.75554731025353283</v>
      </c>
      <c r="H2374" s="469">
        <v>-2.2433348019765882</v>
      </c>
    </row>
    <row r="2375" spans="4:8" x14ac:dyDescent="0.35">
      <c r="D2375" s="491">
        <v>42901</v>
      </c>
      <c r="E2375" s="469">
        <v>0.72061114690534744</v>
      </c>
      <c r="F2375" s="469">
        <v>0.14755691542386795</v>
      </c>
      <c r="G2375" s="469">
        <v>0.73492669117090248</v>
      </c>
      <c r="H2375" s="469">
        <v>-2.257304240120642</v>
      </c>
    </row>
    <row r="2376" spans="4:8" x14ac:dyDescent="0.35">
      <c r="D2376" s="491">
        <v>42902</v>
      </c>
      <c r="E2376" s="469">
        <v>0.80736023524574607</v>
      </c>
      <c r="F2376" s="469">
        <v>0.25096722306716795</v>
      </c>
      <c r="G2376" s="469">
        <v>0.73060652174206786</v>
      </c>
      <c r="H2376" s="469">
        <v>-1.889661135912226</v>
      </c>
    </row>
    <row r="2377" spans="4:8" x14ac:dyDescent="0.35">
      <c r="D2377" s="491">
        <v>42905</v>
      </c>
      <c r="E2377" s="469">
        <v>0.83319984283895931</v>
      </c>
      <c r="F2377" s="469">
        <v>0.29877887737015635</v>
      </c>
      <c r="G2377" s="469">
        <v>0.74303806732842514</v>
      </c>
      <c r="H2377" s="469">
        <v>-1.4203051182198885</v>
      </c>
    </row>
    <row r="2378" spans="4:8" x14ac:dyDescent="0.35">
      <c r="D2378" s="491">
        <v>42906</v>
      </c>
      <c r="E2378" s="469">
        <v>0.84554975689499923</v>
      </c>
      <c r="F2378" s="469">
        <v>0.35906779089240776</v>
      </c>
      <c r="G2378" s="469">
        <v>0.78164952473723559</v>
      </c>
      <c r="H2378" s="469">
        <v>-1.4376351790700943</v>
      </c>
    </row>
    <row r="2379" spans="4:8" x14ac:dyDescent="0.35">
      <c r="D2379" s="491">
        <v>42907</v>
      </c>
      <c r="E2379" s="469">
        <v>0.85984630160566888</v>
      </c>
      <c r="F2379" s="469">
        <v>0.25104425891110405</v>
      </c>
      <c r="G2379" s="469">
        <v>0.78503119679987454</v>
      </c>
      <c r="H2379" s="469">
        <v>-1.8443141027543348</v>
      </c>
    </row>
    <row r="2380" spans="4:8" x14ac:dyDescent="0.35">
      <c r="D2380" s="491">
        <v>42908</v>
      </c>
      <c r="E2380" s="469">
        <v>0.9397212395916692</v>
      </c>
      <c r="F2380" s="469">
        <v>0.2171875304918397</v>
      </c>
      <c r="G2380" s="469">
        <v>0.76532821441146315</v>
      </c>
      <c r="H2380" s="469">
        <v>-2.2347894120654472</v>
      </c>
    </row>
    <row r="2381" spans="4:8" x14ac:dyDescent="0.35">
      <c r="D2381" s="491">
        <v>42909</v>
      </c>
      <c r="E2381" s="469">
        <v>0.97115579714685241</v>
      </c>
      <c r="F2381" s="469">
        <v>0.30341993493610409</v>
      </c>
      <c r="G2381" s="469">
        <v>0.76794399818509174</v>
      </c>
      <c r="H2381" s="469">
        <v>-2.6547202566215393</v>
      </c>
    </row>
    <row r="2382" spans="4:8" x14ac:dyDescent="0.35">
      <c r="D2382" s="491">
        <v>42912</v>
      </c>
      <c r="E2382" s="469">
        <v>0.99835538174399274</v>
      </c>
      <c r="F2382" s="469">
        <v>0.48420203180196708</v>
      </c>
      <c r="G2382" s="469">
        <v>0.74769465516611611</v>
      </c>
      <c r="H2382" s="469">
        <v>-2.6196511653930115</v>
      </c>
    </row>
    <row r="2383" spans="4:8" x14ac:dyDescent="0.35">
      <c r="D2383" s="491">
        <v>42913</v>
      </c>
      <c r="E2383" s="469">
        <v>0.96845755099236974</v>
      </c>
      <c r="F2383" s="469">
        <v>0.49802143220385042</v>
      </c>
      <c r="G2383" s="469">
        <v>0.73922502079673602</v>
      </c>
      <c r="H2383" s="469">
        <v>-2.1068402619852997</v>
      </c>
    </row>
    <row r="2384" spans="4:8" x14ac:dyDescent="0.35">
      <c r="D2384" s="491">
        <v>42914</v>
      </c>
      <c r="E2384" s="469">
        <v>0.91476440755203614</v>
      </c>
      <c r="F2384" s="469">
        <v>0.43150823881208422</v>
      </c>
      <c r="G2384" s="469">
        <v>0.69763766702654717</v>
      </c>
      <c r="H2384" s="469">
        <v>-2.0524096493111097</v>
      </c>
    </row>
    <row r="2385" spans="4:8" x14ac:dyDescent="0.35">
      <c r="D2385" s="491">
        <v>42915</v>
      </c>
      <c r="E2385" s="469">
        <v>0.87209471000372774</v>
      </c>
      <c r="F2385" s="469">
        <v>0.84016192216920782</v>
      </c>
      <c r="G2385" s="469">
        <v>0.67686452687756338</v>
      </c>
      <c r="H2385" s="469">
        <v>-2.1382258132389254</v>
      </c>
    </row>
    <row r="2386" spans="4:8" x14ac:dyDescent="0.35">
      <c r="D2386" s="491">
        <v>42916</v>
      </c>
      <c r="E2386" s="469">
        <v>0.82102053241064454</v>
      </c>
      <c r="F2386" s="469">
        <v>0.25182906990593285</v>
      </c>
      <c r="G2386" s="469">
        <v>0.69872878502999447</v>
      </c>
      <c r="H2386" s="469">
        <v>-1.7218615340176415</v>
      </c>
    </row>
    <row r="2387" spans="4:8" x14ac:dyDescent="0.35">
      <c r="D2387" s="491">
        <v>42919</v>
      </c>
      <c r="E2387" s="469">
        <v>0.76724404661010981</v>
      </c>
      <c r="F2387" s="469">
        <v>0.14438979131993612</v>
      </c>
      <c r="G2387" s="469">
        <v>0.75995891170497387</v>
      </c>
      <c r="H2387" s="469">
        <v>-1.5931720821252271</v>
      </c>
    </row>
    <row r="2388" spans="4:8" x14ac:dyDescent="0.35">
      <c r="D2388" s="491">
        <v>42920</v>
      </c>
      <c r="E2388" s="469">
        <v>0.76060683089956793</v>
      </c>
      <c r="F2388" s="469">
        <v>0.12908091659286763</v>
      </c>
      <c r="G2388" s="469">
        <v>0.74998497236942974</v>
      </c>
      <c r="H2388" s="469">
        <v>-1.1527003573340011</v>
      </c>
    </row>
    <row r="2389" spans="4:8" x14ac:dyDescent="0.35">
      <c r="D2389" s="491">
        <v>42921</v>
      </c>
      <c r="E2389" s="469">
        <v>0.73623256888006572</v>
      </c>
      <c r="F2389" s="469">
        <v>-4.1242668026223728E-2</v>
      </c>
      <c r="G2389" s="469">
        <v>0.74553967058888548</v>
      </c>
      <c r="H2389" s="469">
        <v>-1.1650046146809083</v>
      </c>
    </row>
    <row r="2390" spans="4:8" x14ac:dyDescent="0.35">
      <c r="D2390" s="491">
        <v>42922</v>
      </c>
      <c r="E2390" s="469">
        <v>0.74759316669106513</v>
      </c>
      <c r="F2390" s="469">
        <v>-0.32028578860926021</v>
      </c>
      <c r="G2390" s="469">
        <v>0.7382667260056659</v>
      </c>
      <c r="H2390" s="469">
        <v>-1.0858903853791526</v>
      </c>
    </row>
    <row r="2391" spans="4:8" x14ac:dyDescent="0.35">
      <c r="D2391" s="491">
        <v>42923</v>
      </c>
      <c r="E2391" s="469">
        <v>0.81999629031782095</v>
      </c>
      <c r="F2391" s="469">
        <v>-0.75651356010910686</v>
      </c>
      <c r="G2391" s="469">
        <v>0.72473779709111619</v>
      </c>
      <c r="H2391" s="469">
        <v>-0.94559275643749141</v>
      </c>
    </row>
    <row r="2392" spans="4:8" x14ac:dyDescent="0.35">
      <c r="D2392" s="491">
        <v>42926</v>
      </c>
      <c r="E2392" s="469">
        <v>0.89312768725016578</v>
      </c>
      <c r="F2392" s="469">
        <v>-0.86988432970144114</v>
      </c>
      <c r="G2392" s="469">
        <v>0.73435786593295893</v>
      </c>
      <c r="H2392" s="469">
        <v>-0.72131704077837699</v>
      </c>
    </row>
    <row r="2393" spans="4:8" x14ac:dyDescent="0.35">
      <c r="D2393" s="491">
        <v>42927</v>
      </c>
      <c r="E2393" s="469">
        <v>0.83861487370171517</v>
      </c>
      <c r="F2393" s="469">
        <v>-1.1337863054143011</v>
      </c>
      <c r="G2393" s="469">
        <v>0.745732302079682</v>
      </c>
      <c r="H2393" s="469">
        <v>-0.66490088450547369</v>
      </c>
    </row>
    <row r="2394" spans="4:8" x14ac:dyDescent="0.35">
      <c r="D2394" s="491">
        <v>42928</v>
      </c>
      <c r="E2394" s="469">
        <v>0.8953694953185638</v>
      </c>
      <c r="F2394" s="469">
        <v>-1.2582166651131523</v>
      </c>
      <c r="G2394" s="469">
        <v>0.76486981690114453</v>
      </c>
      <c r="H2394" s="469">
        <v>-0.57517853364523419</v>
      </c>
    </row>
    <row r="2395" spans="4:8" x14ac:dyDescent="0.35">
      <c r="D2395" s="491">
        <v>42929</v>
      </c>
      <c r="E2395" s="469">
        <v>0.75551334623331856</v>
      </c>
      <c r="F2395" s="469">
        <v>-1.2558621224927395</v>
      </c>
      <c r="G2395" s="469">
        <v>0.75725371695781618</v>
      </c>
      <c r="H2395" s="469">
        <v>-1.1482191520199088</v>
      </c>
    </row>
    <row r="2396" spans="4:8" x14ac:dyDescent="0.35">
      <c r="D2396" s="491">
        <v>42930</v>
      </c>
      <c r="E2396" s="469">
        <v>0.75368193947838535</v>
      </c>
      <c r="F2396" s="469">
        <v>-1.162298182902892</v>
      </c>
      <c r="G2396" s="469">
        <v>0.75619621753988187</v>
      </c>
      <c r="H2396" s="469">
        <v>-1.5363147256147303</v>
      </c>
    </row>
    <row r="2397" spans="4:8" x14ac:dyDescent="0.35">
      <c r="D2397" s="491">
        <v>42933</v>
      </c>
      <c r="E2397" s="469">
        <v>0.80029193276860722</v>
      </c>
      <c r="F2397" s="469">
        <v>-1.1234078407885471</v>
      </c>
      <c r="G2397" s="469">
        <v>0.74746967070101689</v>
      </c>
      <c r="H2397" s="469">
        <v>-1.1966439460862013</v>
      </c>
    </row>
    <row r="2398" spans="4:8" x14ac:dyDescent="0.35">
      <c r="D2398" s="491">
        <v>42934</v>
      </c>
      <c r="E2398" s="469">
        <v>0.86702007767626643</v>
      </c>
      <c r="F2398" s="469">
        <v>-1.2107004347920354</v>
      </c>
      <c r="G2398" s="469">
        <v>0.73034064664002707</v>
      </c>
      <c r="H2398" s="469">
        <v>-1.191853681027996</v>
      </c>
    </row>
    <row r="2399" spans="4:8" x14ac:dyDescent="0.35">
      <c r="D2399" s="491">
        <v>42935</v>
      </c>
      <c r="E2399" s="469">
        <v>0.8570182748311419</v>
      </c>
      <c r="F2399" s="469">
        <v>-1.2928199257730022</v>
      </c>
      <c r="G2399" s="469">
        <v>0.73130034154665846</v>
      </c>
      <c r="H2399" s="469">
        <v>-0.96553634001231359</v>
      </c>
    </row>
    <row r="2400" spans="4:8" x14ac:dyDescent="0.35">
      <c r="D2400" s="491">
        <v>42936</v>
      </c>
      <c r="E2400" s="469">
        <v>0.83916428494281781</v>
      </c>
      <c r="F2400" s="469">
        <v>-1.2158588956597849</v>
      </c>
      <c r="G2400" s="469">
        <v>0.71327590442029543</v>
      </c>
      <c r="H2400" s="469">
        <v>-0.91273373751177955</v>
      </c>
    </row>
    <row r="2401" spans="4:8" x14ac:dyDescent="0.35">
      <c r="D2401" s="491">
        <v>42937</v>
      </c>
      <c r="E2401" s="469">
        <v>0.85892020991139617</v>
      </c>
      <c r="F2401" s="469">
        <v>-1.0793701291917961</v>
      </c>
      <c r="G2401" s="469">
        <v>0.72696438563234034</v>
      </c>
      <c r="H2401" s="469">
        <v>-0.59452467393075625</v>
      </c>
    </row>
    <row r="2402" spans="4:8" x14ac:dyDescent="0.35">
      <c r="D2402" s="491">
        <v>42940</v>
      </c>
      <c r="E2402" s="469">
        <v>0.89634337864649971</v>
      </c>
      <c r="F2402" s="469">
        <v>-1.0292613055349513</v>
      </c>
      <c r="G2402" s="469">
        <v>0.76105911405616877</v>
      </c>
      <c r="H2402" s="469">
        <v>-0.53300393473231489</v>
      </c>
    </row>
    <row r="2403" spans="4:8" x14ac:dyDescent="0.35">
      <c r="D2403" s="491">
        <v>42941</v>
      </c>
      <c r="E2403" s="469">
        <v>0.81197330469841444</v>
      </c>
      <c r="F2403" s="469">
        <v>-0.78897478428070411</v>
      </c>
      <c r="G2403" s="469">
        <v>0.80032536915258379</v>
      </c>
      <c r="H2403" s="469">
        <v>-0.4658607858695043</v>
      </c>
    </row>
    <row r="2404" spans="4:8" x14ac:dyDescent="0.35">
      <c r="D2404" s="491">
        <v>42942</v>
      </c>
      <c r="E2404" s="469">
        <v>0.86744181150042809</v>
      </c>
      <c r="F2404" s="469">
        <v>-0.81851280636854917</v>
      </c>
      <c r="G2404" s="469">
        <v>0.80506105805148964</v>
      </c>
      <c r="H2404" s="469">
        <v>-0.76513749155056532</v>
      </c>
    </row>
    <row r="2405" spans="4:8" x14ac:dyDescent="0.35">
      <c r="D2405" s="491">
        <v>42943</v>
      </c>
      <c r="E2405" s="469">
        <v>0.956430729424395</v>
      </c>
      <c r="F2405" s="469">
        <v>-0.4937144967488426</v>
      </c>
      <c r="G2405" s="469">
        <v>0.82850532765108442</v>
      </c>
      <c r="H2405" s="469">
        <v>-0.56554187803864842</v>
      </c>
    </row>
    <row r="2406" spans="4:8" x14ac:dyDescent="0.35">
      <c r="D2406" s="491">
        <v>42944</v>
      </c>
      <c r="E2406" s="469">
        <v>0.83792216237430084</v>
      </c>
      <c r="F2406" s="469">
        <v>-0.47141452448625359</v>
      </c>
      <c r="G2406" s="469">
        <v>0.78976123715626034</v>
      </c>
      <c r="H2406" s="469">
        <v>-0.27525005007120007</v>
      </c>
    </row>
    <row r="2407" spans="4:8" x14ac:dyDescent="0.35">
      <c r="D2407" s="491">
        <v>42947</v>
      </c>
      <c r="E2407" s="469">
        <v>0.97065883116040352</v>
      </c>
      <c r="F2407" s="469">
        <v>-0.43911550204507416</v>
      </c>
      <c r="G2407" s="469">
        <v>0.80950496801758098</v>
      </c>
      <c r="H2407" s="469">
        <v>-5.0812319584956717E-2</v>
      </c>
    </row>
    <row r="2408" spans="4:8" x14ac:dyDescent="0.35">
      <c r="D2408" s="491">
        <v>42948</v>
      </c>
      <c r="E2408" s="469">
        <v>0.9500753788878985</v>
      </c>
      <c r="F2408" s="469">
        <v>-0.1283882158120101</v>
      </c>
      <c r="G2408" s="469">
        <v>0.8530787659089033</v>
      </c>
      <c r="H2408" s="469">
        <v>5.5629406157629291E-3</v>
      </c>
    </row>
    <row r="2409" spans="4:8" x14ac:dyDescent="0.35">
      <c r="D2409" s="491">
        <v>42949</v>
      </c>
      <c r="E2409" s="469">
        <v>0.82315743233192651</v>
      </c>
      <c r="F2409" s="469">
        <v>0.12517427564949157</v>
      </c>
      <c r="G2409" s="469">
        <v>0.84772252919905999</v>
      </c>
      <c r="H2409" s="469">
        <v>-0.16466893674661215</v>
      </c>
    </row>
    <row r="2410" spans="4:8" x14ac:dyDescent="0.35">
      <c r="D2410" s="491">
        <v>42950</v>
      </c>
      <c r="E2410" s="469">
        <v>0.74602404641184661</v>
      </c>
      <c r="F2410" s="469">
        <v>0.21547913811371863</v>
      </c>
      <c r="G2410" s="469">
        <v>0.83631952783893482</v>
      </c>
      <c r="H2410" s="469">
        <v>-0.29621055665612805</v>
      </c>
    </row>
    <row r="2411" spans="4:8" x14ac:dyDescent="0.35">
      <c r="D2411" s="491">
        <v>42951</v>
      </c>
      <c r="E2411" s="469">
        <v>0.71733563303828674</v>
      </c>
      <c r="F2411" s="469">
        <v>7.102505861591632E-2</v>
      </c>
      <c r="G2411" s="469">
        <v>0.87483225365526662</v>
      </c>
      <c r="H2411" s="469">
        <v>-0.48020744451076414</v>
      </c>
    </row>
    <row r="2412" spans="4:8" x14ac:dyDescent="0.35">
      <c r="D2412" s="491">
        <v>42954</v>
      </c>
      <c r="E2412" s="469">
        <v>0.63756141537785216</v>
      </c>
      <c r="F2412" s="469">
        <v>0.19650384980436256</v>
      </c>
      <c r="G2412" s="469">
        <v>0.83558773970872069</v>
      </c>
      <c r="H2412" s="469">
        <v>-0.27867797685453455</v>
      </c>
    </row>
    <row r="2413" spans="4:8" x14ac:dyDescent="0.35">
      <c r="D2413" s="491">
        <v>42955</v>
      </c>
      <c r="E2413" s="469">
        <v>0.59713519169151286</v>
      </c>
      <c r="F2413" s="469">
        <v>0.24270386319677104</v>
      </c>
      <c r="G2413" s="469">
        <v>0.8272516691628049</v>
      </c>
      <c r="H2413" s="469">
        <v>3.0219014780906439E-3</v>
      </c>
    </row>
    <row r="2414" spans="4:8" x14ac:dyDescent="0.35">
      <c r="D2414" s="491">
        <v>42956</v>
      </c>
      <c r="E2414" s="469">
        <v>0.5580281084498997</v>
      </c>
      <c r="F2414" s="469">
        <v>0.41699967748957678</v>
      </c>
      <c r="G2414" s="469">
        <v>0.81621310270268732</v>
      </c>
      <c r="H2414" s="469">
        <v>-3.0877065248089433E-2</v>
      </c>
    </row>
    <row r="2415" spans="4:8" x14ac:dyDescent="0.35">
      <c r="D2415" s="491">
        <v>42957</v>
      </c>
      <c r="E2415" s="469">
        <v>0.55583534083578412</v>
      </c>
      <c r="F2415" s="469">
        <v>0.50427957694468928</v>
      </c>
      <c r="G2415" s="469">
        <v>0.7929874515589207</v>
      </c>
      <c r="H2415" s="469">
        <v>4.2576977867183799E-2</v>
      </c>
    </row>
    <row r="2416" spans="4:8" x14ac:dyDescent="0.35">
      <c r="D2416" s="491">
        <v>42958</v>
      </c>
      <c r="E2416" s="469">
        <v>0.52328445125409839</v>
      </c>
      <c r="F2416" s="469">
        <v>0.39508467956975085</v>
      </c>
      <c r="G2416" s="469">
        <v>0.76295114471286662</v>
      </c>
      <c r="H2416" s="469">
        <v>-0.12481097127662566</v>
      </c>
    </row>
    <row r="2417" spans="4:8" x14ac:dyDescent="0.35">
      <c r="D2417" s="491">
        <v>42961</v>
      </c>
      <c r="E2417" s="469">
        <v>0.54401259904197097</v>
      </c>
      <c r="F2417" s="469">
        <v>0.23213330613604516</v>
      </c>
      <c r="G2417" s="469">
        <v>0.800358007510382</v>
      </c>
      <c r="H2417" s="469">
        <v>-3.2231265400201353E-2</v>
      </c>
    </row>
    <row r="2418" spans="4:8" x14ac:dyDescent="0.35">
      <c r="D2418" s="491">
        <v>42962</v>
      </c>
      <c r="E2418" s="469">
        <v>0.50113536487433707</v>
      </c>
      <c r="F2418" s="469">
        <v>0.27976500993661446</v>
      </c>
      <c r="G2418" s="469">
        <v>0.70997758344094408</v>
      </c>
      <c r="H2418" s="469">
        <v>-0.18950827102696893</v>
      </c>
    </row>
    <row r="2419" spans="4:8" x14ac:dyDescent="0.35">
      <c r="D2419" s="491">
        <v>42963</v>
      </c>
      <c r="E2419" s="469">
        <v>0.52880503957608538</v>
      </c>
      <c r="F2419" s="469">
        <v>6.6022136320332964E-2</v>
      </c>
      <c r="G2419" s="469">
        <v>0.70999327000475021</v>
      </c>
      <c r="H2419" s="469">
        <v>-0.84710886689099663</v>
      </c>
    </row>
    <row r="2420" spans="4:8" x14ac:dyDescent="0.35">
      <c r="D2420" s="491">
        <v>42964</v>
      </c>
      <c r="E2420" s="469">
        <v>0.53395314213719303</v>
      </c>
      <c r="F2420" s="469">
        <v>-2.4306827667243791E-2</v>
      </c>
      <c r="G2420" s="469">
        <v>0.69587181628817363</v>
      </c>
      <c r="H2420" s="469">
        <v>-1.3783231283409707</v>
      </c>
    </row>
    <row r="2421" spans="4:8" x14ac:dyDescent="0.35">
      <c r="D2421" s="491">
        <v>42965</v>
      </c>
      <c r="E2421" s="469">
        <v>0.61904200019538502</v>
      </c>
      <c r="F2421" s="469">
        <v>-9.2481937973551143E-2</v>
      </c>
      <c r="G2421" s="469">
        <v>0.75977617970397671</v>
      </c>
      <c r="H2421" s="469">
        <v>-1.1961984053502104</v>
      </c>
    </row>
    <row r="2422" spans="4:8" x14ac:dyDescent="0.35">
      <c r="D2422" s="491">
        <v>42968</v>
      </c>
      <c r="E2422" s="469">
        <v>0.63282714776956572</v>
      </c>
      <c r="F2422" s="469">
        <v>-0.16349811278991505</v>
      </c>
      <c r="G2422" s="469">
        <v>0.81268211501156773</v>
      </c>
      <c r="H2422" s="469">
        <v>-0.87232439625932057</v>
      </c>
    </row>
    <row r="2423" spans="4:8" x14ac:dyDescent="0.35">
      <c r="D2423" s="491">
        <v>42969</v>
      </c>
      <c r="E2423" s="469">
        <v>0.62797215296155573</v>
      </c>
      <c r="F2423" s="469">
        <v>-0.22203826826898326</v>
      </c>
      <c r="G2423" s="469">
        <v>0.85184940611608506</v>
      </c>
      <c r="H2423" s="469">
        <v>-1.3485125885282021</v>
      </c>
    </row>
    <row r="2424" spans="4:8" x14ac:dyDescent="0.35">
      <c r="D2424" s="491">
        <v>42970</v>
      </c>
      <c r="E2424" s="469">
        <v>0.57937564539217734</v>
      </c>
      <c r="F2424" s="469">
        <v>-0.36322500797456736</v>
      </c>
      <c r="G2424" s="469">
        <v>0.88547613453623697</v>
      </c>
      <c r="H2424" s="469">
        <v>-1.4701390335791162</v>
      </c>
    </row>
    <row r="2425" spans="4:8" x14ac:dyDescent="0.35">
      <c r="D2425" s="491">
        <v>42971</v>
      </c>
      <c r="E2425" s="469">
        <v>0.56045965990904334</v>
      </c>
      <c r="F2425" s="469">
        <v>-0.42349034568817112</v>
      </c>
      <c r="G2425" s="469">
        <v>0.89838530179628073</v>
      </c>
      <c r="H2425" s="469">
        <v>-1.8041307212106075</v>
      </c>
    </row>
    <row r="2426" spans="4:8" x14ac:dyDescent="0.35">
      <c r="D2426" s="491">
        <v>42972</v>
      </c>
      <c r="E2426" s="469">
        <v>0.52122968966909733</v>
      </c>
      <c r="F2426" s="469">
        <v>-0.35573562856005103</v>
      </c>
      <c r="G2426" s="469">
        <v>0.92140834727451293</v>
      </c>
      <c r="H2426" s="469">
        <v>-1.4280011256454441</v>
      </c>
    </row>
    <row r="2427" spans="4:8" x14ac:dyDescent="0.35">
      <c r="D2427" s="491">
        <v>42975</v>
      </c>
      <c r="E2427" s="469">
        <v>0.27063467415623632</v>
      </c>
      <c r="F2427" s="469">
        <v>-0.40404526549182318</v>
      </c>
      <c r="G2427" s="469">
        <v>0.93085049711618983</v>
      </c>
      <c r="H2427" s="469">
        <v>-1.1243992938583287</v>
      </c>
    </row>
    <row r="2428" spans="4:8" x14ac:dyDescent="0.35">
      <c r="D2428" s="491">
        <v>42976</v>
      </c>
      <c r="E2428" s="469">
        <v>0.38574927467821762</v>
      </c>
      <c r="F2428" s="469">
        <v>-0.3806518872548873</v>
      </c>
      <c r="G2428" s="469">
        <v>0.93166357992173643</v>
      </c>
      <c r="H2428" s="469">
        <v>-1.140586421441786</v>
      </c>
    </row>
    <row r="2429" spans="4:8" x14ac:dyDescent="0.35">
      <c r="D2429" s="491">
        <v>42977</v>
      </c>
      <c r="E2429" s="469">
        <v>0.46631018323310547</v>
      </c>
      <c r="F2429" s="469">
        <v>-9.2746334943441366E-2</v>
      </c>
      <c r="G2429" s="469">
        <v>0.91345574240227967</v>
      </c>
      <c r="H2429" s="469">
        <v>-1.3190069019910298</v>
      </c>
    </row>
    <row r="2430" spans="4:8" x14ac:dyDescent="0.35">
      <c r="D2430" s="491">
        <v>42978</v>
      </c>
      <c r="E2430" s="469">
        <v>0.55598713262739508</v>
      </c>
      <c r="F2430" s="469">
        <v>-0.1695115872988599</v>
      </c>
      <c r="G2430" s="469">
        <v>0.91194664762645705</v>
      </c>
      <c r="H2430" s="469">
        <v>-0.97329560388741199</v>
      </c>
    </row>
    <row r="2431" spans="4:8" x14ac:dyDescent="0.35">
      <c r="D2431" s="491">
        <v>42979</v>
      </c>
      <c r="E2431" s="469">
        <v>0.55324735043353523</v>
      </c>
      <c r="F2431" s="469">
        <v>2.0207431246646312E-2</v>
      </c>
      <c r="G2431" s="469">
        <v>0.89644493146096682</v>
      </c>
      <c r="H2431" s="469">
        <v>-0.68255286170357576</v>
      </c>
    </row>
    <row r="2432" spans="4:8" x14ac:dyDescent="0.35">
      <c r="D2432" s="491">
        <v>42982</v>
      </c>
      <c r="E2432" s="469">
        <v>0.48414131620750495</v>
      </c>
      <c r="F2432" s="469">
        <v>-0.14126030606052603</v>
      </c>
      <c r="G2432" s="469">
        <v>0.90477975157527646</v>
      </c>
      <c r="H2432" s="469">
        <v>-0.43578496425556473</v>
      </c>
    </row>
    <row r="2433" spans="4:8" x14ac:dyDescent="0.35">
      <c r="D2433" s="491">
        <v>42983</v>
      </c>
      <c r="E2433" s="469">
        <v>0.59450942567103715</v>
      </c>
      <c r="F2433" s="469">
        <v>-2.16296551368301E-2</v>
      </c>
      <c r="G2433" s="469">
        <v>0.87096635382575449</v>
      </c>
      <c r="H2433" s="469">
        <v>-0.34130469033130073</v>
      </c>
    </row>
    <row r="2434" spans="4:8" x14ac:dyDescent="0.35">
      <c r="D2434" s="491">
        <v>42984</v>
      </c>
      <c r="E2434" s="469">
        <v>0.708757985319314</v>
      </c>
      <c r="F2434" s="469">
        <v>6.0307782037100563E-2</v>
      </c>
      <c r="G2434" s="469">
        <v>0.84150939926592372</v>
      </c>
      <c r="H2434" s="469">
        <v>-5.9409788224444093E-2</v>
      </c>
    </row>
    <row r="2435" spans="4:8" x14ac:dyDescent="0.35">
      <c r="D2435" s="491">
        <v>42985</v>
      </c>
      <c r="E2435" s="469">
        <v>0.70749377616858022</v>
      </c>
      <c r="F2435" s="469">
        <v>-0.2071029037635394</v>
      </c>
      <c r="G2435" s="469">
        <v>0.8010435671467846</v>
      </c>
      <c r="H2435" s="469">
        <v>-2.3827383546910386E-2</v>
      </c>
    </row>
    <row r="2436" spans="4:8" x14ac:dyDescent="0.35">
      <c r="D2436" s="491">
        <v>42986</v>
      </c>
      <c r="E2436" s="469">
        <v>0.7386341320460279</v>
      </c>
      <c r="F2436" s="469">
        <v>-0.14855750103425536</v>
      </c>
      <c r="G2436" s="469">
        <v>0.80535154014292776</v>
      </c>
      <c r="H2436" s="469">
        <v>4.7965825380673274E-2</v>
      </c>
    </row>
    <row r="2437" spans="4:8" x14ac:dyDescent="0.35">
      <c r="D2437" s="491">
        <v>42989</v>
      </c>
      <c r="E2437" s="469">
        <v>0.76032113419529479</v>
      </c>
      <c r="F2437" s="469">
        <v>-5.0534617496218862E-2</v>
      </c>
      <c r="G2437" s="469">
        <v>0.80918099657650866</v>
      </c>
      <c r="H2437" s="469">
        <v>6.2158376982455674E-2</v>
      </c>
    </row>
    <row r="2438" spans="4:8" x14ac:dyDescent="0.35">
      <c r="D2438" s="491">
        <v>42990</v>
      </c>
      <c r="E2438" s="469">
        <v>0.77785667403648462</v>
      </c>
      <c r="F2438" s="469">
        <v>2.5715349290244625E-2</v>
      </c>
      <c r="G2438" s="469">
        <v>0.73301226510428463</v>
      </c>
      <c r="H2438" s="469">
        <v>-0.14442265425158787</v>
      </c>
    </row>
    <row r="2439" spans="4:8" x14ac:dyDescent="0.35">
      <c r="D2439" s="491">
        <v>42991</v>
      </c>
      <c r="E2439" s="469">
        <v>0.88668969428625055</v>
      </c>
      <c r="F2439" s="469">
        <v>0.12814862967770263</v>
      </c>
      <c r="G2439" s="469">
        <v>0.74281933715886872</v>
      </c>
      <c r="H2439" s="469">
        <v>-0.54166075737349173</v>
      </c>
    </row>
    <row r="2440" spans="4:8" x14ac:dyDescent="0.35">
      <c r="D2440" s="491">
        <v>42992</v>
      </c>
      <c r="E2440" s="469">
        <v>0.11716272675935624</v>
      </c>
      <c r="F2440" s="469">
        <v>0.18722643765753261</v>
      </c>
      <c r="G2440" s="469">
        <v>0.73255703288489893</v>
      </c>
      <c r="H2440" s="469">
        <v>-0.85133298914204492</v>
      </c>
    </row>
    <row r="2441" spans="4:8" x14ac:dyDescent="0.35">
      <c r="D2441" s="491">
        <v>42993</v>
      </c>
      <c r="E2441" s="469">
        <v>0.32862172166440801</v>
      </c>
      <c r="F2441" s="469">
        <v>0.25172831809201174</v>
      </c>
      <c r="G2441" s="469">
        <v>0.66750270642482701</v>
      </c>
      <c r="H2441" s="469">
        <v>-0.63863087508173066</v>
      </c>
    </row>
    <row r="2442" spans="4:8" x14ac:dyDescent="0.35">
      <c r="D2442" s="491">
        <v>42996</v>
      </c>
      <c r="E2442" s="469">
        <v>0.51974531941434865</v>
      </c>
      <c r="F2442" s="469">
        <v>0.29845929078097144</v>
      </c>
      <c r="G2442" s="469">
        <v>0.55923551472285127</v>
      </c>
      <c r="H2442" s="469">
        <v>-0.45484262962911648</v>
      </c>
    </row>
    <row r="2443" spans="4:8" x14ac:dyDescent="0.35">
      <c r="D2443" s="491">
        <v>42997</v>
      </c>
      <c r="E2443" s="469">
        <v>0.63165703657559424</v>
      </c>
      <c r="F2443" s="469">
        <v>0.24747683261176981</v>
      </c>
      <c r="G2443" s="469">
        <v>0.52573659135433037</v>
      </c>
      <c r="H2443" s="469">
        <v>-0.79007020322199029</v>
      </c>
    </row>
    <row r="2444" spans="4:8" x14ac:dyDescent="0.35">
      <c r="D2444" s="491">
        <v>42998</v>
      </c>
      <c r="E2444" s="469">
        <v>0.70768356234322238</v>
      </c>
      <c r="F2444" s="469">
        <v>0.3726856520631025</v>
      </c>
      <c r="G2444" s="469">
        <v>0.57783854513024935</v>
      </c>
      <c r="H2444" s="469">
        <v>-1.0888525914333511</v>
      </c>
    </row>
    <row r="2445" spans="4:8" x14ac:dyDescent="0.35">
      <c r="D2445" s="491">
        <v>42999</v>
      </c>
      <c r="E2445" s="469">
        <v>0.72351086311545032</v>
      </c>
      <c r="F2445" s="469">
        <v>0.34032624966186431</v>
      </c>
      <c r="G2445" s="469">
        <v>0.64040497508896455</v>
      </c>
      <c r="H2445" s="469">
        <v>-1.0571629746445665</v>
      </c>
    </row>
    <row r="2446" spans="4:8" x14ac:dyDescent="0.35">
      <c r="D2446" s="491">
        <v>43000</v>
      </c>
      <c r="E2446" s="469">
        <v>0.56723691057780801</v>
      </c>
      <c r="F2446" s="469">
        <v>0.3575488851417053</v>
      </c>
      <c r="G2446" s="469">
        <v>0.68577918847270913</v>
      </c>
      <c r="H2446" s="469">
        <v>-1.4322570354317392</v>
      </c>
    </row>
    <row r="2447" spans="4:8" x14ac:dyDescent="0.35">
      <c r="D2447" s="491">
        <v>43003</v>
      </c>
      <c r="E2447" s="469">
        <v>0.64702068258007739</v>
      </c>
      <c r="F2447" s="469">
        <v>0.44052022675920088</v>
      </c>
      <c r="G2447" s="469">
        <v>0.68648313654955007</v>
      </c>
      <c r="H2447" s="469">
        <v>-1.2216869125349943</v>
      </c>
    </row>
    <row r="2448" spans="4:8" x14ac:dyDescent="0.35">
      <c r="D2448" s="491">
        <v>43004</v>
      </c>
      <c r="E2448" s="469">
        <v>0.72187525925989737</v>
      </c>
      <c r="F2448" s="469">
        <v>0.15149842667850469</v>
      </c>
      <c r="G2448" s="469">
        <v>0.72730771445651665</v>
      </c>
      <c r="H2448" s="469">
        <v>-0.95921093021083625</v>
      </c>
    </row>
    <row r="2449" spans="4:8" x14ac:dyDescent="0.35">
      <c r="D2449" s="491">
        <v>43005</v>
      </c>
      <c r="E2449" s="469">
        <v>0.71220402122425064</v>
      </c>
      <c r="F2449" s="469">
        <v>0.42292198666868641</v>
      </c>
      <c r="G2449" s="469">
        <v>0.73349848943634788</v>
      </c>
      <c r="H2449" s="469">
        <v>-1.3877319566901423</v>
      </c>
    </row>
    <row r="2450" spans="4:8" x14ac:dyDescent="0.35">
      <c r="D2450" s="491">
        <v>43006</v>
      </c>
      <c r="E2450" s="469">
        <v>0.72159625068259192</v>
      </c>
      <c r="F2450" s="469">
        <v>0.91641276037161346</v>
      </c>
      <c r="G2450" s="469">
        <v>0.72049306370390409</v>
      </c>
      <c r="H2450" s="469">
        <v>-1.2504936295942959</v>
      </c>
    </row>
    <row r="2451" spans="4:8" x14ac:dyDescent="0.35">
      <c r="D2451" s="491">
        <v>43007</v>
      </c>
      <c r="E2451" s="469">
        <v>0.73398797394009474</v>
      </c>
      <c r="F2451" s="469">
        <v>-0.22062618747601026</v>
      </c>
      <c r="G2451" s="469">
        <v>0.68902167401889103</v>
      </c>
      <c r="H2451" s="469">
        <v>-1.0330509069404086</v>
      </c>
    </row>
    <row r="2452" spans="4:8" x14ac:dyDescent="0.35">
      <c r="D2452" s="491">
        <v>43010</v>
      </c>
      <c r="E2452" s="469">
        <v>0.78928332195792128</v>
      </c>
      <c r="F2452" s="469">
        <v>-0.22780038493962856</v>
      </c>
      <c r="G2452" s="469">
        <v>0.71014899948919585</v>
      </c>
      <c r="H2452" s="469">
        <v>-1.042420892610167</v>
      </c>
    </row>
    <row r="2453" spans="4:8" x14ac:dyDescent="0.35">
      <c r="D2453" s="491">
        <v>43011</v>
      </c>
      <c r="E2453" s="469">
        <v>0.70970432644840231</v>
      </c>
      <c r="F2453" s="469">
        <v>-0.27967226984066429</v>
      </c>
      <c r="G2453" s="469">
        <v>0.78497711389036573</v>
      </c>
      <c r="H2453" s="469">
        <v>-1.2232748987592625</v>
      </c>
    </row>
    <row r="2454" spans="4:8" x14ac:dyDescent="0.35">
      <c r="D2454" s="491">
        <v>43012</v>
      </c>
      <c r="E2454" s="469">
        <v>0.7153584206227297</v>
      </c>
      <c r="F2454" s="469">
        <v>-0.33390095852399609</v>
      </c>
      <c r="G2454" s="469">
        <v>0.80328891580303774</v>
      </c>
      <c r="H2454" s="469">
        <v>-1.346951988332963</v>
      </c>
    </row>
    <row r="2455" spans="4:8" x14ac:dyDescent="0.35">
      <c r="D2455" s="491">
        <v>43013</v>
      </c>
      <c r="E2455" s="469">
        <v>0.63337950536054988</v>
      </c>
      <c r="F2455" s="469">
        <v>-0.4882562837555533</v>
      </c>
      <c r="G2455" s="469">
        <v>0.80455172778734485</v>
      </c>
      <c r="H2455" s="469">
        <v>-1.9370856889571766</v>
      </c>
    </row>
    <row r="2456" spans="4:8" x14ac:dyDescent="0.35">
      <c r="D2456" s="491">
        <v>43014</v>
      </c>
      <c r="E2456" s="469">
        <v>0.68361397689728265</v>
      </c>
      <c r="F2456" s="469">
        <v>-0.40786588676112562</v>
      </c>
      <c r="G2456" s="469">
        <v>0.81352969775600459</v>
      </c>
      <c r="H2456" s="469">
        <v>-1.4214015758793239</v>
      </c>
    </row>
    <row r="2457" spans="4:8" x14ac:dyDescent="0.35">
      <c r="D2457" s="491">
        <v>43017</v>
      </c>
      <c r="E2457" s="469">
        <v>0.50517618691694344</v>
      </c>
      <c r="F2457" s="469">
        <v>-6.91135038890201E-2</v>
      </c>
      <c r="G2457" s="469">
        <v>0.80501485820920538</v>
      </c>
      <c r="H2457" s="469">
        <v>-1.2600176086610726</v>
      </c>
    </row>
    <row r="2458" spans="4:8" x14ac:dyDescent="0.35">
      <c r="D2458" s="491">
        <v>43018</v>
      </c>
      <c r="E2458" s="469">
        <v>0.5343908494550782</v>
      </c>
      <c r="F2458" s="469">
        <v>-0.23253621560968224</v>
      </c>
      <c r="G2458" s="469">
        <v>0.79947729977858639</v>
      </c>
      <c r="H2458" s="469">
        <v>-1.0653795486444972</v>
      </c>
    </row>
    <row r="2459" spans="4:8" x14ac:dyDescent="0.35">
      <c r="D2459" s="491">
        <v>43019</v>
      </c>
      <c r="E2459" s="469">
        <v>0.66627710326709977</v>
      </c>
      <c r="F2459" s="469">
        <v>-4.786721464832111E-2</v>
      </c>
      <c r="G2459" s="469">
        <v>0.77812172108913136</v>
      </c>
      <c r="H2459" s="469">
        <v>-1.2532688442191906</v>
      </c>
    </row>
    <row r="2460" spans="4:8" x14ac:dyDescent="0.35">
      <c r="D2460" s="491">
        <v>43020</v>
      </c>
      <c r="E2460" s="469">
        <v>0.52227335580174827</v>
      </c>
      <c r="F2460" s="469">
        <v>7.1500177432094983E-2</v>
      </c>
      <c r="G2460" s="469">
        <v>0.75581679559955228</v>
      </c>
      <c r="H2460" s="469">
        <v>-1.4309546940879132</v>
      </c>
    </row>
    <row r="2461" spans="4:8" x14ac:dyDescent="0.35">
      <c r="D2461" s="491">
        <v>43021</v>
      </c>
      <c r="E2461" s="469">
        <v>0.54217812143727795</v>
      </c>
      <c r="F2461" s="469">
        <v>2.9039810924944325E-2</v>
      </c>
      <c r="G2461" s="469">
        <v>0.72451736122443333</v>
      </c>
      <c r="H2461" s="469">
        <v>-1.1991757878216771</v>
      </c>
    </row>
    <row r="2462" spans="4:8" x14ac:dyDescent="0.35">
      <c r="D2462" s="491">
        <v>43024</v>
      </c>
      <c r="E2462" s="469">
        <v>0.49152239157108157</v>
      </c>
      <c r="F2462" s="469">
        <v>0.13222154572528899</v>
      </c>
      <c r="G2462" s="469">
        <v>0.68226512208241896</v>
      </c>
      <c r="H2462" s="469">
        <v>-1.2753153100620329</v>
      </c>
    </row>
    <row r="2463" spans="4:8" x14ac:dyDescent="0.35">
      <c r="D2463" s="491">
        <v>43025</v>
      </c>
      <c r="E2463" s="469">
        <v>0.5135049268236842</v>
      </c>
      <c r="F2463" s="469">
        <v>3.0341278295443808E-2</v>
      </c>
      <c r="G2463" s="469">
        <v>0.66146122464333756</v>
      </c>
      <c r="H2463" s="469">
        <v>-1.1248869757761828</v>
      </c>
    </row>
    <row r="2464" spans="4:8" x14ac:dyDescent="0.35">
      <c r="D2464" s="491">
        <v>43026</v>
      </c>
      <c r="E2464" s="469">
        <v>0.49286483226264727</v>
      </c>
      <c r="F2464" s="469">
        <v>0.11184433730006019</v>
      </c>
      <c r="G2464" s="469">
        <v>0.61750124465591061</v>
      </c>
      <c r="H2464" s="469">
        <v>-1.3833233184482767</v>
      </c>
    </row>
    <row r="2465" spans="4:8" x14ac:dyDescent="0.35">
      <c r="D2465" s="491">
        <v>43027</v>
      </c>
      <c r="E2465" s="469">
        <v>0.45103434016878263</v>
      </c>
      <c r="F2465" s="469">
        <v>7.3330719641519174E-2</v>
      </c>
      <c r="G2465" s="469">
        <v>0.59772369399985303</v>
      </c>
      <c r="H2465" s="469">
        <v>-1.3562448039207686</v>
      </c>
    </row>
    <row r="2466" spans="4:8" x14ac:dyDescent="0.35">
      <c r="D2466" s="491">
        <v>43028</v>
      </c>
      <c r="E2466" s="469">
        <v>0.54109737315994688</v>
      </c>
      <c r="F2466" s="469">
        <v>0.20427155567395325</v>
      </c>
      <c r="G2466" s="469">
        <v>0.44208408327493015</v>
      </c>
      <c r="H2466" s="469">
        <v>-1.2500919853129098</v>
      </c>
    </row>
    <row r="2467" spans="4:8" x14ac:dyDescent="0.35">
      <c r="D2467" s="491">
        <v>43032</v>
      </c>
      <c r="E2467" s="469">
        <v>0.58874550133329451</v>
      </c>
      <c r="F2467" s="469">
        <v>0.20609173266724196</v>
      </c>
      <c r="G2467" s="469">
        <v>0.50356780995138917</v>
      </c>
      <c r="H2467" s="469">
        <v>-1.8419075630454456</v>
      </c>
    </row>
    <row r="2468" spans="4:8" x14ac:dyDescent="0.35">
      <c r="D2468" s="491">
        <v>43033</v>
      </c>
      <c r="E2468" s="469">
        <v>0.61708790158198645</v>
      </c>
      <c r="F2468" s="469">
        <v>0.1226458210121391</v>
      </c>
      <c r="G2468" s="469">
        <v>0.50574429149595279</v>
      </c>
      <c r="H2468" s="469">
        <v>-2.1156450382517384</v>
      </c>
    </row>
    <row r="2469" spans="4:8" x14ac:dyDescent="0.35">
      <c r="D2469" s="491">
        <v>43034</v>
      </c>
      <c r="E2469" s="469">
        <v>0.54638971662293545</v>
      </c>
      <c r="F2469" s="469">
        <v>0.15954470955816802</v>
      </c>
      <c r="G2469" s="469">
        <v>0.49962585959390682</v>
      </c>
      <c r="H2469" s="469">
        <v>-2.1298900277103283</v>
      </c>
    </row>
    <row r="2470" spans="4:8" x14ac:dyDescent="0.35">
      <c r="D2470" s="491">
        <v>43035</v>
      </c>
      <c r="E2470" s="469">
        <v>0.55831001816423731</v>
      </c>
      <c r="F2470" s="469">
        <v>0.19497723770958342</v>
      </c>
      <c r="G2470" s="469">
        <v>0.43632346340567491</v>
      </c>
      <c r="H2470" s="469">
        <v>-1.8968853244217576</v>
      </c>
    </row>
    <row r="2471" spans="4:8" x14ac:dyDescent="0.35">
      <c r="D2471" s="491">
        <v>43038</v>
      </c>
      <c r="E2471" s="469">
        <v>0.61092073350409404</v>
      </c>
      <c r="F2471" s="469">
        <v>0.28956181214710297</v>
      </c>
      <c r="G2471" s="469">
        <v>0.42680925111303514</v>
      </c>
      <c r="H2471" s="469">
        <v>-1.8469690046283853</v>
      </c>
    </row>
    <row r="2472" spans="4:8" x14ac:dyDescent="0.35">
      <c r="D2472" s="491">
        <v>43039</v>
      </c>
      <c r="E2472" s="469">
        <v>0.71366435959606456</v>
      </c>
      <c r="F2472" s="469">
        <v>0.12206808688619196</v>
      </c>
      <c r="G2472" s="469">
        <v>0.45365195339568409</v>
      </c>
      <c r="H2472" s="469">
        <v>-1.5641186976461836</v>
      </c>
    </row>
    <row r="2473" spans="4:8" x14ac:dyDescent="0.35">
      <c r="D2473" s="491">
        <v>43041</v>
      </c>
      <c r="E2473" s="469">
        <v>0.67290588426030096</v>
      </c>
      <c r="F2473" s="469">
        <v>0.21313293063009009</v>
      </c>
      <c r="G2473" s="469">
        <v>0.53013404969712397</v>
      </c>
      <c r="H2473" s="469">
        <v>-1.1471658854730975</v>
      </c>
    </row>
    <row r="2474" spans="4:8" x14ac:dyDescent="0.35">
      <c r="D2474" s="491">
        <v>43042</v>
      </c>
      <c r="E2474" s="469">
        <v>0.60339001285231841</v>
      </c>
      <c r="F2474" s="469">
        <v>0.24132585328328576</v>
      </c>
      <c r="G2474" s="469">
        <v>0.58122932410580597</v>
      </c>
      <c r="H2474" s="469">
        <v>-1.0076535636465236</v>
      </c>
    </row>
    <row r="2475" spans="4:8" x14ac:dyDescent="0.35">
      <c r="D2475" s="491">
        <v>43045</v>
      </c>
      <c r="E2475" s="469">
        <v>0.68747440486593292</v>
      </c>
      <c r="F2475" s="469">
        <v>0.37494810484694951</v>
      </c>
      <c r="G2475" s="469">
        <v>0.5901195478720187</v>
      </c>
      <c r="H2475" s="469">
        <v>-1.0578220853341562</v>
      </c>
    </row>
    <row r="2476" spans="4:8" x14ac:dyDescent="0.35">
      <c r="D2476" s="491">
        <v>43046</v>
      </c>
      <c r="E2476" s="469">
        <v>0.75907487848808342</v>
      </c>
      <c r="F2476" s="469">
        <v>0.37147124392413161</v>
      </c>
      <c r="G2476" s="469">
        <v>0.59783906492631311</v>
      </c>
      <c r="H2476" s="469">
        <v>-1.1343330726997056</v>
      </c>
    </row>
    <row r="2477" spans="4:8" x14ac:dyDescent="0.35">
      <c r="D2477" s="491">
        <v>43047</v>
      </c>
      <c r="E2477" s="469">
        <v>0.88593608018093306</v>
      </c>
      <c r="F2477" s="469">
        <v>0.33152864317139252</v>
      </c>
      <c r="G2477" s="469">
        <v>0.63073292823881311</v>
      </c>
      <c r="H2477" s="469">
        <v>-1.3603588108967126</v>
      </c>
    </row>
    <row r="2478" spans="4:8" x14ac:dyDescent="0.35">
      <c r="D2478" s="491">
        <v>43048</v>
      </c>
      <c r="E2478" s="469">
        <v>0.92600284140926392</v>
      </c>
      <c r="F2478" s="469">
        <v>0.29967213536446391</v>
      </c>
      <c r="G2478" s="469">
        <v>0.66704279141284617</v>
      </c>
      <c r="H2478" s="469">
        <v>-1.4377904129919805</v>
      </c>
    </row>
    <row r="2479" spans="4:8" x14ac:dyDescent="0.35">
      <c r="D2479" s="491">
        <v>43049</v>
      </c>
      <c r="E2479" s="469">
        <v>0.9648518487214337</v>
      </c>
      <c r="F2479" s="469">
        <v>0.32005496315342907</v>
      </c>
      <c r="G2479" s="469">
        <v>0.66956260420905722</v>
      </c>
      <c r="H2479" s="469">
        <v>-1.098423393347739</v>
      </c>
    </row>
    <row r="2480" spans="4:8" x14ac:dyDescent="0.35">
      <c r="D2480" s="491">
        <v>43052</v>
      </c>
      <c r="E2480" s="469">
        <v>0.95898889917209806</v>
      </c>
      <c r="F2480" s="469">
        <v>0.2430312029016379</v>
      </c>
      <c r="G2480" s="469">
        <v>0.72399746290182421</v>
      </c>
      <c r="H2480" s="469">
        <v>-0.98086117122564709</v>
      </c>
    </row>
    <row r="2481" spans="4:8" x14ac:dyDescent="0.35">
      <c r="D2481" s="491">
        <v>43053</v>
      </c>
      <c r="E2481" s="469">
        <v>1.079943304925564</v>
      </c>
      <c r="F2481" s="469">
        <v>0.39095072753394189</v>
      </c>
      <c r="G2481" s="469">
        <v>0.74829367756340515</v>
      </c>
      <c r="H2481" s="469">
        <v>-0.96994455454793638</v>
      </c>
    </row>
    <row r="2482" spans="4:8" x14ac:dyDescent="0.35">
      <c r="D2482" s="491">
        <v>43054</v>
      </c>
      <c r="E2482" s="469">
        <v>1.1033925182723823</v>
      </c>
      <c r="F2482" s="469">
        <v>0.37802105209062115</v>
      </c>
      <c r="G2482" s="469">
        <v>0.72343128736346773</v>
      </c>
      <c r="H2482" s="469">
        <v>-0.74007502850581097</v>
      </c>
    </row>
    <row r="2483" spans="4:8" x14ac:dyDescent="0.35">
      <c r="D2483" s="491">
        <v>43055</v>
      </c>
      <c r="E2483" s="469">
        <v>1.1749337492122063</v>
      </c>
      <c r="F2483" s="469">
        <v>0.3246407140474642</v>
      </c>
      <c r="G2483" s="469">
        <v>0.73091317468744932</v>
      </c>
      <c r="H2483" s="469">
        <v>-0.58925166621987324</v>
      </c>
    </row>
    <row r="2484" spans="4:8" x14ac:dyDescent="0.35">
      <c r="D2484" s="491">
        <v>43056</v>
      </c>
      <c r="E2484" s="469">
        <v>1.1739323831917892</v>
      </c>
      <c r="F2484" s="469">
        <v>0.19691892869712485</v>
      </c>
      <c r="G2484" s="469">
        <v>0.77545011430866595</v>
      </c>
      <c r="H2484" s="469">
        <v>-0.50843070040050098</v>
      </c>
    </row>
    <row r="2485" spans="4:8" x14ac:dyDescent="0.35">
      <c r="D2485" s="491">
        <v>43059</v>
      </c>
      <c r="E2485" s="469">
        <v>1.1596678245985101</v>
      </c>
      <c r="F2485" s="469">
        <v>0.11258776977490145</v>
      </c>
      <c r="G2485" s="469">
        <v>0.8513703439814273</v>
      </c>
      <c r="H2485" s="469">
        <v>-0.45590646904609949</v>
      </c>
    </row>
    <row r="2486" spans="4:8" x14ac:dyDescent="0.35">
      <c r="D2486" s="491">
        <v>43060</v>
      </c>
      <c r="E2486" s="469">
        <v>1.1752873106788391</v>
      </c>
      <c r="F2486" s="469">
        <v>0.12012446508914044</v>
      </c>
      <c r="G2486" s="469">
        <v>0.8315278149099582</v>
      </c>
      <c r="H2486" s="469">
        <v>-0.65851343380811223</v>
      </c>
    </row>
    <row r="2487" spans="4:8" x14ac:dyDescent="0.35">
      <c r="D2487" s="491">
        <v>43061</v>
      </c>
      <c r="E2487" s="469">
        <v>1.2303131750035465</v>
      </c>
      <c r="F2487" s="469">
        <v>-0.27977022961601727</v>
      </c>
      <c r="G2487" s="469">
        <v>0.84952852634108234</v>
      </c>
      <c r="H2487" s="469">
        <v>-1.3114465864537725</v>
      </c>
    </row>
    <row r="2488" spans="4:8" x14ac:dyDescent="0.35">
      <c r="D2488" s="491">
        <v>43062</v>
      </c>
      <c r="E2488" s="469">
        <v>1.2279459900496492</v>
      </c>
      <c r="F2488" s="469">
        <v>-0.47788110147669638</v>
      </c>
      <c r="G2488" s="469">
        <v>0.88839402494299402</v>
      </c>
      <c r="H2488" s="469">
        <v>-2.1420488932701796</v>
      </c>
    </row>
    <row r="2489" spans="4:8" x14ac:dyDescent="0.35">
      <c r="D2489" s="491">
        <v>43063</v>
      </c>
      <c r="E2489" s="469">
        <v>1.0635823963559501</v>
      </c>
      <c r="F2489" s="469">
        <v>-0.52325016612083841</v>
      </c>
      <c r="G2489" s="469">
        <v>0.88529256931540024</v>
      </c>
      <c r="H2489" s="469">
        <v>-2.1963848361382854</v>
      </c>
    </row>
    <row r="2490" spans="4:8" x14ac:dyDescent="0.35">
      <c r="D2490" s="491">
        <v>43066</v>
      </c>
      <c r="E2490" s="469">
        <v>0.9988961886970793</v>
      </c>
      <c r="F2490" s="469">
        <v>-0.5592643505151742</v>
      </c>
      <c r="G2490" s="469">
        <v>0.84947842590702738</v>
      </c>
      <c r="H2490" s="469">
        <v>-2.1526396140697397</v>
      </c>
    </row>
    <row r="2491" spans="4:8" x14ac:dyDescent="0.35">
      <c r="D2491" s="491">
        <v>43067</v>
      </c>
      <c r="E2491" s="469">
        <v>1.0480245821874039</v>
      </c>
      <c r="F2491" s="469">
        <v>-0.62570852580929803</v>
      </c>
      <c r="G2491" s="469">
        <v>0.81050776629852728</v>
      </c>
      <c r="H2491" s="469">
        <v>-2.1153460555478407</v>
      </c>
    </row>
    <row r="2492" spans="4:8" x14ac:dyDescent="0.35">
      <c r="D2492" s="491">
        <v>43068</v>
      </c>
      <c r="E2492" s="469">
        <v>1.0982474798978898</v>
      </c>
      <c r="F2492" s="469">
        <v>-0.76674657521983547</v>
      </c>
      <c r="G2492" s="469">
        <v>0.84590365198221895</v>
      </c>
      <c r="H2492" s="469">
        <v>-1.8648923650919</v>
      </c>
    </row>
    <row r="2493" spans="4:8" x14ac:dyDescent="0.35">
      <c r="D2493" s="491">
        <v>43069</v>
      </c>
      <c r="E2493" s="469">
        <v>1.1065739910976911</v>
      </c>
      <c r="F2493" s="469">
        <v>-0.66263603644726055</v>
      </c>
      <c r="G2493" s="469">
        <v>0.82867437659400001</v>
      </c>
      <c r="H2493" s="469">
        <v>-1.6421977708651667</v>
      </c>
    </row>
    <row r="2494" spans="4:8" x14ac:dyDescent="0.35">
      <c r="D2494" s="491">
        <v>43070</v>
      </c>
      <c r="E2494" s="469">
        <v>1.1476279834117094</v>
      </c>
      <c r="F2494" s="469">
        <v>-0.45827175394562764</v>
      </c>
      <c r="G2494" s="469">
        <v>0.83503943398407199</v>
      </c>
      <c r="H2494" s="469">
        <v>-1.2663384071203589</v>
      </c>
    </row>
    <row r="2495" spans="4:8" x14ac:dyDescent="0.35">
      <c r="D2495" s="491">
        <v>43073</v>
      </c>
      <c r="E2495" s="469">
        <v>1.1364768353872969</v>
      </c>
      <c r="F2495" s="469">
        <v>-0.23786518616726324</v>
      </c>
      <c r="G2495" s="469">
        <v>0.84053099813999577</v>
      </c>
      <c r="H2495" s="469">
        <v>-1.1296498093640999</v>
      </c>
    </row>
    <row r="2496" spans="4:8" x14ac:dyDescent="0.35">
      <c r="D2496" s="491">
        <v>43074</v>
      </c>
      <c r="E2496" s="469">
        <v>1.232720625875392</v>
      </c>
      <c r="F2496" s="469">
        <v>-2.6336164353653602E-3</v>
      </c>
      <c r="G2496" s="469">
        <v>0.87860002897525913</v>
      </c>
      <c r="H2496" s="469">
        <v>-1.1885910097164394</v>
      </c>
    </row>
    <row r="2497" spans="4:8" x14ac:dyDescent="0.35">
      <c r="D2497" s="491">
        <v>43075</v>
      </c>
      <c r="E2497" s="469">
        <v>1.2689244086393541</v>
      </c>
      <c r="F2497" s="469">
        <v>-0.26136788603875211</v>
      </c>
      <c r="G2497" s="469">
        <v>0.85020190862377931</v>
      </c>
      <c r="H2497" s="469">
        <v>-1.0173154279139762</v>
      </c>
    </row>
    <row r="2498" spans="4:8" x14ac:dyDescent="0.35">
      <c r="D2498" s="491">
        <v>43076</v>
      </c>
      <c r="E2498" s="469">
        <v>1.2879093944496207</v>
      </c>
      <c r="F2498" s="469">
        <v>-0.12651822205631408</v>
      </c>
      <c r="G2498" s="469">
        <v>0.90018880190022943</v>
      </c>
      <c r="H2498" s="469">
        <v>-0.92831224967440606</v>
      </c>
    </row>
    <row r="2499" spans="4:8" x14ac:dyDescent="0.35">
      <c r="D2499" s="491">
        <v>43077</v>
      </c>
      <c r="E2499" s="469">
        <v>1.1825035719078001</v>
      </c>
      <c r="F2499" s="469">
        <v>-0.36761666896137773</v>
      </c>
      <c r="G2499" s="469">
        <v>0.85377057587929417</v>
      </c>
      <c r="H2499" s="469">
        <v>-0.49636293416018118</v>
      </c>
    </row>
    <row r="2500" spans="4:8" x14ac:dyDescent="0.35">
      <c r="D2500" s="491">
        <v>43080</v>
      </c>
      <c r="E2500" s="469">
        <v>1.1982777150039237</v>
      </c>
      <c r="F2500" s="469">
        <v>-0.47912951504738832</v>
      </c>
      <c r="G2500" s="469">
        <v>0.92708459373498409</v>
      </c>
      <c r="H2500" s="469">
        <v>-0.34382289778829667</v>
      </c>
    </row>
    <row r="2501" spans="4:8" x14ac:dyDescent="0.35">
      <c r="D2501" s="491">
        <v>43081</v>
      </c>
      <c r="E2501" s="469">
        <v>1.1487255665083294</v>
      </c>
      <c r="F2501" s="469">
        <v>-0.25309535716324194</v>
      </c>
      <c r="G2501" s="469">
        <v>0.95047610791794179</v>
      </c>
      <c r="H2501" s="469">
        <v>-0.22606324641952208</v>
      </c>
    </row>
    <row r="2502" spans="4:8" x14ac:dyDescent="0.35">
      <c r="D2502" s="491">
        <v>43082</v>
      </c>
      <c r="E2502" s="469">
        <v>1.1155115868695344</v>
      </c>
      <c r="F2502" s="469">
        <v>-0.62919175408458039</v>
      </c>
      <c r="G2502" s="469">
        <v>0.92175317765564402</v>
      </c>
      <c r="H2502" s="469">
        <v>-0.35318618210125519</v>
      </c>
    </row>
    <row r="2503" spans="4:8" x14ac:dyDescent="0.35">
      <c r="D2503" s="491">
        <v>43083</v>
      </c>
      <c r="E2503" s="469">
        <v>0.93016359651267055</v>
      </c>
      <c r="F2503" s="469">
        <v>-0.69473173589079962</v>
      </c>
      <c r="G2503" s="469">
        <v>0.89925335107426219</v>
      </c>
      <c r="H2503" s="469">
        <v>-3.2679050784530012E-2</v>
      </c>
    </row>
    <row r="2504" spans="4:8" x14ac:dyDescent="0.35">
      <c r="D2504" s="491">
        <v>43084</v>
      </c>
      <c r="E2504" s="469">
        <v>0.96121981869230899</v>
      </c>
      <c r="F2504" s="469">
        <v>-0.52751290677406493</v>
      </c>
      <c r="G2504" s="469">
        <v>0.83133284683927966</v>
      </c>
      <c r="H2504" s="469">
        <v>-7.5345526899140841E-3</v>
      </c>
    </row>
    <row r="2505" spans="4:8" x14ac:dyDescent="0.35">
      <c r="D2505" s="491">
        <v>43087</v>
      </c>
      <c r="E2505" s="469">
        <v>0.86691777053654828</v>
      </c>
      <c r="F2505" s="469">
        <v>-0.43643326279197558</v>
      </c>
      <c r="G2505" s="469">
        <v>0.78185104612490774</v>
      </c>
      <c r="H2505" s="469">
        <v>-7.7397656505543908E-3</v>
      </c>
    </row>
    <row r="2506" spans="4:8" x14ac:dyDescent="0.35">
      <c r="D2506" s="491">
        <v>43088</v>
      </c>
      <c r="E2506" s="469">
        <v>0.76896769243047225</v>
      </c>
      <c r="F2506" s="469">
        <v>-0.73553974169897429</v>
      </c>
      <c r="G2506" s="469">
        <v>0.78104665510105797</v>
      </c>
      <c r="H2506" s="469">
        <v>-0.17981141569242637</v>
      </c>
    </row>
    <row r="2507" spans="4:8" x14ac:dyDescent="0.35">
      <c r="D2507" s="491">
        <v>43089</v>
      </c>
      <c r="E2507" s="469">
        <v>0.57826674239812426</v>
      </c>
      <c r="F2507" s="469">
        <v>-0.6633201650139694</v>
      </c>
      <c r="G2507" s="469">
        <v>0.83422823263331325</v>
      </c>
      <c r="H2507" s="469">
        <v>-0.31830070902617807</v>
      </c>
    </row>
    <row r="2508" spans="4:8" x14ac:dyDescent="0.35">
      <c r="D2508" s="491">
        <v>43090</v>
      </c>
      <c r="E2508" s="469">
        <v>0.37712687001179696</v>
      </c>
      <c r="F2508" s="469">
        <v>-0.47963154363224902</v>
      </c>
      <c r="G2508" s="469">
        <v>0.83874838217236436</v>
      </c>
      <c r="H2508" s="469">
        <v>-0.44340751201073547</v>
      </c>
    </row>
    <row r="2509" spans="4:8" x14ac:dyDescent="0.35">
      <c r="D2509" s="491">
        <v>43091</v>
      </c>
      <c r="E2509" s="469">
        <v>0.25611207725867668</v>
      </c>
      <c r="F2509" s="469">
        <v>-0.4107334109516777</v>
      </c>
      <c r="G2509" s="469">
        <v>0.73120031856650292</v>
      </c>
      <c r="H2509" s="469">
        <v>-0.35548301657802539</v>
      </c>
    </row>
    <row r="2510" spans="4:8" x14ac:dyDescent="0.35">
      <c r="D2510" s="491">
        <v>43096</v>
      </c>
      <c r="E2510" s="469">
        <v>0.15991362849105023</v>
      </c>
      <c r="F2510" s="469">
        <v>-0.82866690293081091</v>
      </c>
      <c r="G2510" s="469">
        <v>0.68485053506412363</v>
      </c>
      <c r="H2510" s="469">
        <v>-0.20602931537141794</v>
      </c>
    </row>
    <row r="2511" spans="4:8" x14ac:dyDescent="0.35">
      <c r="D2511" s="491">
        <v>43097</v>
      </c>
      <c r="E2511" s="469">
        <v>0.2423138853499025</v>
      </c>
      <c r="F2511" s="469">
        <v>-1.0363109987451411</v>
      </c>
      <c r="G2511" s="469">
        <v>0.71242247586530127</v>
      </c>
      <c r="H2511" s="469">
        <v>0.11339845793336983</v>
      </c>
    </row>
    <row r="2512" spans="4:8" x14ac:dyDescent="0.35">
      <c r="D2512" s="491">
        <v>43098</v>
      </c>
      <c r="E2512" s="469">
        <v>0.17542624966142789</v>
      </c>
      <c r="F2512" s="469">
        <v>-1.161219222727417</v>
      </c>
      <c r="G2512" s="469">
        <v>0.63250332403453813</v>
      </c>
      <c r="H2512" s="469">
        <v>0.11807128553840142</v>
      </c>
    </row>
    <row r="2513" spans="4:8" x14ac:dyDescent="0.35">
      <c r="D2513" s="491">
        <v>43102</v>
      </c>
      <c r="E2513" s="469">
        <v>0.27993261057956298</v>
      </c>
      <c r="F2513" s="469">
        <v>-0.77727440815953597</v>
      </c>
      <c r="G2513" s="469">
        <v>0.64532043471586964</v>
      </c>
      <c r="H2513" s="469">
        <v>1.5131389393162401E-2</v>
      </c>
    </row>
    <row r="2514" spans="4:8" x14ac:dyDescent="0.35">
      <c r="D2514" s="491">
        <v>43103</v>
      </c>
      <c r="E2514" s="469">
        <v>0.346848725958529</v>
      </c>
      <c r="F2514" s="469">
        <v>-0.66236392692787094</v>
      </c>
      <c r="G2514" s="469">
        <v>0.63520434241760781</v>
      </c>
      <c r="H2514" s="469">
        <v>9.803449442795301E-3</v>
      </c>
    </row>
    <row r="2515" spans="4:8" x14ac:dyDescent="0.35">
      <c r="D2515" s="491">
        <v>43104</v>
      </c>
      <c r="E2515" s="469">
        <v>0.37822442011818824</v>
      </c>
      <c r="F2515" s="469">
        <v>-0.47450863735754811</v>
      </c>
      <c r="G2515" s="469">
        <v>0.61113213084958473</v>
      </c>
      <c r="H2515" s="469">
        <v>-0.1629774599713805</v>
      </c>
    </row>
    <row r="2516" spans="4:8" x14ac:dyDescent="0.35">
      <c r="D2516" s="491">
        <v>43105</v>
      </c>
      <c r="E2516" s="469">
        <v>0.47049305846289557</v>
      </c>
      <c r="F2516" s="469">
        <v>-0.42983014268984354</v>
      </c>
      <c r="G2516" s="469">
        <v>0.50692212585048513</v>
      </c>
      <c r="H2516" s="469">
        <v>-3.8189313254835919E-2</v>
      </c>
    </row>
    <row r="2517" spans="4:8" x14ac:dyDescent="0.35">
      <c r="D2517" s="491">
        <v>43108</v>
      </c>
      <c r="E2517" s="469">
        <v>0.57159391024744577</v>
      </c>
      <c r="F2517" s="469">
        <v>-0.39741212617009869</v>
      </c>
      <c r="G2517" s="469">
        <v>0.4263149478782513</v>
      </c>
      <c r="H2517" s="469">
        <v>-0.31391622728556945</v>
      </c>
    </row>
    <row r="2518" spans="4:8" x14ac:dyDescent="0.35">
      <c r="D2518" s="491">
        <v>43109</v>
      </c>
      <c r="E2518" s="469">
        <v>0.69325848632565823</v>
      </c>
      <c r="F2518" s="469">
        <v>-0.2729132212144682</v>
      </c>
      <c r="G2518" s="469">
        <v>0.37662050912181755</v>
      </c>
      <c r="H2518" s="469">
        <v>-0.52941769050243304</v>
      </c>
    </row>
    <row r="2519" spans="4:8" x14ac:dyDescent="0.35">
      <c r="D2519" s="491">
        <v>43110</v>
      </c>
      <c r="E2519" s="469">
        <v>0.70869946863040156</v>
      </c>
      <c r="F2519" s="469">
        <v>-9.9173981944251338E-2</v>
      </c>
      <c r="G2519" s="469">
        <v>0.33966968939131958</v>
      </c>
      <c r="H2519" s="469">
        <v>-0.48176974517155091</v>
      </c>
    </row>
    <row r="2520" spans="4:8" x14ac:dyDescent="0.35">
      <c r="D2520" s="491">
        <v>43111</v>
      </c>
      <c r="E2520" s="469">
        <v>0.72546883302218013</v>
      </c>
      <c r="F2520" s="469">
        <v>-0.15012036973465975</v>
      </c>
      <c r="G2520" s="469">
        <v>0.3593748809255034</v>
      </c>
      <c r="H2520" s="469">
        <v>-0.15188578997289004</v>
      </c>
    </row>
    <row r="2521" spans="4:8" x14ac:dyDescent="0.35">
      <c r="D2521" s="491">
        <v>43112</v>
      </c>
      <c r="E2521" s="469">
        <v>0.71480210831899915</v>
      </c>
      <c r="F2521" s="469">
        <v>-0.2856720177017994</v>
      </c>
      <c r="G2521" s="469">
        <v>0.39880341408628539</v>
      </c>
      <c r="H2521" s="469">
        <v>7.1326013882868924E-2</v>
      </c>
    </row>
    <row r="2522" spans="4:8" x14ac:dyDescent="0.35">
      <c r="D2522" s="491">
        <v>43115</v>
      </c>
      <c r="E2522" s="469">
        <v>0.61139944102332477</v>
      </c>
      <c r="F2522" s="469">
        <v>-0.16788757471799634</v>
      </c>
      <c r="G2522" s="469">
        <v>0.40005052833919869</v>
      </c>
      <c r="H2522" s="469">
        <v>0.17813186071682324</v>
      </c>
    </row>
    <row r="2523" spans="4:8" x14ac:dyDescent="0.35">
      <c r="D2523" s="491">
        <v>43116</v>
      </c>
      <c r="E2523" s="469">
        <v>0.6132946982850237</v>
      </c>
      <c r="F2523" s="469">
        <v>-7.8629055182498298E-2</v>
      </c>
      <c r="G2523" s="469">
        <v>0.29177280008664952</v>
      </c>
      <c r="H2523" s="469">
        <v>0.16168349353517653</v>
      </c>
    </row>
    <row r="2524" spans="4:8" x14ac:dyDescent="0.35">
      <c r="D2524" s="491">
        <v>43117</v>
      </c>
      <c r="E2524" s="469">
        <v>0.71307497141561305</v>
      </c>
      <c r="F2524" s="469">
        <v>-0.24081074812500247</v>
      </c>
      <c r="G2524" s="469">
        <v>0.33880544385516836</v>
      </c>
      <c r="H2524" s="469">
        <v>5.6730168987648405E-2</v>
      </c>
    </row>
    <row r="2525" spans="4:8" x14ac:dyDescent="0.35">
      <c r="D2525" s="491">
        <v>43118</v>
      </c>
      <c r="E2525" s="469">
        <v>0.80653475251469231</v>
      </c>
      <c r="F2525" s="469">
        <v>-0.180139031569126</v>
      </c>
      <c r="G2525" s="469">
        <v>0.39014260848632532</v>
      </c>
      <c r="H2525" s="469">
        <v>-0.25918775539855443</v>
      </c>
    </row>
    <row r="2526" spans="4:8" x14ac:dyDescent="0.35">
      <c r="D2526" s="491">
        <v>43119</v>
      </c>
      <c r="E2526" s="469">
        <v>0.82199883027750764</v>
      </c>
      <c r="F2526" s="469">
        <v>-0.23294727528225756</v>
      </c>
      <c r="G2526" s="469">
        <v>0.39466324656858909</v>
      </c>
      <c r="H2526" s="469">
        <v>-0.28236060358116022</v>
      </c>
    </row>
    <row r="2527" spans="4:8" x14ac:dyDescent="0.35">
      <c r="D2527" s="491">
        <v>43122</v>
      </c>
      <c r="E2527" s="469">
        <v>0.81092542111104771</v>
      </c>
      <c r="F2527" s="469">
        <v>-0.15771315678260817</v>
      </c>
      <c r="G2527" s="469">
        <v>0.4607214569922693</v>
      </c>
      <c r="H2527" s="469">
        <v>-0.49563052022509368</v>
      </c>
    </row>
    <row r="2528" spans="4:8" x14ac:dyDescent="0.35">
      <c r="D2528" s="491">
        <v>43123</v>
      </c>
      <c r="E2528" s="469">
        <v>0.86978726572289666</v>
      </c>
      <c r="F2528" s="469">
        <v>-9.0458765326147633E-2</v>
      </c>
      <c r="G2528" s="469">
        <v>0.46504021501684806</v>
      </c>
      <c r="H2528" s="469">
        <v>-0.52894371970927689</v>
      </c>
    </row>
    <row r="2529" spans="4:8" x14ac:dyDescent="0.35">
      <c r="D2529" s="491">
        <v>43124</v>
      </c>
      <c r="E2529" s="469">
        <v>0.74450252448160437</v>
      </c>
      <c r="F2529" s="469">
        <v>3.3549003345562989E-2</v>
      </c>
      <c r="G2529" s="469">
        <v>0.40073011074907738</v>
      </c>
      <c r="H2529" s="469">
        <v>-0.74603948586043167</v>
      </c>
    </row>
    <row r="2530" spans="4:8" x14ac:dyDescent="0.35">
      <c r="D2530" s="491">
        <v>43125</v>
      </c>
      <c r="E2530" s="469">
        <v>0.7225173936384468</v>
      </c>
      <c r="F2530" s="469">
        <v>-0.10688675260199844</v>
      </c>
      <c r="G2530" s="469">
        <v>0.40937077140334149</v>
      </c>
      <c r="H2530" s="469">
        <v>-0.48876151491126163</v>
      </c>
    </row>
    <row r="2531" spans="4:8" x14ac:dyDescent="0.35">
      <c r="D2531" s="491">
        <v>43126</v>
      </c>
      <c r="E2531" s="469">
        <v>0.75034004768633644</v>
      </c>
      <c r="F2531" s="469">
        <v>-0.16706660552763586</v>
      </c>
      <c r="G2531" s="469">
        <v>0.32946368824422789</v>
      </c>
      <c r="H2531" s="469">
        <v>-0.1735508124884399</v>
      </c>
    </row>
    <row r="2532" spans="4:8" x14ac:dyDescent="0.35">
      <c r="D2532" s="491">
        <v>43129</v>
      </c>
      <c r="E2532" s="469">
        <v>0.75196861783790947</v>
      </c>
      <c r="F2532" s="469">
        <v>-0.59469902749580894</v>
      </c>
      <c r="G2532" s="469">
        <v>0.34182453960841014</v>
      </c>
      <c r="H2532" s="469">
        <v>-0.35305809397732085</v>
      </c>
    </row>
    <row r="2533" spans="4:8" x14ac:dyDescent="0.35">
      <c r="D2533" s="491">
        <v>43130</v>
      </c>
      <c r="E2533" s="469">
        <v>0.7750087037114064</v>
      </c>
      <c r="F2533" s="469">
        <v>-0.2414156253727136</v>
      </c>
      <c r="G2533" s="469">
        <v>0.34544870943435302</v>
      </c>
      <c r="H2533" s="469">
        <v>-0.48839121663431817</v>
      </c>
    </row>
    <row r="2534" spans="4:8" x14ac:dyDescent="0.35">
      <c r="D2534" s="491">
        <v>43131</v>
      </c>
      <c r="E2534" s="469">
        <v>0.76774972454662271</v>
      </c>
      <c r="F2534" s="469">
        <v>-1.187549841690005</v>
      </c>
      <c r="G2534" s="469">
        <v>0.31584885247935512</v>
      </c>
      <c r="H2534" s="469">
        <v>-0.62786507680716963</v>
      </c>
    </row>
    <row r="2535" spans="4:8" x14ac:dyDescent="0.35">
      <c r="D2535" s="491">
        <v>43132</v>
      </c>
      <c r="E2535" s="469">
        <v>0.79237205297915614</v>
      </c>
      <c r="F2535" s="469">
        <v>-0.89463809262675242</v>
      </c>
      <c r="G2535" s="469">
        <v>0.39904423706111575</v>
      </c>
      <c r="H2535" s="469">
        <v>-1.3712074869388826</v>
      </c>
    </row>
    <row r="2536" spans="4:8" x14ac:dyDescent="0.35">
      <c r="D2536" s="491">
        <v>43133</v>
      </c>
      <c r="E2536" s="469">
        <v>0.83418502377993831</v>
      </c>
      <c r="F2536" s="469">
        <v>-0.79775818600160198</v>
      </c>
      <c r="G2536" s="469">
        <v>0.46841450203567719</v>
      </c>
      <c r="H2536" s="469">
        <v>-1.0673011357531008</v>
      </c>
    </row>
    <row r="2537" spans="4:8" x14ac:dyDescent="0.35">
      <c r="D2537" s="491">
        <v>43136</v>
      </c>
      <c r="E2537" s="469">
        <v>0.9154461773118896</v>
      </c>
      <c r="F2537" s="469">
        <v>-0.43176007875916056</v>
      </c>
      <c r="G2537" s="469">
        <v>0.49785255395433259</v>
      </c>
      <c r="H2537" s="469">
        <v>-1.6280618387618575</v>
      </c>
    </row>
    <row r="2538" spans="4:8" x14ac:dyDescent="0.35">
      <c r="D2538" s="491">
        <v>43137</v>
      </c>
      <c r="E2538" s="469">
        <v>0.92255049812136847</v>
      </c>
      <c r="F2538" s="469">
        <v>-0.30280456672907419</v>
      </c>
      <c r="G2538" s="469">
        <v>0.54721301642704845</v>
      </c>
      <c r="H2538" s="469">
        <v>-1.7509652303267766</v>
      </c>
    </row>
    <row r="2539" spans="4:8" x14ac:dyDescent="0.35">
      <c r="D2539" s="491">
        <v>43138</v>
      </c>
      <c r="E2539" s="469">
        <v>1.0098632072662397</v>
      </c>
      <c r="F2539" s="469">
        <v>1.9966371653442005E-2</v>
      </c>
      <c r="G2539" s="469">
        <v>0.58429783455386108</v>
      </c>
      <c r="H2539" s="469">
        <v>-1.5003006155881196</v>
      </c>
    </row>
    <row r="2540" spans="4:8" x14ac:dyDescent="0.35">
      <c r="D2540" s="491">
        <v>43139</v>
      </c>
      <c r="E2540" s="469">
        <v>0.92964352435356878</v>
      </c>
      <c r="F2540" s="469">
        <v>-2.5680862598878921E-2</v>
      </c>
      <c r="G2540" s="469">
        <v>0.63317447244612746</v>
      </c>
      <c r="H2540" s="469">
        <v>-1.2677899732014306</v>
      </c>
    </row>
    <row r="2541" spans="4:8" x14ac:dyDescent="0.35">
      <c r="D2541" s="491">
        <v>43140</v>
      </c>
      <c r="E2541" s="469">
        <v>0.89320429352826702</v>
      </c>
      <c r="F2541" s="469">
        <v>0.1648135524883316</v>
      </c>
      <c r="G2541" s="469">
        <v>0.66242664932545159</v>
      </c>
      <c r="H2541" s="469">
        <v>-0.85078180080561727</v>
      </c>
    </row>
    <row r="2542" spans="4:8" x14ac:dyDescent="0.35">
      <c r="D2542" s="491">
        <v>43143</v>
      </c>
      <c r="E2542" s="469">
        <v>0.98869852454677853</v>
      </c>
      <c r="F2542" s="469">
        <v>8.4386935364906074E-2</v>
      </c>
      <c r="G2542" s="469">
        <v>0.67687465882149855</v>
      </c>
      <c r="H2542" s="469">
        <v>-0.62539585232730632</v>
      </c>
    </row>
    <row r="2543" spans="4:8" x14ac:dyDescent="0.35">
      <c r="D2543" s="491">
        <v>43144</v>
      </c>
      <c r="E2543" s="469">
        <v>1.0214227043759108</v>
      </c>
      <c r="F2543" s="469">
        <v>7.1433544364424978E-2</v>
      </c>
      <c r="G2543" s="469">
        <v>0.68495288113241048</v>
      </c>
      <c r="H2543" s="469">
        <v>-0.54544992988009988</v>
      </c>
    </row>
    <row r="2544" spans="4:8" x14ac:dyDescent="0.35">
      <c r="D2544" s="491">
        <v>43145</v>
      </c>
      <c r="E2544" s="469">
        <v>1.0642425121835082</v>
      </c>
      <c r="F2544" s="469">
        <v>8.9581759932957555E-2</v>
      </c>
      <c r="G2544" s="469">
        <v>0.72496544003870289</v>
      </c>
      <c r="H2544" s="469">
        <v>-0.44582597862556878</v>
      </c>
    </row>
    <row r="2545" spans="4:8" x14ac:dyDescent="0.35">
      <c r="D2545" s="491">
        <v>43146</v>
      </c>
      <c r="E2545" s="469">
        <v>1.0744320901709901</v>
      </c>
      <c r="F2545" s="469">
        <v>0.15800341770116635</v>
      </c>
      <c r="G2545" s="469">
        <v>0.72213797089434784</v>
      </c>
      <c r="H2545" s="469">
        <v>-0.25522160945744549</v>
      </c>
    </row>
    <row r="2546" spans="4:8" x14ac:dyDescent="0.35">
      <c r="D2546" s="491">
        <v>43147</v>
      </c>
      <c r="E2546" s="469">
        <v>1.0940811545073008</v>
      </c>
      <c r="F2546" s="469">
        <v>0.30169595386729597</v>
      </c>
      <c r="G2546" s="469">
        <v>0.70247550897009758</v>
      </c>
      <c r="H2546" s="469">
        <v>-0.14526117137200009</v>
      </c>
    </row>
    <row r="2547" spans="4:8" x14ac:dyDescent="0.35">
      <c r="D2547" s="491">
        <v>43150</v>
      </c>
      <c r="E2547" s="469">
        <v>1.0021539566879034</v>
      </c>
      <c r="F2547" s="469">
        <v>0.32301561644157434</v>
      </c>
      <c r="G2547" s="469">
        <v>0.72675746113066719</v>
      </c>
      <c r="H2547" s="469">
        <v>-6.7406033126493875E-2</v>
      </c>
    </row>
    <row r="2548" spans="4:8" x14ac:dyDescent="0.35">
      <c r="D2548" s="491">
        <v>43151</v>
      </c>
      <c r="E2548" s="469">
        <v>1.0389052462255093</v>
      </c>
      <c r="F2548" s="469">
        <v>0.11345570025324681</v>
      </c>
      <c r="G2548" s="469">
        <v>0.74056077505113893</v>
      </c>
      <c r="H2548" s="469">
        <v>-0.14968930195678387</v>
      </c>
    </row>
    <row r="2549" spans="4:8" x14ac:dyDescent="0.35">
      <c r="D2549" s="491">
        <v>43152</v>
      </c>
      <c r="E2549" s="469">
        <v>1.1528627405895233</v>
      </c>
      <c r="F2549" s="469">
        <v>0.18026844195409364</v>
      </c>
      <c r="G2549" s="469">
        <v>0.75261540198774601</v>
      </c>
      <c r="H2549" s="469">
        <v>-0.20414233363626955</v>
      </c>
    </row>
    <row r="2550" spans="4:8" x14ac:dyDescent="0.35">
      <c r="D2550" s="491">
        <v>43153</v>
      </c>
      <c r="E2550" s="469">
        <v>1.1484678855210697</v>
      </c>
      <c r="F2550" s="469">
        <v>3.610417873669497E-2</v>
      </c>
      <c r="G2550" s="469">
        <v>0.76268502632793167</v>
      </c>
      <c r="H2550" s="469">
        <v>1.1013954799973219E-2</v>
      </c>
    </row>
    <row r="2551" spans="4:8" x14ac:dyDescent="0.35">
      <c r="D2551" s="491">
        <v>43154</v>
      </c>
      <c r="E2551" s="469">
        <v>1.2635949272898039</v>
      </c>
      <c r="F2551" s="469">
        <v>0.15967687836635303</v>
      </c>
      <c r="G2551" s="469">
        <v>0.76486079206708746</v>
      </c>
      <c r="H2551" s="469">
        <v>7.7389174199051405E-2</v>
      </c>
    </row>
    <row r="2552" spans="4:8" x14ac:dyDescent="0.35">
      <c r="D2552" s="491">
        <v>43157</v>
      </c>
      <c r="E2552" s="469">
        <v>1.3284002701144928</v>
      </c>
      <c r="F2552" s="469">
        <v>0.29940957255749506</v>
      </c>
      <c r="G2552" s="469">
        <v>0.7914069481083994</v>
      </c>
      <c r="H2552" s="469">
        <v>-0.1318751647426904</v>
      </c>
    </row>
    <row r="2553" spans="4:8" x14ac:dyDescent="0.35">
      <c r="D2553" s="491">
        <v>43158</v>
      </c>
      <c r="E2553" s="469">
        <v>1.3380649830587814</v>
      </c>
      <c r="F2553" s="469">
        <v>0.45907797652759175</v>
      </c>
      <c r="G2553" s="469">
        <v>0.8208542667491322</v>
      </c>
      <c r="H2553" s="469">
        <v>-6.2930602820674447E-2</v>
      </c>
    </row>
    <row r="2554" spans="4:8" x14ac:dyDescent="0.35">
      <c r="D2554" s="491">
        <v>43159</v>
      </c>
      <c r="E2554" s="469">
        <v>1.4286190755311716</v>
      </c>
      <c r="F2554" s="469">
        <v>-0.28581275353600843</v>
      </c>
      <c r="G2554" s="469">
        <v>0.82878917061396673</v>
      </c>
      <c r="H2554" s="469">
        <v>-0.4742396641690414</v>
      </c>
    </row>
    <row r="2555" spans="4:8" x14ac:dyDescent="0.35">
      <c r="D2555" s="491">
        <v>43160</v>
      </c>
      <c r="E2555" s="469">
        <v>1.3615877619451993</v>
      </c>
      <c r="F2555" s="469">
        <v>-0.24983068237218956</v>
      </c>
      <c r="G2555" s="469">
        <v>0.82818917732932773</v>
      </c>
      <c r="H2555" s="469">
        <v>-0.27646316165696427</v>
      </c>
    </row>
    <row r="2556" spans="4:8" x14ac:dyDescent="0.35">
      <c r="D2556" s="491">
        <v>43161</v>
      </c>
      <c r="E2556" s="469">
        <v>1.2723747942305654</v>
      </c>
      <c r="F2556" s="469">
        <v>-0.17279650317312303</v>
      </c>
      <c r="G2556" s="469">
        <v>0.82086143674900269</v>
      </c>
      <c r="H2556" s="469">
        <v>-0.23527319829199783</v>
      </c>
    </row>
    <row r="2557" spans="4:8" x14ac:dyDescent="0.35">
      <c r="D2557" s="491">
        <v>43164</v>
      </c>
      <c r="E2557" s="469">
        <v>1.2630458971200831</v>
      </c>
      <c r="F2557" s="469">
        <v>-0.13785362882333468</v>
      </c>
      <c r="G2557" s="469">
        <v>0.83291737193653981</v>
      </c>
      <c r="H2557" s="469">
        <v>-0.31802306420593424</v>
      </c>
    </row>
    <row r="2558" spans="4:8" x14ac:dyDescent="0.35">
      <c r="D2558" s="491">
        <v>43165</v>
      </c>
      <c r="E2558" s="469">
        <v>1.2315567465738873</v>
      </c>
      <c r="F2558" s="469">
        <v>-0.10847087699843289</v>
      </c>
      <c r="G2558" s="469">
        <v>0.86783226392530355</v>
      </c>
      <c r="H2558" s="469">
        <v>-0.44565358233077257</v>
      </c>
    </row>
    <row r="2559" spans="4:8" x14ac:dyDescent="0.35">
      <c r="D2559" s="491">
        <v>43166</v>
      </c>
      <c r="E2559" s="469">
        <v>1.1473137224354533</v>
      </c>
      <c r="F2559" s="469">
        <v>-3.5774842198106588E-2</v>
      </c>
      <c r="G2559" s="469">
        <v>0.82920452730219818</v>
      </c>
      <c r="H2559" s="469">
        <v>-0.31629105553342657</v>
      </c>
    </row>
    <row r="2560" spans="4:8" x14ac:dyDescent="0.35">
      <c r="D2560" s="491">
        <v>43167</v>
      </c>
      <c r="E2560" s="469">
        <v>1.0975228260190621</v>
      </c>
      <c r="F2560" s="469">
        <v>-7.4371136707001045E-2</v>
      </c>
      <c r="G2560" s="469">
        <v>0.81453971102249267</v>
      </c>
      <c r="H2560" s="469">
        <v>-0.78481436702567864</v>
      </c>
    </row>
    <row r="2561" spans="4:8" x14ac:dyDescent="0.35">
      <c r="D2561" s="491">
        <v>43168</v>
      </c>
      <c r="E2561" s="469">
        <v>1.1452289347904703</v>
      </c>
      <c r="F2561" s="469">
        <v>-0.12453691607999863</v>
      </c>
      <c r="G2561" s="469">
        <v>0.9394341967495492</v>
      </c>
      <c r="H2561" s="469">
        <v>-0.50934073420194237</v>
      </c>
    </row>
    <row r="2562" spans="4:8" x14ac:dyDescent="0.35">
      <c r="D2562" s="491">
        <v>43171</v>
      </c>
      <c r="E2562" s="469">
        <v>1.1628968252538441</v>
      </c>
      <c r="F2562" s="469">
        <v>-0.32985220747171029</v>
      </c>
      <c r="G2562" s="469">
        <v>0.87450693873040741</v>
      </c>
      <c r="H2562" s="469">
        <v>-0.79756946628415604</v>
      </c>
    </row>
    <row r="2563" spans="4:8" x14ac:dyDescent="0.35">
      <c r="D2563" s="491">
        <v>43172</v>
      </c>
      <c r="E2563" s="469">
        <v>1.2574171651178039</v>
      </c>
      <c r="F2563" s="469">
        <v>-0.33827068758071815</v>
      </c>
      <c r="G2563" s="469">
        <v>0.80696223732714745</v>
      </c>
      <c r="H2563" s="469">
        <v>-0.96593076847556658</v>
      </c>
    </row>
    <row r="2564" spans="4:8" x14ac:dyDescent="0.35">
      <c r="D2564" s="491">
        <v>43173</v>
      </c>
      <c r="E2564" s="469">
        <v>1.2723313252039443</v>
      </c>
      <c r="F2564" s="469">
        <v>-0.31530878424012276</v>
      </c>
      <c r="G2564" s="469">
        <v>0.71856388370238333</v>
      </c>
      <c r="H2564" s="469">
        <v>-0.8062955355633864</v>
      </c>
    </row>
    <row r="2565" spans="4:8" x14ac:dyDescent="0.35">
      <c r="D2565" s="491">
        <v>43178</v>
      </c>
      <c r="E2565" s="469">
        <v>1.3961517607062195</v>
      </c>
      <c r="F2565" s="469">
        <v>-0.40193314997145835</v>
      </c>
      <c r="G2565" s="469">
        <v>0.70552053527170799</v>
      </c>
      <c r="H2565" s="469">
        <v>-0.62451510567258572</v>
      </c>
    </row>
    <row r="2566" spans="4:8" x14ac:dyDescent="0.35">
      <c r="D2566" s="491">
        <v>43179</v>
      </c>
      <c r="E2566" s="469">
        <v>1.4527945665044972</v>
      </c>
      <c r="F2566" s="469">
        <v>-0.39608188877397227</v>
      </c>
      <c r="G2566" s="469">
        <v>0.71455685225229271</v>
      </c>
      <c r="H2566" s="469">
        <v>-0.53366951174632715</v>
      </c>
    </row>
    <row r="2567" spans="4:8" x14ac:dyDescent="0.35">
      <c r="D2567" s="491">
        <v>43180</v>
      </c>
      <c r="E2567" s="469">
        <v>1.536304134767021</v>
      </c>
      <c r="F2567" s="469">
        <v>-0.19310686336230526</v>
      </c>
      <c r="G2567" s="469">
        <v>0.74020788316256103</v>
      </c>
      <c r="H2567" s="469">
        <v>-0.30555079674600216</v>
      </c>
    </row>
    <row r="2568" spans="4:8" x14ac:dyDescent="0.35">
      <c r="D2568" s="491">
        <v>43181</v>
      </c>
      <c r="E2568" s="469">
        <v>1.5971570497777177</v>
      </c>
      <c r="F2568" s="469">
        <v>-0.14170742293608152</v>
      </c>
      <c r="G2568" s="469">
        <v>0.72479618799214496</v>
      </c>
      <c r="H2568" s="469">
        <v>-0.262931430870051</v>
      </c>
    </row>
    <row r="2569" spans="4:8" x14ac:dyDescent="0.35">
      <c r="D2569" s="491">
        <v>43182</v>
      </c>
      <c r="E2569" s="469">
        <v>1.545384760613068</v>
      </c>
      <c r="F2569" s="469">
        <v>0.12665097500665023</v>
      </c>
      <c r="G2569" s="469">
        <v>0.66087939149195796</v>
      </c>
      <c r="H2569" s="469">
        <v>-1.0545349470944965</v>
      </c>
    </row>
    <row r="2570" spans="4:8" x14ac:dyDescent="0.35">
      <c r="D2570" s="491">
        <v>43185</v>
      </c>
      <c r="E2570" s="469">
        <v>1.4379486492230515</v>
      </c>
      <c r="F2570" s="469">
        <v>0.33449586661573949</v>
      </c>
      <c r="G2570" s="469">
        <v>0.66273359704451151</v>
      </c>
      <c r="H2570" s="469">
        <v>-1.1343540628829816</v>
      </c>
    </row>
    <row r="2571" spans="4:8" x14ac:dyDescent="0.35">
      <c r="D2571" s="491">
        <v>43186</v>
      </c>
      <c r="E2571" s="469">
        <v>1.4748664829452021</v>
      </c>
      <c r="F2571" s="469">
        <v>0.49558168382370049</v>
      </c>
      <c r="G2571" s="469">
        <v>0.65084832513392143</v>
      </c>
      <c r="H2571" s="469">
        <v>-0.95616011717506832</v>
      </c>
    </row>
    <row r="2572" spans="4:8" x14ac:dyDescent="0.35">
      <c r="D2572" s="491">
        <v>43187</v>
      </c>
      <c r="E2572" s="469">
        <v>1.5681324859913111</v>
      </c>
      <c r="F2572" s="469">
        <v>0.6302717262618035</v>
      </c>
      <c r="G2572" s="469">
        <v>0.66014051680176689</v>
      </c>
      <c r="H2572" s="469">
        <v>-0.83836200560903251</v>
      </c>
    </row>
    <row r="2573" spans="4:8" x14ac:dyDescent="0.35">
      <c r="D2573" s="491">
        <v>43188</v>
      </c>
      <c r="E2573" s="469">
        <v>1.4508374711319472</v>
      </c>
      <c r="F2573" s="469">
        <v>9.3375240265410386E-2</v>
      </c>
      <c r="G2573" s="469">
        <v>0.67794534052649391</v>
      </c>
      <c r="H2573" s="469">
        <v>-1.0012069127347263</v>
      </c>
    </row>
    <row r="2574" spans="4:8" x14ac:dyDescent="0.35">
      <c r="D2574" s="491">
        <v>43193</v>
      </c>
      <c r="E2574" s="469">
        <v>1.3901832917873997</v>
      </c>
      <c r="F2574" s="469">
        <v>0.1539039043215471</v>
      </c>
      <c r="G2574" s="469">
        <v>0.69541600224603006</v>
      </c>
      <c r="H2574" s="469">
        <v>-0.94023535226447785</v>
      </c>
    </row>
    <row r="2575" spans="4:8" x14ac:dyDescent="0.35">
      <c r="D2575" s="491">
        <v>43194</v>
      </c>
      <c r="E2575" s="469">
        <v>1.3802003014009889</v>
      </c>
      <c r="F2575" s="469">
        <v>4.683950992381225E-3</v>
      </c>
      <c r="G2575" s="469">
        <v>0.69988130953916361</v>
      </c>
      <c r="H2575" s="469">
        <v>-0.90338640811415583</v>
      </c>
    </row>
    <row r="2576" spans="4:8" x14ac:dyDescent="0.35">
      <c r="D2576" s="491">
        <v>43195</v>
      </c>
      <c r="E2576" s="469">
        <v>1.2784727055809224</v>
      </c>
      <c r="F2576" s="469">
        <v>-0.23314720026429808</v>
      </c>
      <c r="G2576" s="469">
        <v>0.73758415099849661</v>
      </c>
      <c r="H2576" s="469">
        <v>-0.7945865025945289</v>
      </c>
    </row>
    <row r="2577" spans="4:8" x14ac:dyDescent="0.35">
      <c r="D2577" s="491">
        <v>43196</v>
      </c>
      <c r="E2577" s="469">
        <v>1.2245006181905458</v>
      </c>
      <c r="F2577" s="469">
        <v>-5.4677099828438047E-2</v>
      </c>
      <c r="G2577" s="469">
        <v>0.74582969762062568</v>
      </c>
      <c r="H2577" s="469">
        <v>-0.84433105435426914</v>
      </c>
    </row>
    <row r="2578" spans="4:8" x14ac:dyDescent="0.35">
      <c r="D2578" s="491">
        <v>43199</v>
      </c>
      <c r="E2578" s="469">
        <v>1.148789644977134</v>
      </c>
      <c r="F2578" s="469">
        <v>0.20739382709702023</v>
      </c>
      <c r="G2578" s="469">
        <v>0.78628915787071008</v>
      </c>
      <c r="H2578" s="469">
        <v>-0.82517400684845854</v>
      </c>
    </row>
    <row r="2579" spans="4:8" x14ac:dyDescent="0.35">
      <c r="D2579" s="491">
        <v>43200</v>
      </c>
      <c r="E2579" s="469">
        <v>1.0416910805906001</v>
      </c>
      <c r="F2579" s="469">
        <v>0.30808594120217409</v>
      </c>
      <c r="G2579" s="469">
        <v>0.77881473739377616</v>
      </c>
      <c r="H2579" s="469">
        <v>-0.8353805440874934</v>
      </c>
    </row>
    <row r="2580" spans="4:8" x14ac:dyDescent="0.35">
      <c r="D2580" s="491">
        <v>43201</v>
      </c>
      <c r="E2580" s="469">
        <v>1.0429141765140673</v>
      </c>
      <c r="F2580" s="469">
        <v>0.56376664059648163</v>
      </c>
      <c r="G2580" s="469">
        <v>0.75044248645406886</v>
      </c>
      <c r="H2580" s="469">
        <v>-0.74967091838948918</v>
      </c>
    </row>
    <row r="2581" spans="4:8" x14ac:dyDescent="0.35">
      <c r="D2581" s="491">
        <v>43202</v>
      </c>
      <c r="E2581" s="469">
        <v>1.0074075456196947</v>
      </c>
      <c r="F2581" s="469">
        <v>0.69123363542788518</v>
      </c>
      <c r="G2581" s="469">
        <v>0.7575369478069709</v>
      </c>
      <c r="H2581" s="469">
        <v>-0.59010000290853193</v>
      </c>
    </row>
    <row r="2582" spans="4:8" x14ac:dyDescent="0.35">
      <c r="D2582" s="491">
        <v>43203</v>
      </c>
      <c r="E2582" s="469">
        <v>0.97283980326156316</v>
      </c>
      <c r="F2582" s="469">
        <v>0.73615359908531719</v>
      </c>
      <c r="G2582" s="469">
        <v>0.77606120310620152</v>
      </c>
      <c r="H2582" s="469">
        <v>-0.37817178122716288</v>
      </c>
    </row>
    <row r="2583" spans="4:8" x14ac:dyDescent="0.35">
      <c r="D2583" s="491">
        <v>43206</v>
      </c>
      <c r="E2583" s="469">
        <v>1.0085116147518858</v>
      </c>
      <c r="F2583" s="469">
        <v>0.93130185101989182</v>
      </c>
      <c r="G2583" s="469">
        <v>0.80797999213804539</v>
      </c>
      <c r="H2583" s="469">
        <v>-0.3006330080378069</v>
      </c>
    </row>
    <row r="2584" spans="4:8" x14ac:dyDescent="0.35">
      <c r="D2584" s="491">
        <v>43207</v>
      </c>
      <c r="E2584" s="469">
        <v>1.1338921064275067</v>
      </c>
      <c r="F2584" s="469">
        <v>0.95944600619090625</v>
      </c>
      <c r="G2584" s="469">
        <v>0.83066914122141589</v>
      </c>
      <c r="H2584" s="469">
        <v>-0.26221804059687637</v>
      </c>
    </row>
    <row r="2585" spans="4:8" x14ac:dyDescent="0.35">
      <c r="D2585" s="491">
        <v>43208</v>
      </c>
      <c r="E2585" s="469">
        <v>1.2377044295581423</v>
      </c>
      <c r="F2585" s="469">
        <v>1.0587728268375414</v>
      </c>
      <c r="G2585" s="469">
        <v>0.82152440708262819</v>
      </c>
      <c r="H2585" s="469">
        <v>-4.8723559113973192E-2</v>
      </c>
    </row>
    <row r="2586" spans="4:8" x14ac:dyDescent="0.35">
      <c r="D2586" s="491">
        <v>43209</v>
      </c>
      <c r="E2586" s="469">
        <v>1.2944030634445953</v>
      </c>
      <c r="F2586" s="469">
        <v>1.081992900422587</v>
      </c>
      <c r="G2586" s="469">
        <v>0.83246795428519849</v>
      </c>
      <c r="H2586" s="469">
        <v>0.32457987570845814</v>
      </c>
    </row>
    <row r="2587" spans="4:8" x14ac:dyDescent="0.35">
      <c r="D2587" s="491">
        <v>43210</v>
      </c>
      <c r="E2587" s="469">
        <v>1.3451713863563108</v>
      </c>
      <c r="F2587" s="469">
        <v>1.020070925766956</v>
      </c>
      <c r="G2587" s="469">
        <v>0.89440506267444864</v>
      </c>
      <c r="H2587" s="469">
        <v>0.16691400260779543</v>
      </c>
    </row>
    <row r="2588" spans="4:8" x14ac:dyDescent="0.35">
      <c r="D2588" s="491">
        <v>43213</v>
      </c>
      <c r="E2588" s="469">
        <v>1.2701113780786963</v>
      </c>
      <c r="F2588" s="469">
        <v>1.0869150629877633</v>
      </c>
      <c r="G2588" s="469">
        <v>0.916915226550027</v>
      </c>
      <c r="H2588" s="469">
        <v>9.9571628397880918E-2</v>
      </c>
    </row>
    <row r="2589" spans="4:8" x14ac:dyDescent="0.35">
      <c r="D2589" s="491">
        <v>43214</v>
      </c>
      <c r="E2589" s="469">
        <v>1.3311543947083888</v>
      </c>
      <c r="F2589" s="469">
        <v>1.1506189110840657</v>
      </c>
      <c r="G2589" s="469">
        <v>0.93568824314838561</v>
      </c>
      <c r="H2589" s="469">
        <v>0.22077609150002028</v>
      </c>
    </row>
    <row r="2590" spans="4:8" x14ac:dyDescent="0.35">
      <c r="D2590" s="491">
        <v>43215</v>
      </c>
      <c r="E2590" s="469">
        <v>1.3776585090189784</v>
      </c>
      <c r="F2590" s="469">
        <v>1.082096492562223</v>
      </c>
      <c r="G2590" s="469">
        <v>0.92823452786752136</v>
      </c>
      <c r="H2590" s="469">
        <v>0.26042627261448581</v>
      </c>
    </row>
    <row r="2591" spans="4:8" x14ac:dyDescent="0.35">
      <c r="D2591" s="491">
        <v>43216</v>
      </c>
      <c r="E2591" s="469">
        <v>1.3461476515962023</v>
      </c>
      <c r="F2591" s="469">
        <v>1.306899878222755</v>
      </c>
      <c r="G2591" s="469">
        <v>0.9282080217297608</v>
      </c>
      <c r="H2591" s="469">
        <v>4.664275506103932E-2</v>
      </c>
    </row>
    <row r="2592" spans="4:8" x14ac:dyDescent="0.35">
      <c r="D2592" s="491">
        <v>43217</v>
      </c>
      <c r="E2592" s="469">
        <v>1.136048216410033</v>
      </c>
      <c r="F2592" s="469">
        <v>1.2046602147431416</v>
      </c>
      <c r="G2592" s="469">
        <v>0.91713102603441987</v>
      </c>
      <c r="H2592" s="469">
        <v>0.11769591193253398</v>
      </c>
    </row>
    <row r="2593" spans="4:8" x14ac:dyDescent="0.35">
      <c r="D2593" s="491">
        <v>43222</v>
      </c>
      <c r="E2593" s="469">
        <v>1.0699003019228843</v>
      </c>
      <c r="F2593" s="469">
        <v>1.0626286028710372</v>
      </c>
      <c r="G2593" s="469">
        <v>0.91791413914608999</v>
      </c>
      <c r="H2593" s="469">
        <v>1.9930603293010066E-2</v>
      </c>
    </row>
    <row r="2594" spans="4:8" x14ac:dyDescent="0.35">
      <c r="D2594" s="491">
        <v>43223</v>
      </c>
      <c r="E2594" s="469">
        <v>1.0722529058532027</v>
      </c>
      <c r="F2594" s="469">
        <v>1.0033529447834133</v>
      </c>
      <c r="G2594" s="469">
        <v>0.91194536475774335</v>
      </c>
      <c r="H2594" s="469">
        <v>8.7143470475522039E-2</v>
      </c>
    </row>
    <row r="2595" spans="4:8" x14ac:dyDescent="0.35">
      <c r="D2595" s="491">
        <v>43224</v>
      </c>
      <c r="E2595" s="469">
        <v>1.0328203092312374</v>
      </c>
      <c r="F2595" s="469">
        <v>0.78591022596082083</v>
      </c>
      <c r="G2595" s="469">
        <v>0.90482730483457696</v>
      </c>
      <c r="H2595" s="469">
        <v>0.14276636079295302</v>
      </c>
    </row>
    <row r="2596" spans="4:8" x14ac:dyDescent="0.35">
      <c r="D2596" s="491">
        <v>43227</v>
      </c>
      <c r="E2596" s="469">
        <v>1.0401460867603092</v>
      </c>
      <c r="F2596" s="469">
        <v>0.75484160527843325</v>
      </c>
      <c r="G2596" s="469">
        <v>0.90580892645987432</v>
      </c>
      <c r="H2596" s="469">
        <v>-0.25377178737297051</v>
      </c>
    </row>
    <row r="2597" spans="4:8" x14ac:dyDescent="0.35">
      <c r="D2597" s="491">
        <v>43228</v>
      </c>
      <c r="E2597" s="469">
        <v>1.1607730154144256</v>
      </c>
      <c r="F2597" s="469">
        <v>0.78148757554176873</v>
      </c>
      <c r="G2597" s="469">
        <v>0.89928803248402789</v>
      </c>
      <c r="H2597" s="469">
        <v>-0.22051723646715218</v>
      </c>
    </row>
    <row r="2598" spans="4:8" x14ac:dyDescent="0.35">
      <c r="D2598" s="491">
        <v>43229</v>
      </c>
      <c r="E2598" s="469">
        <v>1.1695423466116468</v>
      </c>
      <c r="F2598" s="469">
        <v>0.67833202926540115</v>
      </c>
      <c r="G2598" s="469">
        <v>0.93568682394219727</v>
      </c>
      <c r="H2598" s="469">
        <v>-0.224521559606811</v>
      </c>
    </row>
    <row r="2599" spans="4:8" x14ac:dyDescent="0.35">
      <c r="D2599" s="491">
        <v>43230</v>
      </c>
      <c r="E2599" s="469">
        <v>1.1699193855999579</v>
      </c>
      <c r="F2599" s="469">
        <v>0.64172171120697485</v>
      </c>
      <c r="G2599" s="469">
        <v>0.91093586767061219</v>
      </c>
      <c r="H2599" s="469">
        <v>-0.58516380653449374</v>
      </c>
    </row>
    <row r="2600" spans="4:8" x14ac:dyDescent="0.35">
      <c r="D2600" s="491">
        <v>43231</v>
      </c>
      <c r="E2600" s="469">
        <v>1.2509735626545706</v>
      </c>
      <c r="F2600" s="469">
        <v>0.67965072253141479</v>
      </c>
      <c r="G2600" s="469">
        <v>0.94323085719972877</v>
      </c>
      <c r="H2600" s="469">
        <v>-0.57171582679711919</v>
      </c>
    </row>
    <row r="2601" spans="4:8" x14ac:dyDescent="0.35">
      <c r="D2601" s="491">
        <v>43234</v>
      </c>
      <c r="E2601" s="469">
        <v>1.3067711036982204</v>
      </c>
      <c r="F2601" s="469">
        <v>0.70918044804462821</v>
      </c>
      <c r="G2601" s="469">
        <v>0.95971513111109585</v>
      </c>
      <c r="H2601" s="469">
        <v>-0.851713093214572</v>
      </c>
    </row>
    <row r="2602" spans="4:8" x14ac:dyDescent="0.35">
      <c r="D2602" s="491">
        <v>43235</v>
      </c>
      <c r="E2602" s="469">
        <v>1.3363597710650652</v>
      </c>
      <c r="F2602" s="469">
        <v>0.77002736995844612</v>
      </c>
      <c r="G2602" s="469">
        <v>0.9229989970793937</v>
      </c>
      <c r="H2602" s="469">
        <v>-1.0011555096054838</v>
      </c>
    </row>
    <row r="2603" spans="4:8" x14ac:dyDescent="0.35">
      <c r="D2603" s="491">
        <v>43236</v>
      </c>
      <c r="E2603" s="469">
        <v>1.2384867928179855</v>
      </c>
      <c r="F2603" s="469">
        <v>0.63294419497736565</v>
      </c>
      <c r="G2603" s="469">
        <v>0.93152105013670239</v>
      </c>
      <c r="H2603" s="469">
        <v>-1.1755380891959257</v>
      </c>
    </row>
    <row r="2604" spans="4:8" x14ac:dyDescent="0.35">
      <c r="D2604" s="491">
        <v>43237</v>
      </c>
      <c r="E2604" s="469">
        <v>1.1406874873891697</v>
      </c>
      <c r="F2604" s="469">
        <v>0.43076926919873237</v>
      </c>
      <c r="G2604" s="469">
        <v>0.89354387492698173</v>
      </c>
      <c r="H2604" s="469">
        <v>-1.350058988420733</v>
      </c>
    </row>
    <row r="2605" spans="4:8" x14ac:dyDescent="0.35">
      <c r="D2605" s="491">
        <v>43238</v>
      </c>
      <c r="E2605" s="469">
        <v>1.1184101670972004</v>
      </c>
      <c r="F2605" s="469">
        <v>0.3595163462458138</v>
      </c>
      <c r="G2605" s="469">
        <v>0.88786606990038808</v>
      </c>
      <c r="H2605" s="469">
        <v>-1.5104218119122037</v>
      </c>
    </row>
    <row r="2606" spans="4:8" x14ac:dyDescent="0.35">
      <c r="D2606" s="491">
        <v>43242</v>
      </c>
      <c r="E2606" s="469">
        <v>1.0150539976620181</v>
      </c>
      <c r="F2606" s="469">
        <v>0.32972844944416851</v>
      </c>
      <c r="G2606" s="469">
        <v>0.96082978561429777</v>
      </c>
      <c r="H2606" s="469">
        <v>-1.5650226070271089</v>
      </c>
    </row>
    <row r="2607" spans="4:8" x14ac:dyDescent="0.35">
      <c r="D2607" s="491">
        <v>43243</v>
      </c>
      <c r="E2607" s="469">
        <v>0.93042018662546888</v>
      </c>
      <c r="F2607" s="469">
        <v>0.410596142341351</v>
      </c>
      <c r="G2607" s="469">
        <v>0.9242851939870329</v>
      </c>
      <c r="H2607" s="469">
        <v>-1.5648103085056155</v>
      </c>
    </row>
    <row r="2608" spans="4:8" x14ac:dyDescent="0.35">
      <c r="D2608" s="491">
        <v>43244</v>
      </c>
      <c r="E2608" s="469">
        <v>0.87605211675369243</v>
      </c>
      <c r="F2608" s="469">
        <v>0.38448960373799224</v>
      </c>
      <c r="G2608" s="469">
        <v>0.88695775061000004</v>
      </c>
      <c r="H2608" s="469">
        <v>-1.3065764707124596</v>
      </c>
    </row>
    <row r="2609" spans="4:8" x14ac:dyDescent="0.35">
      <c r="D2609" s="491">
        <v>43245</v>
      </c>
      <c r="E2609" s="469">
        <v>0.92942490400769284</v>
      </c>
      <c r="F2609" s="469">
        <v>0.45683788190320274</v>
      </c>
      <c r="G2609" s="469">
        <v>0.90059914648337946</v>
      </c>
      <c r="H2609" s="469">
        <v>-1.2427929971659968</v>
      </c>
    </row>
    <row r="2610" spans="4:8" x14ac:dyDescent="0.35">
      <c r="D2610" s="491">
        <v>43248</v>
      </c>
      <c r="E2610" s="469">
        <v>0.86235370876322526</v>
      </c>
      <c r="F2610" s="469">
        <v>0.83073777423556205</v>
      </c>
      <c r="G2610" s="469">
        <v>0.92070363021000468</v>
      </c>
      <c r="H2610" s="469">
        <v>-1.0883253787033731</v>
      </c>
    </row>
    <row r="2611" spans="4:8" x14ac:dyDescent="0.35">
      <c r="D2611" s="491">
        <v>43249</v>
      </c>
      <c r="E2611" s="469">
        <v>0.89969827888877341</v>
      </c>
      <c r="F2611" s="469">
        <v>0.74938353359316623</v>
      </c>
      <c r="G2611" s="469">
        <v>0.82826453291073387</v>
      </c>
      <c r="H2611" s="469">
        <v>-1.0938502183015715</v>
      </c>
    </row>
    <row r="2612" spans="4:8" x14ac:dyDescent="0.35">
      <c r="D2612" s="491">
        <v>43250</v>
      </c>
      <c r="E2612" s="469">
        <v>0.8746701149853422</v>
      </c>
      <c r="F2612" s="469">
        <v>1.4126785493541694</v>
      </c>
      <c r="G2612" s="469">
        <v>0.81600488707095742</v>
      </c>
      <c r="H2612" s="469">
        <v>-0.8889615621511604</v>
      </c>
    </row>
    <row r="2613" spans="4:8" x14ac:dyDescent="0.35">
      <c r="D2613" s="491">
        <v>43251</v>
      </c>
      <c r="E2613" s="469">
        <v>0.77349869202795407</v>
      </c>
      <c r="F2613" s="469">
        <v>1.1896834342637879</v>
      </c>
      <c r="G2613" s="469">
        <v>0.82262016522257919</v>
      </c>
      <c r="H2613" s="469">
        <v>-0.70889855387598</v>
      </c>
    </row>
    <row r="2614" spans="4:8" x14ac:dyDescent="0.35">
      <c r="D2614" s="491">
        <v>43252</v>
      </c>
      <c r="E2614" s="469">
        <v>0.84732284972097305</v>
      </c>
      <c r="F2614" s="469">
        <v>0.97739911861525441</v>
      </c>
      <c r="G2614" s="469">
        <v>0.85853997053782916</v>
      </c>
      <c r="H2614" s="469">
        <v>-0.66370203705394026</v>
      </c>
    </row>
    <row r="2615" spans="4:8" x14ac:dyDescent="0.35">
      <c r="D2615" s="491">
        <v>43255</v>
      </c>
      <c r="E2615" s="469">
        <v>0.74282602725443092</v>
      </c>
      <c r="F2615" s="469">
        <v>0.90962694629809304</v>
      </c>
      <c r="G2615" s="469">
        <v>0.82119540165084604</v>
      </c>
      <c r="H2615" s="469">
        <v>-0.52231796231204775</v>
      </c>
    </row>
    <row r="2616" spans="4:8" x14ac:dyDescent="0.35">
      <c r="D2616" s="491">
        <v>43256</v>
      </c>
      <c r="E2616" s="469">
        <v>0.7186963247894228</v>
      </c>
      <c r="F2616" s="469">
        <v>0.85355351636983567</v>
      </c>
      <c r="G2616" s="469">
        <v>0.80543276729934932</v>
      </c>
      <c r="H2616" s="469">
        <v>-0.64092815493911037</v>
      </c>
    </row>
    <row r="2617" spans="4:8" x14ac:dyDescent="0.35">
      <c r="D2617" s="491">
        <v>43257</v>
      </c>
      <c r="E2617" s="469">
        <v>0.84736472289425957</v>
      </c>
      <c r="F2617" s="469">
        <v>0.8935517156141346</v>
      </c>
      <c r="G2617" s="469">
        <v>0.76970088742305809</v>
      </c>
      <c r="H2617" s="469">
        <v>-0.57477598195421842</v>
      </c>
    </row>
    <row r="2618" spans="4:8" x14ac:dyDescent="0.35">
      <c r="D2618" s="491">
        <v>43258</v>
      </c>
      <c r="E2618" s="469">
        <v>0.82555917004514878</v>
      </c>
      <c r="F2618" s="469">
        <v>0.88005937642240417</v>
      </c>
      <c r="G2618" s="469">
        <v>0.79289595221813836</v>
      </c>
      <c r="H2618" s="469">
        <v>-0.42873877718263326</v>
      </c>
    </row>
    <row r="2619" spans="4:8" x14ac:dyDescent="0.35">
      <c r="D2619" s="491">
        <v>43259</v>
      </c>
      <c r="E2619" s="469">
        <v>0.75528332128696307</v>
      </c>
      <c r="F2619" s="469">
        <v>0.84151457732862112</v>
      </c>
      <c r="G2619" s="469">
        <v>0.78983036746816149</v>
      </c>
      <c r="H2619" s="469">
        <v>-0.64526399848024041</v>
      </c>
    </row>
    <row r="2620" spans="4:8" x14ac:dyDescent="0.35">
      <c r="D2620" s="491">
        <v>43262</v>
      </c>
      <c r="E2620" s="469">
        <v>0.77381498791922254</v>
      </c>
      <c r="F2620" s="469">
        <v>0.88352645245897909</v>
      </c>
      <c r="G2620" s="469">
        <v>0.80476336194456299</v>
      </c>
      <c r="H2620" s="469">
        <v>-0.89760225457085352</v>
      </c>
    </row>
    <row r="2621" spans="4:8" x14ac:dyDescent="0.35">
      <c r="D2621" s="491">
        <v>43263</v>
      </c>
      <c r="E2621" s="469">
        <v>0.74635555490869354</v>
      </c>
      <c r="F2621" s="469">
        <v>0.93723491711314666</v>
      </c>
      <c r="G2621" s="469">
        <v>0.78492992886451651</v>
      </c>
      <c r="H2621" s="469">
        <v>-1.3268600731904838</v>
      </c>
    </row>
    <row r="2622" spans="4:8" x14ac:dyDescent="0.35">
      <c r="D2622" s="491">
        <v>43264</v>
      </c>
      <c r="E2622" s="469">
        <v>0.87467543780693668</v>
      </c>
      <c r="F2622" s="469">
        <v>0.99341727661530466</v>
      </c>
      <c r="G2622" s="469">
        <v>0.81742093625608758</v>
      </c>
      <c r="H2622" s="469">
        <v>-1.5487206378536376</v>
      </c>
    </row>
    <row r="2623" spans="4:8" x14ac:dyDescent="0.35">
      <c r="D2623" s="491">
        <v>43265</v>
      </c>
      <c r="E2623" s="469">
        <v>0.78780530689345918</v>
      </c>
      <c r="F2623" s="469">
        <v>0.95631794777588486</v>
      </c>
      <c r="G2623" s="469">
        <v>0.8110625908560577</v>
      </c>
      <c r="H2623" s="469">
        <v>-1.8384413823198282</v>
      </c>
    </row>
    <row r="2624" spans="4:8" x14ac:dyDescent="0.35">
      <c r="D2624" s="491">
        <v>43266</v>
      </c>
      <c r="E2624" s="469">
        <v>0.61279848749730581</v>
      </c>
      <c r="F2624" s="469">
        <v>0.98807428196931357</v>
      </c>
      <c r="G2624" s="469">
        <v>0.81009050581901232</v>
      </c>
      <c r="H2624" s="469">
        <v>-1.3786019878046571</v>
      </c>
    </row>
    <row r="2625" spans="4:8" x14ac:dyDescent="0.35">
      <c r="D2625" s="491">
        <v>43269</v>
      </c>
      <c r="E2625" s="469">
        <v>0.59952230297537656</v>
      </c>
      <c r="F2625" s="469">
        <v>1.0157726787031209</v>
      </c>
      <c r="G2625" s="469">
        <v>0.79478739179990932</v>
      </c>
      <c r="H2625" s="469">
        <v>-1.7769766182036071</v>
      </c>
    </row>
    <row r="2626" spans="4:8" x14ac:dyDescent="0.35">
      <c r="D2626" s="491">
        <v>43270</v>
      </c>
      <c r="E2626" s="469">
        <v>0.51991970731623582</v>
      </c>
      <c r="F2626" s="469">
        <v>0.75771527127964711</v>
      </c>
      <c r="G2626" s="469">
        <v>0.75594485193205985</v>
      </c>
      <c r="H2626" s="469">
        <v>-1.5394911516421617</v>
      </c>
    </row>
    <row r="2627" spans="4:8" x14ac:dyDescent="0.35">
      <c r="D2627" s="491">
        <v>43271</v>
      </c>
      <c r="E2627" s="469">
        <v>0.55835820154900573</v>
      </c>
      <c r="F2627" s="469">
        <v>0.81761930098867508</v>
      </c>
      <c r="G2627" s="469">
        <v>0.80601994935833998</v>
      </c>
      <c r="H2627" s="469">
        <v>-1.9218462814524915</v>
      </c>
    </row>
    <row r="2628" spans="4:8" x14ac:dyDescent="0.35">
      <c r="D2628" s="491">
        <v>43272</v>
      </c>
      <c r="E2628" s="469">
        <v>0.65342373700560175</v>
      </c>
      <c r="F2628" s="469">
        <v>0.49535312260506192</v>
      </c>
      <c r="G2628" s="469">
        <v>0.83563872325914579</v>
      </c>
      <c r="H2628" s="469">
        <v>-2.526487630106597</v>
      </c>
    </row>
    <row r="2629" spans="4:8" x14ac:dyDescent="0.35">
      <c r="D2629" s="491">
        <v>43273</v>
      </c>
      <c r="E2629" s="469">
        <v>0.57406416804028482</v>
      </c>
      <c r="F2629" s="469">
        <v>0.22850951929185048</v>
      </c>
      <c r="G2629" s="469">
        <v>0.75931334389961747</v>
      </c>
      <c r="H2629" s="469">
        <v>-2.0286846635300639</v>
      </c>
    </row>
    <row r="2630" spans="4:8" x14ac:dyDescent="0.35">
      <c r="D2630" s="491">
        <v>43276</v>
      </c>
      <c r="E2630" s="469">
        <v>0.62944067943577187</v>
      </c>
      <c r="F2630" s="469">
        <v>2.4169295010831815E-2</v>
      </c>
      <c r="G2630" s="469">
        <v>0.7403287642942189</v>
      </c>
      <c r="H2630" s="469">
        <v>-2.0261216842821828</v>
      </c>
    </row>
    <row r="2631" spans="4:8" x14ac:dyDescent="0.35">
      <c r="D2631" s="491">
        <v>43277</v>
      </c>
      <c r="E2631" s="469">
        <v>0.5714234588939745</v>
      </c>
      <c r="F2631" s="469">
        <v>-0.18520394480185648</v>
      </c>
      <c r="G2631" s="469">
        <v>0.65970554463862274</v>
      </c>
      <c r="H2631" s="469">
        <v>-2.0740612239245073</v>
      </c>
    </row>
    <row r="2632" spans="4:8" x14ac:dyDescent="0.35">
      <c r="D2632" s="491">
        <v>43278</v>
      </c>
      <c r="E2632" s="469">
        <v>0.54594233116109692</v>
      </c>
      <c r="F2632" s="469">
        <v>1.3216187690602732E-2</v>
      </c>
      <c r="G2632" s="469">
        <v>0.64097487435207723</v>
      </c>
      <c r="H2632" s="469">
        <v>-1.742616067633054</v>
      </c>
    </row>
    <row r="2633" spans="4:8" x14ac:dyDescent="0.35">
      <c r="D2633" s="491">
        <v>43279</v>
      </c>
      <c r="E2633" s="469">
        <v>0.37331961739139485</v>
      </c>
      <c r="F2633" s="469">
        <v>1.2386434552680701</v>
      </c>
      <c r="G2633" s="469">
        <v>0.65172157957764798</v>
      </c>
      <c r="H2633" s="469">
        <v>-1.4791045034660006</v>
      </c>
    </row>
    <row r="2634" spans="4:8" x14ac:dyDescent="0.35">
      <c r="D2634" s="491">
        <v>43280</v>
      </c>
      <c r="E2634" s="469">
        <v>0.16904921435316697</v>
      </c>
      <c r="F2634" s="469">
        <v>0.93119291604572507</v>
      </c>
      <c r="G2634" s="469">
        <v>0.21655107693676789</v>
      </c>
      <c r="H2634" s="469">
        <v>-1.434703705803662</v>
      </c>
    </row>
    <row r="2635" spans="4:8" x14ac:dyDescent="0.35">
      <c r="D2635" s="491">
        <v>43283</v>
      </c>
      <c r="E2635" s="469">
        <v>0.10699963952456699</v>
      </c>
      <c r="F2635" s="469">
        <v>0.88780921794707734</v>
      </c>
      <c r="G2635" s="469">
        <v>0.26733682609227494</v>
      </c>
      <c r="H2635" s="469">
        <v>-1.0888648679447217</v>
      </c>
    </row>
    <row r="2636" spans="4:8" x14ac:dyDescent="0.35">
      <c r="D2636" s="491">
        <v>43284</v>
      </c>
      <c r="E2636" s="469">
        <v>0.13599718578418707</v>
      </c>
      <c r="F2636" s="469">
        <v>0.8254430650816319</v>
      </c>
      <c r="G2636" s="469">
        <v>0.30370437096715286</v>
      </c>
      <c r="H2636" s="469">
        <v>-1.4902514487781082</v>
      </c>
    </row>
    <row r="2637" spans="4:8" x14ac:dyDescent="0.35">
      <c r="D2637" s="491">
        <v>43285</v>
      </c>
      <c r="E2637" s="469">
        <v>2.7413179663980117E-2</v>
      </c>
      <c r="F2637" s="469">
        <v>0.83017547452476637</v>
      </c>
      <c r="G2637" s="469">
        <v>0.34358891137810088</v>
      </c>
      <c r="H2637" s="469">
        <v>-1.3101925721873182</v>
      </c>
    </row>
    <row r="2638" spans="4:8" x14ac:dyDescent="0.35">
      <c r="D2638" s="491">
        <v>43286</v>
      </c>
      <c r="E2638" s="469">
        <v>-1.0281807607028133E-2</v>
      </c>
      <c r="F2638" s="469">
        <v>0.91429171785298813</v>
      </c>
      <c r="G2638" s="469">
        <v>0.37059219635865803</v>
      </c>
      <c r="H2638" s="469">
        <v>-1.1695880573916022</v>
      </c>
    </row>
    <row r="2639" spans="4:8" x14ac:dyDescent="0.35">
      <c r="D2639" s="491">
        <v>43287</v>
      </c>
      <c r="E2639" s="469">
        <v>-5.8342121893012275E-3</v>
      </c>
      <c r="F2639" s="469">
        <v>0.8088451112890167</v>
      </c>
      <c r="G2639" s="469">
        <v>0.36723402313790621</v>
      </c>
      <c r="H2639" s="469">
        <v>-1.3641772215860151</v>
      </c>
    </row>
    <row r="2640" spans="4:8" x14ac:dyDescent="0.35">
      <c r="D2640" s="491">
        <v>43290</v>
      </c>
      <c r="E2640" s="469">
        <v>2.8550234048532935E-2</v>
      </c>
      <c r="F2640" s="469">
        <v>0.86967063038799641</v>
      </c>
      <c r="G2640" s="469">
        <v>0.38413023403611224</v>
      </c>
      <c r="H2640" s="469">
        <v>-1.0066733002390413</v>
      </c>
    </row>
    <row r="2641" spans="4:8" x14ac:dyDescent="0.35">
      <c r="D2641" s="491">
        <v>43291</v>
      </c>
      <c r="E2641" s="469">
        <v>0.13389684186883449</v>
      </c>
      <c r="F2641" s="469">
        <v>0.7613163255609533</v>
      </c>
      <c r="G2641" s="469">
        <v>0.36970762062558227</v>
      </c>
      <c r="H2641" s="469">
        <v>-1.0194731771708798</v>
      </c>
    </row>
    <row r="2642" spans="4:8" x14ac:dyDescent="0.35">
      <c r="D2642" s="491">
        <v>43292</v>
      </c>
      <c r="E2642" s="469">
        <v>0.120038010607395</v>
      </c>
      <c r="F2642" s="469">
        <v>0.58684917366193923</v>
      </c>
      <c r="G2642" s="469">
        <v>0.42661468941154457</v>
      </c>
      <c r="H2642" s="469">
        <v>-1.3630549319235645</v>
      </c>
    </row>
    <row r="2643" spans="4:8" x14ac:dyDescent="0.35">
      <c r="D2643" s="491">
        <v>43293</v>
      </c>
      <c r="E2643" s="469">
        <v>0.15556449730512112</v>
      </c>
      <c r="F2643" s="469">
        <v>0.67838719278011239</v>
      </c>
      <c r="G2643" s="469">
        <v>0.48683916503424995</v>
      </c>
      <c r="H2643" s="469">
        <v>-1.0044275700037113</v>
      </c>
    </row>
    <row r="2644" spans="4:8" x14ac:dyDescent="0.35">
      <c r="D2644" s="491">
        <v>43294</v>
      </c>
      <c r="E2644" s="469">
        <v>9.4803778549569562E-2</v>
      </c>
      <c r="F2644" s="469">
        <v>0.64402617403918216</v>
      </c>
      <c r="G2644" s="469">
        <v>0.49498697341239611</v>
      </c>
      <c r="H2644" s="469">
        <v>-0.8291876359626299</v>
      </c>
    </row>
    <row r="2645" spans="4:8" x14ac:dyDescent="0.35">
      <c r="D2645" s="491">
        <v>43297</v>
      </c>
      <c r="E2645" s="469">
        <v>0.22861722875958318</v>
      </c>
      <c r="F2645" s="469">
        <v>0.76237950555697442</v>
      </c>
      <c r="G2645" s="469">
        <v>0.47752717866673444</v>
      </c>
      <c r="H2645" s="469">
        <v>-0.71706729564661176</v>
      </c>
    </row>
    <row r="2646" spans="4:8" x14ac:dyDescent="0.35">
      <c r="D2646" s="491">
        <v>43298</v>
      </c>
      <c r="E2646" s="469">
        <v>0.36116989371283947</v>
      </c>
      <c r="F2646" s="469">
        <v>0.48699409275073952</v>
      </c>
      <c r="G2646" s="469">
        <v>0.51455885352800246</v>
      </c>
      <c r="H2646" s="469">
        <v>-0.70290602007079128</v>
      </c>
    </row>
    <row r="2647" spans="4:8" x14ac:dyDescent="0.35">
      <c r="D2647" s="491">
        <v>43299</v>
      </c>
      <c r="E2647" s="469">
        <v>0.46164911526671526</v>
      </c>
      <c r="F2647" s="469">
        <v>0.34961624535109137</v>
      </c>
      <c r="G2647" s="469">
        <v>0.51893889389011605</v>
      </c>
      <c r="H2647" s="469">
        <v>-0.58229815252514661</v>
      </c>
    </row>
    <row r="2648" spans="4:8" x14ac:dyDescent="0.35">
      <c r="D2648" s="491">
        <v>43300</v>
      </c>
      <c r="E2648" s="469">
        <v>0.48807377755033104</v>
      </c>
      <c r="F2648" s="469">
        <v>5.2168028351169959E-3</v>
      </c>
      <c r="G2648" s="469">
        <v>0.55196732331639964</v>
      </c>
      <c r="H2648" s="469">
        <v>-0.52310719675653694</v>
      </c>
    </row>
    <row r="2649" spans="4:8" x14ac:dyDescent="0.35">
      <c r="D2649" s="491">
        <v>43301</v>
      </c>
      <c r="E2649" s="469">
        <v>0.29818973263550613</v>
      </c>
      <c r="F2649" s="469">
        <v>0.13447179471924367</v>
      </c>
      <c r="G2649" s="469">
        <v>0.58154128412056905</v>
      </c>
      <c r="H2649" s="469">
        <v>-0.60247456644168351</v>
      </c>
    </row>
    <row r="2650" spans="4:8" x14ac:dyDescent="0.35">
      <c r="D2650" s="491">
        <v>43304</v>
      </c>
      <c r="E2650" s="469">
        <v>0.19209167320120904</v>
      </c>
      <c r="F2650" s="469">
        <v>5.7160325183844486E-2</v>
      </c>
      <c r="G2650" s="469">
        <v>0.57805459793971803</v>
      </c>
      <c r="H2650" s="469">
        <v>-0.5069824883830516</v>
      </c>
    </row>
    <row r="2651" spans="4:8" x14ac:dyDescent="0.35">
      <c r="D2651" s="491">
        <v>43305</v>
      </c>
      <c r="E2651" s="469">
        <v>-1.832421107769322E-3</v>
      </c>
      <c r="F2651" s="469">
        <v>-5.8773744624032814E-2</v>
      </c>
      <c r="G2651" s="469">
        <v>0.59269606155121912</v>
      </c>
      <c r="H2651" s="469">
        <v>-0.43621097836128603</v>
      </c>
    </row>
    <row r="2652" spans="4:8" x14ac:dyDescent="0.35">
      <c r="D2652" s="491">
        <v>43306</v>
      </c>
      <c r="E2652" s="469">
        <v>1.823309293651695E-2</v>
      </c>
      <c r="F2652" s="469">
        <v>-0.28125257829039463</v>
      </c>
      <c r="G2652" s="469">
        <v>0.55924029687987997</v>
      </c>
      <c r="H2652" s="469">
        <v>-0.37552042946100839</v>
      </c>
    </row>
    <row r="2653" spans="4:8" x14ac:dyDescent="0.35">
      <c r="D2653" s="491">
        <v>43307</v>
      </c>
      <c r="E2653" s="469">
        <v>6.2624157563124727E-2</v>
      </c>
      <c r="F2653" s="469">
        <v>-0.32734971708966171</v>
      </c>
      <c r="G2653" s="469">
        <v>0.5219313696933956</v>
      </c>
      <c r="H2653" s="469">
        <v>-0.37294504254004696</v>
      </c>
    </row>
    <row r="2654" spans="4:8" x14ac:dyDescent="0.35">
      <c r="D2654" s="491">
        <v>43308</v>
      </c>
      <c r="E2654" s="469">
        <v>9.0734187262810156E-2</v>
      </c>
      <c r="F2654" s="469">
        <v>-0.23547062244459707</v>
      </c>
      <c r="G2654" s="469">
        <v>0.50757864494199867</v>
      </c>
      <c r="H2654" s="469">
        <v>-0.29638839921490789</v>
      </c>
    </row>
    <row r="2655" spans="4:8" x14ac:dyDescent="0.35">
      <c r="D2655" s="491">
        <v>43311</v>
      </c>
      <c r="E2655" s="469">
        <v>0.121180039507664</v>
      </c>
      <c r="F2655" s="469">
        <v>0.35242425817256395</v>
      </c>
      <c r="G2655" s="469">
        <v>0.50781109380851863</v>
      </c>
      <c r="H2655" s="469">
        <v>-0.17080819192685981</v>
      </c>
    </row>
    <row r="2656" spans="4:8" x14ac:dyDescent="0.35">
      <c r="D2656" s="491">
        <v>43312</v>
      </c>
      <c r="E2656" s="469">
        <v>0.10008131340143406</v>
      </c>
      <c r="F2656" s="469">
        <v>-0.27023982604405172</v>
      </c>
      <c r="G2656" s="469">
        <v>0.49978233784103288</v>
      </c>
      <c r="H2656" s="469">
        <v>-0.51288518425194041</v>
      </c>
    </row>
    <row r="2657" spans="4:8" x14ac:dyDescent="0.35">
      <c r="D2657" s="491">
        <v>43313</v>
      </c>
      <c r="E2657" s="469">
        <v>5.2605682694860934E-2</v>
      </c>
      <c r="F2657" s="469">
        <v>-0.15904050648105628</v>
      </c>
      <c r="G2657" s="469">
        <v>0.48315718448168726</v>
      </c>
      <c r="H2657" s="469">
        <v>-0.25055717460210403</v>
      </c>
    </row>
    <row r="2658" spans="4:8" x14ac:dyDescent="0.35">
      <c r="D2658" s="491">
        <v>43314</v>
      </c>
      <c r="E2658" s="469">
        <v>1.6357160484132643E-2</v>
      </c>
      <c r="F2658" s="469">
        <v>-0.17517022496518767</v>
      </c>
      <c r="G2658" s="469">
        <v>0.44250087061062149</v>
      </c>
      <c r="H2658" s="469">
        <v>-0.2140319708415164</v>
      </c>
    </row>
    <row r="2659" spans="4:8" x14ac:dyDescent="0.35">
      <c r="D2659" s="491">
        <v>43315</v>
      </c>
      <c r="E2659" s="469">
        <v>-7.5917573485092621E-2</v>
      </c>
      <c r="F2659" s="469">
        <v>-0.14240126179691351</v>
      </c>
      <c r="G2659" s="469">
        <v>0.40685403708770412</v>
      </c>
      <c r="H2659" s="469">
        <v>2.4211524624358771E-3</v>
      </c>
    </row>
    <row r="2660" spans="4:8" x14ac:dyDescent="0.35">
      <c r="D2660" s="491">
        <v>43318</v>
      </c>
      <c r="E2660" s="469">
        <v>-4.0593159761570151E-2</v>
      </c>
      <c r="F2660" s="469">
        <v>-0.30334922976660217</v>
      </c>
      <c r="G2660" s="469">
        <v>0.36021388868319482</v>
      </c>
      <c r="H2660" s="469">
        <v>5.6982459735104893E-2</v>
      </c>
    </row>
    <row r="2661" spans="4:8" x14ac:dyDescent="0.35">
      <c r="D2661" s="491">
        <v>43319</v>
      </c>
      <c r="E2661" s="469">
        <v>-2.0904881889821703E-2</v>
      </c>
      <c r="F2661" s="469">
        <v>-0.34602515059165628</v>
      </c>
      <c r="G2661" s="469">
        <v>0.33708177063840722</v>
      </c>
      <c r="H2661" s="469">
        <v>2.6340240811076748E-3</v>
      </c>
    </row>
    <row r="2662" spans="4:8" x14ac:dyDescent="0.35">
      <c r="D2662" s="491">
        <v>43320</v>
      </c>
      <c r="E2662" s="469">
        <v>7.3085275359665997E-3</v>
      </c>
      <c r="F2662" s="469">
        <v>-0.34961829958642415</v>
      </c>
      <c r="G2662" s="469">
        <v>0.29908615202746419</v>
      </c>
      <c r="H2662" s="469">
        <v>-0.31973269942946092</v>
      </c>
    </row>
    <row r="2663" spans="4:8" x14ac:dyDescent="0.35">
      <c r="D2663" s="491">
        <v>43321</v>
      </c>
      <c r="E2663" s="469">
        <v>2.8430855677661154E-2</v>
      </c>
      <c r="F2663" s="469">
        <v>-0.27374864158561207</v>
      </c>
      <c r="G2663" s="469">
        <v>0.25404118771657064</v>
      </c>
      <c r="H2663" s="469">
        <v>-0.24995046270137725</v>
      </c>
    </row>
    <row r="2664" spans="4:8" x14ac:dyDescent="0.35">
      <c r="D2664" s="491">
        <v>43322</v>
      </c>
      <c r="E2664" s="469">
        <v>-8.9268892437764105E-2</v>
      </c>
      <c r="F2664" s="469">
        <v>-6.6149925806627097E-2</v>
      </c>
      <c r="G2664" s="469">
        <v>0.20969397633793888</v>
      </c>
      <c r="H2664" s="469">
        <v>-0.40394378522193158</v>
      </c>
    </row>
    <row r="2665" spans="4:8" x14ac:dyDescent="0.35">
      <c r="D2665" s="491">
        <v>43325</v>
      </c>
      <c r="E2665" s="469">
        <v>-0.21573214076027003</v>
      </c>
      <c r="F2665" s="469">
        <v>-0.16490421234829475</v>
      </c>
      <c r="G2665" s="469">
        <v>0.16222055179245842</v>
      </c>
      <c r="H2665" s="469">
        <v>-0.86329818368201161</v>
      </c>
    </row>
    <row r="2666" spans="4:8" x14ac:dyDescent="0.35">
      <c r="D2666" s="491">
        <v>43326</v>
      </c>
      <c r="E2666" s="469">
        <v>-0.31085623550046793</v>
      </c>
      <c r="F2666" s="469">
        <v>-0.37961156254017947</v>
      </c>
      <c r="G2666" s="469">
        <v>0.1072931092682502</v>
      </c>
      <c r="H2666" s="469">
        <v>-0.73141161803233934</v>
      </c>
    </row>
    <row r="2667" spans="4:8" x14ac:dyDescent="0.35">
      <c r="D2667" s="491">
        <v>43327</v>
      </c>
      <c r="E2667" s="469">
        <v>-0.36641963280038126</v>
      </c>
      <c r="F2667" s="469">
        <v>-0.39798443874555811</v>
      </c>
      <c r="G2667" s="469">
        <v>2.345677939959092E-2</v>
      </c>
      <c r="H2667" s="469">
        <v>-0.50798925669864725</v>
      </c>
    </row>
    <row r="2668" spans="4:8" x14ac:dyDescent="0.35">
      <c r="D2668" s="491">
        <v>43328</v>
      </c>
      <c r="E2668" s="469">
        <v>-0.30877553136693831</v>
      </c>
      <c r="F2668" s="469">
        <v>-0.39437673215216851</v>
      </c>
      <c r="G2668" s="469">
        <v>5.9549780150000564E-2</v>
      </c>
      <c r="H2668" s="469">
        <v>-0.39479402934662711</v>
      </c>
    </row>
    <row r="2669" spans="4:8" x14ac:dyDescent="0.35">
      <c r="D2669" s="491">
        <v>43329</v>
      </c>
      <c r="E2669" s="469">
        <v>-0.42847014305234798</v>
      </c>
      <c r="F2669" s="469">
        <v>-0.22679910073644882</v>
      </c>
      <c r="G2669" s="469">
        <v>4.1880723477346386E-2</v>
      </c>
      <c r="H2669" s="469">
        <v>-0.89840548032013157</v>
      </c>
    </row>
    <row r="2670" spans="4:8" x14ac:dyDescent="0.35">
      <c r="D2670" s="491">
        <v>43333</v>
      </c>
      <c r="E2670" s="469">
        <v>-0.33686598205469237</v>
      </c>
      <c r="F2670" s="469">
        <v>-0.10304620782891948</v>
      </c>
      <c r="G2670" s="469">
        <v>0.15987692795984731</v>
      </c>
      <c r="H2670" s="469">
        <v>-1.296970057690664</v>
      </c>
    </row>
    <row r="2671" spans="4:8" x14ac:dyDescent="0.35">
      <c r="D2671" s="491">
        <v>43334</v>
      </c>
      <c r="E2671" s="469">
        <v>-0.4633178277284733</v>
      </c>
      <c r="F2671" s="469">
        <v>2.8691348401707228E-2</v>
      </c>
      <c r="G2671" s="469">
        <v>0.18787184394054449</v>
      </c>
      <c r="H2671" s="469">
        <v>-1.084422244519099</v>
      </c>
    </row>
    <row r="2672" spans="4:8" x14ac:dyDescent="0.35">
      <c r="D2672" s="491">
        <v>43335</v>
      </c>
      <c r="E2672" s="469">
        <v>-0.42343523548220569</v>
      </c>
      <c r="F2672" s="469">
        <v>0.10089054271793765</v>
      </c>
      <c r="G2672" s="469">
        <v>0.20613841753932702</v>
      </c>
      <c r="H2672" s="469">
        <v>-0.69753412056633413</v>
      </c>
    </row>
    <row r="2673" spans="4:8" x14ac:dyDescent="0.35">
      <c r="D2673" s="491">
        <v>43336</v>
      </c>
      <c r="E2673" s="469">
        <v>-0.30465747068966081</v>
      </c>
      <c r="F2673" s="469">
        <v>0.23064337936471491</v>
      </c>
      <c r="G2673" s="469">
        <v>0.20823388039775231</v>
      </c>
      <c r="H2673" s="469">
        <v>-0.6138518821968868</v>
      </c>
    </row>
    <row r="2674" spans="4:8" x14ac:dyDescent="0.35">
      <c r="D2674" s="491">
        <v>43339</v>
      </c>
      <c r="E2674" s="469">
        <v>-0.24734420093778445</v>
      </c>
      <c r="F2674" s="469">
        <v>0.22339765798589609</v>
      </c>
      <c r="G2674" s="469">
        <v>0.21810171960784888</v>
      </c>
      <c r="H2674" s="469">
        <v>-0.68550164934312097</v>
      </c>
    </row>
    <row r="2675" spans="4:8" x14ac:dyDescent="0.35">
      <c r="D2675" s="491">
        <v>43340</v>
      </c>
      <c r="E2675" s="469">
        <v>-0.25512977156185557</v>
      </c>
      <c r="F2675" s="469">
        <v>0.22192794621713935</v>
      </c>
      <c r="G2675" s="469">
        <v>0.13790432483248372</v>
      </c>
      <c r="H2675" s="469">
        <v>-0.58908061824886815</v>
      </c>
    </row>
    <row r="2676" spans="4:8" x14ac:dyDescent="0.35">
      <c r="D2676" s="491">
        <v>43341</v>
      </c>
      <c r="E2676" s="469">
        <v>-0.30075281286570016</v>
      </c>
      <c r="F2676" s="469">
        <v>0.19180285637246242</v>
      </c>
      <c r="G2676" s="469">
        <v>7.8435557419187257E-2</v>
      </c>
      <c r="H2676" s="469">
        <v>-0.64734638055441573</v>
      </c>
    </row>
    <row r="2677" spans="4:8" x14ac:dyDescent="0.35">
      <c r="D2677" s="491">
        <v>43342</v>
      </c>
      <c r="E2677" s="469">
        <v>-0.25477545890947012</v>
      </c>
      <c r="F2677" s="469">
        <v>-3.4759311386663855E-2</v>
      </c>
      <c r="G2677" s="469">
        <v>5.8947299122120267E-2</v>
      </c>
      <c r="H2677" s="469">
        <v>-0.40914753850044716</v>
      </c>
    </row>
    <row r="2678" spans="4:8" x14ac:dyDescent="0.35">
      <c r="D2678" s="491">
        <v>43343</v>
      </c>
      <c r="E2678" s="469">
        <v>-0.17709648243675505</v>
      </c>
      <c r="F2678" s="469">
        <v>-0.39229406798152117</v>
      </c>
      <c r="G2678" s="469">
        <v>8.8056281855213733E-2</v>
      </c>
      <c r="H2678" s="469">
        <v>-0.28709201004187362</v>
      </c>
    </row>
    <row r="2679" spans="4:8" x14ac:dyDescent="0.35">
      <c r="D2679" s="491">
        <v>43346</v>
      </c>
      <c r="E2679" s="469">
        <v>-0.10554178891907542</v>
      </c>
      <c r="F2679" s="469">
        <v>-0.42648891531739491</v>
      </c>
      <c r="G2679" s="469">
        <v>0.20244308450036197</v>
      </c>
      <c r="H2679" s="469">
        <v>-0.22919603026820751</v>
      </c>
    </row>
    <row r="2680" spans="4:8" x14ac:dyDescent="0.35">
      <c r="D2680" s="491">
        <v>43347</v>
      </c>
      <c r="E2680" s="469">
        <v>-9.1820029931944019E-2</v>
      </c>
      <c r="F2680" s="469">
        <v>-0.39346108373073846</v>
      </c>
      <c r="G2680" s="469">
        <v>0.29500788379636111</v>
      </c>
      <c r="H2680" s="469">
        <v>-0.365032983634764</v>
      </c>
    </row>
    <row r="2681" spans="4:8" x14ac:dyDescent="0.35">
      <c r="D2681" s="491">
        <v>43348</v>
      </c>
      <c r="E2681" s="469">
        <v>-7.0562605195085282E-2</v>
      </c>
      <c r="F2681" s="469">
        <v>-0.2623979657131299</v>
      </c>
      <c r="G2681" s="469">
        <v>0.38589237307272595</v>
      </c>
      <c r="H2681" s="469">
        <v>-0.11507328038970072</v>
      </c>
    </row>
    <row r="2682" spans="4:8" x14ac:dyDescent="0.35">
      <c r="D2682" s="491">
        <v>43349</v>
      </c>
      <c r="E2682" s="469">
        <v>-9.7112864381049074E-2</v>
      </c>
      <c r="F2682" s="469">
        <v>-0.10717189925304393</v>
      </c>
      <c r="G2682" s="469">
        <v>0.43643452549075401</v>
      </c>
      <c r="H2682" s="469">
        <v>-0.19034248073903226</v>
      </c>
    </row>
    <row r="2683" spans="4:8" x14ac:dyDescent="0.35">
      <c r="D2683" s="491">
        <v>43350</v>
      </c>
      <c r="E2683" s="469">
        <v>-0.1224206345057641</v>
      </c>
      <c r="F2683" s="469">
        <v>6.4745070004037536E-2</v>
      </c>
      <c r="G2683" s="469">
        <v>0.47627636879216118</v>
      </c>
      <c r="H2683" s="469">
        <v>-7.9872325896570992E-2</v>
      </c>
    </row>
    <row r="2684" spans="4:8" x14ac:dyDescent="0.35">
      <c r="D2684" s="491">
        <v>43353</v>
      </c>
      <c r="E2684" s="469">
        <v>-0.11974716816547763</v>
      </c>
      <c r="F2684" s="469">
        <v>0.11062341227505217</v>
      </c>
      <c r="G2684" s="469">
        <v>0.478786618254739</v>
      </c>
      <c r="H2684" s="469">
        <v>0.14452818852121219</v>
      </c>
    </row>
    <row r="2685" spans="4:8" x14ac:dyDescent="0.35">
      <c r="D2685" s="491">
        <v>43354</v>
      </c>
      <c r="E2685" s="469">
        <v>-7.0716373283177439E-2</v>
      </c>
      <c r="F2685" s="469">
        <v>-1.2213576018028208E-2</v>
      </c>
      <c r="G2685" s="469">
        <v>0.46553319102125013</v>
      </c>
      <c r="H2685" s="469">
        <v>0.20043549500983576</v>
      </c>
    </row>
    <row r="2686" spans="4:8" x14ac:dyDescent="0.35">
      <c r="D2686" s="491">
        <v>43355</v>
      </c>
      <c r="E2686" s="469">
        <v>-6.2864207645191572E-2</v>
      </c>
      <c r="F2686" s="469">
        <v>-2.7787397034402875E-2</v>
      </c>
      <c r="G2686" s="469">
        <v>0.47842649491172334</v>
      </c>
      <c r="H2686" s="469">
        <v>0.35646116559211072</v>
      </c>
    </row>
    <row r="2687" spans="4:8" x14ac:dyDescent="0.35">
      <c r="D2687" s="491">
        <v>43356</v>
      </c>
      <c r="E2687" s="469">
        <v>-0.16516212617450982</v>
      </c>
      <c r="F2687" s="469">
        <v>-3.5109367469394519E-2</v>
      </c>
      <c r="G2687" s="469">
        <v>0.4990898975042744</v>
      </c>
      <c r="H2687" s="469">
        <v>0.47252371253010728</v>
      </c>
    </row>
    <row r="2688" spans="4:8" x14ac:dyDescent="0.35">
      <c r="D2688" s="491">
        <v>43357</v>
      </c>
      <c r="E2688" s="469">
        <v>-0.24550960336614736</v>
      </c>
      <c r="F2688" s="469">
        <v>7.9184451114846302E-2</v>
      </c>
      <c r="G2688" s="469">
        <v>0.49131997113726783</v>
      </c>
      <c r="H2688" s="469">
        <v>0.51226454264233912</v>
      </c>
    </row>
    <row r="2689" spans="4:8" x14ac:dyDescent="0.35">
      <c r="D2689" s="491">
        <v>43360</v>
      </c>
      <c r="E2689" s="469">
        <v>-0.28126604150537449</v>
      </c>
      <c r="F2689" s="469">
        <v>0.20714038185740094</v>
      </c>
      <c r="G2689" s="469">
        <v>0.49777599852177618</v>
      </c>
      <c r="H2689" s="469">
        <v>0.53936765715326451</v>
      </c>
    </row>
    <row r="2690" spans="4:8" x14ac:dyDescent="0.35">
      <c r="D2690" s="491">
        <v>43361</v>
      </c>
      <c r="E2690" s="469">
        <v>-0.3843715341785906</v>
      </c>
      <c r="F2690" s="469">
        <v>0.17653533514781411</v>
      </c>
      <c r="G2690" s="469">
        <v>0.53573387476641154</v>
      </c>
      <c r="H2690" s="469">
        <v>-5.5831862153166489E-2</v>
      </c>
    </row>
    <row r="2691" spans="4:8" x14ac:dyDescent="0.35">
      <c r="D2691" s="491">
        <v>43362</v>
      </c>
      <c r="E2691" s="469">
        <v>-0.34913018530137668</v>
      </c>
      <c r="F2691" s="469">
        <v>0.24847990149170951</v>
      </c>
      <c r="G2691" s="469">
        <v>0.56014254052568691</v>
      </c>
      <c r="H2691" s="469">
        <v>-0.40611420408822346</v>
      </c>
    </row>
    <row r="2692" spans="4:8" x14ac:dyDescent="0.35">
      <c r="D2692" s="491">
        <v>43363</v>
      </c>
      <c r="E2692" s="469">
        <v>-0.25599604536823412</v>
      </c>
      <c r="F2692" s="469">
        <v>0.34924423776616131</v>
      </c>
      <c r="G2692" s="469">
        <v>0.58257922497190584</v>
      </c>
      <c r="H2692" s="469">
        <v>-0.23495942840909745</v>
      </c>
    </row>
    <row r="2693" spans="4:8" x14ac:dyDescent="0.35">
      <c r="D2693" s="491">
        <v>43364</v>
      </c>
      <c r="E2693" s="469">
        <v>-0.18077329590132313</v>
      </c>
      <c r="F2693" s="469">
        <v>0.33648113223609172</v>
      </c>
      <c r="G2693" s="469">
        <v>0.59391703712165955</v>
      </c>
      <c r="H2693" s="469">
        <v>-0.14160307389883334</v>
      </c>
    </row>
    <row r="2694" spans="4:8" x14ac:dyDescent="0.35">
      <c r="D2694" s="491">
        <v>43367</v>
      </c>
      <c r="E2694" s="469">
        <v>-0.1809572177829398</v>
      </c>
      <c r="F2694" s="469">
        <v>0.31207963760493251</v>
      </c>
      <c r="G2694" s="469">
        <v>0.60508676100180792</v>
      </c>
      <c r="H2694" s="469">
        <v>-1.8060989891806295E-2</v>
      </c>
    </row>
    <row r="2695" spans="4:8" x14ac:dyDescent="0.35">
      <c r="D2695" s="491">
        <v>43368</v>
      </c>
      <c r="E2695" s="469">
        <v>-0.1209339750337063</v>
      </c>
      <c r="F2695" s="469">
        <v>0.37704539122789871</v>
      </c>
      <c r="G2695" s="469">
        <v>0.59819142189881958</v>
      </c>
      <c r="H2695" s="469">
        <v>-8.4171231847127742E-2</v>
      </c>
    </row>
    <row r="2696" spans="4:8" x14ac:dyDescent="0.35">
      <c r="D2696" s="491">
        <v>43369</v>
      </c>
      <c r="E2696" s="469">
        <v>-5.2405310464897853E-2</v>
      </c>
      <c r="F2696" s="469">
        <v>-0.3183606417382937</v>
      </c>
      <c r="G2696" s="469">
        <v>0.60612715331390721</v>
      </c>
      <c r="H2696" s="469">
        <v>4.5454016572797906E-2</v>
      </c>
    </row>
    <row r="2697" spans="4:8" x14ac:dyDescent="0.35">
      <c r="D2697" s="491">
        <v>43370</v>
      </c>
      <c r="E2697" s="469">
        <v>4.5360309647319116E-2</v>
      </c>
      <c r="F2697" s="469">
        <v>0.54847744422620104</v>
      </c>
      <c r="G2697" s="469">
        <v>0.59659149694514058</v>
      </c>
      <c r="H2697" s="469">
        <v>8.9208648316489558E-2</v>
      </c>
    </row>
    <row r="2698" spans="4:8" x14ac:dyDescent="0.35">
      <c r="D2698" s="491">
        <v>43371</v>
      </c>
      <c r="E2698" s="469">
        <v>1.1080703753608086E-2</v>
      </c>
      <c r="F2698" s="469">
        <v>0.19469869618871377</v>
      </c>
      <c r="G2698" s="469">
        <v>0.62966567015739139</v>
      </c>
      <c r="H2698" s="469">
        <v>-0.36082055920691342</v>
      </c>
    </row>
    <row r="2699" spans="4:8" x14ac:dyDescent="0.35">
      <c r="D2699" s="491">
        <v>43374</v>
      </c>
      <c r="E2699" s="469">
        <v>9.3606620208612934E-2</v>
      </c>
      <c r="F2699" s="469">
        <v>9.149233249225884E-2</v>
      </c>
      <c r="G2699" s="469">
        <v>0.56779653244542005</v>
      </c>
      <c r="H2699" s="469">
        <v>-0.18896246180789419</v>
      </c>
    </row>
    <row r="2700" spans="4:8" x14ac:dyDescent="0.35">
      <c r="D2700" s="491">
        <v>43375</v>
      </c>
      <c r="E2700" s="469">
        <v>0.19581975660688322</v>
      </c>
      <c r="F2700" s="469">
        <v>0.25167516736213646</v>
      </c>
      <c r="G2700" s="469">
        <v>0.56300305407802131</v>
      </c>
      <c r="H2700" s="469">
        <v>-0.38529602924565287</v>
      </c>
    </row>
    <row r="2701" spans="4:8" x14ac:dyDescent="0.35">
      <c r="D2701" s="491">
        <v>43376</v>
      </c>
      <c r="E2701" s="469">
        <v>0.23983634333931134</v>
      </c>
      <c r="F2701" s="469">
        <v>0.36176681688069806</v>
      </c>
      <c r="G2701" s="469">
        <v>0.5402973240219342</v>
      </c>
      <c r="H2701" s="469">
        <v>-0.60928231328409765</v>
      </c>
    </row>
    <row r="2702" spans="4:8" x14ac:dyDescent="0.35">
      <c r="D2702" s="491">
        <v>43377</v>
      </c>
      <c r="E2702" s="469">
        <v>0.29787512192567245</v>
      </c>
      <c r="F2702" s="469">
        <v>0.46279765683519491</v>
      </c>
      <c r="G2702" s="469">
        <v>0.49512073067849921</v>
      </c>
      <c r="H2702" s="469">
        <v>-0.57042982775105877</v>
      </c>
    </row>
    <row r="2703" spans="4:8" x14ac:dyDescent="0.35">
      <c r="D2703" s="491">
        <v>43378</v>
      </c>
      <c r="E2703" s="469">
        <v>0.14580139998701308</v>
      </c>
      <c r="F2703" s="469">
        <v>0.24700472595245715</v>
      </c>
      <c r="G2703" s="469">
        <v>0.47802435835818013</v>
      </c>
      <c r="H2703" s="469">
        <v>-0.63098717355031475</v>
      </c>
    </row>
    <row r="2704" spans="4:8" x14ac:dyDescent="0.35">
      <c r="D2704" s="491">
        <v>43381</v>
      </c>
      <c r="E2704" s="469">
        <v>0.16856271286266622</v>
      </c>
      <c r="F2704" s="469">
        <v>0.30511132715473799</v>
      </c>
      <c r="G2704" s="469">
        <v>0.48217244781037705</v>
      </c>
      <c r="H2704" s="469">
        <v>-0.63884916910432177</v>
      </c>
    </row>
    <row r="2705" spans="4:8" x14ac:dyDescent="0.35">
      <c r="D2705" s="491">
        <v>43382</v>
      </c>
      <c r="E2705" s="469">
        <v>0.19719947076770253</v>
      </c>
      <c r="F2705" s="469">
        <v>0.38811638673425175</v>
      </c>
      <c r="G2705" s="469">
        <v>0.47903204662781573</v>
      </c>
      <c r="H2705" s="469">
        <v>-0.85010817916781389</v>
      </c>
    </row>
    <row r="2706" spans="4:8" x14ac:dyDescent="0.35">
      <c r="D2706" s="491">
        <v>43383</v>
      </c>
      <c r="E2706" s="469">
        <v>0.3320357868696785</v>
      </c>
      <c r="F2706" s="469">
        <v>0.45908586020645692</v>
      </c>
      <c r="G2706" s="469">
        <v>0.44765932319518148</v>
      </c>
      <c r="H2706" s="469">
        <v>-0.94731941432611322</v>
      </c>
    </row>
    <row r="2707" spans="4:8" x14ac:dyDescent="0.35">
      <c r="D2707" s="491">
        <v>43384</v>
      </c>
      <c r="E2707" s="469">
        <v>0.34568206908275717</v>
      </c>
      <c r="F2707" s="469">
        <v>0.36993577350043583</v>
      </c>
      <c r="G2707" s="469">
        <v>0.43778142910498052</v>
      </c>
      <c r="H2707" s="469">
        <v>-0.82873132064777222</v>
      </c>
    </row>
    <row r="2708" spans="4:8" x14ac:dyDescent="0.35">
      <c r="D2708" s="491">
        <v>43385</v>
      </c>
      <c r="E2708" s="469">
        <v>0.29974671280890941</v>
      </c>
      <c r="F2708" s="469">
        <v>0.34316600184159235</v>
      </c>
      <c r="G2708" s="469">
        <v>0.50277624630516882</v>
      </c>
      <c r="H2708" s="469">
        <v>-1.1298645603997945</v>
      </c>
    </row>
    <row r="2709" spans="4:8" x14ac:dyDescent="0.35">
      <c r="D2709" s="491">
        <v>43388</v>
      </c>
      <c r="E2709" s="469">
        <v>0.26827519278218581</v>
      </c>
      <c r="F2709" s="469">
        <v>0.38975376316196192</v>
      </c>
      <c r="G2709" s="469">
        <v>0.52902829220935388</v>
      </c>
      <c r="H2709" s="469">
        <v>-1.2311839927327961</v>
      </c>
    </row>
    <row r="2710" spans="4:8" x14ac:dyDescent="0.35">
      <c r="D2710" s="491">
        <v>43389</v>
      </c>
      <c r="E2710" s="469">
        <v>0.28913262390425265</v>
      </c>
      <c r="F2710" s="469">
        <v>0.40139175114123693</v>
      </c>
      <c r="G2710" s="469">
        <v>0.51801539543856834</v>
      </c>
      <c r="H2710" s="469">
        <v>-0.89786589213745505</v>
      </c>
    </row>
    <row r="2711" spans="4:8" x14ac:dyDescent="0.35">
      <c r="D2711" s="491">
        <v>43390</v>
      </c>
      <c r="E2711" s="469">
        <v>0.28978217501940623</v>
      </c>
      <c r="F2711" s="469">
        <v>0.46740493502292413</v>
      </c>
      <c r="G2711" s="469">
        <v>0.48938456874975927</v>
      </c>
      <c r="H2711" s="469">
        <v>-0.78962428708385668</v>
      </c>
    </row>
    <row r="2712" spans="4:8" x14ac:dyDescent="0.35">
      <c r="D2712" s="491">
        <v>43391</v>
      </c>
      <c r="E2712" s="469">
        <v>0.43926829493368513</v>
      </c>
      <c r="F2712" s="469">
        <v>0.49984973277877381</v>
      </c>
      <c r="G2712" s="469">
        <v>0.50365939363799694</v>
      </c>
      <c r="H2712" s="469">
        <v>-0.88390230069779618</v>
      </c>
    </row>
    <row r="2713" spans="4:8" x14ac:dyDescent="0.35">
      <c r="D2713" s="491">
        <v>43392</v>
      </c>
      <c r="E2713" s="469">
        <v>0.3344863125629205</v>
      </c>
      <c r="F2713" s="469">
        <v>0.56637980498770224</v>
      </c>
      <c r="G2713" s="469">
        <v>0.49593785811501945</v>
      </c>
      <c r="H2713" s="469">
        <v>-0.99673943849557256</v>
      </c>
    </row>
    <row r="2714" spans="4:8" x14ac:dyDescent="0.35">
      <c r="D2714" s="491">
        <v>43397</v>
      </c>
      <c r="E2714" s="469">
        <v>0.37986695639176549</v>
      </c>
      <c r="F2714" s="469">
        <v>0.460749028312049</v>
      </c>
      <c r="G2714" s="469">
        <v>0.53716863675293836</v>
      </c>
      <c r="H2714" s="469">
        <v>-1.0735738576541489</v>
      </c>
    </row>
    <row r="2715" spans="4:8" x14ac:dyDescent="0.35">
      <c r="D2715" s="491">
        <v>43398</v>
      </c>
      <c r="E2715" s="469">
        <v>0.44009235202929353</v>
      </c>
      <c r="F2715" s="469">
        <v>0.37693932440719696</v>
      </c>
      <c r="G2715" s="469">
        <v>0.57559316096236279</v>
      </c>
      <c r="H2715" s="469">
        <v>-1.5000987401793453</v>
      </c>
    </row>
    <row r="2716" spans="4:8" x14ac:dyDescent="0.35">
      <c r="D2716" s="491">
        <v>43399</v>
      </c>
      <c r="E2716" s="469">
        <v>0.46716087619588864</v>
      </c>
      <c r="F2716" s="469">
        <v>0.42943834037808126</v>
      </c>
      <c r="G2716" s="469">
        <v>0.58375228009375657</v>
      </c>
      <c r="H2716" s="469">
        <v>-1.3075633418171702</v>
      </c>
    </row>
    <row r="2717" spans="4:8" x14ac:dyDescent="0.35">
      <c r="D2717" s="491">
        <v>43402</v>
      </c>
      <c r="E2717" s="469">
        <v>0.39676518804941441</v>
      </c>
      <c r="F2717" s="469">
        <v>0.16095900751502701</v>
      </c>
      <c r="G2717" s="469">
        <v>0.61738398772575143</v>
      </c>
      <c r="H2717" s="469">
        <v>-1.1403822423890702</v>
      </c>
    </row>
    <row r="2718" spans="4:8" x14ac:dyDescent="0.35">
      <c r="D2718" s="491">
        <v>43403</v>
      </c>
      <c r="E2718" s="469">
        <v>0.43655838777820311</v>
      </c>
      <c r="F2718" s="469">
        <v>0.15884330881286607</v>
      </c>
      <c r="G2718" s="469">
        <v>0.60917216567323129</v>
      </c>
      <c r="H2718" s="469">
        <v>-1.4525846670335354</v>
      </c>
    </row>
    <row r="2719" spans="4:8" x14ac:dyDescent="0.35">
      <c r="D2719" s="491">
        <v>43404</v>
      </c>
      <c r="E2719" s="469">
        <v>0.47654720557339381</v>
      </c>
      <c r="F2719" s="469">
        <v>0.1169520750169612</v>
      </c>
      <c r="G2719" s="469">
        <v>0.61552952996088361</v>
      </c>
      <c r="H2719" s="469">
        <v>-1.2378835852982211</v>
      </c>
    </row>
    <row r="2720" spans="4:8" x14ac:dyDescent="0.35">
      <c r="D2720" s="491">
        <v>43409</v>
      </c>
      <c r="E2720" s="469">
        <v>0.49766168601347788</v>
      </c>
      <c r="F2720" s="469">
        <v>0.21156775685649729</v>
      </c>
      <c r="G2720" s="469">
        <v>0.67018819257978768</v>
      </c>
      <c r="H2720" s="469">
        <v>-0.88629277917644733</v>
      </c>
    </row>
    <row r="2721" spans="4:8" x14ac:dyDescent="0.35">
      <c r="D2721" s="491">
        <v>43410</v>
      </c>
      <c r="E2721" s="469">
        <v>0.54963415659770409</v>
      </c>
      <c r="F2721" s="469">
        <v>0.23690538415569362</v>
      </c>
      <c r="G2721" s="469">
        <v>0.71122213666246714</v>
      </c>
      <c r="H2721" s="469">
        <v>-0.60782542413547502</v>
      </c>
    </row>
    <row r="2722" spans="4:8" x14ac:dyDescent="0.35">
      <c r="D2722" s="491">
        <v>43411</v>
      </c>
      <c r="E2722" s="469">
        <v>0.57630741719227097</v>
      </c>
      <c r="F2722" s="469">
        <v>0.33250753100739006</v>
      </c>
      <c r="G2722" s="469">
        <v>0.70599212931376965</v>
      </c>
      <c r="H2722" s="469">
        <v>-0.45725603407085463</v>
      </c>
    </row>
    <row r="2723" spans="4:8" x14ac:dyDescent="0.35">
      <c r="D2723" s="491">
        <v>43412</v>
      </c>
      <c r="E2723" s="469">
        <v>0.62417056637236312</v>
      </c>
      <c r="F2723" s="469">
        <v>0.28534619285493817</v>
      </c>
      <c r="G2723" s="469">
        <v>0.69467109622646972</v>
      </c>
      <c r="H2723" s="469">
        <v>-0.36938841217881468</v>
      </c>
    </row>
    <row r="2724" spans="4:8" x14ac:dyDescent="0.35">
      <c r="D2724" s="491">
        <v>43413</v>
      </c>
      <c r="E2724" s="469">
        <v>0.59854280644953672</v>
      </c>
      <c r="F2724" s="469">
        <v>-0.48250679803424579</v>
      </c>
      <c r="G2724" s="469">
        <v>0.7616072160268319</v>
      </c>
      <c r="H2724" s="469">
        <v>-0.33168220482483907</v>
      </c>
    </row>
    <row r="2725" spans="4:8" x14ac:dyDescent="0.35">
      <c r="D2725" s="491">
        <v>43416</v>
      </c>
      <c r="E2725" s="469">
        <v>0.61966747858275517</v>
      </c>
      <c r="F2725" s="469">
        <v>-0.48080949067938766</v>
      </c>
      <c r="G2725" s="469">
        <v>0.65703616660201369</v>
      </c>
      <c r="H2725" s="469">
        <v>-0.30122698920362806</v>
      </c>
    </row>
    <row r="2726" spans="4:8" x14ac:dyDescent="0.35">
      <c r="D2726" s="491">
        <v>43417</v>
      </c>
      <c r="E2726" s="469">
        <v>0.58181666388847919</v>
      </c>
      <c r="F2726" s="469">
        <v>-7.3112099267860386E-2</v>
      </c>
      <c r="G2726" s="469">
        <v>0.55775169560120375</v>
      </c>
      <c r="H2726" s="469">
        <v>-0.17565265652215584</v>
      </c>
    </row>
    <row r="2727" spans="4:8" x14ac:dyDescent="0.35">
      <c r="D2727" s="491">
        <v>43418</v>
      </c>
      <c r="E2727" s="469">
        <v>0.5757304147947846</v>
      </c>
      <c r="F2727" s="469">
        <v>0.18826931087448115</v>
      </c>
      <c r="G2727" s="469">
        <v>0.50208557818207011</v>
      </c>
      <c r="H2727" s="469">
        <v>-0.34005897124002005</v>
      </c>
    </row>
    <row r="2728" spans="4:8" x14ac:dyDescent="0.35">
      <c r="D2728" s="491">
        <v>43419</v>
      </c>
      <c r="E2728" s="469">
        <v>0.48169111104363732</v>
      </c>
      <c r="F2728" s="469">
        <v>0.63322150733807803</v>
      </c>
      <c r="G2728" s="469">
        <v>0.5092852173220721</v>
      </c>
      <c r="H2728" s="469">
        <v>-0.47293248298658425</v>
      </c>
    </row>
    <row r="2729" spans="4:8" x14ac:dyDescent="0.35">
      <c r="D2729" s="491">
        <v>43420</v>
      </c>
      <c r="E2729" s="469">
        <v>0.42158840540049503</v>
      </c>
      <c r="F2729" s="469">
        <v>0.96883462862275671</v>
      </c>
      <c r="G2729" s="469">
        <v>0.53070515003037866</v>
      </c>
      <c r="H2729" s="469">
        <v>-0.29857470899551103</v>
      </c>
    </row>
    <row r="2730" spans="4:8" x14ac:dyDescent="0.35">
      <c r="D2730" s="491">
        <v>43423</v>
      </c>
      <c r="E2730" s="469">
        <v>0.3238859582374598</v>
      </c>
      <c r="F2730" s="469">
        <v>1.1748893954780502</v>
      </c>
      <c r="G2730" s="469">
        <v>0.53307299565371102</v>
      </c>
      <c r="H2730" s="469">
        <v>-0.37316675635698926</v>
      </c>
    </row>
    <row r="2731" spans="4:8" x14ac:dyDescent="0.35">
      <c r="D2731" s="491">
        <v>43424</v>
      </c>
      <c r="E2731" s="469">
        <v>0.37906263502525461</v>
      </c>
      <c r="F2731" s="469">
        <v>1.1283268761527041</v>
      </c>
      <c r="G2731" s="469">
        <v>0.4638775806358123</v>
      </c>
      <c r="H2731" s="469">
        <v>-0.35830946788971024</v>
      </c>
    </row>
    <row r="2732" spans="4:8" x14ac:dyDescent="0.35">
      <c r="D2732" s="491">
        <v>43425</v>
      </c>
      <c r="E2732" s="469">
        <v>0.4084178986835002</v>
      </c>
      <c r="F2732" s="469">
        <v>1.2014837556641258</v>
      </c>
      <c r="G2732" s="469">
        <v>0.35463765888436727</v>
      </c>
      <c r="H2732" s="469">
        <v>-0.42852909222519653</v>
      </c>
    </row>
    <row r="2733" spans="4:8" x14ac:dyDescent="0.35">
      <c r="D2733" s="491">
        <v>43426</v>
      </c>
      <c r="E2733" s="469">
        <v>0.33895374034028619</v>
      </c>
      <c r="F2733" s="469">
        <v>1.1386277897126313</v>
      </c>
      <c r="G2733" s="469">
        <v>0.33696045138276243</v>
      </c>
      <c r="H2733" s="469">
        <v>-0.96615916046809991</v>
      </c>
    </row>
    <row r="2734" spans="4:8" x14ac:dyDescent="0.35">
      <c r="D2734" s="491">
        <v>43427</v>
      </c>
      <c r="E2734" s="469">
        <v>0.50511006094242006</v>
      </c>
      <c r="F2734" s="469">
        <v>1.0612277648947575</v>
      </c>
      <c r="G2734" s="469">
        <v>0.33475867973679185</v>
      </c>
      <c r="H2734" s="469">
        <v>-1.1737937025625509</v>
      </c>
    </row>
    <row r="2735" spans="4:8" x14ac:dyDescent="0.35">
      <c r="D2735" s="491">
        <v>43430</v>
      </c>
      <c r="E2735" s="469">
        <v>0.52703444945648947</v>
      </c>
      <c r="F2735" s="469">
        <v>1.0065155415017788</v>
      </c>
      <c r="G2735" s="469">
        <v>0.3169398683676326</v>
      </c>
      <c r="H2735" s="469">
        <v>-1.6176603577418214</v>
      </c>
    </row>
    <row r="2736" spans="4:8" x14ac:dyDescent="0.35">
      <c r="D2736" s="491">
        <v>43431</v>
      </c>
      <c r="E2736" s="469">
        <v>0.50878969210415526</v>
      </c>
      <c r="F2736" s="469">
        <v>0.98724457082295192</v>
      </c>
      <c r="G2736" s="469">
        <v>0.33703359103262515</v>
      </c>
      <c r="H2736" s="469">
        <v>-1.3701834095335939</v>
      </c>
    </row>
    <row r="2737" spans="4:8" x14ac:dyDescent="0.35">
      <c r="D2737" s="491">
        <v>43432</v>
      </c>
      <c r="E2737" s="469">
        <v>0.54995489271027387</v>
      </c>
      <c r="F2737" s="469">
        <v>0.92300175385327055</v>
      </c>
      <c r="G2737" s="469">
        <v>0.35914766609328369</v>
      </c>
      <c r="H2737" s="469">
        <v>-1.3702104186231874</v>
      </c>
    </row>
    <row r="2738" spans="4:8" x14ac:dyDescent="0.35">
      <c r="D2738" s="491">
        <v>43433</v>
      </c>
      <c r="E2738" s="469">
        <v>0.48195207131873929</v>
      </c>
      <c r="F2738" s="469">
        <v>0.99252097881817059</v>
      </c>
      <c r="G2738" s="469">
        <v>0.39266685363574177</v>
      </c>
      <c r="H2738" s="469">
        <v>-1.4578692676540836</v>
      </c>
    </row>
    <row r="2739" spans="4:8" x14ac:dyDescent="0.35">
      <c r="D2739" s="491">
        <v>43434</v>
      </c>
      <c r="E2739" s="469">
        <v>0.46485016036536314</v>
      </c>
      <c r="F2739" s="469">
        <v>0.94277684058369049</v>
      </c>
      <c r="G2739" s="469">
        <v>0.49167321375796935</v>
      </c>
      <c r="H2739" s="469">
        <v>-1.6156335886380215</v>
      </c>
    </row>
    <row r="2740" spans="4:8" x14ac:dyDescent="0.35">
      <c r="D2740" s="491">
        <v>43437</v>
      </c>
      <c r="E2740" s="469">
        <v>0.46222994350787305</v>
      </c>
      <c r="F2740" s="469">
        <v>1.1476630992540966</v>
      </c>
      <c r="G2740" s="469">
        <v>0.45142061105447906</v>
      </c>
      <c r="H2740" s="469">
        <v>-1.350013558813981</v>
      </c>
    </row>
    <row r="2741" spans="4:8" x14ac:dyDescent="0.35">
      <c r="D2741" s="491">
        <v>43438</v>
      </c>
      <c r="E2741" s="469">
        <v>0.49264005002491013</v>
      </c>
      <c r="F2741" s="469">
        <v>1.3757300588940655</v>
      </c>
      <c r="G2741" s="469">
        <v>0.45309346815973045</v>
      </c>
      <c r="H2741" s="469">
        <v>-0.93121780736199533</v>
      </c>
    </row>
    <row r="2742" spans="4:8" x14ac:dyDescent="0.35">
      <c r="D2742" s="491">
        <v>43439</v>
      </c>
      <c r="E2742" s="469">
        <v>0.41210822495199351</v>
      </c>
      <c r="F2742" s="469">
        <v>1.3556959672518736</v>
      </c>
      <c r="G2742" s="469">
        <v>0.45077535731372703</v>
      </c>
      <c r="H2742" s="469">
        <v>-0.82173344556752936</v>
      </c>
    </row>
    <row r="2743" spans="4:8" x14ac:dyDescent="0.35">
      <c r="D2743" s="491">
        <v>43440</v>
      </c>
      <c r="E2743" s="469">
        <v>0.36630357713867295</v>
      </c>
      <c r="F2743" s="469">
        <v>1.3694295904591607</v>
      </c>
      <c r="G2743" s="469">
        <v>0.44136535692040629</v>
      </c>
      <c r="H2743" s="469">
        <v>-0.90060623886136093</v>
      </c>
    </row>
    <row r="2744" spans="4:8" x14ac:dyDescent="0.35">
      <c r="D2744" s="491">
        <v>43441</v>
      </c>
      <c r="E2744" s="469">
        <v>0.13705711368037538</v>
      </c>
      <c r="F2744" s="469">
        <v>1.2570624017593739</v>
      </c>
      <c r="G2744" s="469">
        <v>0.41371457634240139</v>
      </c>
      <c r="H2744" s="469">
        <v>-0.55765952180264322</v>
      </c>
    </row>
    <row r="2745" spans="4:8" x14ac:dyDescent="0.35">
      <c r="D2745" s="491">
        <v>43444</v>
      </c>
      <c r="E2745" s="469">
        <v>0.2620418903344458</v>
      </c>
      <c r="F2745" s="469">
        <v>1.3840060186944536</v>
      </c>
      <c r="G2745" s="469">
        <v>0.43726401586088703</v>
      </c>
      <c r="H2745" s="469">
        <v>-0.38191566822588119</v>
      </c>
    </row>
    <row r="2746" spans="4:8" x14ac:dyDescent="0.35">
      <c r="D2746" s="491">
        <v>43445</v>
      </c>
      <c r="E2746" s="469">
        <v>0.3248804266946782</v>
      </c>
      <c r="F2746" s="469">
        <v>1.5217498386468784</v>
      </c>
      <c r="G2746" s="469">
        <v>0.43544498137323462</v>
      </c>
      <c r="H2746" s="469">
        <v>-0.13705887177651144</v>
      </c>
    </row>
    <row r="2747" spans="4:8" x14ac:dyDescent="0.35">
      <c r="D2747" s="491">
        <v>43446</v>
      </c>
      <c r="E2747" s="469">
        <v>0.44232143237365074</v>
      </c>
      <c r="F2747" s="469">
        <v>1.4363980018372988</v>
      </c>
      <c r="G2747" s="469">
        <v>0.42141350332909422</v>
      </c>
      <c r="H2747" s="469">
        <v>-7.4907394649125228E-2</v>
      </c>
    </row>
    <row r="2748" spans="4:8" x14ac:dyDescent="0.35">
      <c r="D2748" s="491">
        <v>43447</v>
      </c>
      <c r="E2748" s="469">
        <v>0.42383061682988615</v>
      </c>
      <c r="F2748" s="469">
        <v>2.072201911389961</v>
      </c>
      <c r="G2748" s="469">
        <v>0.40905941324145756</v>
      </c>
      <c r="H2748" s="469">
        <v>-0.17135195053496385</v>
      </c>
    </row>
    <row r="2749" spans="4:8" x14ac:dyDescent="0.35">
      <c r="D2749" s="491">
        <v>43448</v>
      </c>
      <c r="E2749" s="469">
        <v>0.46267208843790103</v>
      </c>
      <c r="F2749" s="469">
        <v>2.277352205488723</v>
      </c>
      <c r="G2749" s="469">
        <v>0.35504304618474569</v>
      </c>
      <c r="H2749" s="469">
        <v>-0.3946733328313824</v>
      </c>
    </row>
    <row r="2750" spans="4:8" x14ac:dyDescent="0.35">
      <c r="D2750" s="491">
        <v>43451</v>
      </c>
      <c r="E2750" s="469">
        <v>0.52518986561159664</v>
      </c>
      <c r="F2750" s="469">
        <v>1.8664334294844609</v>
      </c>
      <c r="G2750" s="469">
        <v>0.35367645735323</v>
      </c>
      <c r="H2750" s="469">
        <v>-0.25493871963192827</v>
      </c>
    </row>
    <row r="2751" spans="4:8" x14ac:dyDescent="0.35">
      <c r="D2751" s="491">
        <v>43452</v>
      </c>
      <c r="E2751" s="469">
        <v>0.53250907568248906</v>
      </c>
      <c r="F2751" s="469">
        <v>1.6891784045554221</v>
      </c>
      <c r="G2751" s="469">
        <v>0.3348910670111806</v>
      </c>
      <c r="H2751" s="469">
        <v>-0.22288154590997861</v>
      </c>
    </row>
    <row r="2752" spans="4:8" x14ac:dyDescent="0.35">
      <c r="D2752" s="491">
        <v>43453</v>
      </c>
      <c r="E2752" s="469">
        <v>0.46693281867381081</v>
      </c>
      <c r="F2752" s="469">
        <v>1.450994299447772</v>
      </c>
      <c r="G2752" s="469">
        <v>0.35828982048767422</v>
      </c>
      <c r="H2752" s="469">
        <v>-7.2745592154200567E-3</v>
      </c>
    </row>
    <row r="2753" spans="4:13" x14ac:dyDescent="0.35">
      <c r="D2753" s="491">
        <v>43454</v>
      </c>
      <c r="E2753" s="469">
        <v>0.4385583130136691</v>
      </c>
      <c r="F2753" s="469">
        <v>1.3792757335557393</v>
      </c>
      <c r="G2753" s="469">
        <v>0.37745835334514843</v>
      </c>
      <c r="H2753" s="469">
        <v>-0.368868432100461</v>
      </c>
    </row>
    <row r="2754" spans="4:13" x14ac:dyDescent="0.35">
      <c r="D2754" s="491">
        <v>43455</v>
      </c>
      <c r="E2754" s="469">
        <v>0.33096424645356048</v>
      </c>
      <c r="F2754" s="469">
        <v>1.0844977444593109</v>
      </c>
      <c r="G2754" s="469">
        <v>0.39929378988236564</v>
      </c>
      <c r="H2754" s="469">
        <v>-0.36378483237647552</v>
      </c>
    </row>
    <row r="2755" spans="4:13" x14ac:dyDescent="0.35">
      <c r="D2755" s="491">
        <v>43461</v>
      </c>
      <c r="E2755" s="469">
        <v>0.1471414533889786</v>
      </c>
      <c r="F2755" s="469">
        <v>1.0644753431630189</v>
      </c>
      <c r="G2755" s="469">
        <v>0.44089826898779061</v>
      </c>
      <c r="H2755" s="469">
        <v>-4.0821890988893328E-2</v>
      </c>
    </row>
    <row r="2756" spans="4:13" x14ac:dyDescent="0.35">
      <c r="D2756" s="491">
        <v>43462</v>
      </c>
      <c r="E2756" s="469">
        <v>-0.11470311770795909</v>
      </c>
      <c r="F2756" s="469">
        <v>0.82930541076191822</v>
      </c>
      <c r="G2756" s="469">
        <v>0.28027052466504326</v>
      </c>
      <c r="H2756" s="469">
        <v>-3.51331327624071E-2</v>
      </c>
    </row>
    <row r="2757" spans="4:13" x14ac:dyDescent="0.35">
      <c r="D2757" s="491">
        <v>43467</v>
      </c>
      <c r="E2757" s="469">
        <v>4.7418325577137238E-3</v>
      </c>
      <c r="F2757" s="469">
        <v>0.75719522122958771</v>
      </c>
      <c r="G2757" s="469">
        <v>0.43447257130953865</v>
      </c>
      <c r="H2757" s="469">
        <v>-0.10903030187912699</v>
      </c>
    </row>
    <row r="2758" spans="4:13" x14ac:dyDescent="0.35">
      <c r="D2758" s="491">
        <v>43468</v>
      </c>
      <c r="E2758" s="469">
        <v>6.0161715790051508E-2</v>
      </c>
      <c r="F2758" s="469">
        <v>0.68447818974549224</v>
      </c>
      <c r="G2758" s="469">
        <v>0.54340605068082815</v>
      </c>
      <c r="H2758" s="469">
        <v>-0.78727593207229751</v>
      </c>
    </row>
    <row r="2759" spans="4:13" x14ac:dyDescent="0.35">
      <c r="D2759" s="491">
        <v>43469</v>
      </c>
      <c r="E2759" s="469">
        <v>0.1365550676979789</v>
      </c>
      <c r="F2759" s="469">
        <v>0.7149604380806025</v>
      </c>
      <c r="G2759" s="469">
        <v>0.61803100331342897</v>
      </c>
      <c r="H2759" s="469">
        <v>-1.1948203939461575</v>
      </c>
    </row>
    <row r="2760" spans="4:13" x14ac:dyDescent="0.35">
      <c r="D2760" s="491">
        <v>43472</v>
      </c>
      <c r="E2760" s="469">
        <v>0.20809563003640591</v>
      </c>
      <c r="F2760" s="469">
        <v>0.60113810094676945</v>
      </c>
      <c r="G2760" s="469">
        <v>0.68411181667346543</v>
      </c>
      <c r="H2760" s="469">
        <v>-1.1001967281005045</v>
      </c>
    </row>
    <row r="2761" spans="4:13" x14ac:dyDescent="0.35">
      <c r="D2761" s="491">
        <v>43473</v>
      </c>
      <c r="E2761" s="469">
        <v>0.30962861507397998</v>
      </c>
      <c r="F2761" s="469">
        <v>0.66467393768860195</v>
      </c>
      <c r="G2761" s="469">
        <v>0.71706666668892238</v>
      </c>
      <c r="H2761" s="469">
        <v>-1.303617047375274</v>
      </c>
    </row>
    <row r="2762" spans="4:13" x14ac:dyDescent="0.35">
      <c r="D2762" s="491">
        <v>43474</v>
      </c>
      <c r="E2762" s="469">
        <v>0.30190508537500826</v>
      </c>
      <c r="F2762" s="469">
        <v>0.77355020297289401</v>
      </c>
      <c r="G2762" s="469">
        <v>0.75286895825315991</v>
      </c>
      <c r="H2762" s="469">
        <v>-1.0389592606906368</v>
      </c>
    </row>
    <row r="2763" spans="4:13" x14ac:dyDescent="0.35">
      <c r="D2763" s="491">
        <v>43475</v>
      </c>
      <c r="E2763" s="469">
        <v>0.36516755939764861</v>
      </c>
      <c r="F2763" s="469">
        <v>0.76284284455733808</v>
      </c>
      <c r="G2763" s="469">
        <v>0.77160677207578732</v>
      </c>
      <c r="H2763" s="469">
        <v>-0.70198548616263368</v>
      </c>
    </row>
    <row r="2764" spans="4:13" x14ac:dyDescent="0.35">
      <c r="D2764" s="491">
        <v>43476</v>
      </c>
      <c r="E2764" s="469">
        <v>0.44665498571908369</v>
      </c>
      <c r="F2764" s="469">
        <v>0.83038836255095094</v>
      </c>
      <c r="G2764" s="469">
        <v>0.78414253646106791</v>
      </c>
      <c r="H2764" s="469">
        <v>-0.54335812837966102</v>
      </c>
      <c r="M2764" s="467"/>
    </row>
    <row r="2765" spans="4:13" x14ac:dyDescent="0.35">
      <c r="D2765" s="491">
        <v>43479</v>
      </c>
      <c r="E2765" s="469">
        <v>0.56087423518224877</v>
      </c>
      <c r="F2765" s="469">
        <v>0.82432529079086114</v>
      </c>
      <c r="G2765" s="469">
        <v>0.78975862594134572</v>
      </c>
      <c r="H2765" s="469">
        <v>-0.76559671369825311</v>
      </c>
      <c r="M2765" s="467"/>
    </row>
    <row r="2766" spans="4:13" x14ac:dyDescent="0.35">
      <c r="D2766" s="491">
        <v>43480</v>
      </c>
      <c r="E2766" s="469">
        <v>0.63579492083481404</v>
      </c>
      <c r="F2766" s="469">
        <v>0.8208303189096664</v>
      </c>
      <c r="G2766" s="469">
        <v>0.79780251884228981</v>
      </c>
      <c r="H2766" s="469">
        <v>-0.77667101979561315</v>
      </c>
      <c r="M2766" s="467"/>
    </row>
    <row r="2767" spans="4:13" x14ac:dyDescent="0.35">
      <c r="D2767" s="491">
        <v>43481</v>
      </c>
      <c r="E2767" s="469">
        <v>0.60158715303841159</v>
      </c>
      <c r="F2767" s="469">
        <v>0.86542469896687735</v>
      </c>
      <c r="G2767" s="469">
        <v>0.81222501766816557</v>
      </c>
      <c r="H2767" s="469">
        <v>-0.84784913797541162</v>
      </c>
      <c r="M2767" s="467"/>
    </row>
    <row r="2768" spans="4:13" x14ac:dyDescent="0.35">
      <c r="D2768" s="491">
        <v>43482</v>
      </c>
      <c r="E2768" s="469">
        <v>0.67256806343145725</v>
      </c>
      <c r="F2768" s="469">
        <v>0.93289270058892071</v>
      </c>
      <c r="G2768" s="469">
        <v>0.81701314536774372</v>
      </c>
      <c r="H2768" s="469">
        <v>-0.96544704038406381</v>
      </c>
      <c r="M2768" s="467"/>
    </row>
    <row r="2769" spans="4:13" x14ac:dyDescent="0.35">
      <c r="D2769" s="491">
        <v>43483</v>
      </c>
      <c r="E2769" s="469">
        <v>0.7342063202933421</v>
      </c>
      <c r="F2769" s="469">
        <v>0.85035735965831261</v>
      </c>
      <c r="G2769" s="469">
        <v>0.83204724040310296</v>
      </c>
      <c r="H2769" s="469">
        <v>-1.0079719006281076</v>
      </c>
      <c r="M2769" s="467"/>
    </row>
    <row r="2770" spans="4:13" x14ac:dyDescent="0.35">
      <c r="D2770" s="491">
        <v>43486</v>
      </c>
      <c r="E2770" s="469">
        <v>0.80120128635897347</v>
      </c>
      <c r="F2770" s="469">
        <v>0.70589520500190206</v>
      </c>
      <c r="G2770" s="469">
        <v>0.84904622052377565</v>
      </c>
      <c r="H2770" s="469">
        <v>-1.0392521153822891</v>
      </c>
      <c r="M2770" s="467"/>
    </row>
    <row r="2771" spans="4:13" x14ac:dyDescent="0.35">
      <c r="D2771" s="491">
        <v>43487</v>
      </c>
      <c r="E2771" s="469">
        <v>0.77450492185357955</v>
      </c>
      <c r="F2771" s="469">
        <v>0.7286776941916363</v>
      </c>
      <c r="G2771" s="469">
        <v>0.8788325489521448</v>
      </c>
      <c r="H2771" s="469">
        <v>-0.71117269892687918</v>
      </c>
      <c r="M2771" s="467"/>
    </row>
    <row r="2772" spans="4:13" x14ac:dyDescent="0.35">
      <c r="D2772" s="491">
        <v>43488</v>
      </c>
      <c r="E2772" s="469">
        <v>0.94070533632363373</v>
      </c>
      <c r="F2772" s="469">
        <v>0.79278088900805743</v>
      </c>
      <c r="G2772" s="469">
        <v>0.88152662320411745</v>
      </c>
      <c r="H2772" s="469">
        <v>-0.74208362098246672</v>
      </c>
      <c r="M2772" s="467"/>
    </row>
    <row r="2773" spans="4:13" x14ac:dyDescent="0.35">
      <c r="D2773" s="491">
        <v>43489</v>
      </c>
      <c r="E2773" s="469">
        <v>0.9741117332556759</v>
      </c>
      <c r="F2773" s="469">
        <v>0.88517866664402545</v>
      </c>
      <c r="G2773" s="469">
        <v>0.89166515588400974</v>
      </c>
      <c r="H2773" s="469">
        <v>-0.81206004440548385</v>
      </c>
      <c r="M2773" s="467"/>
    </row>
    <row r="2774" spans="4:13" x14ac:dyDescent="0.35">
      <c r="D2774" s="491">
        <v>43490</v>
      </c>
      <c r="E2774" s="469">
        <v>0.95117764062485233</v>
      </c>
      <c r="F2774" s="469">
        <v>0.99241027234834411</v>
      </c>
      <c r="G2774" s="469">
        <v>0.89444984975470743</v>
      </c>
      <c r="H2774" s="469">
        <v>-0.6512519038479877</v>
      </c>
      <c r="M2774" s="467"/>
    </row>
    <row r="2775" spans="4:13" x14ac:dyDescent="0.35">
      <c r="D2775" s="491">
        <v>43493</v>
      </c>
      <c r="E2775" s="469">
        <v>1.0850453472544666</v>
      </c>
      <c r="F2775" s="469">
        <v>1.0407256968147585</v>
      </c>
      <c r="G2775" s="469">
        <v>0.91120895836962068</v>
      </c>
      <c r="H2775" s="469">
        <v>-0.48424750566931607</v>
      </c>
      <c r="M2775" s="467"/>
    </row>
    <row r="2776" spans="4:13" x14ac:dyDescent="0.35">
      <c r="D2776" s="491">
        <v>43494</v>
      </c>
      <c r="E2776" s="469">
        <v>1.1696161026343819</v>
      </c>
      <c r="F2776" s="469">
        <v>1.0811294859717449</v>
      </c>
      <c r="G2776" s="469">
        <v>0.92885888353383694</v>
      </c>
      <c r="H2776" s="469">
        <v>-0.38242713510565607</v>
      </c>
      <c r="M2776" s="467"/>
    </row>
    <row r="2777" spans="4:13" x14ac:dyDescent="0.35">
      <c r="D2777" s="491">
        <v>43495</v>
      </c>
      <c r="E2777" s="469">
        <v>1.2370286299122557</v>
      </c>
      <c r="F2777" s="469">
        <v>1.0878200911767966</v>
      </c>
      <c r="G2777" s="469">
        <v>0.9151114413501269</v>
      </c>
      <c r="H2777" s="469">
        <v>-0.30257355751262788</v>
      </c>
      <c r="M2777" s="467"/>
    </row>
    <row r="2778" spans="4:13" x14ac:dyDescent="0.35">
      <c r="D2778" s="491">
        <v>43496</v>
      </c>
      <c r="E2778" s="469">
        <v>1.1469385174211535</v>
      </c>
      <c r="F2778" s="469">
        <v>1.1449355301225066</v>
      </c>
      <c r="G2778" s="469">
        <v>0.89121108970577589</v>
      </c>
      <c r="H2778" s="469">
        <v>-0.65733782038595823</v>
      </c>
      <c r="M2778" s="467"/>
    </row>
    <row r="2779" spans="4:13" x14ac:dyDescent="0.35">
      <c r="D2779" s="491">
        <v>43497</v>
      </c>
      <c r="E2779" s="469">
        <v>1.0872651541953091</v>
      </c>
      <c r="F2779" s="469">
        <v>1.1688935507657487</v>
      </c>
      <c r="G2779" s="469">
        <v>0.91240135580460768</v>
      </c>
      <c r="H2779" s="469">
        <v>-0.67792399574115725</v>
      </c>
      <c r="M2779" s="467"/>
    </row>
    <row r="2780" spans="4:13" x14ac:dyDescent="0.35">
      <c r="D2780" s="491">
        <v>43500</v>
      </c>
      <c r="E2780" s="469">
        <v>1.0652845483436253</v>
      </c>
      <c r="F2780" s="469">
        <v>1.1134505759866566</v>
      </c>
      <c r="G2780" s="469">
        <v>0.92534027178643063</v>
      </c>
      <c r="H2780" s="469">
        <v>-0.66192186531290909</v>
      </c>
      <c r="M2780" s="467"/>
    </row>
    <row r="2781" spans="4:13" x14ac:dyDescent="0.35">
      <c r="D2781" s="491">
        <v>43501</v>
      </c>
      <c r="E2781" s="469">
        <v>1.1104497040584489</v>
      </c>
      <c r="F2781" s="469">
        <v>1.0802776540179497</v>
      </c>
      <c r="G2781" s="469">
        <v>0.92624636729350196</v>
      </c>
      <c r="H2781" s="469">
        <v>-0.58568541100452298</v>
      </c>
      <c r="M2781" s="467"/>
    </row>
    <row r="2782" spans="4:13" x14ac:dyDescent="0.35">
      <c r="D2782" s="491">
        <v>43502</v>
      </c>
      <c r="E2782" s="469">
        <v>1.062107224175695</v>
      </c>
      <c r="F2782" s="469">
        <v>1.0805851531084933</v>
      </c>
      <c r="G2782" s="469">
        <v>0.9227980983002172</v>
      </c>
      <c r="H2782" s="469">
        <v>-0.46837813845874227</v>
      </c>
      <c r="M2782" s="467"/>
    </row>
    <row r="2783" spans="4:13" x14ac:dyDescent="0.35">
      <c r="D2783" s="491">
        <v>43503</v>
      </c>
      <c r="E2783" s="469">
        <v>1.0485668335159704</v>
      </c>
      <c r="F2783" s="469">
        <v>1.08853067429843</v>
      </c>
      <c r="G2783" s="469">
        <v>0.9297161016696911</v>
      </c>
      <c r="H2783" s="469">
        <v>-0.48461605842956423</v>
      </c>
      <c r="M2783" s="467"/>
    </row>
    <row r="2784" spans="4:13" x14ac:dyDescent="0.35">
      <c r="D2784" s="491">
        <v>43504</v>
      </c>
      <c r="E2784" s="469">
        <v>1.0334969952493824</v>
      </c>
      <c r="F2784" s="469">
        <v>1.1555545280368307</v>
      </c>
      <c r="G2784" s="469">
        <v>0.9411092210871933</v>
      </c>
      <c r="H2784" s="469">
        <v>-0.33277971064798845</v>
      </c>
      <c r="M2784" s="467"/>
    </row>
    <row r="2785" spans="4:13" x14ac:dyDescent="0.35">
      <c r="D2785" s="491">
        <v>43507</v>
      </c>
      <c r="E2785" s="469">
        <v>1.0054794995768752</v>
      </c>
      <c r="F2785" s="469">
        <v>1.1838256210214644</v>
      </c>
      <c r="G2785" s="469">
        <v>0.93553581395637542</v>
      </c>
      <c r="H2785" s="469">
        <v>7.1118990653569358E-2</v>
      </c>
      <c r="M2785" s="467"/>
    </row>
    <row r="2786" spans="4:13" x14ac:dyDescent="0.35">
      <c r="D2786" s="491">
        <v>43508</v>
      </c>
      <c r="E2786" s="469">
        <v>0.97264575994860947</v>
      </c>
      <c r="F2786" s="469">
        <v>1.2458669380506813</v>
      </c>
      <c r="G2786" s="469">
        <v>0.91854050028329814</v>
      </c>
      <c r="H2786" s="469">
        <v>0.15126760589208707</v>
      </c>
      <c r="M2786" s="467"/>
    </row>
    <row r="2787" spans="4:13" x14ac:dyDescent="0.35">
      <c r="D2787" s="491">
        <v>43509</v>
      </c>
      <c r="E2787" s="469">
        <v>0.97354017349370148</v>
      </c>
      <c r="F2787" s="469">
        <v>1.2193905572913142</v>
      </c>
      <c r="G2787" s="469">
        <v>0.91325189278293284</v>
      </c>
      <c r="H2787" s="469">
        <v>-0.10722498626933698</v>
      </c>
      <c r="M2787" s="467"/>
    </row>
    <row r="2788" spans="4:13" x14ac:dyDescent="0.35">
      <c r="D2788" s="491">
        <v>43510</v>
      </c>
      <c r="E2788" s="469">
        <v>0.95389396494002354</v>
      </c>
      <c r="F2788" s="469">
        <v>1.2782710910652098</v>
      </c>
      <c r="G2788" s="469">
        <v>0.91070666033540126</v>
      </c>
      <c r="H2788" s="469">
        <v>-8.1113621431537886E-2</v>
      </c>
      <c r="M2788" s="467"/>
    </row>
    <row r="2789" spans="4:13" x14ac:dyDescent="0.35">
      <c r="D2789" s="491">
        <v>43511</v>
      </c>
      <c r="E2789" s="469">
        <v>0.83211375079305783</v>
      </c>
      <c r="F2789" s="469">
        <v>1.2161619619339961</v>
      </c>
      <c r="G2789" s="469">
        <v>0.91291158309255671</v>
      </c>
      <c r="H2789" s="469">
        <v>6.1825414051812536E-2</v>
      </c>
      <c r="M2789" s="467"/>
    </row>
    <row r="2790" spans="4:13" x14ac:dyDescent="0.35">
      <c r="D2790" s="491">
        <v>43514</v>
      </c>
      <c r="E2790" s="469">
        <v>0.91897138626124453</v>
      </c>
      <c r="F2790" s="469">
        <v>1.0600415367041158</v>
      </c>
      <c r="G2790" s="469">
        <v>0.92361169327780634</v>
      </c>
      <c r="H2790" s="469">
        <v>0.18039745101637905</v>
      </c>
      <c r="M2790" s="467"/>
    </row>
    <row r="2791" spans="4:13" x14ac:dyDescent="0.35">
      <c r="D2791" s="491">
        <v>43515</v>
      </c>
      <c r="E2791" s="469">
        <v>0.97200029905909302</v>
      </c>
      <c r="F2791" s="469">
        <v>1.0626564748115843</v>
      </c>
      <c r="G2791" s="469">
        <v>0.90902105860010174</v>
      </c>
      <c r="H2791" s="469">
        <v>0.33888199038834543</v>
      </c>
      <c r="M2791" s="467"/>
    </row>
    <row r="2792" spans="4:13" x14ac:dyDescent="0.35">
      <c r="D2792" s="491">
        <v>43516</v>
      </c>
      <c r="E2792" s="469">
        <v>0.92405410777073782</v>
      </c>
      <c r="F2792" s="469">
        <v>1.1093227433202213</v>
      </c>
      <c r="G2792" s="469">
        <v>0.91523426802999908</v>
      </c>
      <c r="H2792" s="469">
        <v>0.39362930921257588</v>
      </c>
      <c r="M2792" s="467"/>
    </row>
    <row r="2793" spans="4:13" x14ac:dyDescent="0.35">
      <c r="D2793" s="491">
        <v>43517</v>
      </c>
      <c r="E2793" s="469">
        <v>0.91785134838852178</v>
      </c>
      <c r="F2793" s="469">
        <v>1.0552811095511843</v>
      </c>
      <c r="G2793" s="469">
        <v>0.91738014452789818</v>
      </c>
      <c r="H2793" s="469">
        <v>0.31027216868982549</v>
      </c>
      <c r="M2793" s="467"/>
    </row>
    <row r="2794" spans="4:13" x14ac:dyDescent="0.35">
      <c r="D2794" s="491">
        <v>43518</v>
      </c>
      <c r="E2794" s="469">
        <v>0.77861662079318195</v>
      </c>
      <c r="F2794" s="469">
        <v>0.99986777440873764</v>
      </c>
      <c r="G2794" s="469">
        <v>0.93168347847037436</v>
      </c>
      <c r="H2794" s="469">
        <v>0.10389947507220768</v>
      </c>
      <c r="M2794" s="467"/>
    </row>
    <row r="2795" spans="4:13" x14ac:dyDescent="0.35">
      <c r="D2795" s="491">
        <v>43521</v>
      </c>
      <c r="E2795" s="469">
        <v>0.79595261751593016</v>
      </c>
      <c r="F2795" s="469">
        <v>1.0217655149202312</v>
      </c>
      <c r="G2795" s="469">
        <v>0.94801166912293011</v>
      </c>
      <c r="H2795" s="469">
        <v>0.10834225363064799</v>
      </c>
      <c r="M2795" s="467"/>
    </row>
    <row r="2796" spans="4:13" x14ac:dyDescent="0.35">
      <c r="D2796" s="491">
        <v>43522</v>
      </c>
      <c r="E2796" s="469">
        <v>0.77386907608529765</v>
      </c>
      <c r="F2796" s="469">
        <v>1.1127587137451873</v>
      </c>
      <c r="G2796" s="469">
        <v>0.92621830535148353</v>
      </c>
      <c r="H2796" s="469">
        <v>9.0290919775168066E-3</v>
      </c>
      <c r="M2796" s="467"/>
    </row>
    <row r="2797" spans="4:13" x14ac:dyDescent="0.35">
      <c r="D2797" s="491">
        <v>43523</v>
      </c>
      <c r="E2797" s="469">
        <v>0.79950638965779863</v>
      </c>
      <c r="F2797" s="469">
        <v>1.1744917759926936</v>
      </c>
      <c r="G2797" s="469">
        <v>0.88866921577389923</v>
      </c>
      <c r="H2797" s="469">
        <v>1.9380758558196171E-2</v>
      </c>
      <c r="M2797" s="467"/>
    </row>
    <row r="2798" spans="4:13" x14ac:dyDescent="0.35">
      <c r="D2798" s="491">
        <v>43524</v>
      </c>
      <c r="E2798" s="469">
        <v>0.78141400887317203</v>
      </c>
      <c r="F2798" s="469">
        <v>1.1084438174713864</v>
      </c>
      <c r="G2798" s="469">
        <v>0.87740626905682617</v>
      </c>
      <c r="H2798" s="469">
        <v>-5.2284540878599031E-2</v>
      </c>
      <c r="M2798" s="467"/>
    </row>
    <row r="2799" spans="4:13" x14ac:dyDescent="0.35">
      <c r="D2799" s="491">
        <v>43525</v>
      </c>
      <c r="E2799" s="469">
        <v>0.77904920305097425</v>
      </c>
      <c r="F2799" s="469">
        <v>0.85940052396200384</v>
      </c>
      <c r="G2799" s="469">
        <v>0.84006048060906457</v>
      </c>
      <c r="H2799" s="469">
        <v>9.0317258202809003E-2</v>
      </c>
      <c r="M2799" s="467"/>
    </row>
    <row r="2800" spans="4:13" x14ac:dyDescent="0.35">
      <c r="D2800" s="491">
        <v>43528</v>
      </c>
      <c r="E2800" s="469">
        <v>0.80824675524714307</v>
      </c>
      <c r="F2800" s="469">
        <v>0.92380154670134518</v>
      </c>
      <c r="G2800" s="469">
        <v>0.84343247414127009</v>
      </c>
      <c r="H2800" s="469">
        <v>5.4095309297513314E-2</v>
      </c>
      <c r="M2800" s="467"/>
    </row>
    <row r="2801" spans="4:13" x14ac:dyDescent="0.35">
      <c r="D2801" s="491">
        <v>43529</v>
      </c>
      <c r="E2801" s="469">
        <v>0.84774172898323052</v>
      </c>
      <c r="F2801" s="469">
        <v>0.92599167741561239</v>
      </c>
      <c r="G2801" s="469">
        <v>0.8297045013353308</v>
      </c>
      <c r="H2801" s="469">
        <v>0.11858406213107656</v>
      </c>
      <c r="M2801" s="467"/>
    </row>
    <row r="2802" spans="4:13" x14ac:dyDescent="0.35">
      <c r="D2802" s="491">
        <v>43530</v>
      </c>
      <c r="E2802" s="469">
        <v>0.95524194306039123</v>
      </c>
      <c r="F2802" s="469">
        <v>0.92563452823176073</v>
      </c>
      <c r="G2802" s="469">
        <v>0.80779093173641947</v>
      </c>
      <c r="H2802" s="469">
        <v>0.2233784116117436</v>
      </c>
      <c r="M2802" s="467"/>
    </row>
    <row r="2803" spans="4:13" x14ac:dyDescent="0.35">
      <c r="D2803" s="491">
        <v>43531</v>
      </c>
      <c r="E2803" s="469">
        <v>1.0179829525182813</v>
      </c>
      <c r="F2803" s="469">
        <v>0.96571448995781617</v>
      </c>
      <c r="G2803" s="469">
        <v>0.76690579648891088</v>
      </c>
      <c r="H2803" s="469">
        <v>0.13615627875902814</v>
      </c>
      <c r="M2803" s="467"/>
    </row>
    <row r="2804" spans="4:13" x14ac:dyDescent="0.35">
      <c r="D2804" s="491">
        <v>43532</v>
      </c>
      <c r="E2804" s="469">
        <v>0.95468535073978678</v>
      </c>
      <c r="F2804" s="469">
        <v>1.0304073766446105</v>
      </c>
      <c r="G2804" s="469">
        <v>0.73763082072957598</v>
      </c>
      <c r="H2804" s="469">
        <v>0.13172304957279091</v>
      </c>
      <c r="M2804" s="467"/>
    </row>
    <row r="2805" spans="4:13" x14ac:dyDescent="0.35">
      <c r="D2805" s="491">
        <v>43535</v>
      </c>
      <c r="E2805" s="469">
        <v>0.9277848221159668</v>
      </c>
      <c r="F2805" s="469">
        <v>0.94860196247715589</v>
      </c>
      <c r="G2805" s="469">
        <v>0.73139031662392573</v>
      </c>
      <c r="H2805" s="469">
        <v>-0.11939233659799259</v>
      </c>
      <c r="M2805" s="467"/>
    </row>
    <row r="2806" spans="4:13" x14ac:dyDescent="0.35">
      <c r="D2806" s="491">
        <v>43536</v>
      </c>
      <c r="E2806" s="469">
        <v>1.0222960454441412</v>
      </c>
      <c r="F2806" s="469">
        <v>1.0238461019862259</v>
      </c>
      <c r="G2806" s="469">
        <v>0.73669552205538191</v>
      </c>
      <c r="H2806" s="469">
        <v>-2.3701268132584802E-2</v>
      </c>
      <c r="M2806" s="467"/>
    </row>
    <row r="2807" spans="4:13" x14ac:dyDescent="0.35">
      <c r="D2807" s="491">
        <v>43537</v>
      </c>
      <c r="E2807" s="469">
        <v>1.0508128218680972</v>
      </c>
      <c r="F2807" s="469">
        <v>1.1431382441846303</v>
      </c>
      <c r="G2807" s="469">
        <v>0.76087656960090455</v>
      </c>
      <c r="H2807" s="469">
        <v>-5.9728867206096294E-3</v>
      </c>
      <c r="M2807" s="467"/>
    </row>
    <row r="2808" spans="4:13" x14ac:dyDescent="0.35">
      <c r="D2808" s="491">
        <v>43538</v>
      </c>
      <c r="E2808" s="469">
        <v>1.0437423457060861</v>
      </c>
      <c r="F2808" s="469">
        <v>1.0972575518943044</v>
      </c>
      <c r="G2808" s="469">
        <v>0.75977373696322914</v>
      </c>
      <c r="H2808" s="469">
        <v>2.1007609267283602E-2</v>
      </c>
      <c r="M2808" s="467"/>
    </row>
    <row r="2809" spans="4:13" x14ac:dyDescent="0.35">
      <c r="D2809" s="491">
        <v>43542</v>
      </c>
      <c r="E2809" s="469">
        <v>1.2687976447115727</v>
      </c>
      <c r="F2809" s="469">
        <v>1.178256863235198</v>
      </c>
      <c r="G2809" s="469">
        <v>0.73814630776699275</v>
      </c>
      <c r="H2809" s="469">
        <v>-0.22279611547193359</v>
      </c>
      <c r="M2809" s="467"/>
    </row>
    <row r="2810" spans="4:13" x14ac:dyDescent="0.35">
      <c r="D2810" s="491">
        <v>43543</v>
      </c>
      <c r="E2810" s="469">
        <v>1.2828366671639795</v>
      </c>
      <c r="F2810" s="469">
        <v>1.1766237461105022</v>
      </c>
      <c r="G2810" s="469">
        <v>0.74297174795031229</v>
      </c>
      <c r="H2810" s="469">
        <v>-0.12769436085253277</v>
      </c>
      <c r="M2810" s="467"/>
    </row>
    <row r="2811" spans="4:13" x14ac:dyDescent="0.35">
      <c r="D2811" s="491">
        <v>43544</v>
      </c>
      <c r="E2811" s="469">
        <v>1.2884946650452775</v>
      </c>
      <c r="F2811" s="469">
        <v>1.2388366660083292</v>
      </c>
      <c r="G2811" s="469">
        <v>0.77457120980999061</v>
      </c>
      <c r="H2811" s="469">
        <v>-0.16444011025595229</v>
      </c>
      <c r="M2811" s="467"/>
    </row>
    <row r="2812" spans="4:13" x14ac:dyDescent="0.35">
      <c r="D2812" s="491">
        <v>43545</v>
      </c>
      <c r="E2812" s="469">
        <v>1.1966555771822471</v>
      </c>
      <c r="F2812" s="469">
        <v>1.0273947171884812</v>
      </c>
      <c r="G2812" s="469">
        <v>0.78824463373008957</v>
      </c>
      <c r="H2812" s="469">
        <v>-0.41424327231884495</v>
      </c>
      <c r="M2812" s="467"/>
    </row>
    <row r="2813" spans="4:13" x14ac:dyDescent="0.35">
      <c r="D2813" s="491">
        <v>43546</v>
      </c>
      <c r="E2813" s="469">
        <v>1.0348995584748149</v>
      </c>
      <c r="F2813" s="469">
        <v>1.1125444452279651</v>
      </c>
      <c r="G2813" s="469">
        <v>0.7923897451529448</v>
      </c>
      <c r="H2813" s="469">
        <v>-0.37686002915057831</v>
      </c>
      <c r="M2813" s="467"/>
    </row>
    <row r="2814" spans="4:13" x14ac:dyDescent="0.35">
      <c r="D2814" s="491">
        <v>43549</v>
      </c>
      <c r="E2814" s="469">
        <v>0.97037883651380008</v>
      </c>
      <c r="F2814" s="469">
        <v>1.1156752155550673</v>
      </c>
      <c r="G2814" s="469">
        <v>0.80788689239841671</v>
      </c>
      <c r="H2814" s="469">
        <v>-0.66636273241141941</v>
      </c>
      <c r="M2814" s="467"/>
    </row>
    <row r="2815" spans="4:13" x14ac:dyDescent="0.35">
      <c r="D2815" s="491">
        <v>43550</v>
      </c>
      <c r="E2815" s="469">
        <v>0.7997853038403836</v>
      </c>
      <c r="F2815" s="469">
        <v>1.0212826070649879</v>
      </c>
      <c r="G2815" s="469">
        <v>0.82365855200330695</v>
      </c>
      <c r="H2815" s="469">
        <v>-0.99659108121953943</v>
      </c>
      <c r="M2815" s="467"/>
    </row>
    <row r="2816" spans="4:13" x14ac:dyDescent="0.35">
      <c r="D2816" s="491">
        <v>43551</v>
      </c>
      <c r="E2816" s="469">
        <v>0.90116857396003247</v>
      </c>
      <c r="F2816" s="469">
        <v>0.94391290785639914</v>
      </c>
      <c r="G2816" s="469">
        <v>0.85186115917632965</v>
      </c>
      <c r="H2816" s="469">
        <v>-1.0417893053021123</v>
      </c>
      <c r="M2816" s="467"/>
    </row>
    <row r="2817" spans="4:13" x14ac:dyDescent="0.35">
      <c r="D2817" s="491">
        <v>43552</v>
      </c>
      <c r="E2817" s="469">
        <v>0.86873561324612436</v>
      </c>
      <c r="F2817" s="469">
        <v>0.92261806001104096</v>
      </c>
      <c r="G2817" s="469">
        <v>0.86701146191360134</v>
      </c>
      <c r="H2817" s="469">
        <v>-0.80790309790778159</v>
      </c>
      <c r="M2817" s="467"/>
    </row>
    <row r="2818" spans="4:13" x14ac:dyDescent="0.35">
      <c r="D2818" s="491">
        <v>43553</v>
      </c>
      <c r="E2818" s="469">
        <v>0.88032226875399022</v>
      </c>
      <c r="F2818" s="469">
        <v>0.57512322504593349</v>
      </c>
      <c r="G2818" s="469">
        <v>0.87384055525938809</v>
      </c>
      <c r="H2818" s="469">
        <v>-0.70725771339138777</v>
      </c>
      <c r="M2818" s="467"/>
    </row>
    <row r="2819" spans="4:13" x14ac:dyDescent="0.35">
      <c r="D2819" s="491">
        <v>43556</v>
      </c>
      <c r="E2819" s="469">
        <v>0.88895188657129331</v>
      </c>
      <c r="F2819" s="469">
        <v>0.70980173040347583</v>
      </c>
      <c r="G2819" s="469">
        <v>0.89486330157952498</v>
      </c>
      <c r="H2819" s="469">
        <v>-0.75237336775316954</v>
      </c>
      <c r="M2819" s="467"/>
    </row>
    <row r="2820" spans="4:13" x14ac:dyDescent="0.35">
      <c r="D2820" s="491">
        <v>43557</v>
      </c>
      <c r="E2820" s="469">
        <v>0.838315553609699</v>
      </c>
      <c r="F2820" s="469">
        <v>0.78908296980899251</v>
      </c>
      <c r="G2820" s="469">
        <v>0.89827244369638748</v>
      </c>
      <c r="H2820" s="469">
        <v>-0.6018359273175039</v>
      </c>
      <c r="M2820" s="467"/>
    </row>
    <row r="2821" spans="4:13" x14ac:dyDescent="0.35">
      <c r="D2821" s="491">
        <v>43558</v>
      </c>
      <c r="E2821" s="469">
        <v>0.79987148699408883</v>
      </c>
      <c r="F2821" s="469">
        <v>0.69222047011411825</v>
      </c>
      <c r="G2821" s="469">
        <v>0.89885809734795208</v>
      </c>
      <c r="H2821" s="469">
        <v>-0.78711419410223038</v>
      </c>
      <c r="M2821" s="467"/>
    </row>
    <row r="2822" spans="4:13" x14ac:dyDescent="0.35">
      <c r="D2822" s="491">
        <v>43559</v>
      </c>
      <c r="E2822" s="469">
        <v>0.75983957040861516</v>
      </c>
      <c r="F2822" s="469">
        <v>0.52822099191305227</v>
      </c>
      <c r="G2822" s="469">
        <v>0.89132372783082514</v>
      </c>
      <c r="H2822" s="469">
        <v>-0.42344241725556653</v>
      </c>
      <c r="M2822" s="467"/>
    </row>
    <row r="2823" spans="4:13" x14ac:dyDescent="0.35">
      <c r="D2823" s="491">
        <v>43560</v>
      </c>
      <c r="E2823" s="469">
        <v>0.73470459819624279</v>
      </c>
      <c r="F2823" s="469">
        <v>0.66930567772448557</v>
      </c>
      <c r="G2823" s="469">
        <v>0.8832848770872318</v>
      </c>
      <c r="H2823" s="469">
        <v>-0.17070066618980534</v>
      </c>
      <c r="M2823" s="467"/>
    </row>
    <row r="2824" spans="4:13" x14ac:dyDescent="0.35">
      <c r="D2824" s="491">
        <v>43563</v>
      </c>
      <c r="E2824" s="469">
        <v>0.75480113364995494</v>
      </c>
      <c r="F2824" s="469">
        <v>0.66272942225289388</v>
      </c>
      <c r="G2824" s="469">
        <v>0.88176000610639593</v>
      </c>
      <c r="H2824" s="469">
        <v>-0.31736038771374109</v>
      </c>
      <c r="M2824" s="467"/>
    </row>
    <row r="2825" spans="4:13" x14ac:dyDescent="0.35">
      <c r="D2825" s="491">
        <v>43564</v>
      </c>
      <c r="E2825" s="469">
        <v>0.80551139548585493</v>
      </c>
      <c r="F2825" s="469">
        <v>0.33597328262731596</v>
      </c>
      <c r="G2825" s="469">
        <v>0.85355251797214571</v>
      </c>
      <c r="H2825" s="469">
        <v>-0.32901634128794227</v>
      </c>
      <c r="M2825" s="467"/>
    </row>
    <row r="2826" spans="4:13" x14ac:dyDescent="0.35">
      <c r="D2826" s="491">
        <v>43565</v>
      </c>
      <c r="E2826" s="469">
        <v>0.82466992076417467</v>
      </c>
      <c r="F2826" s="469">
        <v>0.46373725908816299</v>
      </c>
      <c r="G2826" s="469">
        <v>0.84449161394501315</v>
      </c>
      <c r="H2826" s="469">
        <v>-0.41493909914324167</v>
      </c>
      <c r="M2826" s="467"/>
    </row>
    <row r="2827" spans="4:13" x14ac:dyDescent="0.35">
      <c r="D2827" s="491">
        <v>43566</v>
      </c>
      <c r="E2827" s="469">
        <v>0.8883052003136076</v>
      </c>
      <c r="F2827" s="469">
        <v>0.53438715815473992</v>
      </c>
      <c r="G2827" s="469">
        <v>0.84298203680317607</v>
      </c>
      <c r="H2827" s="469">
        <v>-0.36320369634519828</v>
      </c>
      <c r="M2827" s="467"/>
    </row>
    <row r="2828" spans="4:13" x14ac:dyDescent="0.35">
      <c r="D2828" s="491">
        <v>43567</v>
      </c>
      <c r="E2828" s="469">
        <v>0.90412793896063903</v>
      </c>
      <c r="F2828" s="469">
        <v>0.53064526582787752</v>
      </c>
      <c r="G2828" s="469">
        <v>0.85466854378265278</v>
      </c>
      <c r="H2828" s="469">
        <v>-0.70836384056966295</v>
      </c>
      <c r="M2828" s="467"/>
    </row>
    <row r="2829" spans="4:13" x14ac:dyDescent="0.35">
      <c r="D2829" s="491">
        <v>43570</v>
      </c>
      <c r="E2829" s="469">
        <v>0.82091085348914539</v>
      </c>
      <c r="F2829" s="469">
        <v>0.50923710881905992</v>
      </c>
      <c r="G2829" s="469">
        <v>0.87801974898417801</v>
      </c>
      <c r="H2829" s="469">
        <v>-0.72872255447290124</v>
      </c>
      <c r="M2829" s="467"/>
    </row>
    <row r="2830" spans="4:13" x14ac:dyDescent="0.35">
      <c r="D2830" s="491">
        <v>43571</v>
      </c>
      <c r="E2830" s="469">
        <v>0.79796627377759666</v>
      </c>
      <c r="F2830" s="469">
        <v>0.56399217325466289</v>
      </c>
      <c r="G2830" s="469">
        <v>0.88091245368490467</v>
      </c>
      <c r="H2830" s="469">
        <v>-0.65562879382313333</v>
      </c>
      <c r="M2830" s="467"/>
    </row>
    <row r="2831" spans="4:13" x14ac:dyDescent="0.35">
      <c r="D2831" s="491">
        <v>43572</v>
      </c>
      <c r="E2831" s="469">
        <v>0.7530062221138154</v>
      </c>
      <c r="F2831" s="469">
        <v>0.57674977015275397</v>
      </c>
      <c r="G2831" s="469">
        <v>0.88554790888041679</v>
      </c>
      <c r="H2831" s="469">
        <v>-0.83303459145336101</v>
      </c>
      <c r="M2831" s="467"/>
    </row>
    <row r="2832" spans="4:13" x14ac:dyDescent="0.35">
      <c r="D2832" s="491">
        <v>43573</v>
      </c>
      <c r="E2832" s="469">
        <v>0.66404906306263189</v>
      </c>
      <c r="F2832" s="469">
        <v>0.70759275284055445</v>
      </c>
      <c r="G2832" s="469">
        <v>0.88229447533174543</v>
      </c>
      <c r="H2832" s="469">
        <v>-0.61741417954985178</v>
      </c>
      <c r="M2832" s="467"/>
    </row>
    <row r="2833" spans="4:13" x14ac:dyDescent="0.35">
      <c r="D2833" s="491">
        <v>43578</v>
      </c>
      <c r="E2833" s="469">
        <v>0.73470653228130145</v>
      </c>
      <c r="F2833" s="469">
        <v>0.62965944552564423</v>
      </c>
      <c r="G2833" s="469">
        <v>0.90320965987916813</v>
      </c>
      <c r="H2833" s="469">
        <v>-0.70408088997556895</v>
      </c>
      <c r="M2833" s="467"/>
    </row>
    <row r="2834" spans="4:13" x14ac:dyDescent="0.35">
      <c r="D2834" s="491">
        <v>43579</v>
      </c>
      <c r="E2834" s="469">
        <v>0.71051254211055914</v>
      </c>
      <c r="F2834" s="469">
        <v>0.84559921846117803</v>
      </c>
      <c r="G2834" s="469">
        <v>0.91295932062831098</v>
      </c>
      <c r="H2834" s="469">
        <v>-0.37559458932295453</v>
      </c>
      <c r="M2834" s="467"/>
    </row>
    <row r="2835" spans="4:13" x14ac:dyDescent="0.35">
      <c r="D2835" s="491">
        <v>43580</v>
      </c>
      <c r="E2835" s="469">
        <v>0.71183272331655167</v>
      </c>
      <c r="F2835" s="469">
        <v>0.79209159248976835</v>
      </c>
      <c r="G2835" s="469">
        <v>0.93238589217619894</v>
      </c>
      <c r="H2835" s="469">
        <v>-0.12140736572076011</v>
      </c>
      <c r="M2835" s="467"/>
    </row>
    <row r="2836" spans="4:13" x14ac:dyDescent="0.35">
      <c r="D2836" s="491">
        <v>43581</v>
      </c>
      <c r="E2836" s="469">
        <v>0.67529828217383159</v>
      </c>
      <c r="F2836" s="469">
        <v>0.75235738371037297</v>
      </c>
      <c r="G2836" s="469">
        <v>0.94222074257980526</v>
      </c>
      <c r="H2836" s="469">
        <v>-0.19605700433264303</v>
      </c>
      <c r="M2836" s="467"/>
    </row>
    <row r="2837" spans="4:13" x14ac:dyDescent="0.35">
      <c r="D2837" s="491">
        <v>43584</v>
      </c>
      <c r="E2837" s="469">
        <v>0.73674685458447486</v>
      </c>
      <c r="F2837" s="469">
        <v>0.54614993121744271</v>
      </c>
      <c r="G2837" s="469">
        <v>0.96094643368766253</v>
      </c>
      <c r="H2837" s="469">
        <v>3.416736614674204E-2</v>
      </c>
      <c r="M2837" s="467"/>
    </row>
    <row r="2838" spans="4:13" x14ac:dyDescent="0.35">
      <c r="D2838" s="491">
        <v>43585</v>
      </c>
      <c r="E2838" s="469">
        <v>0.76084962915884968</v>
      </c>
      <c r="F2838" s="469">
        <v>0.61177000101878387</v>
      </c>
      <c r="G2838" s="469">
        <v>0.95209064948554301</v>
      </c>
      <c r="H2838" s="469">
        <v>-2.1051194478208496E-2</v>
      </c>
      <c r="M2838" s="467"/>
    </row>
    <row r="2839" spans="4:13" x14ac:dyDescent="0.35">
      <c r="D2839" s="491">
        <v>43587</v>
      </c>
      <c r="E2839" s="469">
        <v>0.80831416234685172</v>
      </c>
      <c r="F2839" s="469">
        <v>0.63244501956093213</v>
      </c>
      <c r="G2839" s="469">
        <v>0.96587601205451556</v>
      </c>
      <c r="H2839" s="469">
        <v>0.24521628811126653</v>
      </c>
      <c r="M2839" s="467"/>
    </row>
    <row r="2840" spans="4:13" x14ac:dyDescent="0.35">
      <c r="D2840" s="491">
        <v>43588</v>
      </c>
      <c r="E2840" s="469">
        <v>0.76074879936514994</v>
      </c>
      <c r="F2840" s="469">
        <v>0.63638950129386362</v>
      </c>
      <c r="G2840" s="469">
        <v>0.96229825128993773</v>
      </c>
      <c r="H2840" s="469">
        <v>0.22341979423856981</v>
      </c>
      <c r="M2840" s="467"/>
    </row>
    <row r="2841" spans="4:13" x14ac:dyDescent="0.35">
      <c r="D2841" s="491">
        <v>43591</v>
      </c>
      <c r="E2841" s="469">
        <v>0.68197717575005334</v>
      </c>
      <c r="F2841" s="469">
        <v>0.45997701385302597</v>
      </c>
      <c r="G2841" s="469">
        <v>0.96374749232157275</v>
      </c>
      <c r="H2841" s="469">
        <v>0.33214081570315879</v>
      </c>
      <c r="M2841" s="467"/>
    </row>
    <row r="2842" spans="4:13" x14ac:dyDescent="0.35">
      <c r="D2842" s="491">
        <v>43592</v>
      </c>
      <c r="E2842" s="469">
        <v>0.78854373695560431</v>
      </c>
      <c r="F2842" s="469">
        <v>0.43984533611807441</v>
      </c>
      <c r="G2842" s="469">
        <v>0.96399184265656634</v>
      </c>
      <c r="H2842" s="469">
        <v>0.33604275622788549</v>
      </c>
      <c r="M2842" s="467"/>
    </row>
    <row r="2843" spans="4:13" x14ac:dyDescent="0.35">
      <c r="D2843" s="491">
        <v>43593</v>
      </c>
      <c r="E2843" s="469">
        <v>0.79596844246468668</v>
      </c>
      <c r="F2843" s="469">
        <v>0.43067272506031223</v>
      </c>
      <c r="G2843" s="469">
        <v>0.93817399319529404</v>
      </c>
      <c r="H2843" s="469">
        <v>0.23835149686843168</v>
      </c>
      <c r="M2843" s="467"/>
    </row>
    <row r="2844" spans="4:13" x14ac:dyDescent="0.35">
      <c r="D2844" s="491">
        <v>43594</v>
      </c>
      <c r="E2844" s="469">
        <v>0.73358402516854937</v>
      </c>
      <c r="F2844" s="469">
        <v>1.1245802551974562</v>
      </c>
      <c r="G2844" s="469">
        <v>0.90633229582226082</v>
      </c>
      <c r="H2844" s="469">
        <v>0.31360545980104793</v>
      </c>
      <c r="M2844" s="467"/>
    </row>
    <row r="2845" spans="4:13" x14ac:dyDescent="0.35">
      <c r="D2845" s="491">
        <v>43595</v>
      </c>
      <c r="E2845" s="469">
        <v>0.66377173959915714</v>
      </c>
      <c r="F2845" s="469">
        <v>0.99088809962115043</v>
      </c>
      <c r="G2845" s="469">
        <v>0.89707639398315764</v>
      </c>
      <c r="H2845" s="469">
        <v>0.31353010182822671</v>
      </c>
      <c r="M2845" s="467"/>
    </row>
    <row r="2846" spans="4:13" x14ac:dyDescent="0.35">
      <c r="D2846" s="491">
        <v>43598</v>
      </c>
      <c r="E2846" s="469">
        <v>0.60124112650983108</v>
      </c>
      <c r="F2846" s="469">
        <v>0.95716743514396552</v>
      </c>
      <c r="G2846" s="469">
        <v>0.90902124873049484</v>
      </c>
      <c r="H2846" s="469">
        <v>0.14369243846370749</v>
      </c>
      <c r="M2846" s="467"/>
    </row>
    <row r="2847" spans="4:13" x14ac:dyDescent="0.35">
      <c r="D2847" s="491">
        <v>43599</v>
      </c>
      <c r="E2847" s="469">
        <v>0.60342201366092618</v>
      </c>
      <c r="F2847" s="469">
        <v>0.83188065583132154</v>
      </c>
      <c r="G2847" s="469">
        <v>0.9106530551723806</v>
      </c>
      <c r="H2847" s="469">
        <v>-0.10674988188175764</v>
      </c>
    </row>
    <row r="2848" spans="4:13" x14ac:dyDescent="0.35">
      <c r="D2848" s="491">
        <v>43600</v>
      </c>
      <c r="E2848" s="469">
        <v>0.69452675838321642</v>
      </c>
      <c r="F2848" s="469">
        <v>0.78792026267852289</v>
      </c>
      <c r="G2848" s="469">
        <v>0.91660446811421614</v>
      </c>
      <c r="H2848" s="469">
        <v>-0.14122291554339333</v>
      </c>
    </row>
    <row r="2849" spans="4:8" x14ac:dyDescent="0.35">
      <c r="D2849" s="491">
        <v>43601</v>
      </c>
      <c r="E2849" s="469">
        <v>0.68277115591775017</v>
      </c>
      <c r="F2849" s="469">
        <v>0.75415982899103096</v>
      </c>
      <c r="G2849" s="469">
        <v>0.9308255427404124</v>
      </c>
      <c r="H2849" s="469">
        <v>-0.1278964882626375</v>
      </c>
    </row>
    <row r="2850" spans="4:8" x14ac:dyDescent="0.35">
      <c r="D2850" s="491">
        <v>43602</v>
      </c>
      <c r="E2850" s="469">
        <v>0.69605985834599216</v>
      </c>
      <c r="F2850" s="469">
        <v>0.63846947891999484</v>
      </c>
      <c r="G2850" s="469">
        <v>0.95112455559948794</v>
      </c>
      <c r="H2850" s="469">
        <v>-7.4322248923483811E-2</v>
      </c>
    </row>
    <row r="2851" spans="4:8" x14ac:dyDescent="0.35">
      <c r="D2851" s="491">
        <v>43605</v>
      </c>
      <c r="E2851" s="469">
        <v>0.65848400847455069</v>
      </c>
      <c r="F2851" s="469">
        <v>0.50652344512358105</v>
      </c>
      <c r="G2851" s="469">
        <v>0.77663266870519387</v>
      </c>
      <c r="H2851" s="469">
        <v>-0.22574664265589814</v>
      </c>
    </row>
    <row r="2852" spans="4:8" x14ac:dyDescent="0.35">
      <c r="D2852" s="491">
        <v>43606</v>
      </c>
      <c r="E2852" s="469">
        <v>0.72117765100932629</v>
      </c>
      <c r="F2852" s="469">
        <v>0.14203053360272877</v>
      </c>
      <c r="G2852" s="469">
        <v>0.7380547998077982</v>
      </c>
      <c r="H2852" s="469">
        <v>-0.26639884329799224</v>
      </c>
    </row>
    <row r="2853" spans="4:8" x14ac:dyDescent="0.35">
      <c r="D2853" s="491">
        <v>43607</v>
      </c>
      <c r="E2853" s="469">
        <v>0.68545989093967996</v>
      </c>
      <c r="F2853" s="469">
        <v>0.23324932740148602</v>
      </c>
      <c r="G2853" s="469">
        <v>0.67780297645414223</v>
      </c>
      <c r="H2853" s="469">
        <v>-0.18936425489001035</v>
      </c>
    </row>
    <row r="2854" spans="4:8" x14ac:dyDescent="0.35">
      <c r="D2854" s="491">
        <v>43608</v>
      </c>
      <c r="E2854" s="469">
        <v>0.73575719130886696</v>
      </c>
      <c r="F2854" s="469">
        <v>0.28918511808753217</v>
      </c>
      <c r="G2854" s="469">
        <v>0.72331425025913898</v>
      </c>
      <c r="H2854" s="469">
        <v>-0.43345546738505303</v>
      </c>
    </row>
    <row r="2855" spans="4:8" x14ac:dyDescent="0.35">
      <c r="D2855" s="491">
        <v>43609</v>
      </c>
      <c r="E2855" s="469">
        <v>0.67400892042066851</v>
      </c>
      <c r="F2855" s="469">
        <v>0.54601724613620883</v>
      </c>
      <c r="G2855" s="469">
        <v>0.76858615149673382</v>
      </c>
      <c r="H2855" s="469">
        <v>-0.4190087252914248</v>
      </c>
    </row>
    <row r="2856" spans="4:8" x14ac:dyDescent="0.35">
      <c r="D2856" s="491">
        <v>43612</v>
      </c>
      <c r="E2856" s="469">
        <v>0.60850530459665975</v>
      </c>
      <c r="F2856" s="469">
        <v>0.5148477470209224</v>
      </c>
      <c r="G2856" s="469">
        <v>0.80763645650556537</v>
      </c>
      <c r="H2856" s="469">
        <v>-0.72025492812734926</v>
      </c>
    </row>
    <row r="2857" spans="4:8" x14ac:dyDescent="0.35">
      <c r="D2857" s="491">
        <v>43613</v>
      </c>
      <c r="E2857" s="469">
        <v>0.58173511411703571</v>
      </c>
      <c r="F2857" s="469">
        <v>0.55625436681458917</v>
      </c>
      <c r="G2857" s="469">
        <v>0.84489640779970665</v>
      </c>
      <c r="H2857" s="469">
        <v>-0.67918583534392241</v>
      </c>
    </row>
    <row r="2858" spans="4:8" x14ac:dyDescent="0.35">
      <c r="D2858" s="491">
        <v>43614</v>
      </c>
      <c r="E2858" s="469">
        <v>0.62428265936462479</v>
      </c>
      <c r="F2858" s="469">
        <v>0.54941913545086829</v>
      </c>
      <c r="G2858" s="469">
        <v>0.87721329743555221</v>
      </c>
      <c r="H2858" s="469">
        <v>-0.6267031483206601</v>
      </c>
    </row>
    <row r="2859" spans="4:8" x14ac:dyDescent="0.35">
      <c r="D2859" s="491">
        <v>43615</v>
      </c>
      <c r="E2859" s="469">
        <v>0.63789812097228171</v>
      </c>
      <c r="F2859" s="469">
        <v>0.62155669505722977</v>
      </c>
      <c r="G2859" s="469">
        <v>0.89755627533237303</v>
      </c>
      <c r="H2859" s="469">
        <v>-0.5177938976397678</v>
      </c>
    </row>
    <row r="2860" spans="4:8" x14ac:dyDescent="0.35">
      <c r="D2860" s="491">
        <v>43616</v>
      </c>
      <c r="E2860" s="469">
        <v>0.64911651246362545</v>
      </c>
      <c r="F2860" s="469">
        <v>0.77614018661978768</v>
      </c>
      <c r="G2860" s="469">
        <v>0.90749055346760044</v>
      </c>
      <c r="H2860" s="469">
        <v>-0.61313640643224865</v>
      </c>
    </row>
    <row r="2861" spans="4:8" x14ac:dyDescent="0.35">
      <c r="D2861" s="491">
        <v>43619</v>
      </c>
      <c r="E2861" s="469">
        <v>0.65942943072859384</v>
      </c>
      <c r="F2861" s="469">
        <v>0.77655598629156186</v>
      </c>
      <c r="G2861" s="469">
        <v>0.92268718986792231</v>
      </c>
      <c r="H2861" s="469">
        <v>-1.2151145801272072</v>
      </c>
    </row>
    <row r="2862" spans="4:8" x14ac:dyDescent="0.35">
      <c r="D2862" s="491">
        <v>43620</v>
      </c>
      <c r="E2862" s="469">
        <v>0.62346035860587112</v>
      </c>
      <c r="F2862" s="469">
        <v>0.76600882116829327</v>
      </c>
      <c r="G2862" s="469">
        <v>0.93140249748468062</v>
      </c>
      <c r="H2862" s="469">
        <v>-1.5212748994610683</v>
      </c>
    </row>
    <row r="2863" spans="4:8" x14ac:dyDescent="0.35">
      <c r="D2863" s="491">
        <v>43621</v>
      </c>
      <c r="E2863" s="469">
        <v>0.68253904567441204</v>
      </c>
      <c r="F2863" s="469">
        <v>0.80476544015807849</v>
      </c>
      <c r="G2863" s="469">
        <v>0.92571870515509747</v>
      </c>
      <c r="H2863" s="469">
        <v>-1.3602695430640468</v>
      </c>
    </row>
    <row r="2864" spans="4:8" x14ac:dyDescent="0.35">
      <c r="D2864" s="491">
        <v>43622</v>
      </c>
      <c r="E2864" s="469">
        <v>0.59287477237773345</v>
      </c>
      <c r="F2864" s="469">
        <v>0.76549553770872403</v>
      </c>
      <c r="G2864" s="469">
        <v>0.92894777411567442</v>
      </c>
      <c r="H2864" s="469">
        <v>-1.2275261339213475</v>
      </c>
    </row>
    <row r="2865" spans="4:8" x14ac:dyDescent="0.35">
      <c r="D2865" s="491">
        <v>43623</v>
      </c>
      <c r="E2865" s="469">
        <v>0.59464072026667947</v>
      </c>
      <c r="F2865" s="469">
        <v>0.45286972149123805</v>
      </c>
      <c r="G2865" s="469">
        <v>0.91616003177348049</v>
      </c>
      <c r="H2865" s="469">
        <v>-1.145289663808807</v>
      </c>
    </row>
    <row r="2866" spans="4:8" x14ac:dyDescent="0.35">
      <c r="D2866" s="491">
        <v>43627</v>
      </c>
      <c r="E2866" s="469">
        <v>0.56679727444567884</v>
      </c>
      <c r="F2866" s="469">
        <v>0.5092258419919965</v>
      </c>
      <c r="G2866" s="469">
        <v>0.91310162264769867</v>
      </c>
      <c r="H2866" s="469">
        <v>-0.97218356120983807</v>
      </c>
    </row>
    <row r="2867" spans="4:8" x14ac:dyDescent="0.35">
      <c r="D2867" s="491">
        <v>43628</v>
      </c>
      <c r="E2867" s="469">
        <v>0.68607050262678637</v>
      </c>
      <c r="F2867" s="469">
        <v>0.4248058356548014</v>
      </c>
      <c r="G2867" s="469">
        <v>0.81253295158619143</v>
      </c>
      <c r="H2867" s="469">
        <v>-0.98513215633330065</v>
      </c>
    </row>
    <row r="2868" spans="4:8" x14ac:dyDescent="0.35">
      <c r="D2868" s="491">
        <v>43629</v>
      </c>
      <c r="E2868" s="469">
        <v>0.67073223888684863</v>
      </c>
      <c r="F2868" s="469">
        <v>0.51252926327742365</v>
      </c>
      <c r="G2868" s="469">
        <v>0.77223725434282486</v>
      </c>
      <c r="H2868" s="469">
        <v>-1.1516081719335094</v>
      </c>
    </row>
    <row r="2869" spans="4:8" x14ac:dyDescent="0.35">
      <c r="D2869" s="491">
        <v>43630</v>
      </c>
      <c r="E2869" s="469">
        <v>0.63932736270689627</v>
      </c>
      <c r="F2869" s="469">
        <v>0.60509064264770063</v>
      </c>
      <c r="G2869" s="469">
        <v>0.78916225138764551</v>
      </c>
      <c r="H2869" s="469">
        <v>-1.03427320761349</v>
      </c>
    </row>
    <row r="2870" spans="4:8" x14ac:dyDescent="0.35">
      <c r="D2870" s="491">
        <v>43633</v>
      </c>
      <c r="E2870" s="469">
        <v>0.79668807688935228</v>
      </c>
      <c r="F2870" s="469">
        <v>0.44760405438839684</v>
      </c>
      <c r="G2870" s="469">
        <v>0.7236238090538426</v>
      </c>
      <c r="H2870" s="469">
        <v>-1.002728621292158</v>
      </c>
    </row>
    <row r="2871" spans="4:8" x14ac:dyDescent="0.35">
      <c r="D2871" s="491">
        <v>43634</v>
      </c>
      <c r="E2871" s="469">
        <v>0.79515883267836684</v>
      </c>
      <c r="F2871" s="469">
        <v>0.38050329019599649</v>
      </c>
      <c r="G2871" s="469">
        <v>0.61269894802364011</v>
      </c>
      <c r="H2871" s="469">
        <v>-1.3636009484417662</v>
      </c>
    </row>
    <row r="2872" spans="4:8" x14ac:dyDescent="0.35">
      <c r="D2872" s="491">
        <v>43635</v>
      </c>
      <c r="E2872" s="469">
        <v>0.80984181308528125</v>
      </c>
      <c r="F2872" s="469">
        <v>0.52573581414268378</v>
      </c>
      <c r="G2872" s="469">
        <v>0.58692144620127795</v>
      </c>
      <c r="H2872" s="469">
        <v>-1.1463995581775686</v>
      </c>
    </row>
    <row r="2873" spans="4:8" x14ac:dyDescent="0.35">
      <c r="D2873" s="491">
        <v>43636</v>
      </c>
      <c r="E2873" s="469">
        <v>0.80658403560075909</v>
      </c>
      <c r="F2873" s="469">
        <v>0.497632001867433</v>
      </c>
      <c r="G2873" s="469">
        <v>0.54927242891750416</v>
      </c>
      <c r="H2873" s="469">
        <v>-1.1079940046165597</v>
      </c>
    </row>
    <row r="2874" spans="4:8" x14ac:dyDescent="0.35">
      <c r="D2874" s="491">
        <v>43637</v>
      </c>
      <c r="E2874" s="469">
        <v>0.7308750728231036</v>
      </c>
      <c r="F2874" s="469">
        <v>0.64817733273886302</v>
      </c>
      <c r="G2874" s="469">
        <v>0.54830012649695148</v>
      </c>
      <c r="H2874" s="469">
        <v>-1.3107867462961234</v>
      </c>
    </row>
    <row r="2875" spans="4:8" x14ac:dyDescent="0.35">
      <c r="D2875" s="491">
        <v>43640</v>
      </c>
      <c r="E2875" s="469">
        <v>0.74059936965499107</v>
      </c>
      <c r="F2875" s="469">
        <v>0.68138843345184996</v>
      </c>
      <c r="G2875" s="469">
        <v>0.53930340379405861</v>
      </c>
      <c r="H2875" s="469">
        <v>-1.2138111601502264</v>
      </c>
    </row>
    <row r="2876" spans="4:8" x14ac:dyDescent="0.35">
      <c r="D2876" s="491">
        <v>43641</v>
      </c>
      <c r="E2876" s="469">
        <v>0.65282561472274758</v>
      </c>
      <c r="F2876" s="469">
        <v>0.67106119934006148</v>
      </c>
      <c r="G2876" s="469">
        <v>0.54934478074706161</v>
      </c>
      <c r="H2876" s="469">
        <v>-1.1444308479003722</v>
      </c>
    </row>
    <row r="2877" spans="4:8" x14ac:dyDescent="0.35">
      <c r="D2877" s="491">
        <v>43642</v>
      </c>
      <c r="E2877" s="469">
        <v>0.65635021523019343</v>
      </c>
      <c r="F2877" s="469">
        <v>0.35519905456241585</v>
      </c>
      <c r="G2877" s="469">
        <v>0.53930454609852918</v>
      </c>
      <c r="H2877" s="469">
        <v>-0.95639303610676119</v>
      </c>
    </row>
    <row r="2878" spans="4:8" x14ac:dyDescent="0.35">
      <c r="D2878" s="491">
        <v>43643</v>
      </c>
      <c r="E2878" s="469">
        <v>0.63540534739015797</v>
      </c>
      <c r="F2878" s="469">
        <v>0.12011056990871732</v>
      </c>
      <c r="G2878" s="469">
        <v>0.59306800503327606</v>
      </c>
      <c r="H2878" s="469">
        <v>-0.72926210775760414</v>
      </c>
    </row>
    <row r="2879" spans="4:8" x14ac:dyDescent="0.35">
      <c r="D2879" s="491">
        <v>43644</v>
      </c>
      <c r="E2879" s="469">
        <v>0.60966813607548542</v>
      </c>
      <c r="F2879" s="469">
        <v>0.51587281407659502</v>
      </c>
      <c r="G2879" s="469">
        <v>0.63911918940171197</v>
      </c>
      <c r="H2879" s="469">
        <v>-0.43605161625317568</v>
      </c>
    </row>
    <row r="2880" spans="4:8" x14ac:dyDescent="0.35">
      <c r="D2880" s="491">
        <v>43647</v>
      </c>
      <c r="E2880" s="469">
        <v>0.65851900691878662</v>
      </c>
      <c r="F2880" s="469">
        <v>0.50570049845395426</v>
      </c>
      <c r="G2880" s="469">
        <v>0.67385668209370664</v>
      </c>
      <c r="H2880" s="469">
        <v>-0.68948995849767836</v>
      </c>
    </row>
    <row r="2881" spans="4:8" x14ac:dyDescent="0.35">
      <c r="D2881" s="491">
        <v>43648</v>
      </c>
      <c r="E2881" s="469">
        <v>0.65632203546089396</v>
      </c>
      <c r="F2881" s="469">
        <v>0.42853484184388019</v>
      </c>
      <c r="G2881" s="469">
        <v>0.69271878722141111</v>
      </c>
      <c r="H2881" s="469">
        <v>-0.91444849010426954</v>
      </c>
    </row>
    <row r="2882" spans="4:8" x14ac:dyDescent="0.35">
      <c r="D2882" s="491">
        <v>43649</v>
      </c>
      <c r="E2882" s="469">
        <v>0.6053689116632176</v>
      </c>
      <c r="F2882" s="469">
        <v>0.66923761800146397</v>
      </c>
      <c r="G2882" s="469">
        <v>0.73797164694296979</v>
      </c>
      <c r="H2882" s="469">
        <v>-0.89595751136381718</v>
      </c>
    </row>
    <row r="2883" spans="4:8" x14ac:dyDescent="0.35">
      <c r="D2883" s="491">
        <v>43650</v>
      </c>
      <c r="E2883" s="469">
        <v>0.68380672755373229</v>
      </c>
      <c r="F2883" s="469">
        <v>0.45650630924704577</v>
      </c>
      <c r="G2883" s="469">
        <v>0.77207793208924191</v>
      </c>
      <c r="H2883" s="469">
        <v>-0.90397159546549299</v>
      </c>
    </row>
    <row r="2884" spans="4:8" x14ac:dyDescent="0.35">
      <c r="D2884" s="491">
        <v>43651</v>
      </c>
      <c r="E2884" s="469">
        <v>0.78177725975004586</v>
      </c>
      <c r="F2884" s="469">
        <v>0.48704795292873887</v>
      </c>
      <c r="G2884" s="469">
        <v>0.78918338262501453</v>
      </c>
      <c r="H2884" s="469">
        <v>-0.96957737739506644</v>
      </c>
    </row>
    <row r="2885" spans="4:8" x14ac:dyDescent="0.35">
      <c r="D2885" s="491">
        <v>43654</v>
      </c>
      <c r="E2885" s="469">
        <v>0.74882120087089432</v>
      </c>
      <c r="F2885" s="469">
        <v>0.5743644093928596</v>
      </c>
      <c r="G2885" s="469">
        <v>0.80650919116456277</v>
      </c>
      <c r="H2885" s="469">
        <v>-0.77545034922739686</v>
      </c>
    </row>
    <row r="2886" spans="4:8" x14ac:dyDescent="0.35">
      <c r="D2886" s="491">
        <v>43655</v>
      </c>
      <c r="E2886" s="469">
        <v>0.89144754399241344</v>
      </c>
      <c r="F2886" s="469">
        <v>0.54260363077832374</v>
      </c>
      <c r="G2886" s="469">
        <v>0.83707645605670167</v>
      </c>
      <c r="H2886" s="469">
        <v>-0.47481271488063775</v>
      </c>
    </row>
    <row r="2887" spans="4:8" x14ac:dyDescent="0.35">
      <c r="D2887" s="491">
        <v>43656</v>
      </c>
      <c r="E2887" s="469">
        <v>0.92366632184757058</v>
      </c>
      <c r="F2887" s="469">
        <v>0.48695426245175216</v>
      </c>
      <c r="G2887" s="469">
        <v>0.8617620758243637</v>
      </c>
      <c r="H2887" s="469">
        <v>-0.62060133715284327</v>
      </c>
    </row>
    <row r="2888" spans="4:8" x14ac:dyDescent="0.35">
      <c r="D2888" s="491">
        <v>43657</v>
      </c>
      <c r="E2888" s="469">
        <v>1.0032973842116035</v>
      </c>
      <c r="F2888" s="469">
        <v>0.50160213825129296</v>
      </c>
      <c r="G2888" s="469">
        <v>0.87017576703881694</v>
      </c>
      <c r="H2888" s="469">
        <v>-0.41543897326604035</v>
      </c>
    </row>
    <row r="2889" spans="4:8" x14ac:dyDescent="0.35">
      <c r="D2889" s="491">
        <v>43658</v>
      </c>
      <c r="E2889" s="469">
        <v>0.92525925720832114</v>
      </c>
      <c r="F2889" s="469">
        <v>0.57779797981268766</v>
      </c>
      <c r="G2889" s="469">
        <v>0.8830840951512946</v>
      </c>
      <c r="H2889" s="469">
        <v>-0.40500798868328253</v>
      </c>
    </row>
    <row r="2890" spans="4:8" x14ac:dyDescent="0.35">
      <c r="D2890" s="491">
        <v>43661</v>
      </c>
      <c r="E2890" s="469">
        <v>0.91482047044012682</v>
      </c>
      <c r="F2890" s="469">
        <v>0.63597241130490623</v>
      </c>
      <c r="G2890" s="469">
        <v>0.89042938684262674</v>
      </c>
      <c r="H2890" s="469">
        <v>-0.2358109129178409</v>
      </c>
    </row>
    <row r="2891" spans="4:8" x14ac:dyDescent="0.35">
      <c r="D2891" s="491">
        <v>43662</v>
      </c>
      <c r="E2891" s="469">
        <v>0.95243693127714946</v>
      </c>
      <c r="F2891" s="469">
        <v>0.61588194382753914</v>
      </c>
      <c r="G2891" s="469">
        <v>0.90080880945264219</v>
      </c>
      <c r="H2891" s="469">
        <v>-0.19880241754086145</v>
      </c>
    </row>
    <row r="2892" spans="4:8" x14ac:dyDescent="0.35">
      <c r="D2892" s="491">
        <v>43663</v>
      </c>
      <c r="E2892" s="469">
        <v>1.0229852924480058</v>
      </c>
      <c r="F2892" s="469">
        <v>0.68518174433882373</v>
      </c>
      <c r="G2892" s="469">
        <v>0.89474621082713268</v>
      </c>
      <c r="H2892" s="469">
        <v>-0.18540515177351208</v>
      </c>
    </row>
    <row r="2893" spans="4:8" x14ac:dyDescent="0.35">
      <c r="D2893" s="491">
        <v>43664</v>
      </c>
      <c r="E2893" s="469">
        <v>1.0594212924215318</v>
      </c>
      <c r="F2893" s="469">
        <v>0.66320510776550845</v>
      </c>
      <c r="G2893" s="469">
        <v>0.88459715969555974</v>
      </c>
      <c r="H2893" s="469">
        <v>-0.41547846809617328</v>
      </c>
    </row>
    <row r="2894" spans="4:8" x14ac:dyDescent="0.35">
      <c r="D2894" s="491">
        <v>43665</v>
      </c>
      <c r="E2894" s="469">
        <v>1.1381097636706166</v>
      </c>
      <c r="F2894" s="469">
        <v>0.43438792444727736</v>
      </c>
      <c r="G2894" s="469">
        <v>0.8817543672296615</v>
      </c>
      <c r="H2894" s="469">
        <v>-0.21434171545983266</v>
      </c>
    </row>
    <row r="2895" spans="4:8" x14ac:dyDescent="0.35">
      <c r="D2895" s="491">
        <v>43668</v>
      </c>
      <c r="E2895" s="469">
        <v>1.1280264231327182</v>
      </c>
      <c r="F2895" s="469">
        <v>0.56884082894015364</v>
      </c>
      <c r="G2895" s="469">
        <v>0.84102973931017633</v>
      </c>
      <c r="H2895" s="469">
        <v>-0.15151794408629912</v>
      </c>
    </row>
    <row r="2896" spans="4:8" x14ac:dyDescent="0.35">
      <c r="D2896" s="491">
        <v>43669</v>
      </c>
      <c r="E2896" s="469">
        <v>1.0226427713966695</v>
      </c>
      <c r="F2896" s="469">
        <v>0.563683706424983</v>
      </c>
      <c r="G2896" s="469">
        <v>0.78843777435871587</v>
      </c>
      <c r="H2896" s="469">
        <v>-0.21037893272470626</v>
      </c>
    </row>
    <row r="2897" spans="4:8" x14ac:dyDescent="0.35">
      <c r="D2897" s="491">
        <v>43670</v>
      </c>
      <c r="E2897" s="469">
        <v>1.0838970674979711</v>
      </c>
      <c r="F2897" s="469">
        <v>0.5424901034484465</v>
      </c>
      <c r="G2897" s="469">
        <v>0.75208363326180339</v>
      </c>
      <c r="H2897" s="469">
        <v>-0.32015280209885244</v>
      </c>
    </row>
    <row r="2898" spans="4:8" x14ac:dyDescent="0.35">
      <c r="D2898" s="491">
        <v>43671</v>
      </c>
      <c r="E2898" s="469">
        <v>1.0224771490176812</v>
      </c>
      <c r="F2898" s="469">
        <v>0.53526321424603696</v>
      </c>
      <c r="G2898" s="469">
        <v>0.77037302931571894</v>
      </c>
      <c r="H2898" s="469">
        <v>-1.0667033368970362</v>
      </c>
    </row>
    <row r="2899" spans="4:8" x14ac:dyDescent="0.35">
      <c r="D2899" s="491">
        <v>43672</v>
      </c>
      <c r="E2899" s="469">
        <v>1.1122166624703662</v>
      </c>
      <c r="F2899" s="469">
        <v>0.3691678538349642</v>
      </c>
      <c r="G2899" s="469">
        <v>0.77708202969406315</v>
      </c>
      <c r="H2899" s="469">
        <v>-0.967925313793641</v>
      </c>
    </row>
    <row r="2900" spans="4:8" x14ac:dyDescent="0.35">
      <c r="D2900" s="491">
        <v>43675</v>
      </c>
      <c r="E2900" s="469">
        <v>1.1232646102282202</v>
      </c>
      <c r="F2900" s="469">
        <v>0.25432453735327731</v>
      </c>
      <c r="G2900" s="469">
        <v>0.79566238062092487</v>
      </c>
      <c r="H2900" s="469">
        <v>-1.208828349834272</v>
      </c>
    </row>
    <row r="2901" spans="4:8" x14ac:dyDescent="0.35">
      <c r="D2901" s="491">
        <v>43676</v>
      </c>
      <c r="E2901" s="469">
        <v>1.1575115081394729</v>
      </c>
      <c r="F2901" s="469">
        <v>-1.1813295383079792E-2</v>
      </c>
      <c r="G2901" s="469">
        <v>0.80367574068925673</v>
      </c>
      <c r="H2901" s="469">
        <v>-0.98241686991042743</v>
      </c>
    </row>
    <row r="2902" spans="4:8" x14ac:dyDescent="0.35">
      <c r="D2902" s="491">
        <v>43677</v>
      </c>
      <c r="E2902" s="469">
        <v>1.1343636412604341</v>
      </c>
      <c r="F2902" s="469">
        <v>-1.4503372618457976E-2</v>
      </c>
      <c r="G2902" s="469">
        <v>0.80967838998134523</v>
      </c>
      <c r="H2902" s="469">
        <v>-1.0296738182218004</v>
      </c>
    </row>
    <row r="2903" spans="4:8" x14ac:dyDescent="0.35">
      <c r="D2903" s="491">
        <v>43678</v>
      </c>
      <c r="E2903" s="469">
        <v>1.0414212874664397</v>
      </c>
      <c r="F2903" s="469">
        <v>-4.6595348337820121E-2</v>
      </c>
      <c r="G2903" s="469">
        <v>0.82321731318185187</v>
      </c>
      <c r="H2903" s="469">
        <v>-1.3144495043519293</v>
      </c>
    </row>
    <row r="2904" spans="4:8" x14ac:dyDescent="0.35">
      <c r="D2904" s="491">
        <v>43679</v>
      </c>
      <c r="E2904" s="469">
        <v>0.9408896582707108</v>
      </c>
      <c r="F2904" s="469">
        <v>-2.8938821185333433E-3</v>
      </c>
      <c r="G2904" s="469">
        <v>0.84282662729888025</v>
      </c>
      <c r="H2904" s="469">
        <v>-2.0137809311877573</v>
      </c>
    </row>
    <row r="2905" spans="4:8" x14ac:dyDescent="0.35">
      <c r="D2905" s="491">
        <v>43682</v>
      </c>
      <c r="E2905" s="469">
        <v>0.88051222699207821</v>
      </c>
      <c r="F2905" s="469">
        <v>7.3958742639258475E-4</v>
      </c>
      <c r="G2905" s="469">
        <v>0.84144869072739936</v>
      </c>
      <c r="H2905" s="469">
        <v>-2.3928807842838817</v>
      </c>
    </row>
    <row r="2906" spans="4:8" x14ac:dyDescent="0.35">
      <c r="D2906" s="491">
        <v>43683</v>
      </c>
      <c r="E2906" s="469">
        <v>0.86639918076069966</v>
      </c>
      <c r="F2906" s="469">
        <v>0.16975041338941413</v>
      </c>
      <c r="G2906" s="469">
        <v>0.83921514549727227</v>
      </c>
      <c r="H2906" s="469">
        <v>-2.3860131947277687</v>
      </c>
    </row>
    <row r="2907" spans="4:8" x14ac:dyDescent="0.35">
      <c r="D2907" s="491">
        <v>43684</v>
      </c>
      <c r="E2907" s="469">
        <v>0.89562910681065067</v>
      </c>
      <c r="F2907" s="469">
        <v>0.26381220084998436</v>
      </c>
      <c r="G2907" s="469">
        <v>0.83346221782323426</v>
      </c>
      <c r="H2907" s="469">
        <v>-2.2221387695005652</v>
      </c>
    </row>
    <row r="2908" spans="4:8" x14ac:dyDescent="0.35">
      <c r="D2908" s="491">
        <v>43685</v>
      </c>
      <c r="E2908" s="469">
        <v>0.89115880994621488</v>
      </c>
      <c r="F2908" s="469">
        <v>0.24895779065141677</v>
      </c>
      <c r="G2908" s="469">
        <v>0.83533256121484267</v>
      </c>
      <c r="H2908" s="469">
        <v>-1.4141522926008157</v>
      </c>
    </row>
    <row r="2909" spans="4:8" x14ac:dyDescent="0.35">
      <c r="D2909" s="491">
        <v>43686</v>
      </c>
      <c r="E2909" s="469">
        <v>0.90637375655222296</v>
      </c>
      <c r="F2909" s="469">
        <v>0.22427281717827061</v>
      </c>
      <c r="G2909" s="469">
        <v>0.94108939221380239</v>
      </c>
      <c r="H2909" s="469">
        <v>-1.4577383886654927</v>
      </c>
    </row>
    <row r="2910" spans="4:8" x14ac:dyDescent="0.35">
      <c r="D2910" s="491">
        <v>43689</v>
      </c>
      <c r="E2910" s="469">
        <v>0.89324132030664782</v>
      </c>
      <c r="F2910" s="469">
        <v>0.27869306046378128</v>
      </c>
      <c r="G2910" s="469">
        <v>0.90306738681060417</v>
      </c>
      <c r="H2910" s="469">
        <v>-1.4910355691781549</v>
      </c>
    </row>
    <row r="2911" spans="4:8" x14ac:dyDescent="0.35">
      <c r="D2911" s="491">
        <v>43690</v>
      </c>
      <c r="E2911" s="469">
        <v>0.88424758543275706</v>
      </c>
      <c r="F2911" s="469">
        <v>0.24848971742278197</v>
      </c>
      <c r="G2911" s="469">
        <v>0.84816025818967122</v>
      </c>
      <c r="H2911" s="469">
        <v>-1.6624932890569581</v>
      </c>
    </row>
    <row r="2912" spans="4:8" x14ac:dyDescent="0.35">
      <c r="D2912" s="491">
        <v>43691</v>
      </c>
      <c r="E2912" s="469">
        <v>0.85519079843658563</v>
      </c>
      <c r="F2912" s="469">
        <v>0.414476385800503</v>
      </c>
      <c r="G2912" s="469">
        <v>0.79190472946747525</v>
      </c>
      <c r="H2912" s="469">
        <v>-2.1044400067603841</v>
      </c>
    </row>
    <row r="2913" spans="4:8" x14ac:dyDescent="0.35">
      <c r="D2913" s="491">
        <v>43692</v>
      </c>
      <c r="E2913" s="469">
        <v>0.78948090822783523</v>
      </c>
      <c r="F2913" s="469">
        <v>0.40705035786913113</v>
      </c>
      <c r="G2913" s="469">
        <v>0.76573143502553953</v>
      </c>
      <c r="H2913" s="469">
        <v>-2.5079889782118645</v>
      </c>
    </row>
    <row r="2914" spans="4:8" x14ac:dyDescent="0.35">
      <c r="D2914" s="491">
        <v>43693</v>
      </c>
      <c r="E2914" s="469">
        <v>0.69839814523341159</v>
      </c>
      <c r="F2914" s="469">
        <v>0.32843801185117</v>
      </c>
      <c r="G2914" s="469">
        <v>0.72744383572436</v>
      </c>
      <c r="H2914" s="469">
        <v>-2.5971252179341562</v>
      </c>
    </row>
    <row r="2915" spans="4:8" x14ac:dyDescent="0.35">
      <c r="D2915" s="491">
        <v>43698</v>
      </c>
      <c r="E2915" s="469">
        <v>0.92411497971113521</v>
      </c>
      <c r="F2915" s="469">
        <v>0.41264521715604818</v>
      </c>
      <c r="G2915" s="469">
        <v>0.62725195912864307</v>
      </c>
      <c r="H2915" s="469">
        <v>-2.2530846610425321</v>
      </c>
    </row>
    <row r="2916" spans="4:8" x14ac:dyDescent="0.35">
      <c r="D2916" s="491">
        <v>43699</v>
      </c>
      <c r="E2916" s="469">
        <v>0.93403864787521163</v>
      </c>
      <c r="F2916" s="469">
        <v>0.50150444942202643</v>
      </c>
      <c r="G2916" s="469">
        <v>0.59799072642043116</v>
      </c>
      <c r="H2916" s="469">
        <v>-2.3138204461109009</v>
      </c>
    </row>
    <row r="2917" spans="4:8" x14ac:dyDescent="0.35">
      <c r="D2917" s="491">
        <v>43700</v>
      </c>
      <c r="E2917" s="469">
        <v>0.95868231614597366</v>
      </c>
      <c r="F2917" s="469">
        <v>0.55772663645457177</v>
      </c>
      <c r="G2917" s="469">
        <v>0.56470273827350803</v>
      </c>
      <c r="H2917" s="469">
        <v>-2.071958329043516</v>
      </c>
    </row>
    <row r="2918" spans="4:8" x14ac:dyDescent="0.35">
      <c r="D2918" s="491">
        <v>43703</v>
      </c>
      <c r="E2918" s="469">
        <v>0.92592496873337349</v>
      </c>
      <c r="F2918" s="469">
        <v>0.42595540681389482</v>
      </c>
      <c r="G2918" s="469">
        <v>0.58462540492637838</v>
      </c>
      <c r="H2918" s="469">
        <v>-1.8309196348257084</v>
      </c>
    </row>
    <row r="2919" spans="4:8" x14ac:dyDescent="0.35">
      <c r="D2919" s="491">
        <v>43704</v>
      </c>
      <c r="E2919" s="469">
        <v>0.87728336928028483</v>
      </c>
      <c r="F2919" s="469">
        <v>0.41088490223098673</v>
      </c>
      <c r="G2919" s="469">
        <v>0.62602703718826069</v>
      </c>
      <c r="H2919" s="469">
        <v>-2.0097763178536217</v>
      </c>
    </row>
    <row r="2920" spans="4:8" x14ac:dyDescent="0.35">
      <c r="D2920" s="491">
        <v>43705</v>
      </c>
      <c r="E2920" s="469">
        <v>1.0238105319100974</v>
      </c>
      <c r="F2920" s="469">
        <v>0.3923730115786298</v>
      </c>
      <c r="G2920" s="469">
        <v>0.65055403747518659</v>
      </c>
      <c r="H2920" s="469">
        <v>-1.9023427624550449</v>
      </c>
    </row>
    <row r="2921" spans="4:8" x14ac:dyDescent="0.35">
      <c r="D2921" s="491">
        <v>43706</v>
      </c>
      <c r="E2921" s="469">
        <v>1.0234293902543792</v>
      </c>
      <c r="F2921" s="469">
        <v>0.37933349396887001</v>
      </c>
      <c r="G2921" s="469">
        <v>0.66169553577454521</v>
      </c>
      <c r="H2921" s="469">
        <v>-1.6346164481187291</v>
      </c>
    </row>
    <row r="2922" spans="4:8" x14ac:dyDescent="0.35">
      <c r="D2922" s="491">
        <v>43707</v>
      </c>
      <c r="E2922" s="469">
        <v>1.036464597627659</v>
      </c>
      <c r="F2922" s="469">
        <v>0.4274960144181239</v>
      </c>
      <c r="G2922" s="469">
        <v>0.69403308396186403</v>
      </c>
      <c r="H2922" s="469">
        <v>-1.7867771959035523</v>
      </c>
    </row>
    <row r="2923" spans="4:8" x14ac:dyDescent="0.35">
      <c r="D2923" s="491">
        <v>43710</v>
      </c>
      <c r="E2923" s="469">
        <v>1.000357385052062</v>
      </c>
      <c r="F2923" s="469">
        <v>0.33456730202891183</v>
      </c>
      <c r="G2923" s="469">
        <v>0.72728917383043512</v>
      </c>
      <c r="H2923" s="469">
        <v>-1.5452645079833087</v>
      </c>
    </row>
    <row r="2924" spans="4:8" x14ac:dyDescent="0.35">
      <c r="D2924" s="491">
        <v>43711</v>
      </c>
      <c r="E2924" s="469">
        <v>0.9717840789986032</v>
      </c>
      <c r="F2924" s="469">
        <v>0.35569981608353762</v>
      </c>
      <c r="G2924" s="469">
        <v>0.76208915703379032</v>
      </c>
      <c r="H2924" s="469">
        <v>-1.2428470148276975</v>
      </c>
    </row>
    <row r="2925" spans="4:8" x14ac:dyDescent="0.35">
      <c r="D2925" s="491">
        <v>43712</v>
      </c>
      <c r="E2925" s="469">
        <v>0.91786062804080371</v>
      </c>
      <c r="F2925" s="469">
        <v>0.23106939312562885</v>
      </c>
      <c r="G2925" s="469">
        <v>0.77737892503374773</v>
      </c>
      <c r="H2925" s="469">
        <v>-1.1378966990664985</v>
      </c>
    </row>
    <row r="2926" spans="4:8" x14ac:dyDescent="0.35">
      <c r="D2926" s="491">
        <v>43713</v>
      </c>
      <c r="E2926" s="469">
        <v>0.87753343757930791</v>
      </c>
      <c r="F2926" s="469">
        <v>0.22296961263752837</v>
      </c>
      <c r="G2926" s="469">
        <v>0.7832284958113358</v>
      </c>
      <c r="H2926" s="469">
        <v>-1.0543518000851528</v>
      </c>
    </row>
    <row r="2927" spans="4:8" x14ac:dyDescent="0.35">
      <c r="D2927" s="491">
        <v>43714</v>
      </c>
      <c r="E2927" s="469">
        <v>0.89573459413276146</v>
      </c>
      <c r="F2927" s="469">
        <v>0.33509589301968135</v>
      </c>
      <c r="G2927" s="469">
        <v>0.78283018772395252</v>
      </c>
      <c r="H2927" s="469">
        <v>-1.4039137954632221</v>
      </c>
    </row>
    <row r="2928" spans="4:8" x14ac:dyDescent="0.35">
      <c r="D2928" s="491">
        <v>43717</v>
      </c>
      <c r="E2928" s="469">
        <v>0.85512785808017999</v>
      </c>
      <c r="F2928" s="469">
        <v>0.29730682763622401</v>
      </c>
      <c r="G2928" s="469">
        <v>0.79355148521393204</v>
      </c>
      <c r="H2928" s="469">
        <v>-1.37014456899371</v>
      </c>
    </row>
    <row r="2929" spans="4:8" x14ac:dyDescent="0.35">
      <c r="D2929" s="491">
        <v>43718</v>
      </c>
      <c r="E2929" s="469">
        <v>0.93749747793258731</v>
      </c>
      <c r="F2929" s="469">
        <v>0.32286413949227777</v>
      </c>
      <c r="G2929" s="469">
        <v>0.79597386349606736</v>
      </c>
      <c r="H2929" s="469">
        <v>-1.1117570840500095</v>
      </c>
    </row>
    <row r="2930" spans="4:8" x14ac:dyDescent="0.35">
      <c r="D2930" s="491">
        <v>43719</v>
      </c>
      <c r="E2930" s="469">
        <v>0.86567519995234177</v>
      </c>
      <c r="F2930" s="469">
        <v>0.32666847307949137</v>
      </c>
      <c r="G2930" s="469">
        <v>0.80536580157288828</v>
      </c>
      <c r="H2930" s="469">
        <v>-1.0131175342504271</v>
      </c>
    </row>
    <row r="2931" spans="4:8" x14ac:dyDescent="0.35">
      <c r="D2931" s="491">
        <v>43720</v>
      </c>
      <c r="E2931" s="469">
        <v>0.77869757822259367</v>
      </c>
      <c r="F2931" s="469">
        <v>0.36569120655896281</v>
      </c>
      <c r="G2931" s="469">
        <v>0.810893716512328</v>
      </c>
      <c r="H2931" s="469">
        <v>-1.0445513932531909</v>
      </c>
    </row>
    <row r="2932" spans="4:8" x14ac:dyDescent="0.35">
      <c r="D2932" s="491">
        <v>43721</v>
      </c>
      <c r="E2932" s="469">
        <v>0.732094011105621</v>
      </c>
      <c r="F2932" s="469">
        <v>0.32797340841215139</v>
      </c>
      <c r="G2932" s="469">
        <v>0.79859398286276528</v>
      </c>
      <c r="H2932" s="469">
        <v>-0.81132887156420819</v>
      </c>
    </row>
    <row r="2933" spans="4:8" x14ac:dyDescent="0.35">
      <c r="D2933" s="491">
        <v>43724</v>
      </c>
      <c r="E2933" s="469">
        <v>0.74131716674939629</v>
      </c>
      <c r="F2933" s="469">
        <v>0.22681930054147389</v>
      </c>
      <c r="G2933" s="469">
        <v>0.80435709678632206</v>
      </c>
      <c r="H2933" s="469">
        <v>-0.81582130497663752</v>
      </c>
    </row>
    <row r="2934" spans="4:8" x14ac:dyDescent="0.35">
      <c r="D2934" s="491">
        <v>43725</v>
      </c>
      <c r="E2934" s="469">
        <v>0.82042717451786351</v>
      </c>
      <c r="F2934" s="469">
        <v>0.31673689914338327</v>
      </c>
      <c r="G2934" s="469">
        <v>0.79805445198242331</v>
      </c>
      <c r="H2934" s="469">
        <v>-0.75570913999080036</v>
      </c>
    </row>
    <row r="2935" spans="4:8" x14ac:dyDescent="0.35">
      <c r="D2935" s="491">
        <v>43726</v>
      </c>
      <c r="E2935" s="469">
        <v>0.74719380462768625</v>
      </c>
      <c r="F2935" s="469">
        <v>0.47669928454658805</v>
      </c>
      <c r="G2935" s="469">
        <v>0.819869161058286</v>
      </c>
      <c r="H2935" s="469">
        <v>-1.4247945164268496</v>
      </c>
    </row>
    <row r="2936" spans="4:8" x14ac:dyDescent="0.35">
      <c r="D2936" s="491">
        <v>43727</v>
      </c>
      <c r="E2936" s="469">
        <v>0.6171112021863604</v>
      </c>
      <c r="F2936" s="469">
        <v>0.14823414601830701</v>
      </c>
      <c r="G2936" s="469">
        <v>0.82018801769792238</v>
      </c>
      <c r="H2936" s="469">
        <v>-1.3239266996049768</v>
      </c>
    </row>
    <row r="2937" spans="4:8" x14ac:dyDescent="0.35">
      <c r="D2937" s="491">
        <v>43728</v>
      </c>
      <c r="E2937" s="469">
        <v>0.55351822059853706</v>
      </c>
      <c r="F2937" s="469">
        <v>0.10474920114307922</v>
      </c>
      <c r="G2937" s="469">
        <v>0.79350798016570601</v>
      </c>
      <c r="H2937" s="469">
        <v>-1.3064247429757492</v>
      </c>
    </row>
    <row r="2938" spans="4:8" x14ac:dyDescent="0.35">
      <c r="D2938" s="491">
        <v>43731</v>
      </c>
      <c r="E2938" s="469">
        <v>0.50996650412889011</v>
      </c>
      <c r="F2938" s="469">
        <v>0.10443744873340827</v>
      </c>
      <c r="G2938" s="469">
        <v>0.79083805420709907</v>
      </c>
      <c r="H2938" s="469">
        <v>-1.4508425302920103</v>
      </c>
    </row>
    <row r="2939" spans="4:8" x14ac:dyDescent="0.35">
      <c r="D2939" s="491">
        <v>43732</v>
      </c>
      <c r="E2939" s="469">
        <v>0.4252771480458451</v>
      </c>
      <c r="F2939" s="469">
        <v>0.19719390444719484</v>
      </c>
      <c r="G2939" s="469">
        <v>0.79040086107152674</v>
      </c>
      <c r="H2939" s="469">
        <v>-1.4004727871237306</v>
      </c>
    </row>
    <row r="2940" spans="4:8" x14ac:dyDescent="0.35">
      <c r="D2940" s="491">
        <v>43733</v>
      </c>
      <c r="E2940" s="469">
        <v>0.49174548418635222</v>
      </c>
      <c r="F2940" s="469">
        <v>0.25300490748326321</v>
      </c>
      <c r="G2940" s="469">
        <v>0.79703854631321691</v>
      </c>
      <c r="H2940" s="469">
        <v>-1.3027092939004368</v>
      </c>
    </row>
    <row r="2941" spans="4:8" x14ac:dyDescent="0.35">
      <c r="D2941" s="491">
        <v>43734</v>
      </c>
      <c r="E2941" s="469">
        <v>0.52427824493039521</v>
      </c>
      <c r="F2941" s="469">
        <v>8.5685191838623234E-2</v>
      </c>
      <c r="G2941" s="469">
        <v>0.79120921411594802</v>
      </c>
      <c r="H2941" s="469">
        <v>-1.4892390836338754</v>
      </c>
    </row>
    <row r="2942" spans="4:8" x14ac:dyDescent="0.35">
      <c r="D2942" s="491">
        <v>43735</v>
      </c>
      <c r="E2942" s="469">
        <v>0.51527833015578983</v>
      </c>
      <c r="F2942" s="469">
        <v>-4.235589128867516E-2</v>
      </c>
      <c r="G2942" s="469">
        <v>0.76982738928436323</v>
      </c>
      <c r="H2942" s="469">
        <v>-1.1302892742926007</v>
      </c>
    </row>
    <row r="2943" spans="4:8" x14ac:dyDescent="0.35">
      <c r="D2943" s="491">
        <v>43738</v>
      </c>
      <c r="E2943" s="469">
        <v>0.42154748671194242</v>
      </c>
      <c r="F2943" s="469">
        <v>-0.16169098805808069</v>
      </c>
      <c r="G2943" s="469">
        <v>0.77742141878913074</v>
      </c>
      <c r="H2943" s="469">
        <v>-1.1877018813192106</v>
      </c>
    </row>
    <row r="2944" spans="4:8" x14ac:dyDescent="0.35">
      <c r="D2944" s="491">
        <v>43739</v>
      </c>
      <c r="E2944" s="469">
        <v>0.46021246340310129</v>
      </c>
      <c r="F2944" s="469">
        <v>-9.0779156907761921E-2</v>
      </c>
      <c r="G2944" s="469">
        <v>0.80604373938829443</v>
      </c>
      <c r="H2944" s="469">
        <v>-1.1229005499116802</v>
      </c>
    </row>
    <row r="2945" spans="4:8" x14ac:dyDescent="0.35">
      <c r="D2945" s="491">
        <v>43740</v>
      </c>
      <c r="E2945" s="469">
        <v>0.50475501002689893</v>
      </c>
      <c r="F2945" s="469">
        <v>-0.1116360549982416</v>
      </c>
      <c r="G2945" s="469">
        <v>0.81642778987832254</v>
      </c>
      <c r="H2945" s="469">
        <v>-1.1223797720654218</v>
      </c>
    </row>
    <row r="2946" spans="4:8" x14ac:dyDescent="0.35">
      <c r="D2946" s="491">
        <v>43741</v>
      </c>
      <c r="E2946" s="469">
        <v>0.45712360126398827</v>
      </c>
      <c r="F2946" s="469">
        <v>4.3156822675096546E-2</v>
      </c>
      <c r="G2946" s="469">
        <v>0.82536624235744371</v>
      </c>
      <c r="H2946" s="469">
        <v>-1.2140602665839728</v>
      </c>
    </row>
    <row r="2947" spans="4:8" x14ac:dyDescent="0.35">
      <c r="D2947" s="491">
        <v>43742</v>
      </c>
      <c r="E2947" s="469">
        <v>0.36109115920764401</v>
      </c>
      <c r="F2947" s="469">
        <v>0.10164109475516325</v>
      </c>
      <c r="G2947" s="469">
        <v>0.8214634030076331</v>
      </c>
      <c r="H2947" s="469">
        <v>-1.8865389190438</v>
      </c>
    </row>
    <row r="2948" spans="4:8" x14ac:dyDescent="0.35">
      <c r="D2948" s="491">
        <v>43745</v>
      </c>
      <c r="E2948" s="469">
        <v>0.30248476400466651</v>
      </c>
      <c r="F2948" s="469">
        <v>0.13607274871415947</v>
      </c>
      <c r="G2948" s="469">
        <v>0.83760996823234135</v>
      </c>
      <c r="H2948" s="469">
        <v>-1.7388027957425236</v>
      </c>
    </row>
    <row r="2949" spans="4:8" x14ac:dyDescent="0.35">
      <c r="D2949" s="491">
        <v>43746</v>
      </c>
      <c r="E2949" s="469">
        <v>0.33991725922590876</v>
      </c>
      <c r="F2949" s="469">
        <v>0.13068470695350851</v>
      </c>
      <c r="G2949" s="469">
        <v>0.84611339502137417</v>
      </c>
      <c r="H2949" s="469">
        <v>-1.5604166597093867</v>
      </c>
    </row>
    <row r="2950" spans="4:8" x14ac:dyDescent="0.35">
      <c r="D2950" s="491">
        <v>43747</v>
      </c>
      <c r="E2950" s="469">
        <v>0.26010037436221101</v>
      </c>
      <c r="F2950" s="469">
        <v>0.246406467100245</v>
      </c>
      <c r="G2950" s="469">
        <v>0.8517594885106512</v>
      </c>
      <c r="H2950" s="469">
        <v>-1.5792422066728318</v>
      </c>
    </row>
    <row r="2951" spans="4:8" x14ac:dyDescent="0.35">
      <c r="D2951" s="491">
        <v>43748</v>
      </c>
      <c r="E2951" s="469">
        <v>0.24207363755022859</v>
      </c>
      <c r="F2951" s="469">
        <v>0.23561935513701771</v>
      </c>
      <c r="G2951" s="469">
        <v>0.85627636330207269</v>
      </c>
      <c r="H2951" s="469">
        <v>-1.2964129128388611</v>
      </c>
    </row>
    <row r="2952" spans="4:8" x14ac:dyDescent="0.35">
      <c r="D2952" s="491">
        <v>43749</v>
      </c>
      <c r="E2952" s="469">
        <v>0.24990315737428156</v>
      </c>
      <c r="F2952" s="469">
        <v>0.25078690221303063</v>
      </c>
      <c r="G2952" s="469">
        <v>0.86406927621935858</v>
      </c>
      <c r="H2952" s="469">
        <v>-1.5340453216135388</v>
      </c>
    </row>
    <row r="2953" spans="4:8" x14ac:dyDescent="0.35">
      <c r="D2953" s="491">
        <v>43752</v>
      </c>
      <c r="E2953" s="469">
        <v>0.15290880979985491</v>
      </c>
      <c r="F2953" s="469">
        <v>0.45342173923575668</v>
      </c>
      <c r="G2953" s="469">
        <v>0.8737861121369096</v>
      </c>
      <c r="H2953" s="469">
        <v>-1.3592241409276775</v>
      </c>
    </row>
    <row r="2954" spans="4:8" x14ac:dyDescent="0.35">
      <c r="D2954" s="491">
        <v>43753</v>
      </c>
      <c r="E2954" s="469">
        <v>0.30213544774913681</v>
      </c>
      <c r="F2954" s="469">
        <v>0.46157732698180604</v>
      </c>
      <c r="G2954" s="469">
        <v>0.88143983184436592</v>
      </c>
      <c r="H2954" s="469">
        <v>-1.1744519505653732</v>
      </c>
    </row>
    <row r="2955" spans="4:8" x14ac:dyDescent="0.35">
      <c r="D2955" s="491">
        <v>43754</v>
      </c>
      <c r="E2955" s="469">
        <v>0.27128891943711814</v>
      </c>
      <c r="F2955" s="469">
        <v>0.57913267578213834</v>
      </c>
      <c r="G2955" s="469">
        <v>0.88596080268933619</v>
      </c>
      <c r="H2955" s="469">
        <v>-1.2200635635978085</v>
      </c>
    </row>
    <row r="2956" spans="4:8" x14ac:dyDescent="0.35">
      <c r="D2956" s="491">
        <v>43755</v>
      </c>
      <c r="E2956" s="469">
        <v>0.26422608165172862</v>
      </c>
      <c r="F2956" s="469">
        <v>0.39892153280832177</v>
      </c>
      <c r="G2956" s="469">
        <v>0.88461801998354772</v>
      </c>
      <c r="H2956" s="469">
        <v>-1.4601906934957687</v>
      </c>
    </row>
    <row r="2957" spans="4:8" x14ac:dyDescent="0.35">
      <c r="D2957" s="491">
        <v>43756</v>
      </c>
      <c r="E2957" s="469">
        <v>0.2133945589836056</v>
      </c>
      <c r="F2957" s="469">
        <v>0.27548729649521614</v>
      </c>
      <c r="G2957" s="469">
        <v>0.87806331837966611</v>
      </c>
      <c r="H2957" s="469">
        <v>-1.7408635229339744</v>
      </c>
    </row>
    <row r="2958" spans="4:8" x14ac:dyDescent="0.35">
      <c r="D2958" s="491">
        <v>43759</v>
      </c>
      <c r="E2958" s="469">
        <v>0.14983283457759392</v>
      </c>
      <c r="F2958" s="469">
        <v>0.16992742283279177</v>
      </c>
      <c r="G2958" s="469">
        <v>0.89267305222994453</v>
      </c>
      <c r="H2958" s="469">
        <v>-1.5289227465538349</v>
      </c>
    </row>
    <row r="2959" spans="4:8" x14ac:dyDescent="0.35">
      <c r="D2959" s="491">
        <v>43760</v>
      </c>
      <c r="E2959" s="469">
        <v>0.19523213745997064</v>
      </c>
      <c r="F2959" s="469">
        <v>0.27452336211316108</v>
      </c>
      <c r="G2959" s="469">
        <v>0.91812317406328914</v>
      </c>
      <c r="H2959" s="469">
        <v>-1.3505823241952226</v>
      </c>
    </row>
    <row r="2960" spans="4:8" x14ac:dyDescent="0.35">
      <c r="D2960" s="491">
        <v>43762</v>
      </c>
      <c r="E2960" s="469">
        <v>0.17613036851397373</v>
      </c>
      <c r="F2960" s="469">
        <v>0.24623156379295091</v>
      </c>
      <c r="G2960" s="469">
        <v>0.91329835038964224</v>
      </c>
      <c r="H2960" s="469">
        <v>-1.1524230901280359</v>
      </c>
    </row>
    <row r="2961" spans="4:8" x14ac:dyDescent="0.35">
      <c r="D2961" s="491">
        <v>43763</v>
      </c>
      <c r="E2961" s="469">
        <v>0.18446071397300517</v>
      </c>
      <c r="F2961" s="469">
        <v>0.39293025788860492</v>
      </c>
      <c r="G2961" s="469">
        <v>0.9034046643154352</v>
      </c>
      <c r="H2961" s="469">
        <v>-0.85969638612962429</v>
      </c>
    </row>
    <row r="2962" spans="4:8" x14ac:dyDescent="0.35">
      <c r="D2962" s="491">
        <v>43766</v>
      </c>
      <c r="E2962" s="469">
        <v>0.24072998353730965</v>
      </c>
      <c r="F2962" s="469">
        <v>0.35321280045029146</v>
      </c>
      <c r="G2962" s="469">
        <v>0.91168894539612766</v>
      </c>
      <c r="H2962" s="469">
        <v>-0.56640596520093933</v>
      </c>
    </row>
    <row r="2963" spans="4:8" x14ac:dyDescent="0.35">
      <c r="D2963" s="491">
        <v>43767</v>
      </c>
      <c r="E2963" s="469">
        <v>0.27795070109042497</v>
      </c>
      <c r="F2963" s="469">
        <v>0.20167438857588643</v>
      </c>
      <c r="G2963" s="469">
        <v>0.89455684808738301</v>
      </c>
      <c r="H2963" s="469">
        <v>-0.38274636242439242</v>
      </c>
    </row>
    <row r="2964" spans="4:8" x14ac:dyDescent="0.35">
      <c r="D2964" s="491">
        <v>43768</v>
      </c>
      <c r="E2964" s="469">
        <v>0.31757516855750001</v>
      </c>
      <c r="F2964" s="469">
        <v>0.43344962043756718</v>
      </c>
      <c r="G2964" s="469">
        <v>0.83885631813075789</v>
      </c>
      <c r="H2964" s="469">
        <v>-0.31985392993623912</v>
      </c>
    </row>
    <row r="2965" spans="4:8" x14ac:dyDescent="0.35">
      <c r="D2965" s="491">
        <v>43769</v>
      </c>
      <c r="E2965" s="469">
        <v>0.2346464366047217</v>
      </c>
      <c r="F2965" s="469">
        <v>0.53042475207140849</v>
      </c>
      <c r="G2965" s="469">
        <v>0.85729803312089148</v>
      </c>
      <c r="H2965" s="469">
        <v>-0.33438327039173371</v>
      </c>
    </row>
    <row r="2966" spans="4:8" x14ac:dyDescent="0.35">
      <c r="D2966" s="491">
        <v>43773</v>
      </c>
      <c r="E2966" s="469">
        <v>0.27410419773892664</v>
      </c>
      <c r="F2966" s="469">
        <v>0.54570932194948596</v>
      </c>
      <c r="G2966" s="469">
        <v>0.87506819781073208</v>
      </c>
      <c r="H2966" s="469">
        <v>-9.3864261158842666E-2</v>
      </c>
    </row>
    <row r="2967" spans="4:8" x14ac:dyDescent="0.35">
      <c r="D2967" s="491">
        <v>43774</v>
      </c>
      <c r="E2967" s="469">
        <v>0.30627861924001126</v>
      </c>
      <c r="F2967" s="469">
        <v>0.50995095391741396</v>
      </c>
      <c r="G2967" s="469">
        <v>0.8696016204706486</v>
      </c>
      <c r="H2967" s="469">
        <v>-3.983909054828081E-2</v>
      </c>
    </row>
    <row r="2968" spans="4:8" x14ac:dyDescent="0.35">
      <c r="D2968" s="491">
        <v>43775</v>
      </c>
      <c r="E2968" s="469">
        <v>0.41515236185285148</v>
      </c>
      <c r="F2968" s="469">
        <v>0.49114156573584933</v>
      </c>
      <c r="G2968" s="469">
        <v>0.86039738546355848</v>
      </c>
      <c r="H2968" s="469">
        <v>6.9091775441978809E-2</v>
      </c>
    </row>
    <row r="2969" spans="4:8" x14ac:dyDescent="0.35">
      <c r="D2969" s="491">
        <v>43776</v>
      </c>
      <c r="E2969" s="469">
        <v>0.49326001926491758</v>
      </c>
      <c r="F2969" s="469">
        <v>0.51429224177106481</v>
      </c>
      <c r="G2969" s="469">
        <v>0.87825425403051893</v>
      </c>
      <c r="H2969" s="469">
        <v>-0.12469942305140325</v>
      </c>
    </row>
    <row r="2970" spans="4:8" x14ac:dyDescent="0.35">
      <c r="D2970" s="491">
        <v>43777</v>
      </c>
      <c r="E2970" s="469">
        <v>0.51625588500050001</v>
      </c>
      <c r="F2970" s="469">
        <v>0.57029198638346279</v>
      </c>
      <c r="G2970" s="469">
        <v>0.89604998965422655</v>
      </c>
      <c r="H2970" s="469">
        <v>-0.67482896588027852</v>
      </c>
    </row>
    <row r="2971" spans="4:8" x14ac:dyDescent="0.35">
      <c r="D2971" s="491">
        <v>43780</v>
      </c>
      <c r="E2971" s="469">
        <v>0.49044836780949713</v>
      </c>
      <c r="F2971" s="469">
        <v>0.46257446825404086</v>
      </c>
      <c r="G2971" s="469">
        <v>0.89411741049416593</v>
      </c>
      <c r="H2971" s="469">
        <v>-0.45107839253269466</v>
      </c>
    </row>
    <row r="2972" spans="4:8" x14ac:dyDescent="0.35">
      <c r="D2972" s="491">
        <v>43781</v>
      </c>
      <c r="E2972" s="469">
        <v>0.5531964607919595</v>
      </c>
      <c r="F2972" s="469">
        <v>0.55663102263020137</v>
      </c>
      <c r="G2972" s="469">
        <v>0.88355502646476702</v>
      </c>
      <c r="H2972" s="469">
        <v>-0.55504959697184941</v>
      </c>
    </row>
    <row r="2973" spans="4:8" x14ac:dyDescent="0.35">
      <c r="D2973" s="491">
        <v>43782</v>
      </c>
      <c r="E2973" s="469">
        <v>0.679809413112067</v>
      </c>
      <c r="F2973" s="469">
        <v>0.62641262478315729</v>
      </c>
      <c r="G2973" s="469">
        <v>0.91276945756146488</v>
      </c>
      <c r="H2973" s="469">
        <v>-0.51664577439742965</v>
      </c>
    </row>
    <row r="2974" spans="4:8" x14ac:dyDescent="0.35">
      <c r="D2974" s="491">
        <v>43783</v>
      </c>
      <c r="E2974" s="469">
        <v>0.64400642550124576</v>
      </c>
      <c r="F2974" s="469">
        <v>0.60324419386253869</v>
      </c>
      <c r="G2974" s="469">
        <v>0.92817785790359042</v>
      </c>
      <c r="H2974" s="469">
        <v>-0.44962309147104462</v>
      </c>
    </row>
    <row r="2975" spans="4:8" x14ac:dyDescent="0.35">
      <c r="D2975" s="491">
        <v>43784</v>
      </c>
      <c r="E2975" s="469">
        <v>0.66929186350140712</v>
      </c>
      <c r="F2975" s="469">
        <v>0.44242402220723787</v>
      </c>
      <c r="G2975" s="469">
        <v>0.94072233260885219</v>
      </c>
      <c r="H2975" s="469">
        <v>-0.5970106457074239</v>
      </c>
    </row>
    <row r="2976" spans="4:8" x14ac:dyDescent="0.35">
      <c r="D2976" s="491">
        <v>43787</v>
      </c>
      <c r="E2976" s="469">
        <v>0.6317676516816253</v>
      </c>
      <c r="F2976" s="469">
        <v>0.46102479831872584</v>
      </c>
      <c r="G2976" s="469">
        <v>0.9505275977547305</v>
      </c>
      <c r="H2976" s="469">
        <v>-0.46564534792367751</v>
      </c>
    </row>
    <row r="2977" spans="4:8" x14ac:dyDescent="0.35">
      <c r="D2977" s="491">
        <v>43788</v>
      </c>
      <c r="E2977" s="469">
        <v>0.52892297553015322</v>
      </c>
      <c r="F2977" s="469">
        <v>0.51368126733182051</v>
      </c>
      <c r="G2977" s="469">
        <v>0.9582612539478943</v>
      </c>
      <c r="H2977" s="469">
        <v>-0.71299584899508761</v>
      </c>
    </row>
    <row r="2978" spans="4:8" x14ac:dyDescent="0.35">
      <c r="D2978" s="491">
        <v>43789</v>
      </c>
      <c r="E2978" s="469">
        <v>0.65025043088034495</v>
      </c>
      <c r="F2978" s="469">
        <v>0.51679499449605049</v>
      </c>
      <c r="G2978" s="469">
        <v>0.9691113456814423</v>
      </c>
      <c r="H2978" s="469">
        <v>-0.79442056197629818</v>
      </c>
    </row>
    <row r="2979" spans="4:8" x14ac:dyDescent="0.35">
      <c r="D2979" s="491">
        <v>43790</v>
      </c>
      <c r="E2979" s="469">
        <v>0.66639139371675737</v>
      </c>
      <c r="F2979" s="469">
        <v>0.61042456637786802</v>
      </c>
      <c r="G2979" s="469">
        <v>0.97665541332277572</v>
      </c>
      <c r="H2979" s="469">
        <v>-0.99786117917257888</v>
      </c>
    </row>
    <row r="2980" spans="4:8" x14ac:dyDescent="0.35">
      <c r="D2980" s="491">
        <v>43791</v>
      </c>
      <c r="E2980" s="469">
        <v>0.70042826155516635</v>
      </c>
      <c r="F2980" s="469">
        <v>0.62928825762574359</v>
      </c>
      <c r="G2980" s="469">
        <v>0.9718839118645094</v>
      </c>
      <c r="H2980" s="469">
        <v>-1.0486740937638817</v>
      </c>
    </row>
    <row r="2981" spans="4:8" x14ac:dyDescent="0.35">
      <c r="D2981" s="491">
        <v>43794</v>
      </c>
      <c r="E2981" s="469">
        <v>0.63609661937727557</v>
      </c>
      <c r="F2981" s="469">
        <v>0.60663102151098991</v>
      </c>
      <c r="G2981" s="469">
        <v>0.96204988050567708</v>
      </c>
      <c r="H2981" s="469">
        <v>-0.79960611454819686</v>
      </c>
    </row>
    <row r="2982" spans="4:8" x14ac:dyDescent="0.35">
      <c r="D2982" s="491">
        <v>43795</v>
      </c>
      <c r="E2982" s="469">
        <v>0.82794224628051138</v>
      </c>
      <c r="F2982" s="469">
        <v>0.56841507003345493</v>
      </c>
      <c r="G2982" s="469">
        <v>0.95305607141382087</v>
      </c>
      <c r="H2982" s="469">
        <v>-0.70868105790043423</v>
      </c>
    </row>
    <row r="2983" spans="4:8" x14ac:dyDescent="0.35">
      <c r="D2983" s="491">
        <v>43796</v>
      </c>
      <c r="E2983" s="469">
        <v>0.7930626617601424</v>
      </c>
      <c r="F2983" s="469">
        <v>0.5466721579872954</v>
      </c>
      <c r="G2983" s="469">
        <v>0.95125400274293592</v>
      </c>
      <c r="H2983" s="469">
        <v>-0.85356048644918592</v>
      </c>
    </row>
    <row r="2984" spans="4:8" x14ac:dyDescent="0.35">
      <c r="D2984" s="491">
        <v>43797</v>
      </c>
      <c r="E2984" s="469">
        <v>0.7034061213971986</v>
      </c>
      <c r="F2984" s="469">
        <v>0.48693828502105052</v>
      </c>
      <c r="G2984" s="469">
        <v>0.9299423856478426</v>
      </c>
      <c r="H2984" s="469">
        <v>-0.85932168009523524</v>
      </c>
    </row>
    <row r="2985" spans="4:8" x14ac:dyDescent="0.35">
      <c r="D2985" s="491">
        <v>43798</v>
      </c>
      <c r="E2985" s="469">
        <v>0.76976560234433578</v>
      </c>
      <c r="F2985" s="469">
        <v>0.50155071867477929</v>
      </c>
      <c r="G2985" s="469">
        <v>0.93346862642996775</v>
      </c>
      <c r="H2985" s="469">
        <v>-0.77305504047693885</v>
      </c>
    </row>
    <row r="2986" spans="4:8" x14ac:dyDescent="0.35">
      <c r="D2986" s="491">
        <v>43801</v>
      </c>
      <c r="E2986" s="469">
        <v>0.64417568556910265</v>
      </c>
      <c r="F2986" s="469">
        <v>0.52424198186543314</v>
      </c>
      <c r="G2986" s="469">
        <v>0.93022064929412118</v>
      </c>
      <c r="H2986" s="469">
        <v>-0.83790061991781895</v>
      </c>
    </row>
    <row r="2987" spans="4:8" x14ac:dyDescent="0.35">
      <c r="D2987" s="491">
        <v>43802</v>
      </c>
      <c r="E2987" s="469">
        <v>0.72281781387461741</v>
      </c>
      <c r="F2987" s="469">
        <v>0.52520387105071209</v>
      </c>
      <c r="G2987" s="469">
        <v>0.93631678080570846</v>
      </c>
      <c r="H2987" s="469">
        <v>-0.74329701034069906</v>
      </c>
    </row>
    <row r="2988" spans="4:8" x14ac:dyDescent="0.35">
      <c r="D2988" s="491">
        <v>43803</v>
      </c>
      <c r="E2988" s="469">
        <v>0.75351462621489473</v>
      </c>
      <c r="F2988" s="469">
        <v>0.53795051195707599</v>
      </c>
      <c r="G2988" s="469">
        <v>0.92640219613167207</v>
      </c>
      <c r="H2988" s="469">
        <v>-0.64283942159214458</v>
      </c>
    </row>
    <row r="2989" spans="4:8" x14ac:dyDescent="0.35">
      <c r="D2989" s="491">
        <v>43804</v>
      </c>
      <c r="E2989" s="469">
        <v>0.71190557929987885</v>
      </c>
      <c r="F2989" s="469">
        <v>0.55351361395033249</v>
      </c>
      <c r="G2989" s="469">
        <v>0.92482872810195449</v>
      </c>
      <c r="H2989" s="469">
        <v>-0.43373859608075022</v>
      </c>
    </row>
    <row r="2990" spans="4:8" x14ac:dyDescent="0.35">
      <c r="D2990" s="491">
        <v>43805</v>
      </c>
      <c r="E2990" s="469">
        <v>0.71436466522697839</v>
      </c>
      <c r="F2990" s="469">
        <v>0.63659037587151113</v>
      </c>
      <c r="G2990" s="469">
        <v>1.0126863257234919</v>
      </c>
      <c r="H2990" s="469">
        <v>-0.46876993004920176</v>
      </c>
    </row>
    <row r="2991" spans="4:8" x14ac:dyDescent="0.35">
      <c r="D2991" s="491">
        <v>43808</v>
      </c>
      <c r="E2991" s="469">
        <v>0.6425068989603544</v>
      </c>
      <c r="F2991" s="469">
        <v>0.70941760159783729</v>
      </c>
      <c r="G2991" s="469">
        <v>0.99482539461424002</v>
      </c>
      <c r="H2991" s="469">
        <v>-0.48271339119718759</v>
      </c>
    </row>
    <row r="2992" spans="4:8" x14ac:dyDescent="0.35">
      <c r="D2992" s="491">
        <v>43809</v>
      </c>
      <c r="E2992" s="469">
        <v>0.53077156304017226</v>
      </c>
      <c r="F2992" s="469">
        <v>0.65769420465959549</v>
      </c>
      <c r="G2992" s="469">
        <v>0.98804781612213288</v>
      </c>
      <c r="H2992" s="469">
        <v>-0.43729737526555551</v>
      </c>
    </row>
    <row r="2993" spans="4:8" x14ac:dyDescent="0.35">
      <c r="D2993" s="491">
        <v>43810</v>
      </c>
      <c r="E2993" s="469">
        <v>0.51027680998810632</v>
      </c>
      <c r="F2993" s="469">
        <v>0.73423744310905836</v>
      </c>
      <c r="G2993" s="469">
        <v>0.97488715448860719</v>
      </c>
      <c r="H2993" s="469">
        <v>-0.4260689915802458</v>
      </c>
    </row>
    <row r="2994" spans="4:8" x14ac:dyDescent="0.35">
      <c r="D2994" s="491">
        <v>43811</v>
      </c>
      <c r="E2994" s="469">
        <v>0.506402864734808</v>
      </c>
      <c r="F2994" s="469">
        <v>0.74121201683786797</v>
      </c>
      <c r="G2994" s="469">
        <v>0.97188706687637338</v>
      </c>
      <c r="H2994" s="469">
        <v>-0.32064550728991503</v>
      </c>
    </row>
    <row r="2995" spans="4:8" x14ac:dyDescent="0.35">
      <c r="D2995" s="491">
        <v>43812</v>
      </c>
      <c r="E2995" s="469">
        <v>0.54522901159958514</v>
      </c>
      <c r="F2995" s="469">
        <v>0.64788321469900123</v>
      </c>
      <c r="G2995" s="469">
        <v>1.050332996743027</v>
      </c>
      <c r="H2995" s="469">
        <v>-0.17427284993425901</v>
      </c>
    </row>
    <row r="2996" spans="4:8" x14ac:dyDescent="0.35">
      <c r="D2996" s="491">
        <v>43815</v>
      </c>
      <c r="E2996" s="469">
        <v>0.51846256516703282</v>
      </c>
      <c r="F2996" s="469">
        <v>0.73675706600777469</v>
      </c>
      <c r="G2996" s="469">
        <v>1.0241062630299071</v>
      </c>
      <c r="H2996" s="469">
        <v>-0.12066753828432278</v>
      </c>
    </row>
    <row r="2997" spans="4:8" x14ac:dyDescent="0.35">
      <c r="D2997" s="491">
        <v>43816</v>
      </c>
      <c r="E2997" s="469">
        <v>0.50137398260098087</v>
      </c>
      <c r="F2997" s="469">
        <v>0.782043600351083</v>
      </c>
      <c r="G2997" s="469">
        <v>0.9955818817495059</v>
      </c>
      <c r="H2997" s="469">
        <v>1.5977752501217801E-2</v>
      </c>
    </row>
    <row r="2998" spans="4:8" x14ac:dyDescent="0.35">
      <c r="D2998" s="491">
        <v>43817</v>
      </c>
      <c r="E2998" s="469">
        <v>0.47958618614736526</v>
      </c>
      <c r="F2998" s="469">
        <v>0.94532702087570186</v>
      </c>
      <c r="G2998" s="469">
        <v>0.97821795005721912</v>
      </c>
      <c r="H2998" s="469">
        <v>0.10452549829465269</v>
      </c>
    </row>
    <row r="2999" spans="4:8" x14ac:dyDescent="0.35">
      <c r="D2999" s="491">
        <v>43818</v>
      </c>
      <c r="E2999" s="469">
        <v>0.50211298917162228</v>
      </c>
      <c r="F2999" s="469">
        <v>0.8388015304547729</v>
      </c>
      <c r="G2999" s="469">
        <v>0.97143908106814814</v>
      </c>
      <c r="H2999" s="469">
        <v>4.3295355175358596E-2</v>
      </c>
    </row>
    <row r="3000" spans="4:8" x14ac:dyDescent="0.35">
      <c r="D3000" s="491">
        <v>43819</v>
      </c>
      <c r="E3000" s="469">
        <v>0.53040989031184571</v>
      </c>
      <c r="F3000" s="469">
        <v>0.80442043541325337</v>
      </c>
      <c r="G3000" s="469">
        <v>0.95472955539861204</v>
      </c>
      <c r="H3000" s="469">
        <v>5.1352372083708839E-2</v>
      </c>
    </row>
    <row r="3001" spans="4:8" x14ac:dyDescent="0.35">
      <c r="D3001" s="491">
        <v>43822</v>
      </c>
      <c r="E3001" s="469">
        <v>0.59007260845630161</v>
      </c>
      <c r="F3001" s="469">
        <v>0.60762932606698905</v>
      </c>
      <c r="G3001" s="469">
        <v>0.93821175373048016</v>
      </c>
      <c r="H3001" s="469">
        <v>0.24307129935055011</v>
      </c>
    </row>
    <row r="3002" spans="4:8" x14ac:dyDescent="0.35">
      <c r="D3002" s="491">
        <v>43829</v>
      </c>
      <c r="E3002" s="469">
        <v>0.36773420911077703</v>
      </c>
      <c r="F3002" s="469">
        <v>0.65796959215034689</v>
      </c>
      <c r="G3002" s="469">
        <v>0.94673126750928172</v>
      </c>
      <c r="H3002" s="469">
        <v>0.46680091029219539</v>
      </c>
    </row>
    <row r="3003" spans="4:8" x14ac:dyDescent="0.35">
      <c r="D3003" s="491">
        <v>43830</v>
      </c>
      <c r="E3003" s="469">
        <v>0.38693034408448856</v>
      </c>
      <c r="F3003" s="469">
        <v>0.66772376599584848</v>
      </c>
      <c r="G3003" s="469">
        <v>0.95111628867758513</v>
      </c>
      <c r="H3003" s="469">
        <v>0.37353028590837994</v>
      </c>
    </row>
    <row r="3004" spans="4:8" x14ac:dyDescent="0.35">
      <c r="D3004" s="491">
        <v>43832</v>
      </c>
      <c r="E3004" s="469">
        <v>0.21556155292171825</v>
      </c>
      <c r="F3004" s="469">
        <v>0.75777826181814045</v>
      </c>
      <c r="G3004" s="469">
        <v>0.9655331088479413</v>
      </c>
      <c r="H3004" s="469">
        <v>0.23376888012081715</v>
      </c>
    </row>
    <row r="3005" spans="4:8" x14ac:dyDescent="0.35">
      <c r="D3005" s="491">
        <v>43833</v>
      </c>
      <c r="E3005" s="469">
        <v>0.2387906976501519</v>
      </c>
      <c r="F3005" s="469">
        <v>0.85329125163623187</v>
      </c>
      <c r="G3005" s="469">
        <v>0.94801780799248392</v>
      </c>
      <c r="H3005" s="469">
        <v>0.13610179864207644</v>
      </c>
    </row>
    <row r="3006" spans="4:8" x14ac:dyDescent="0.35">
      <c r="D3006" s="491">
        <v>43836</v>
      </c>
      <c r="E3006" s="469">
        <v>0.30114368594232005</v>
      </c>
      <c r="F3006" s="469">
        <v>0.83144557923747442</v>
      </c>
      <c r="G3006" s="469">
        <v>0.93421413762129457</v>
      </c>
      <c r="H3006" s="469">
        <v>0.13025994563626617</v>
      </c>
    </row>
    <row r="3007" spans="4:8" x14ac:dyDescent="0.35">
      <c r="D3007" s="491">
        <v>43837</v>
      </c>
      <c r="E3007" s="469">
        <v>0.36458374794240456</v>
      </c>
      <c r="F3007" s="469">
        <v>0.8328065365151105</v>
      </c>
      <c r="G3007" s="469">
        <v>0.92388370475837578</v>
      </c>
      <c r="H3007" s="469">
        <v>-0.62766981929203958</v>
      </c>
    </row>
    <row r="3008" spans="4:8" x14ac:dyDescent="0.35">
      <c r="D3008" s="491">
        <v>43838</v>
      </c>
      <c r="E3008" s="469">
        <v>0.37087968855949327</v>
      </c>
      <c r="F3008" s="469">
        <v>0.87658078846176846</v>
      </c>
      <c r="G3008" s="469">
        <v>0.91204472879925125</v>
      </c>
      <c r="H3008" s="469">
        <v>-0.63304650464381396</v>
      </c>
    </row>
    <row r="3009" spans="4:8" x14ac:dyDescent="0.35">
      <c r="D3009" s="491">
        <v>43839</v>
      </c>
      <c r="E3009" s="469">
        <v>0.38580714174758535</v>
      </c>
      <c r="F3009" s="469">
        <v>0.83058343041759186</v>
      </c>
      <c r="G3009" s="469">
        <v>0.89669382373017403</v>
      </c>
      <c r="H3009" s="469">
        <v>-0.36255022285851835</v>
      </c>
    </row>
    <row r="3010" spans="4:8" x14ac:dyDescent="0.35">
      <c r="D3010" s="491">
        <v>43840</v>
      </c>
      <c r="E3010" s="469">
        <v>0.34342662330957396</v>
      </c>
      <c r="F3010" s="469">
        <v>0.73092657276036943</v>
      </c>
      <c r="G3010" s="469">
        <v>0.86043802636906386</v>
      </c>
      <c r="H3010" s="469">
        <v>-0.20856893977105678</v>
      </c>
    </row>
    <row r="3011" spans="4:8" x14ac:dyDescent="0.35">
      <c r="D3011" s="491">
        <v>43843</v>
      </c>
      <c r="E3011" s="469">
        <v>0.35251869671098218</v>
      </c>
      <c r="F3011" s="469">
        <v>0.68935163141414102</v>
      </c>
      <c r="G3011" s="469">
        <v>0.82176123840744286</v>
      </c>
      <c r="H3011" s="469">
        <v>-5.4515675029891436E-2</v>
      </c>
    </row>
    <row r="3012" spans="4:8" x14ac:dyDescent="0.35">
      <c r="D3012" s="491">
        <v>43844</v>
      </c>
      <c r="E3012" s="469">
        <v>0.16701730745648302</v>
      </c>
      <c r="F3012" s="469">
        <v>0.59734540870111308</v>
      </c>
      <c r="G3012" s="469">
        <v>0.8183790388357064</v>
      </c>
      <c r="H3012" s="469">
        <v>-4.7542893704796876E-2</v>
      </c>
    </row>
    <row r="3013" spans="4:8" x14ac:dyDescent="0.35">
      <c r="D3013" s="491">
        <v>43845</v>
      </c>
      <c r="E3013" s="469">
        <v>0.16893347773546064</v>
      </c>
      <c r="F3013" s="469">
        <v>0.59277553184017151</v>
      </c>
      <c r="G3013" s="469">
        <v>0.80886973350257452</v>
      </c>
      <c r="H3013" s="469">
        <v>-0.15823449911255896</v>
      </c>
    </row>
    <row r="3014" spans="4:8" x14ac:dyDescent="0.35">
      <c r="D3014" s="491">
        <v>43846</v>
      </c>
      <c r="E3014" s="469">
        <v>0.24094058041532734</v>
      </c>
      <c r="F3014" s="469">
        <v>0.64784132501687841</v>
      </c>
      <c r="G3014" s="469">
        <v>0.80430212664513001</v>
      </c>
      <c r="H3014" s="469">
        <v>-0.19343208304360071</v>
      </c>
    </row>
    <row r="3015" spans="4:8" x14ac:dyDescent="0.35">
      <c r="D3015" s="491">
        <v>43847</v>
      </c>
      <c r="E3015" s="469">
        <v>0.39441696294933559</v>
      </c>
      <c r="F3015" s="469">
        <v>0.52028233863160422</v>
      </c>
      <c r="G3015" s="469">
        <v>0.80816530208385107</v>
      </c>
      <c r="H3015" s="469">
        <v>-0.43171460715969073</v>
      </c>
    </row>
    <row r="3016" spans="4:8" x14ac:dyDescent="0.35">
      <c r="D3016" s="491">
        <v>43850</v>
      </c>
      <c r="E3016" s="469">
        <v>0.45416662457625856</v>
      </c>
      <c r="F3016" s="469">
        <v>0.19004838208687277</v>
      </c>
      <c r="G3016" s="469">
        <v>0.82131086621636151</v>
      </c>
      <c r="H3016" s="469">
        <v>-0.42964310292633567</v>
      </c>
    </row>
    <row r="3017" spans="4:8" x14ac:dyDescent="0.35">
      <c r="D3017" s="491">
        <v>43851</v>
      </c>
      <c r="E3017" s="469">
        <v>0.50397816457848787</v>
      </c>
      <c r="F3017" s="469">
        <v>0.20731822008322146</v>
      </c>
      <c r="G3017" s="469">
        <v>0.84572638523094334</v>
      </c>
      <c r="H3017" s="469">
        <v>-0.49707585244937985</v>
      </c>
    </row>
    <row r="3018" spans="4:8" x14ac:dyDescent="0.35">
      <c r="D3018" s="491">
        <v>43852</v>
      </c>
      <c r="E3018" s="469">
        <v>0.46739788350479644</v>
      </c>
      <c r="F3018" s="469">
        <v>0.18327834805402546</v>
      </c>
      <c r="G3018" s="469">
        <v>0.84086069762522642</v>
      </c>
      <c r="H3018" s="469">
        <v>-0.7735240524915119</v>
      </c>
    </row>
    <row r="3019" spans="4:8" x14ac:dyDescent="0.35">
      <c r="D3019" s="491">
        <v>43853</v>
      </c>
      <c r="E3019" s="469">
        <v>0.53534532677624014</v>
      </c>
      <c r="F3019" s="469">
        <v>0.2549168626859849</v>
      </c>
      <c r="G3019" s="469">
        <v>0.82420689579245732</v>
      </c>
      <c r="H3019" s="469">
        <v>-0.83076745472892055</v>
      </c>
    </row>
    <row r="3020" spans="4:8" x14ac:dyDescent="0.35">
      <c r="D3020" s="491">
        <v>43854</v>
      </c>
      <c r="E3020" s="469">
        <v>0.5232619095147959</v>
      </c>
      <c r="F3020" s="469">
        <v>0.26456863026039718</v>
      </c>
      <c r="G3020" s="469">
        <v>0.80708444348254216</v>
      </c>
      <c r="H3020" s="469">
        <v>-0.77025374676635106</v>
      </c>
    </row>
    <row r="3021" spans="4:8" x14ac:dyDescent="0.35">
      <c r="D3021" s="491">
        <v>43857</v>
      </c>
      <c r="E3021" s="469">
        <v>0.51722821062282387</v>
      </c>
      <c r="F3021" s="469">
        <v>0.3534948231150794</v>
      </c>
      <c r="G3021" s="469">
        <v>0.81253633449133777</v>
      </c>
      <c r="H3021" s="469">
        <v>-0.99833044765940371</v>
      </c>
    </row>
    <row r="3022" spans="4:8" x14ac:dyDescent="0.35">
      <c r="D3022" s="491">
        <v>43858</v>
      </c>
      <c r="E3022" s="469">
        <v>0.47925968777391637</v>
      </c>
      <c r="F3022" s="469">
        <v>0.46497629115663003</v>
      </c>
      <c r="G3022" s="469">
        <v>0.82223316231054422</v>
      </c>
      <c r="H3022" s="469">
        <v>-0.92931650637024477</v>
      </c>
    </row>
    <row r="3023" spans="4:8" x14ac:dyDescent="0.35">
      <c r="D3023" s="491">
        <v>43859</v>
      </c>
      <c r="E3023" s="469">
        <v>0.46027377127073243</v>
      </c>
      <c r="F3023" s="469">
        <v>0.60152536342313945</v>
      </c>
      <c r="G3023" s="469">
        <v>0.83384720240225241</v>
      </c>
      <c r="H3023" s="469">
        <v>-0.65018089944423052</v>
      </c>
    </row>
    <row r="3024" spans="4:8" x14ac:dyDescent="0.35">
      <c r="D3024" s="491">
        <v>43860</v>
      </c>
      <c r="E3024" s="469">
        <v>0.54432936600682025</v>
      </c>
      <c r="F3024" s="469">
        <v>0.78666071188017783</v>
      </c>
      <c r="G3024" s="469">
        <v>0.83208416128712026</v>
      </c>
      <c r="H3024" s="469">
        <v>-0.45346359839232031</v>
      </c>
    </row>
    <row r="3025" spans="4:8" x14ac:dyDescent="0.35">
      <c r="D3025" s="491">
        <v>43861</v>
      </c>
      <c r="E3025" s="469">
        <v>0.54315457959531133</v>
      </c>
      <c r="F3025" s="469">
        <v>0.65149564145057159</v>
      </c>
      <c r="G3025" s="469">
        <v>0.83047195297570364</v>
      </c>
      <c r="H3025" s="469">
        <v>-0.44319538615965137</v>
      </c>
    </row>
    <row r="3026" spans="4:8" x14ac:dyDescent="0.35">
      <c r="D3026" s="491">
        <v>43864</v>
      </c>
      <c r="E3026" s="469">
        <v>0.56900975418155864</v>
      </c>
      <c r="F3026" s="469">
        <v>0.52693623724696559</v>
      </c>
      <c r="G3026" s="469">
        <v>0.86400586842740279</v>
      </c>
      <c r="H3026" s="469">
        <v>-0.55156754969421073</v>
      </c>
    </row>
    <row r="3027" spans="4:8" x14ac:dyDescent="0.35">
      <c r="D3027" s="491">
        <v>43865</v>
      </c>
      <c r="E3027" s="469">
        <v>0.58322761515181221</v>
      </c>
      <c r="F3027" s="469">
        <v>0.5189023365994343</v>
      </c>
      <c r="G3027" s="469">
        <v>0.87744864379512277</v>
      </c>
      <c r="H3027" s="469">
        <v>-0.31579205777761182</v>
      </c>
    </row>
    <row r="3028" spans="4:8" x14ac:dyDescent="0.35">
      <c r="D3028" s="491">
        <v>43866</v>
      </c>
      <c r="E3028" s="469">
        <v>0.62136235769175296</v>
      </c>
      <c r="F3028" s="469">
        <v>0.50597174788574073</v>
      </c>
      <c r="G3028" s="469">
        <v>0.91532552007694656</v>
      </c>
      <c r="H3028" s="469">
        <v>-0.22456477817943704</v>
      </c>
    </row>
    <row r="3029" spans="4:8" x14ac:dyDescent="0.35">
      <c r="D3029" s="491">
        <v>43867</v>
      </c>
      <c r="E3029" s="469">
        <v>0.60836843119866602</v>
      </c>
      <c r="F3029" s="469">
        <v>0.38699535064879048</v>
      </c>
      <c r="G3029" s="469">
        <v>0.91300369325436659</v>
      </c>
      <c r="H3029" s="469">
        <v>-0.11822335062106576</v>
      </c>
    </row>
    <row r="3030" spans="4:8" x14ac:dyDescent="0.35">
      <c r="D3030" s="491">
        <v>43868</v>
      </c>
      <c r="E3030" s="469">
        <v>0.71218248684521024</v>
      </c>
      <c r="F3030" s="469">
        <v>0.43521036488622405</v>
      </c>
      <c r="G3030" s="469">
        <v>0.88440907609998209</v>
      </c>
      <c r="H3030" s="469">
        <v>3.7792261168064972E-2</v>
      </c>
    </row>
    <row r="3031" spans="4:8" x14ac:dyDescent="0.35">
      <c r="D3031" s="491">
        <v>43871</v>
      </c>
      <c r="E3031" s="469">
        <v>0.57398207006696966</v>
      </c>
      <c r="F3031" s="469">
        <v>0.55608093562387229</v>
      </c>
      <c r="G3031" s="469">
        <v>0.82408870904296061</v>
      </c>
      <c r="H3031" s="469">
        <v>-8.7853247128991965E-2</v>
      </c>
    </row>
    <row r="3032" spans="4:8" x14ac:dyDescent="0.35">
      <c r="D3032" s="491">
        <v>43872</v>
      </c>
      <c r="E3032" s="469">
        <v>0.60643749615481002</v>
      </c>
      <c r="F3032" s="469">
        <v>0.48671982731509139</v>
      </c>
      <c r="G3032" s="469">
        <v>0.81536646371685362</v>
      </c>
      <c r="H3032" s="469">
        <v>-0.23942816171680625</v>
      </c>
    </row>
    <row r="3033" spans="4:8" x14ac:dyDescent="0.35">
      <c r="D3033" s="491">
        <v>43873</v>
      </c>
      <c r="E3033" s="469">
        <v>0.67232208519134873</v>
      </c>
      <c r="F3033" s="469">
        <v>0.48197726253924317</v>
      </c>
      <c r="G3033" s="469">
        <v>0.76009557259706195</v>
      </c>
      <c r="H3033" s="469">
        <v>-0.2926027747796861</v>
      </c>
    </row>
    <row r="3034" spans="4:8" x14ac:dyDescent="0.35">
      <c r="D3034" s="491">
        <v>43874</v>
      </c>
      <c r="E3034" s="469">
        <v>0.73452358013039043</v>
      </c>
      <c r="F3034" s="469">
        <v>0.57046635012744429</v>
      </c>
      <c r="G3034" s="469">
        <v>0.74767119796271708</v>
      </c>
      <c r="H3034" s="469">
        <v>-0.58936783269218529</v>
      </c>
    </row>
    <row r="3035" spans="4:8" x14ac:dyDescent="0.35">
      <c r="D3035" s="491">
        <v>43875</v>
      </c>
      <c r="E3035" s="469">
        <v>0.75438375963327875</v>
      </c>
      <c r="F3035" s="469">
        <v>0.56962588782900769</v>
      </c>
      <c r="G3035" s="469">
        <v>0.7452668934870742</v>
      </c>
      <c r="H3035" s="469">
        <v>-0.79017134085010043</v>
      </c>
    </row>
    <row r="3036" spans="4:8" x14ac:dyDescent="0.35">
      <c r="D3036" s="491">
        <v>43878</v>
      </c>
      <c r="E3036" s="469">
        <v>0.80132617333324663</v>
      </c>
      <c r="F3036" s="469">
        <v>0.50268586095963796</v>
      </c>
      <c r="G3036" s="469">
        <v>0.74321437627258247</v>
      </c>
      <c r="H3036" s="469">
        <v>-1.0910214516544792</v>
      </c>
    </row>
    <row r="3037" spans="4:8" x14ac:dyDescent="0.35">
      <c r="D3037" s="491">
        <v>43879</v>
      </c>
      <c r="E3037" s="469">
        <v>0.73096478182834712</v>
      </c>
      <c r="F3037" s="469">
        <v>0.60094490676632395</v>
      </c>
      <c r="G3037" s="469">
        <v>0.74222657797969993</v>
      </c>
      <c r="H3037" s="469">
        <v>-1.4939481677583117</v>
      </c>
    </row>
    <row r="3038" spans="4:8" x14ac:dyDescent="0.35">
      <c r="D3038" s="491">
        <v>43880</v>
      </c>
      <c r="E3038" s="469">
        <v>0.70147363466305757</v>
      </c>
      <c r="F3038" s="469">
        <v>0.56684886332019102</v>
      </c>
      <c r="G3038" s="469">
        <v>0.72305401932648772</v>
      </c>
      <c r="H3038" s="469">
        <v>-1.4610915736923829</v>
      </c>
    </row>
    <row r="3039" spans="4:8" x14ac:dyDescent="0.35">
      <c r="D3039" s="491">
        <v>43881</v>
      </c>
      <c r="E3039" s="469">
        <v>0.55148897687934506</v>
      </c>
      <c r="F3039" s="469">
        <v>0.50615939696091239</v>
      </c>
      <c r="G3039" s="469">
        <v>0.72168507610244048</v>
      </c>
      <c r="H3039" s="469">
        <v>-1.1326496426210526</v>
      </c>
    </row>
    <row r="3040" spans="4:8" x14ac:dyDescent="0.35">
      <c r="D3040" s="491">
        <v>43882</v>
      </c>
      <c r="E3040" s="469">
        <v>0.49206375029614474</v>
      </c>
      <c r="F3040" s="469">
        <v>0.51412326587365254</v>
      </c>
      <c r="G3040" s="469">
        <v>0.71233258864728777</v>
      </c>
      <c r="H3040" s="469">
        <v>-0.88831716918593284</v>
      </c>
    </row>
    <row r="3041" spans="4:8" x14ac:dyDescent="0.35">
      <c r="D3041" s="491">
        <v>43885</v>
      </c>
      <c r="E3041" s="469">
        <v>0.43376604608269542</v>
      </c>
      <c r="F3041" s="469">
        <v>0.65924108308624696</v>
      </c>
      <c r="G3041" s="469">
        <v>0.71850143170220537</v>
      </c>
      <c r="H3041" s="469">
        <v>-0.69311002175193848</v>
      </c>
    </row>
    <row r="3042" spans="4:8" x14ac:dyDescent="0.35">
      <c r="D3042" s="491">
        <v>43886</v>
      </c>
      <c r="E3042" s="469">
        <v>0.33924260433626757</v>
      </c>
      <c r="F3042" s="469">
        <v>0.62356832743376445</v>
      </c>
      <c r="G3042" s="469">
        <v>0.75348770474665772</v>
      </c>
      <c r="H3042" s="469">
        <v>-0.50647695566792439</v>
      </c>
    </row>
    <row r="3043" spans="4:8" x14ac:dyDescent="0.35">
      <c r="D3043" s="491">
        <v>43887</v>
      </c>
      <c r="E3043" s="469">
        <v>0.35234121620589642</v>
      </c>
      <c r="F3043" s="469">
        <v>0.46209566070847563</v>
      </c>
      <c r="G3043" s="469">
        <v>0.78739236814925917</v>
      </c>
      <c r="H3043" s="469">
        <v>-0.42581154367090557</v>
      </c>
    </row>
    <row r="3044" spans="4:8" x14ac:dyDescent="0.35">
      <c r="D3044" s="491">
        <v>43888</v>
      </c>
      <c r="E3044" s="469">
        <v>0.30318771841397169</v>
      </c>
      <c r="F3044" s="469">
        <v>0.44115822913221847</v>
      </c>
      <c r="G3044" s="469">
        <v>0.82495229914107471</v>
      </c>
      <c r="H3044" s="469">
        <v>-0.34123352137521112</v>
      </c>
    </row>
    <row r="3045" spans="4:8" x14ac:dyDescent="0.35">
      <c r="D3045" s="491">
        <v>43889</v>
      </c>
      <c r="E3045" s="469">
        <v>0.33677142098607793</v>
      </c>
      <c r="F3045" s="469">
        <v>0.47143168969060145</v>
      </c>
      <c r="G3045" s="469">
        <v>0.81950394662336812</v>
      </c>
      <c r="H3045" s="469">
        <v>-0.51027767715642125</v>
      </c>
    </row>
    <row r="3046" spans="4:8" x14ac:dyDescent="0.35">
      <c r="D3046" s="491">
        <v>43892</v>
      </c>
      <c r="E3046" s="469">
        <v>0.12181501447722443</v>
      </c>
      <c r="F3046" s="469">
        <v>0.62665166675086037</v>
      </c>
      <c r="G3046" s="469">
        <v>0.58068769290454791</v>
      </c>
      <c r="H3046" s="469">
        <v>-0.77251462751290445</v>
      </c>
    </row>
    <row r="3047" spans="4:8" x14ac:dyDescent="0.35">
      <c r="D3047" s="491">
        <v>43893</v>
      </c>
      <c r="E3047" s="469">
        <v>-0.15652413123450407</v>
      </c>
      <c r="F3047" s="469">
        <v>0.30125325281465065</v>
      </c>
      <c r="G3047" s="469">
        <v>0.50361278064047732</v>
      </c>
      <c r="H3047" s="469">
        <v>-0.72062573284316178</v>
      </c>
    </row>
    <row r="3048" spans="4:8" x14ac:dyDescent="0.35">
      <c r="D3048" s="491">
        <v>43894</v>
      </c>
      <c r="E3048" s="469">
        <v>-0.21201848718899247</v>
      </c>
      <c r="F3048" s="469">
        <v>0.32245580049625006</v>
      </c>
      <c r="G3048" s="469">
        <v>0.31612770761471581</v>
      </c>
      <c r="H3048" s="469">
        <v>-0.73849638163190945</v>
      </c>
    </row>
    <row r="3049" spans="4:8" x14ac:dyDescent="0.35">
      <c r="D3049" s="491">
        <v>43895</v>
      </c>
      <c r="E3049" s="469">
        <v>-0.20907508939383349</v>
      </c>
      <c r="F3049" s="469">
        <v>0.11018520503516388</v>
      </c>
      <c r="G3049" s="469">
        <v>3.0508333905158586E-2</v>
      </c>
      <c r="H3049" s="469">
        <v>-0.84591844826871743</v>
      </c>
    </row>
    <row r="3050" spans="4:8" x14ac:dyDescent="0.35">
      <c r="D3050" s="491">
        <v>43896</v>
      </c>
      <c r="E3050" s="469">
        <v>-0.40256345542312266</v>
      </c>
      <c r="F3050" s="469">
        <v>-0.11077501302647327</v>
      </c>
      <c r="G3050" s="469">
        <v>-0.15308046033476796</v>
      </c>
      <c r="H3050" s="469">
        <v>-0.80750586304406413</v>
      </c>
    </row>
    <row r="3051" spans="4:8" x14ac:dyDescent="0.35">
      <c r="D3051" s="491">
        <v>43899</v>
      </c>
      <c r="E3051" s="469">
        <v>-1.2060103924041414</v>
      </c>
      <c r="F3051" s="469">
        <v>-0.3781061124901795</v>
      </c>
      <c r="G3051" s="469">
        <v>-0.32170744274148966</v>
      </c>
      <c r="H3051" s="469">
        <v>-1.2712813443270354</v>
      </c>
    </row>
    <row r="3052" spans="4:8" x14ac:dyDescent="0.35">
      <c r="D3052" s="491">
        <v>43900</v>
      </c>
      <c r="E3052" s="469">
        <v>-1.3823798405334378</v>
      </c>
      <c r="F3052" s="469">
        <v>-0.43408592522270073</v>
      </c>
      <c r="G3052" s="469">
        <v>-0.44411876447743603</v>
      </c>
      <c r="H3052" s="469">
        <v>-1.2125116053839127</v>
      </c>
    </row>
    <row r="3053" spans="4:8" x14ac:dyDescent="0.35">
      <c r="D3053" s="491">
        <v>43901</v>
      </c>
      <c r="E3053" s="469">
        <v>-1.4525560815668395</v>
      </c>
      <c r="F3053" s="469">
        <v>-0.58131730794166381</v>
      </c>
      <c r="G3053" s="469">
        <v>-0.48432603756071813</v>
      </c>
      <c r="H3053" s="469">
        <v>-1.6398970924235465</v>
      </c>
    </row>
    <row r="3054" spans="4:8" x14ac:dyDescent="0.35">
      <c r="D3054" s="491">
        <v>43902</v>
      </c>
      <c r="E3054" s="469">
        <v>-1.5792041729259914</v>
      </c>
      <c r="F3054" s="469">
        <v>-0.92345249920306327</v>
      </c>
      <c r="G3054" s="469">
        <v>-0.5247539867526626</v>
      </c>
      <c r="H3054" s="469">
        <v>-2.4859840605094461</v>
      </c>
    </row>
    <row r="3055" spans="4:8" x14ac:dyDescent="0.35">
      <c r="D3055" s="491">
        <v>43903</v>
      </c>
      <c r="E3055" s="469">
        <v>-2.5302744083076649</v>
      </c>
      <c r="F3055" s="469">
        <v>-0.90388964023093687</v>
      </c>
      <c r="G3055" s="469">
        <v>-0.62318724652255231</v>
      </c>
      <c r="H3055" s="469">
        <v>-2.4374523265237951</v>
      </c>
    </row>
    <row r="3056" spans="4:8" x14ac:dyDescent="0.35">
      <c r="D3056" s="491">
        <v>43906</v>
      </c>
      <c r="E3056" s="469">
        <v>-3.450080071545151</v>
      </c>
      <c r="F3056" s="469">
        <v>-2.6540428992100642</v>
      </c>
      <c r="G3056" s="469">
        <v>-0.83228626691246455</v>
      </c>
      <c r="H3056" s="469">
        <v>-2.9284017873154164</v>
      </c>
    </row>
    <row r="3057" spans="4:8" x14ac:dyDescent="0.35">
      <c r="D3057" s="491">
        <v>43907</v>
      </c>
      <c r="E3057" s="469">
        <v>-4.7324206663445239</v>
      </c>
      <c r="F3057" s="469">
        <v>-2.7890256814182308</v>
      </c>
      <c r="G3057" s="469">
        <v>-0.99186918016412429</v>
      </c>
      <c r="H3057" s="469">
        <v>-3.6183850868429026</v>
      </c>
    </row>
    <row r="3058" spans="4:8" x14ac:dyDescent="0.35">
      <c r="D3058" s="491">
        <v>43908</v>
      </c>
      <c r="E3058" s="469">
        <v>-5.9539494611311863</v>
      </c>
      <c r="F3058" s="469">
        <v>-4.0605953404548876</v>
      </c>
      <c r="G3058" s="469">
        <v>-1.019027798622705</v>
      </c>
      <c r="H3058" s="469">
        <v>-3.743679201741517</v>
      </c>
    </row>
    <row r="3059" spans="4:8" x14ac:dyDescent="0.35">
      <c r="D3059" s="491">
        <v>43909</v>
      </c>
      <c r="E3059" s="469">
        <v>-8.6399964893490129</v>
      </c>
      <c r="F3059" s="469">
        <v>-4.3300433683782211</v>
      </c>
      <c r="G3059" s="469">
        <v>-1.1652600527343753</v>
      </c>
      <c r="H3059" s="469">
        <v>-3.8527081624593484</v>
      </c>
    </row>
    <row r="3060" spans="4:8" x14ac:dyDescent="0.35">
      <c r="D3060" s="491">
        <v>43910</v>
      </c>
      <c r="E3060" s="469">
        <v>-9.7793574901726412</v>
      </c>
      <c r="F3060" s="469">
        <v>-4.2708905427300472</v>
      </c>
      <c r="G3060" s="469">
        <v>-1.1345999518580965</v>
      </c>
      <c r="H3060" s="469">
        <v>-3.8631454956600537</v>
      </c>
    </row>
    <row r="3061" spans="4:8" x14ac:dyDescent="0.35">
      <c r="D3061" s="491">
        <v>43913</v>
      </c>
      <c r="E3061" s="469">
        <v>-10.121636299204273</v>
      </c>
      <c r="F3061" s="469">
        <v>-4.1187287017172292</v>
      </c>
      <c r="G3061" s="469">
        <v>-1.0670985995095816</v>
      </c>
      <c r="H3061" s="469">
        <v>-3.7961154760938829</v>
      </c>
    </row>
    <row r="3062" spans="4:8" x14ac:dyDescent="0.35">
      <c r="D3062" s="491">
        <v>43914</v>
      </c>
      <c r="E3062" s="469">
        <v>-11.128995085536015</v>
      </c>
      <c r="F3062" s="469">
        <v>-4.8074884644834892</v>
      </c>
      <c r="G3062" s="469">
        <v>-1.1230342213335551</v>
      </c>
      <c r="H3062" s="469">
        <v>-3.4597074360102891</v>
      </c>
    </row>
    <row r="3063" spans="4:8" x14ac:dyDescent="0.35">
      <c r="D3063" s="491">
        <v>43915</v>
      </c>
      <c r="E3063" s="469">
        <v>-11.063273444043455</v>
      </c>
      <c r="F3063" s="469">
        <v>-4.1788791446106064</v>
      </c>
      <c r="G3063" s="469">
        <v>-1.1231037111090829</v>
      </c>
      <c r="H3063" s="469">
        <v>-3.3340913386644893</v>
      </c>
    </row>
    <row r="3064" spans="4:8" x14ac:dyDescent="0.35">
      <c r="D3064" s="491">
        <v>43916</v>
      </c>
      <c r="E3064" s="469">
        <v>-10.40890537634556</v>
      </c>
      <c r="F3064" s="469">
        <v>-3.7804228845723329</v>
      </c>
      <c r="G3064" s="469">
        <v>-1.045705084663934</v>
      </c>
      <c r="H3064" s="469">
        <v>-2.8693336560259626</v>
      </c>
    </row>
    <row r="3065" spans="4:8" x14ac:dyDescent="0.35">
      <c r="D3065" s="491">
        <v>43917</v>
      </c>
      <c r="E3065" s="469">
        <v>-9.3541685762418894</v>
      </c>
      <c r="F3065" s="469">
        <v>-3.6506990249962001</v>
      </c>
      <c r="G3065" s="469">
        <v>-0.97965096523736861</v>
      </c>
      <c r="H3065" s="469">
        <v>-2.7034701545177344</v>
      </c>
    </row>
    <row r="3066" spans="4:8" x14ac:dyDescent="0.35">
      <c r="D3066" s="491">
        <v>43920</v>
      </c>
      <c r="E3066" s="469">
        <v>-8.4372287200006753</v>
      </c>
      <c r="F3066" s="469">
        <v>-3.3961355636309132</v>
      </c>
      <c r="G3066" s="469">
        <v>-1.01422640657744</v>
      </c>
      <c r="H3066" s="469">
        <v>-2.5652205664116163</v>
      </c>
    </row>
    <row r="3067" spans="4:8" x14ac:dyDescent="0.35">
      <c r="D3067" s="491">
        <v>43921</v>
      </c>
      <c r="E3067" s="469">
        <v>-7.8969897581643718</v>
      </c>
      <c r="F3067" s="469">
        <v>-3.0090674935727564</v>
      </c>
      <c r="G3067" s="469">
        <v>-1.1354712086722294</v>
      </c>
      <c r="H3067" s="469">
        <v>-2.595435598956513</v>
      </c>
    </row>
    <row r="3068" spans="4:8" x14ac:dyDescent="0.35">
      <c r="D3068" s="491">
        <v>43922</v>
      </c>
      <c r="E3068" s="469">
        <v>-7.199719553707677</v>
      </c>
      <c r="F3068" s="469">
        <v>-2.4969842033392124</v>
      </c>
      <c r="G3068" s="469">
        <v>-1.1543546058058185</v>
      </c>
      <c r="H3068" s="469">
        <v>-2.808520166443083</v>
      </c>
    </row>
    <row r="3069" spans="4:8" x14ac:dyDescent="0.35">
      <c r="D3069" s="491">
        <v>43923</v>
      </c>
      <c r="E3069" s="469">
        <v>-7.5980564031232971</v>
      </c>
      <c r="F3069" s="469">
        <v>-2.2676622880684758</v>
      </c>
      <c r="G3069" s="469">
        <v>-1.411849077582414</v>
      </c>
      <c r="H3069" s="469">
        <v>-2.6103377607811846</v>
      </c>
    </row>
    <row r="3070" spans="4:8" x14ac:dyDescent="0.35">
      <c r="D3070" s="491">
        <v>43924</v>
      </c>
      <c r="E3070" s="469">
        <v>-7.7593339864763982</v>
      </c>
      <c r="F3070" s="469">
        <v>-1.9279935952059482</v>
      </c>
      <c r="G3070" s="469">
        <v>-1.6842721794788886</v>
      </c>
      <c r="H3070" s="469">
        <v>-2.4864349288952869</v>
      </c>
    </row>
    <row r="3071" spans="4:8" x14ac:dyDescent="0.35">
      <c r="D3071" s="491">
        <v>43927</v>
      </c>
      <c r="E3071" s="469">
        <v>-7.6400524235705847</v>
      </c>
      <c r="F3071" s="469">
        <v>-1.3405948250143847</v>
      </c>
      <c r="G3071" s="469">
        <v>-1.8934699406263145</v>
      </c>
      <c r="H3071" s="469">
        <v>-2.4051820157599648</v>
      </c>
    </row>
    <row r="3072" spans="4:8" x14ac:dyDescent="0.35">
      <c r="D3072" s="491">
        <v>43928</v>
      </c>
      <c r="E3072" s="469">
        <v>-7.2634987988350206</v>
      </c>
      <c r="F3072" s="469">
        <v>-1.1050205080376712</v>
      </c>
      <c r="G3072" s="469">
        <v>-2.0990529887735994</v>
      </c>
      <c r="H3072" s="469">
        <v>-2.6838015828598083</v>
      </c>
    </row>
    <row r="3073" spans="4:8" x14ac:dyDescent="0.35">
      <c r="D3073" s="491">
        <v>43929</v>
      </c>
      <c r="E3073" s="469">
        <v>-7.2891512848761417</v>
      </c>
      <c r="F3073" s="469">
        <v>-0.72518906294865126</v>
      </c>
      <c r="G3073" s="469">
        <v>-2.1013258158421579</v>
      </c>
      <c r="H3073" s="469">
        <v>-2.4661837974220884</v>
      </c>
    </row>
    <row r="3074" spans="4:8" x14ac:dyDescent="0.35">
      <c r="D3074" s="491">
        <v>43930</v>
      </c>
      <c r="E3074" s="469">
        <v>-6.8473781413865655</v>
      </c>
      <c r="F3074" s="469">
        <v>-0.83911434436766419</v>
      </c>
      <c r="G3074" s="469">
        <v>-2.060590633695643</v>
      </c>
      <c r="H3074" s="469">
        <v>-2.2281308442225423</v>
      </c>
    </row>
    <row r="3075" spans="4:8" x14ac:dyDescent="0.35">
      <c r="D3075" s="491">
        <v>43935</v>
      </c>
      <c r="E3075" s="469">
        <v>-6.1756888973412662</v>
      </c>
      <c r="F3075" s="469">
        <v>-0.65401326167610385</v>
      </c>
      <c r="G3075" s="469">
        <v>-2.1288707472676598</v>
      </c>
      <c r="H3075" s="469">
        <v>-2.1992407920351975</v>
      </c>
    </row>
    <row r="3076" spans="4:8" x14ac:dyDescent="0.35">
      <c r="D3076" s="491">
        <v>43936</v>
      </c>
      <c r="E3076" s="469">
        <v>-5.5818265046503752</v>
      </c>
      <c r="F3076" s="469">
        <v>-0.63196189778432921</v>
      </c>
      <c r="G3076" s="469">
        <v>-2.0151596344003249</v>
      </c>
      <c r="H3076" s="469">
        <v>-1.781256989676709</v>
      </c>
    </row>
    <row r="3077" spans="4:8" x14ac:dyDescent="0.35">
      <c r="D3077" s="491">
        <v>43937</v>
      </c>
      <c r="E3077" s="469">
        <v>-5.417623932940856</v>
      </c>
      <c r="F3077" s="469">
        <v>-0.37811013939780014</v>
      </c>
      <c r="G3077" s="469">
        <v>-2.0508782028151993</v>
      </c>
      <c r="H3077" s="469">
        <v>-1.7515967976541604</v>
      </c>
    </row>
    <row r="3078" spans="4:8" x14ac:dyDescent="0.35">
      <c r="D3078" s="491">
        <v>43938</v>
      </c>
      <c r="E3078" s="469">
        <v>-5.3179391542689629</v>
      </c>
      <c r="F3078" s="469">
        <v>3.8393892362382109E-2</v>
      </c>
      <c r="G3078" s="469">
        <v>-2.1670437488964946</v>
      </c>
      <c r="H3078" s="469">
        <v>-1.603678391045785</v>
      </c>
    </row>
    <row r="3079" spans="4:8" x14ac:dyDescent="0.35">
      <c r="D3079" s="491">
        <v>43941</v>
      </c>
      <c r="E3079" s="469">
        <v>-5.0417314568903411</v>
      </c>
      <c r="F3079" s="469">
        <v>-0.48390386353467996</v>
      </c>
      <c r="G3079" s="469">
        <v>-2.6135386257466435</v>
      </c>
      <c r="H3079" s="469">
        <v>-1.589897516119569</v>
      </c>
    </row>
    <row r="3080" spans="4:8" x14ac:dyDescent="0.35">
      <c r="D3080" s="491">
        <v>43942</v>
      </c>
      <c r="E3080" s="469">
        <v>-4.5151035502607977</v>
      </c>
      <c r="F3080" s="469">
        <v>-0.82533245692106105</v>
      </c>
      <c r="G3080" s="469">
        <v>-3.1258860509174324</v>
      </c>
      <c r="H3080" s="469">
        <v>-1.4152924946462209</v>
      </c>
    </row>
    <row r="3081" spans="4:8" x14ac:dyDescent="0.35">
      <c r="D3081" s="491">
        <v>43943</v>
      </c>
      <c r="E3081" s="469">
        <v>-4.3914580425144347</v>
      </c>
      <c r="F3081" s="469">
        <v>-0.53751443578455682</v>
      </c>
      <c r="G3081" s="469">
        <v>-3.2225592322857537</v>
      </c>
      <c r="H3081" s="469">
        <v>-1.173186478203804</v>
      </c>
    </row>
    <row r="3082" spans="4:8" x14ac:dyDescent="0.35">
      <c r="D3082" s="491">
        <v>43944</v>
      </c>
      <c r="E3082" s="469">
        <v>-4.2926579806422858</v>
      </c>
      <c r="F3082" s="469">
        <v>-0.42044856504782008</v>
      </c>
      <c r="G3082" s="469">
        <v>-3.3883882790716164</v>
      </c>
      <c r="H3082" s="469">
        <v>-0.89948860553618004</v>
      </c>
    </row>
    <row r="3083" spans="4:8" x14ac:dyDescent="0.35">
      <c r="D3083" s="491">
        <v>43945</v>
      </c>
      <c r="E3083" s="469">
        <v>-4.6897236056770248</v>
      </c>
      <c r="F3083" s="469">
        <v>-0.16451091521409303</v>
      </c>
      <c r="G3083" s="469">
        <v>-3.2782481815457105</v>
      </c>
      <c r="H3083" s="469">
        <v>-0.70268799921644387</v>
      </c>
    </row>
    <row r="3084" spans="4:8" x14ac:dyDescent="0.35">
      <c r="D3084" s="491">
        <v>43948</v>
      </c>
      <c r="E3084" s="469">
        <v>-4.7769100059561174</v>
      </c>
      <c r="F3084" s="469">
        <v>-0.10623768284302657</v>
      </c>
      <c r="G3084" s="469">
        <v>-3.1188025959824008</v>
      </c>
      <c r="H3084" s="469">
        <v>-0.84644539703327659</v>
      </c>
    </row>
    <row r="3085" spans="4:8" x14ac:dyDescent="0.35">
      <c r="D3085" s="491">
        <v>43949</v>
      </c>
      <c r="E3085" s="469">
        <v>-5.0876992079219887</v>
      </c>
      <c r="F3085" s="469">
        <v>0.13710619607198624</v>
      </c>
      <c r="G3085" s="469">
        <v>-3.0190989982979</v>
      </c>
      <c r="H3085" s="469">
        <v>-0.96175599797003741</v>
      </c>
    </row>
    <row r="3086" spans="4:8" x14ac:dyDescent="0.35">
      <c r="D3086" s="491">
        <v>43950</v>
      </c>
      <c r="E3086" s="469">
        <v>-5.0213487466765132</v>
      </c>
      <c r="F3086" s="469">
        <v>0.3231313525579399</v>
      </c>
      <c r="G3086" s="469">
        <v>-2.8672605728659497</v>
      </c>
      <c r="H3086" s="469">
        <v>-1.0513905636437459</v>
      </c>
    </row>
    <row r="3087" spans="4:8" x14ac:dyDescent="0.35">
      <c r="D3087" s="491">
        <v>43951</v>
      </c>
      <c r="E3087" s="469">
        <v>-4.5594373871623546</v>
      </c>
      <c r="F3087" s="469">
        <v>-2.7515712259538694E-2</v>
      </c>
      <c r="G3087" s="469">
        <v>-2.8401158496879657</v>
      </c>
      <c r="H3087" s="469">
        <v>-1.0653438134566038</v>
      </c>
    </row>
    <row r="3088" spans="4:8" x14ac:dyDescent="0.35">
      <c r="D3088" s="491">
        <v>43955</v>
      </c>
      <c r="E3088" s="469">
        <v>-4.5767273933543819</v>
      </c>
      <c r="F3088" s="469">
        <v>0.33257862433477325</v>
      </c>
      <c r="G3088" s="469">
        <v>-2.7784472312115844</v>
      </c>
      <c r="H3088" s="469">
        <v>-1.1116966774941459</v>
      </c>
    </row>
    <row r="3089" spans="4:8" x14ac:dyDescent="0.35">
      <c r="D3089" s="491">
        <v>43956</v>
      </c>
      <c r="E3089" s="469">
        <v>-4.3654701744321613</v>
      </c>
      <c r="F3089" s="469">
        <v>0.31229349362547287</v>
      </c>
      <c r="G3089" s="469">
        <v>-2.7039762168696484</v>
      </c>
      <c r="H3089" s="469">
        <v>-1.448525430656785</v>
      </c>
    </row>
    <row r="3090" spans="4:8" x14ac:dyDescent="0.35">
      <c r="D3090" s="491">
        <v>43957</v>
      </c>
      <c r="E3090" s="469">
        <v>-4.2411518122112284</v>
      </c>
      <c r="F3090" s="469">
        <v>0.16208592470592997</v>
      </c>
      <c r="G3090" s="469">
        <v>-2.6373145051733742</v>
      </c>
      <c r="H3090" s="469">
        <v>-1.0383426221257361</v>
      </c>
    </row>
    <row r="3091" spans="4:8" x14ac:dyDescent="0.35">
      <c r="D3091" s="491">
        <v>43958</v>
      </c>
      <c r="E3091" s="469">
        <v>-3.9301345622395498</v>
      </c>
      <c r="F3091" s="469">
        <v>0.27559026576350315</v>
      </c>
      <c r="G3091" s="469">
        <v>-2.7235185352622131</v>
      </c>
      <c r="H3091" s="469">
        <v>-0.80768804015938267</v>
      </c>
    </row>
    <row r="3092" spans="4:8" x14ac:dyDescent="0.35">
      <c r="D3092" s="491">
        <v>43959</v>
      </c>
      <c r="E3092" s="469">
        <v>-3.9495044136120554</v>
      </c>
      <c r="F3092" s="469">
        <v>0.43514114155486916</v>
      </c>
      <c r="G3092" s="469">
        <v>-2.7732287774488609</v>
      </c>
      <c r="H3092" s="469">
        <v>-0.85536302503115891</v>
      </c>
    </row>
    <row r="3093" spans="4:8" x14ac:dyDescent="0.35">
      <c r="D3093" s="491">
        <v>43962</v>
      </c>
      <c r="E3093" s="469">
        <v>-4.0073176074255237</v>
      </c>
      <c r="F3093" s="469">
        <v>0.43903086459202972</v>
      </c>
      <c r="G3093" s="469">
        <v>-2.8480789152713903</v>
      </c>
      <c r="H3093" s="469">
        <v>-1.0229373718891643</v>
      </c>
    </row>
    <row r="3094" spans="4:8" x14ac:dyDescent="0.35">
      <c r="D3094" s="491">
        <v>43963</v>
      </c>
      <c r="E3094" s="469">
        <v>-4.0181185083517903</v>
      </c>
      <c r="F3094" s="469">
        <v>0.4166189237222373</v>
      </c>
      <c r="G3094" s="469">
        <v>-2.8560061156347127</v>
      </c>
      <c r="H3094" s="469">
        <v>-1.0895225700211049</v>
      </c>
    </row>
    <row r="3095" spans="4:8" x14ac:dyDescent="0.35">
      <c r="D3095" s="491">
        <v>43964</v>
      </c>
      <c r="E3095" s="469">
        <v>-3.8789357045471293</v>
      </c>
      <c r="F3095" s="469">
        <v>0.39386746868820921</v>
      </c>
      <c r="G3095" s="469">
        <v>-2.816901208146545</v>
      </c>
      <c r="H3095" s="469">
        <v>-0.68613289238181796</v>
      </c>
    </row>
    <row r="3096" spans="4:8" x14ac:dyDescent="0.35">
      <c r="D3096" s="491">
        <v>43965</v>
      </c>
      <c r="E3096" s="469">
        <v>-3.3990123381367239</v>
      </c>
      <c r="F3096" s="469">
        <v>0.38306333632549083</v>
      </c>
      <c r="G3096" s="469">
        <v>-2.8118941124231576</v>
      </c>
      <c r="H3096" s="469">
        <v>-0.52178263303410599</v>
      </c>
    </row>
    <row r="3097" spans="4:8" x14ac:dyDescent="0.35">
      <c r="D3097" s="491">
        <v>43966</v>
      </c>
      <c r="E3097" s="469">
        <v>-3.1590548910397604</v>
      </c>
      <c r="F3097" s="469">
        <v>0.36023177418492419</v>
      </c>
      <c r="G3097" s="469">
        <v>-2.7317938109210811</v>
      </c>
      <c r="H3097" s="469">
        <v>-0.49907460354417721</v>
      </c>
    </row>
    <row r="3098" spans="4:8" x14ac:dyDescent="0.35">
      <c r="D3098" s="491">
        <v>43969</v>
      </c>
      <c r="E3098" s="469">
        <v>-3.3247493590408106</v>
      </c>
      <c r="F3098" s="469">
        <v>0.46414479613786186</v>
      </c>
      <c r="G3098" s="469">
        <v>-2.7317018998567106</v>
      </c>
      <c r="H3098" s="469">
        <v>-0.47128904957880768</v>
      </c>
    </row>
    <row r="3099" spans="4:8" x14ac:dyDescent="0.35">
      <c r="D3099" s="491">
        <v>43970</v>
      </c>
      <c r="E3099" s="469">
        <v>-3.2728307053675154</v>
      </c>
      <c r="F3099" s="469">
        <v>0.56442045950431941</v>
      </c>
      <c r="G3099" s="469">
        <v>-2.7376471607089892</v>
      </c>
      <c r="H3099" s="469">
        <v>-0.27038935223067562</v>
      </c>
    </row>
    <row r="3100" spans="4:8" x14ac:dyDescent="0.35">
      <c r="D3100" s="491">
        <v>43971</v>
      </c>
      <c r="E3100" s="469">
        <v>-3.1401122707781108</v>
      </c>
      <c r="F3100" s="469">
        <v>0.52132113278012526</v>
      </c>
      <c r="G3100" s="469">
        <v>-2.578651307509034</v>
      </c>
      <c r="H3100" s="469">
        <v>-0.3235183179004395</v>
      </c>
    </row>
    <row r="3101" spans="4:8" x14ac:dyDescent="0.35">
      <c r="D3101" s="491">
        <v>43972</v>
      </c>
      <c r="E3101" s="469">
        <v>-3.1848454459620421</v>
      </c>
      <c r="F3101" s="469">
        <v>0.46993609488219401</v>
      </c>
      <c r="G3101" s="469">
        <v>-2.558965066241127</v>
      </c>
      <c r="H3101" s="469">
        <v>-0.29049153212945666</v>
      </c>
    </row>
    <row r="3102" spans="4:8" x14ac:dyDescent="0.35">
      <c r="D3102" s="491">
        <v>43973</v>
      </c>
      <c r="E3102" s="469">
        <v>-2.9586217387801601</v>
      </c>
      <c r="F3102" s="469">
        <v>0.48523610619436874</v>
      </c>
      <c r="G3102" s="469">
        <v>-2.5157864342601379</v>
      </c>
      <c r="H3102" s="469">
        <v>-0.4004705552938741</v>
      </c>
    </row>
    <row r="3103" spans="4:8" x14ac:dyDescent="0.35">
      <c r="D3103" s="491">
        <v>43976</v>
      </c>
      <c r="E3103" s="469">
        <v>-3.0767406896570995</v>
      </c>
      <c r="F3103" s="469">
        <v>0.30639253212662582</v>
      </c>
      <c r="G3103" s="469">
        <v>-2.4380641364934017</v>
      </c>
      <c r="H3103" s="469">
        <v>-0.44445436639340064</v>
      </c>
    </row>
    <row r="3104" spans="4:8" x14ac:dyDescent="0.35">
      <c r="D3104" s="491">
        <v>43977</v>
      </c>
      <c r="E3104" s="469">
        <v>-2.7345357506711836</v>
      </c>
      <c r="F3104" s="469">
        <v>0.2153521308191535</v>
      </c>
      <c r="G3104" s="469">
        <v>-2.3683599982026236</v>
      </c>
      <c r="H3104" s="469">
        <v>-0.7275918984094778</v>
      </c>
    </row>
    <row r="3105" spans="4:8" x14ac:dyDescent="0.35">
      <c r="D3105" s="491">
        <v>43978</v>
      </c>
      <c r="E3105" s="469">
        <v>-2.626016004578926</v>
      </c>
      <c r="F3105" s="469">
        <v>0.38370803344120108</v>
      </c>
      <c r="G3105" s="469">
        <v>-2.4114839005170072</v>
      </c>
      <c r="H3105" s="469">
        <v>-0.92744146692216689</v>
      </c>
    </row>
    <row r="3106" spans="4:8" x14ac:dyDescent="0.35">
      <c r="D3106" s="491">
        <v>43979</v>
      </c>
      <c r="E3106" s="469">
        <v>-2.6792016860274415</v>
      </c>
      <c r="F3106" s="469">
        <v>0.48384798195536327</v>
      </c>
      <c r="G3106" s="469">
        <v>-2.3051625316954052</v>
      </c>
      <c r="H3106" s="469">
        <v>-1.1946521416591476</v>
      </c>
    </row>
    <row r="3107" spans="4:8" x14ac:dyDescent="0.35">
      <c r="D3107" s="491">
        <v>43980</v>
      </c>
      <c r="E3107" s="469">
        <v>-2.5171746698156996</v>
      </c>
      <c r="F3107" s="469">
        <v>0.33353985968886979</v>
      </c>
      <c r="G3107" s="469">
        <v>-2.174545569676563</v>
      </c>
      <c r="H3107" s="469">
        <v>-1.0744029064488632</v>
      </c>
    </row>
    <row r="3108" spans="4:8" x14ac:dyDescent="0.35">
      <c r="D3108" s="491">
        <v>43984</v>
      </c>
      <c r="E3108" s="469">
        <v>-2.4883336752388026</v>
      </c>
      <c r="F3108" s="469">
        <v>0.27132032612009838</v>
      </c>
      <c r="G3108" s="469">
        <v>-2.1182105527656008</v>
      </c>
      <c r="H3108" s="469">
        <v>-1.2550494289699352</v>
      </c>
    </row>
    <row r="3109" spans="4:8" x14ac:dyDescent="0.35">
      <c r="D3109" s="491">
        <v>43985</v>
      </c>
      <c r="E3109" s="469">
        <v>-2.4400694702652053</v>
      </c>
      <c r="F3109" s="469">
        <v>-9.9300340952906019E-2</v>
      </c>
      <c r="G3109" s="469">
        <v>-1.9601599948746387</v>
      </c>
      <c r="H3109" s="469">
        <v>-1.0842321118548739</v>
      </c>
    </row>
    <row r="3110" spans="4:8" x14ac:dyDescent="0.35">
      <c r="D3110" s="491">
        <v>43986</v>
      </c>
      <c r="E3110" s="469">
        <v>-2.4983292356314584</v>
      </c>
      <c r="F3110" s="469">
        <v>-9.4262342957748754E-2</v>
      </c>
      <c r="G3110" s="469">
        <v>-1.8970142489658874</v>
      </c>
      <c r="H3110" s="469">
        <v>-1.2938961013550101</v>
      </c>
    </row>
    <row r="3111" spans="4:8" x14ac:dyDescent="0.35">
      <c r="D3111" s="491">
        <v>43987</v>
      </c>
      <c r="E3111" s="469">
        <v>-2.781895301447233</v>
      </c>
      <c r="F3111" s="469">
        <v>0.10511684086613543</v>
      </c>
      <c r="G3111" s="469">
        <v>-1.9247003638344162</v>
      </c>
      <c r="H3111" s="469">
        <v>-1.1970213505776632</v>
      </c>
    </row>
    <row r="3112" spans="4:8" x14ac:dyDescent="0.35">
      <c r="D3112" s="491">
        <v>43990</v>
      </c>
      <c r="E3112" s="469">
        <v>-2.9088552745413039</v>
      </c>
      <c r="F3112" s="469">
        <v>0.30678102071316571</v>
      </c>
      <c r="G3112" s="469">
        <v>-1.8404619311983832</v>
      </c>
      <c r="H3112" s="469">
        <v>-1.3451686672446279</v>
      </c>
    </row>
    <row r="3113" spans="4:8" x14ac:dyDescent="0.35">
      <c r="D3113" s="491">
        <v>43991</v>
      </c>
      <c r="E3113" s="469">
        <v>-3.1357401026325675</v>
      </c>
      <c r="F3113" s="469">
        <v>0.4315222200152074</v>
      </c>
      <c r="G3113" s="469">
        <v>-1.9410485658116532</v>
      </c>
      <c r="H3113" s="469">
        <v>-1.1912613410494708</v>
      </c>
    </row>
    <row r="3114" spans="4:8" x14ac:dyDescent="0.35">
      <c r="D3114" s="491">
        <v>43992</v>
      </c>
      <c r="E3114" s="469">
        <v>-3.1484093265500372</v>
      </c>
      <c r="F3114" s="469">
        <v>0.42907093009401182</v>
      </c>
      <c r="G3114" s="469">
        <v>-2.0063827085769428</v>
      </c>
      <c r="H3114" s="469">
        <v>-1.2124264050365323</v>
      </c>
    </row>
    <row r="3115" spans="4:8" x14ac:dyDescent="0.35">
      <c r="D3115" s="491">
        <v>43993</v>
      </c>
      <c r="E3115" s="469">
        <v>-3.0600311710601984</v>
      </c>
      <c r="F3115" s="469">
        <v>0.53016615521043164</v>
      </c>
      <c r="G3115" s="469">
        <v>-2.0187224376635213</v>
      </c>
      <c r="H3115" s="469">
        <v>-0.9715470628232703</v>
      </c>
    </row>
    <row r="3116" spans="4:8" x14ac:dyDescent="0.35">
      <c r="D3116" s="491">
        <v>43994</v>
      </c>
      <c r="E3116" s="469">
        <v>-3.1428634905912198</v>
      </c>
      <c r="F3116" s="469">
        <v>0.51142454507561652</v>
      </c>
      <c r="G3116" s="469">
        <v>-1.9993377949858346</v>
      </c>
      <c r="H3116" s="469">
        <v>-0.74891555034516455</v>
      </c>
    </row>
    <row r="3117" spans="4:8" x14ac:dyDescent="0.35">
      <c r="D3117" s="491">
        <v>43997</v>
      </c>
      <c r="E3117" s="469">
        <v>-2.9986690226985475</v>
      </c>
      <c r="F3117" s="469">
        <v>0.46735161516199464</v>
      </c>
      <c r="G3117" s="469">
        <v>-2.0632509455983579</v>
      </c>
      <c r="H3117" s="469">
        <v>-0.45204928618178608</v>
      </c>
    </row>
    <row r="3118" spans="4:8" x14ac:dyDescent="0.35">
      <c r="D3118" s="491">
        <v>43998</v>
      </c>
      <c r="E3118" s="469">
        <v>-2.774612022311373</v>
      </c>
      <c r="F3118" s="469">
        <v>0.46756380420058918</v>
      </c>
      <c r="G3118" s="469">
        <v>-2.2879779988996041</v>
      </c>
      <c r="H3118" s="469">
        <v>-0.40135791783476765</v>
      </c>
    </row>
    <row r="3119" spans="4:8" x14ac:dyDescent="0.35">
      <c r="D3119" s="491">
        <v>43999</v>
      </c>
      <c r="E3119" s="469">
        <v>-3.005590956299629</v>
      </c>
      <c r="F3119" s="469">
        <v>0.26375599867741428</v>
      </c>
      <c r="G3119" s="469">
        <v>-2.1456442863805831</v>
      </c>
      <c r="H3119" s="469">
        <v>-0.28114709594421344</v>
      </c>
    </row>
    <row r="3120" spans="4:8" x14ac:dyDescent="0.35">
      <c r="D3120" s="491">
        <v>44000</v>
      </c>
      <c r="E3120" s="469">
        <v>-2.8817595495493604</v>
      </c>
      <c r="F3120" s="469">
        <v>0.28123835116560469</v>
      </c>
      <c r="G3120" s="469">
        <v>-2.1024739652357702</v>
      </c>
      <c r="H3120" s="469">
        <v>-0.10032439506841133</v>
      </c>
    </row>
    <row r="3121" spans="4:8" x14ac:dyDescent="0.35">
      <c r="D3121" s="491">
        <v>44001</v>
      </c>
      <c r="E3121" s="469">
        <v>-3.0356634687225177</v>
      </c>
      <c r="F3121" s="469">
        <v>0.24027955192016981</v>
      </c>
      <c r="G3121" s="469">
        <v>-2.2149104045576173</v>
      </c>
      <c r="H3121" s="469">
        <v>0.16522357285626532</v>
      </c>
    </row>
    <row r="3122" spans="4:8" x14ac:dyDescent="0.35">
      <c r="D3122" s="491">
        <v>44004</v>
      </c>
      <c r="E3122" s="469">
        <v>-3.0222279189449677</v>
      </c>
      <c r="F3122" s="469">
        <v>0.18122550652569755</v>
      </c>
      <c r="G3122" s="469">
        <v>-2.0777290005138851</v>
      </c>
      <c r="H3122" s="469">
        <v>5.2767062154901179E-3</v>
      </c>
    </row>
    <row r="3123" spans="4:8" x14ac:dyDescent="0.35">
      <c r="D3123" s="491">
        <v>44005</v>
      </c>
      <c r="E3123" s="469">
        <v>-2.9455474485861153</v>
      </c>
      <c r="F3123" s="469">
        <v>0.22134863791922976</v>
      </c>
      <c r="G3123" s="469">
        <v>-2.1586361066299382</v>
      </c>
      <c r="H3123" s="469">
        <v>-0.40396121083470726</v>
      </c>
    </row>
    <row r="3124" spans="4:8" x14ac:dyDescent="0.35">
      <c r="D3124" s="491">
        <v>44006</v>
      </c>
      <c r="E3124" s="469">
        <v>-2.8486532806708813</v>
      </c>
      <c r="F3124" s="469">
        <v>-0.10366841802462984</v>
      </c>
      <c r="G3124" s="469">
        <v>-2.0830904551750757</v>
      </c>
      <c r="H3124" s="469">
        <v>-0.57497136183424025</v>
      </c>
    </row>
    <row r="3125" spans="4:8" x14ac:dyDescent="0.35">
      <c r="D3125" s="491">
        <v>44007</v>
      </c>
      <c r="E3125" s="469">
        <v>-2.4323075867962958</v>
      </c>
      <c r="F3125" s="469">
        <v>0.119290046699585</v>
      </c>
      <c r="G3125" s="469">
        <v>-2.035170863282552</v>
      </c>
      <c r="H3125" s="469">
        <v>-0.54740059716950806</v>
      </c>
    </row>
    <row r="3126" spans="4:8" x14ac:dyDescent="0.35">
      <c r="D3126" s="491">
        <v>44008</v>
      </c>
      <c r="E3126" s="469">
        <v>-1.9745839975178108</v>
      </c>
      <c r="F3126" s="469">
        <v>-5.4973287824348488E-3</v>
      </c>
      <c r="G3126" s="469">
        <v>-2.1689818727287289</v>
      </c>
      <c r="H3126" s="469">
        <v>-0.81159914517545118</v>
      </c>
    </row>
    <row r="3127" spans="4:8" x14ac:dyDescent="0.35">
      <c r="D3127" s="491">
        <v>44011</v>
      </c>
      <c r="E3127" s="469">
        <v>-1.9609793862259586</v>
      </c>
      <c r="F3127" s="469">
        <v>2.5609039514165835E-2</v>
      </c>
      <c r="G3127" s="469">
        <v>-2.2516834309386899</v>
      </c>
      <c r="H3127" s="469">
        <v>-0.52106279024983126</v>
      </c>
    </row>
    <row r="3128" spans="4:8" x14ac:dyDescent="0.35">
      <c r="D3128" s="491">
        <v>44012</v>
      </c>
      <c r="E3128" s="469">
        <v>-2.0081089619191301</v>
      </c>
      <c r="F3128" s="469">
        <v>-0.31918426527848509</v>
      </c>
      <c r="G3128" s="469">
        <v>-2.1242096158564463</v>
      </c>
      <c r="H3128" s="469">
        <v>-0.3003529815500946</v>
      </c>
    </row>
    <row r="3129" spans="4:8" x14ac:dyDescent="0.35">
      <c r="D3129" s="491">
        <v>44013</v>
      </c>
      <c r="E3129" s="469">
        <v>-2.0785302195234756</v>
      </c>
      <c r="F3129" s="469">
        <v>-0.47229339015780192</v>
      </c>
      <c r="G3129" s="469">
        <v>-1.977313871605491</v>
      </c>
      <c r="H3129" s="469">
        <v>-0.11643605698720026</v>
      </c>
    </row>
    <row r="3130" spans="4:8" x14ac:dyDescent="0.35">
      <c r="D3130" s="491">
        <v>44014</v>
      </c>
      <c r="E3130" s="469">
        <v>-2.3509211451247087</v>
      </c>
      <c r="F3130" s="469">
        <v>-0.19416495958567206</v>
      </c>
      <c r="G3130" s="469">
        <v>-1.9178801863416612</v>
      </c>
      <c r="H3130" s="469">
        <v>-6.7821622081417579E-2</v>
      </c>
    </row>
    <row r="3131" spans="4:8" x14ac:dyDescent="0.35">
      <c r="D3131" s="491">
        <v>44015</v>
      </c>
      <c r="E3131" s="469">
        <v>-2.7891509135117976</v>
      </c>
      <c r="F3131" s="469">
        <v>-0.17465815162323386</v>
      </c>
      <c r="G3131" s="469">
        <v>-2.0147084629746255</v>
      </c>
      <c r="H3131" s="469">
        <v>-0.63846259550439755</v>
      </c>
    </row>
    <row r="3132" spans="4:8" x14ac:dyDescent="0.35">
      <c r="D3132" s="491">
        <v>44018</v>
      </c>
      <c r="E3132" s="469">
        <v>-2.5458943230381239</v>
      </c>
      <c r="F3132" s="469">
        <v>-0.30242344947722632</v>
      </c>
      <c r="G3132" s="469">
        <v>-1.948409235681309</v>
      </c>
      <c r="H3132" s="469">
        <v>-0.68297265319568368</v>
      </c>
    </row>
    <row r="3133" spans="4:8" x14ac:dyDescent="0.35">
      <c r="D3133" s="491">
        <v>44019</v>
      </c>
      <c r="E3133" s="469">
        <v>-2.3780634911739327</v>
      </c>
      <c r="F3133" s="469">
        <v>-0.19361048925002974</v>
      </c>
      <c r="G3133" s="469">
        <v>-1.7853965437895298</v>
      </c>
      <c r="H3133" s="469">
        <v>-0.61396123531820079</v>
      </c>
    </row>
    <row r="3134" spans="4:8" x14ac:dyDescent="0.35">
      <c r="D3134" s="491">
        <v>44020</v>
      </c>
      <c r="E3134" s="469">
        <v>-2.1926816370259963</v>
      </c>
      <c r="F3134" s="469">
        <v>-0.57554148855843534</v>
      </c>
      <c r="G3134" s="469">
        <v>-1.6362731276095508</v>
      </c>
      <c r="H3134" s="469">
        <v>-0.49470087470257113</v>
      </c>
    </row>
    <row r="3135" spans="4:8" x14ac:dyDescent="0.35">
      <c r="D3135" s="491">
        <v>44021</v>
      </c>
      <c r="E3135" s="469">
        <v>-2.1978724426425713</v>
      </c>
      <c r="F3135" s="469">
        <v>-0.35170927489899823</v>
      </c>
      <c r="G3135" s="469">
        <v>-1.6051939036330856</v>
      </c>
      <c r="H3135" s="469">
        <v>-0.43079599597082002</v>
      </c>
    </row>
    <row r="3136" spans="4:8" x14ac:dyDescent="0.35">
      <c r="D3136" s="491">
        <v>44022</v>
      </c>
      <c r="E3136" s="469">
        <v>-2.2027666432942477</v>
      </c>
      <c r="F3136" s="469">
        <v>-0.20187747767417147</v>
      </c>
      <c r="G3136" s="469">
        <v>-1.6634105330616165</v>
      </c>
      <c r="H3136" s="469">
        <v>-0.30832226910897981</v>
      </c>
    </row>
    <row r="3137" spans="4:8" x14ac:dyDescent="0.35">
      <c r="D3137" s="491">
        <v>44025</v>
      </c>
      <c r="E3137" s="469">
        <v>-2.1564497636684474</v>
      </c>
      <c r="F3137" s="469">
        <v>-9.0368731488364815E-2</v>
      </c>
      <c r="G3137" s="469">
        <v>-1.7041038584236978</v>
      </c>
      <c r="H3137" s="469">
        <v>-0.2335442206279644</v>
      </c>
    </row>
    <row r="3138" spans="4:8" x14ac:dyDescent="0.35">
      <c r="D3138" s="491">
        <v>44026</v>
      </c>
      <c r="E3138" s="469">
        <v>-1.8278539276853285</v>
      </c>
      <c r="F3138" s="469">
        <v>-0.23476018293397868</v>
      </c>
      <c r="G3138" s="469">
        <v>-1.6752884456908523</v>
      </c>
      <c r="H3138" s="469">
        <v>-6.8289638138817194E-2</v>
      </c>
    </row>
    <row r="3139" spans="4:8" x14ac:dyDescent="0.35">
      <c r="D3139" s="491">
        <v>44027</v>
      </c>
      <c r="E3139" s="469">
        <v>-1.7174928891015493</v>
      </c>
      <c r="F3139" s="469">
        <v>-0.5319847063257197</v>
      </c>
      <c r="G3139" s="469">
        <v>-1.6708602306707132</v>
      </c>
      <c r="H3139" s="469">
        <v>1.4474819193474292E-2</v>
      </c>
    </row>
    <row r="3140" spans="4:8" x14ac:dyDescent="0.35">
      <c r="D3140" s="491">
        <v>44028</v>
      </c>
      <c r="E3140" s="469">
        <v>-1.8858384002726314</v>
      </c>
      <c r="F3140" s="469">
        <v>-0.2199861540930772</v>
      </c>
      <c r="G3140" s="469">
        <v>-1.9177717976388498</v>
      </c>
      <c r="H3140" s="469">
        <v>0.16387676906577811</v>
      </c>
    </row>
    <row r="3141" spans="4:8" x14ac:dyDescent="0.35">
      <c r="D3141" s="491">
        <v>44029</v>
      </c>
      <c r="E3141" s="469">
        <v>-1.8299314999824099</v>
      </c>
      <c r="F3141" s="469">
        <v>-5.9605085432933608E-2</v>
      </c>
      <c r="G3141" s="469">
        <v>-2.0823495081406618</v>
      </c>
      <c r="H3141" s="469">
        <v>0.12105692271634939</v>
      </c>
    </row>
    <row r="3142" spans="4:8" x14ac:dyDescent="0.35">
      <c r="D3142" s="491">
        <v>44032</v>
      </c>
      <c r="E3142" s="469">
        <v>-1.9310648501039407</v>
      </c>
      <c r="F3142" s="469">
        <v>-0.19936221647043451</v>
      </c>
      <c r="G3142" s="469">
        <v>-2.0150742514172419</v>
      </c>
      <c r="H3142" s="469">
        <v>-0.14060847021305334</v>
      </c>
    </row>
    <row r="3143" spans="4:8" x14ac:dyDescent="0.35">
      <c r="D3143" s="491">
        <v>44033</v>
      </c>
      <c r="E3143" s="469">
        <v>-1.8207342711364636</v>
      </c>
      <c r="F3143" s="469">
        <v>-0.88445819918844615</v>
      </c>
      <c r="G3143" s="469">
        <v>-2.0512190774284718</v>
      </c>
      <c r="H3143" s="469">
        <v>-0.15484063022755384</v>
      </c>
    </row>
    <row r="3144" spans="4:8" x14ac:dyDescent="0.35">
      <c r="D3144" s="491">
        <v>44034</v>
      </c>
      <c r="E3144" s="469">
        <v>-1.7806955038883607</v>
      </c>
      <c r="F3144" s="469">
        <v>-1.5832296156120036</v>
      </c>
      <c r="G3144" s="469">
        <v>-2.1442789360508603</v>
      </c>
      <c r="H3144" s="469">
        <v>-0.51214448755658182</v>
      </c>
    </row>
    <row r="3145" spans="4:8" x14ac:dyDescent="0.35">
      <c r="D3145" s="491">
        <v>44035</v>
      </c>
      <c r="E3145" s="469">
        <v>-1.7492558325852146</v>
      </c>
      <c r="F3145" s="469">
        <v>-1.3470191073646782</v>
      </c>
      <c r="G3145" s="469">
        <v>-2.1826834324346267</v>
      </c>
      <c r="H3145" s="469">
        <v>-0.85212858837027317</v>
      </c>
    </row>
    <row r="3146" spans="4:8" x14ac:dyDescent="0.35">
      <c r="D3146" s="491">
        <v>44036</v>
      </c>
      <c r="E3146" s="469">
        <v>-1.8013294758381018</v>
      </c>
      <c r="F3146" s="469">
        <v>-1.0724291341871415</v>
      </c>
      <c r="G3146" s="469">
        <v>-2.2239174229233578</v>
      </c>
      <c r="H3146" s="469">
        <v>-0.47001960494367523</v>
      </c>
    </row>
    <row r="3147" spans="4:8" x14ac:dyDescent="0.35">
      <c r="D3147" s="491">
        <v>44039</v>
      </c>
      <c r="E3147" s="469">
        <v>-1.675695067488232</v>
      </c>
      <c r="F3147" s="469">
        <v>-1.1195013637629754</v>
      </c>
      <c r="G3147" s="469">
        <v>-1.991524964095674</v>
      </c>
      <c r="H3147" s="469">
        <v>-0.53137454230780079</v>
      </c>
    </row>
    <row r="3148" spans="4:8" x14ac:dyDescent="0.35">
      <c r="D3148" s="491">
        <v>44040</v>
      </c>
      <c r="E3148" s="469">
        <v>-1.8214975286870729</v>
      </c>
      <c r="F3148" s="469">
        <v>-1.0237632561480245</v>
      </c>
      <c r="G3148" s="469">
        <v>-1.8466945352616688</v>
      </c>
      <c r="H3148" s="469">
        <v>-0.54292994599751099</v>
      </c>
    </row>
    <row r="3149" spans="4:8" x14ac:dyDescent="0.35">
      <c r="D3149" s="491">
        <v>44041</v>
      </c>
      <c r="E3149" s="469">
        <v>-1.7825400473521731</v>
      </c>
      <c r="F3149" s="469">
        <v>-0.6740555279489181</v>
      </c>
      <c r="G3149" s="469">
        <v>-1.8166551618368034</v>
      </c>
      <c r="H3149" s="469">
        <v>-0.2551268698181216</v>
      </c>
    </row>
    <row r="3150" spans="4:8" x14ac:dyDescent="0.35">
      <c r="D3150" s="491">
        <v>44042</v>
      </c>
      <c r="E3150" s="469">
        <v>-1.7905267365658302</v>
      </c>
      <c r="F3150" s="469">
        <v>-0.57674623923089108</v>
      </c>
      <c r="G3150" s="469">
        <v>-1.6360277540076176</v>
      </c>
      <c r="H3150" s="469">
        <v>-0.13725445216364118</v>
      </c>
    </row>
    <row r="3151" spans="4:8" x14ac:dyDescent="0.35">
      <c r="D3151" s="491">
        <v>44043</v>
      </c>
      <c r="E3151" s="469">
        <v>-1.7068426452986136</v>
      </c>
      <c r="F3151" s="469">
        <v>-0.31678595815246924</v>
      </c>
      <c r="G3151" s="469">
        <v>-1.593842683612922</v>
      </c>
      <c r="H3151" s="469">
        <v>5.0834924342782098E-2</v>
      </c>
    </row>
    <row r="3152" spans="4:8" x14ac:dyDescent="0.35">
      <c r="D3152" s="491">
        <v>44046</v>
      </c>
      <c r="E3152" s="469">
        <v>-2.083557064429828</v>
      </c>
      <c r="F3152" s="469">
        <v>-0.22730252860378974</v>
      </c>
      <c r="G3152" s="469">
        <v>-1.4721840126915215</v>
      </c>
      <c r="H3152" s="469">
        <v>-0.14552077277757278</v>
      </c>
    </row>
    <row r="3153" spans="4:8" x14ac:dyDescent="0.35">
      <c r="D3153" s="491">
        <v>44047</v>
      </c>
      <c r="E3153" s="469">
        <v>-1.8844432007068936</v>
      </c>
      <c r="F3153" s="469">
        <v>-0.20178389785381839</v>
      </c>
      <c r="G3153" s="469">
        <v>-1.3337224839820045</v>
      </c>
      <c r="H3153" s="469">
        <v>-0.34743387719435009</v>
      </c>
    </row>
    <row r="3154" spans="4:8" x14ac:dyDescent="0.35">
      <c r="D3154" s="491">
        <v>44048</v>
      </c>
      <c r="E3154" s="469">
        <v>-1.8543961360917098</v>
      </c>
      <c r="F3154" s="469">
        <v>-0.39389155897616657</v>
      </c>
      <c r="G3154" s="469">
        <v>-1.2483111976784367</v>
      </c>
      <c r="H3154" s="469">
        <v>-0.50611968800116192</v>
      </c>
    </row>
    <row r="3155" spans="4:8" x14ac:dyDescent="0.35">
      <c r="D3155" s="491">
        <v>44049</v>
      </c>
      <c r="E3155" s="469">
        <v>-2.0384915968090214</v>
      </c>
      <c r="F3155" s="469">
        <v>-0.30811039519758282</v>
      </c>
      <c r="G3155" s="469">
        <v>-1.1332432546714468</v>
      </c>
      <c r="H3155" s="469">
        <v>-0.52952406682346598</v>
      </c>
    </row>
    <row r="3156" spans="4:8" x14ac:dyDescent="0.35">
      <c r="D3156" s="491">
        <v>44050</v>
      </c>
      <c r="E3156" s="469">
        <v>-2.1596062151771775</v>
      </c>
      <c r="F3156" s="469">
        <v>-0.29493894155814343</v>
      </c>
      <c r="G3156" s="469">
        <v>-1.0382100662623657</v>
      </c>
      <c r="H3156" s="469">
        <v>-0.57049566149776654</v>
      </c>
    </row>
    <row r="3157" spans="4:8" x14ac:dyDescent="0.35">
      <c r="D3157" s="491">
        <v>44053</v>
      </c>
      <c r="E3157" s="469">
        <v>-2.1064779211483144</v>
      </c>
      <c r="F3157" s="469">
        <v>-0.14517871379853758</v>
      </c>
      <c r="G3157" s="469">
        <v>-0.94110623690452211</v>
      </c>
      <c r="H3157" s="469">
        <v>-0.75026392518189366</v>
      </c>
    </row>
    <row r="3158" spans="4:8" x14ac:dyDescent="0.35">
      <c r="D3158" s="491">
        <v>44054</v>
      </c>
      <c r="E3158" s="469">
        <v>-1.9829938113068939</v>
      </c>
      <c r="F3158" s="469">
        <v>-0.10670425126035998</v>
      </c>
      <c r="G3158" s="469">
        <v>-0.8702308826805617</v>
      </c>
      <c r="H3158" s="469">
        <v>-1.0902643668681891</v>
      </c>
    </row>
    <row r="3159" spans="4:8" x14ac:dyDescent="0.35">
      <c r="D3159" s="491">
        <v>44055</v>
      </c>
      <c r="E3159" s="469">
        <v>-1.9323401444307347</v>
      </c>
      <c r="F3159" s="469">
        <v>0.10433837861253797</v>
      </c>
      <c r="G3159" s="469">
        <v>-0.86779338293936392</v>
      </c>
      <c r="H3159" s="469">
        <v>-0.8275712618428589</v>
      </c>
    </row>
    <row r="3160" spans="4:8" x14ac:dyDescent="0.35">
      <c r="D3160" s="491">
        <v>44056</v>
      </c>
      <c r="E3160" s="469">
        <v>-1.7425649450398224</v>
      </c>
      <c r="F3160" s="469">
        <v>0.13772364384478664</v>
      </c>
      <c r="G3160" s="469">
        <v>-0.84210893205786852</v>
      </c>
      <c r="H3160" s="469">
        <v>-0.67336646539932665</v>
      </c>
    </row>
    <row r="3161" spans="4:8" x14ac:dyDescent="0.35">
      <c r="D3161" s="491">
        <v>44057</v>
      </c>
      <c r="E3161" s="469">
        <v>-1.6529026920077596</v>
      </c>
      <c r="F3161" s="469">
        <v>0.33572843428658888</v>
      </c>
      <c r="G3161" s="469">
        <v>-0.86463157338032925</v>
      </c>
      <c r="H3161" s="469">
        <v>-0.53637781582285426</v>
      </c>
    </row>
    <row r="3162" spans="4:8" x14ac:dyDescent="0.35">
      <c r="D3162" s="491">
        <v>44060</v>
      </c>
      <c r="E3162" s="469">
        <v>-1.9789647086425506</v>
      </c>
      <c r="F3162" s="469">
        <v>0.303275037510567</v>
      </c>
      <c r="G3162" s="469">
        <v>-0.90757251404640593</v>
      </c>
      <c r="H3162" s="469">
        <v>-0.65855404434968423</v>
      </c>
    </row>
    <row r="3163" spans="4:8" x14ac:dyDescent="0.35">
      <c r="D3163" s="491">
        <v>44061</v>
      </c>
      <c r="E3163" s="469">
        <v>-2.1082747051468331</v>
      </c>
      <c r="F3163" s="469">
        <v>0.24176377085674747</v>
      </c>
      <c r="G3163" s="469">
        <v>-0.92684071159329551</v>
      </c>
      <c r="H3163" s="469">
        <v>-0.82301349400839607</v>
      </c>
    </row>
    <row r="3164" spans="4:8" x14ac:dyDescent="0.35">
      <c r="D3164" s="491">
        <v>44062</v>
      </c>
      <c r="E3164" s="469">
        <v>-2.4061592030415073</v>
      </c>
      <c r="F3164" s="469">
        <v>0.23471838505820572</v>
      </c>
      <c r="G3164" s="469">
        <v>-1.1897306926716327</v>
      </c>
      <c r="H3164" s="469">
        <v>-0.7363172410569252</v>
      </c>
    </row>
    <row r="3165" spans="4:8" x14ac:dyDescent="0.35">
      <c r="D3165" s="491">
        <v>44067</v>
      </c>
      <c r="E3165" s="469">
        <v>-2.178960213735492</v>
      </c>
      <c r="F3165" s="469">
        <v>0.18977511878511075</v>
      </c>
      <c r="G3165" s="469">
        <v>-1.1064912247719025</v>
      </c>
      <c r="H3165" s="469">
        <v>-0.65913767460330097</v>
      </c>
    </row>
    <row r="3166" spans="4:8" x14ac:dyDescent="0.35">
      <c r="D3166" s="491">
        <v>44068</v>
      </c>
      <c r="E3166" s="469">
        <v>-1.9982618639065755</v>
      </c>
      <c r="F3166" s="469">
        <v>0.26277348229070507</v>
      </c>
      <c r="G3166" s="469">
        <v>-1.0244085723780871</v>
      </c>
      <c r="H3166" s="469">
        <v>-0.9017513698751316</v>
      </c>
    </row>
    <row r="3167" spans="4:8" x14ac:dyDescent="0.35">
      <c r="D3167" s="491">
        <v>44069</v>
      </c>
      <c r="E3167" s="469">
        <v>-1.7915177720999396</v>
      </c>
      <c r="F3167" s="469">
        <v>0.23273463751569229</v>
      </c>
      <c r="G3167" s="469">
        <v>-0.92417069743126534</v>
      </c>
      <c r="H3167" s="469">
        <v>-0.87804657863901414</v>
      </c>
    </row>
    <row r="3168" spans="4:8" x14ac:dyDescent="0.35">
      <c r="D3168" s="491">
        <v>44070</v>
      </c>
      <c r="E3168" s="469">
        <v>-1.772265899410032</v>
      </c>
      <c r="F3168" s="469">
        <v>0.18882771922431454</v>
      </c>
      <c r="G3168" s="469">
        <v>-1.1456779422093293</v>
      </c>
      <c r="H3168" s="469">
        <v>-0.61145156711309467</v>
      </c>
    </row>
    <row r="3169" spans="4:8" x14ac:dyDescent="0.35">
      <c r="D3169" s="491">
        <v>44071</v>
      </c>
      <c r="E3169" s="469">
        <v>-1.8620080918959552</v>
      </c>
      <c r="F3169" s="469">
        <v>0.17738763185266126</v>
      </c>
      <c r="G3169" s="469">
        <v>-0.58159128155566786</v>
      </c>
      <c r="H3169" s="469">
        <v>-0.45012356494817285</v>
      </c>
    </row>
    <row r="3170" spans="4:8" x14ac:dyDescent="0.35">
      <c r="D3170" s="491">
        <v>44074</v>
      </c>
      <c r="E3170" s="469">
        <v>-1.92937433695945</v>
      </c>
      <c r="F3170" s="469">
        <v>-0.21409387617857661</v>
      </c>
      <c r="G3170" s="469">
        <v>-0.53014228817239073</v>
      </c>
      <c r="H3170" s="469">
        <v>-0.33813233187162806</v>
      </c>
    </row>
    <row r="3171" spans="4:8" x14ac:dyDescent="0.35">
      <c r="D3171" s="491">
        <v>44075</v>
      </c>
      <c r="E3171" s="469">
        <v>-1.8888143522555847</v>
      </c>
      <c r="F3171" s="469">
        <v>-0.11877050107234779</v>
      </c>
      <c r="G3171" s="469">
        <v>-0.53552195655705226</v>
      </c>
      <c r="H3171" s="469">
        <v>-0.7613184936104227</v>
      </c>
    </row>
    <row r="3172" spans="4:8" x14ac:dyDescent="0.35">
      <c r="D3172" s="491">
        <v>44076</v>
      </c>
      <c r="E3172" s="469">
        <v>-1.8455457872630086</v>
      </c>
      <c r="F3172" s="469">
        <v>-0.10315769965108314</v>
      </c>
      <c r="G3172" s="469">
        <v>-0.61388114067735233</v>
      </c>
      <c r="H3172" s="469">
        <v>-0.7606738325241178</v>
      </c>
    </row>
    <row r="3173" spans="4:8" x14ac:dyDescent="0.35">
      <c r="D3173" s="491">
        <v>44077</v>
      </c>
      <c r="E3173" s="469">
        <v>-1.9977206330840871</v>
      </c>
      <c r="F3173" s="469">
        <v>-0.18453666253152906</v>
      </c>
      <c r="G3173" s="469">
        <v>-0.71119096155817685</v>
      </c>
      <c r="H3173" s="469">
        <v>-0.51846818141676587</v>
      </c>
    </row>
    <row r="3174" spans="4:8" x14ac:dyDescent="0.35">
      <c r="D3174" s="491">
        <v>44078</v>
      </c>
      <c r="E3174" s="469">
        <v>-1.8477930548819097</v>
      </c>
      <c r="F3174" s="469">
        <v>-0.22811350122092894</v>
      </c>
      <c r="G3174" s="469">
        <v>-0.71499953837487407</v>
      </c>
      <c r="H3174" s="469">
        <v>-0.26888409312257722</v>
      </c>
    </row>
    <row r="3175" spans="4:8" x14ac:dyDescent="0.35">
      <c r="D3175" s="491">
        <v>44081</v>
      </c>
      <c r="E3175" s="469">
        <v>-1.6857873772767182</v>
      </c>
      <c r="F3175" s="469">
        <v>-0.2204902468735678</v>
      </c>
      <c r="G3175" s="469">
        <v>-0.75088015444143186</v>
      </c>
      <c r="H3175" s="469">
        <v>-0.16142606787452524</v>
      </c>
    </row>
    <row r="3176" spans="4:8" x14ac:dyDescent="0.35">
      <c r="D3176" s="491">
        <v>44082</v>
      </c>
      <c r="E3176" s="469">
        <v>-1.7118505207347878</v>
      </c>
      <c r="F3176" s="469">
        <v>-0.3009787145696276</v>
      </c>
      <c r="G3176" s="469">
        <v>-0.76500901266839061</v>
      </c>
      <c r="H3176" s="469">
        <v>-0.52239290543583761</v>
      </c>
    </row>
    <row r="3177" spans="4:8" x14ac:dyDescent="0.35">
      <c r="D3177" s="491">
        <v>44083</v>
      </c>
      <c r="E3177" s="469">
        <v>-1.8290164626426864</v>
      </c>
      <c r="F3177" s="469">
        <v>-6.0433132653019611E-2</v>
      </c>
      <c r="G3177" s="469">
        <v>-0.79699306203388254</v>
      </c>
      <c r="H3177" s="469">
        <v>-0.26314144502497672</v>
      </c>
    </row>
    <row r="3178" spans="4:8" x14ac:dyDescent="0.35">
      <c r="D3178" s="491">
        <v>44084</v>
      </c>
      <c r="E3178" s="469">
        <v>-1.9356809754175985</v>
      </c>
      <c r="F3178" s="469">
        <v>2.0313818542112498E-2</v>
      </c>
      <c r="G3178" s="469">
        <v>-0.78496720308061507</v>
      </c>
      <c r="H3178" s="469">
        <v>-0.16010336339345527</v>
      </c>
    </row>
    <row r="3179" spans="4:8" x14ac:dyDescent="0.35">
      <c r="D3179" s="491">
        <v>44085</v>
      </c>
      <c r="E3179" s="469">
        <v>-2.0009403388997899</v>
      </c>
      <c r="F3179" s="469">
        <v>0.13709452133393299</v>
      </c>
      <c r="G3179" s="469">
        <v>-0.88202439905898611</v>
      </c>
      <c r="H3179" s="469">
        <v>-7.4913740997984923E-2</v>
      </c>
    </row>
    <row r="3180" spans="4:8" x14ac:dyDescent="0.35">
      <c r="D3180" s="491">
        <v>44088</v>
      </c>
      <c r="E3180" s="469">
        <v>-2.1895830859192476</v>
      </c>
      <c r="F3180" s="469">
        <v>0.2033432074792616</v>
      </c>
      <c r="G3180" s="469">
        <v>-0.7929665395069212</v>
      </c>
      <c r="H3180" s="469">
        <v>6.9114254064976399E-3</v>
      </c>
    </row>
    <row r="3181" spans="4:8" x14ac:dyDescent="0.35">
      <c r="D3181" s="491">
        <v>44089</v>
      </c>
      <c r="E3181" s="469">
        <v>-2.1430900367285233</v>
      </c>
      <c r="F3181" s="469">
        <v>0.13622186227856048</v>
      </c>
      <c r="G3181" s="469">
        <v>-0.7514196361061154</v>
      </c>
      <c r="H3181" s="469">
        <v>-0.3319101623682007</v>
      </c>
    </row>
    <row r="3182" spans="4:8" x14ac:dyDescent="0.35">
      <c r="D3182" s="491">
        <v>44090</v>
      </c>
      <c r="E3182" s="469">
        <v>-2.1378202230552144</v>
      </c>
      <c r="F3182" s="469">
        <v>0.27376881589414426</v>
      </c>
      <c r="G3182" s="469">
        <v>-0.73850431104499303</v>
      </c>
      <c r="H3182" s="469">
        <v>-0.115642929591321</v>
      </c>
    </row>
    <row r="3183" spans="4:8" x14ac:dyDescent="0.35">
      <c r="D3183" s="491">
        <v>44091</v>
      </c>
      <c r="E3183" s="469">
        <v>-2.0496897031392893</v>
      </c>
      <c r="F3183" s="469">
        <v>0.3053611540979177</v>
      </c>
      <c r="G3183" s="469">
        <v>-0.91222313033235913</v>
      </c>
      <c r="H3183" s="469">
        <v>-0.22058901338628667</v>
      </c>
    </row>
    <row r="3184" spans="4:8" x14ac:dyDescent="0.35">
      <c r="D3184" s="491">
        <v>44092</v>
      </c>
      <c r="E3184" s="469">
        <v>-2.1120568785610181</v>
      </c>
      <c r="F3184" s="469">
        <v>0.68802583451114374</v>
      </c>
      <c r="G3184" s="469">
        <v>-0.99353880584953824</v>
      </c>
      <c r="H3184" s="469">
        <v>-3.7078907639754327E-2</v>
      </c>
    </row>
    <row r="3185" spans="4:8" x14ac:dyDescent="0.35">
      <c r="D3185" s="491">
        <v>44095</v>
      </c>
      <c r="E3185" s="469">
        <v>-2.3220556243816044</v>
      </c>
      <c r="F3185" s="469">
        <v>0.73435167733627593</v>
      </c>
      <c r="G3185" s="469">
        <v>-0.94448885975734076</v>
      </c>
      <c r="H3185" s="469">
        <v>2.4884679236402061E-2</v>
      </c>
    </row>
    <row r="3186" spans="4:8" x14ac:dyDescent="0.35">
      <c r="D3186" s="491">
        <v>44096</v>
      </c>
      <c r="E3186" s="469">
        <v>-2.5214396710169691</v>
      </c>
      <c r="F3186" s="469">
        <v>0.67821331752838987</v>
      </c>
      <c r="G3186" s="469">
        <v>-1.0022708109998668</v>
      </c>
      <c r="H3186" s="469">
        <v>-5.9849392565623848E-2</v>
      </c>
    </row>
    <row r="3187" spans="4:8" x14ac:dyDescent="0.35">
      <c r="D3187" s="491">
        <v>44097</v>
      </c>
      <c r="E3187" s="469">
        <v>-2.4075789793380284</v>
      </c>
      <c r="F3187" s="469">
        <v>0.64504839181728779</v>
      </c>
      <c r="G3187" s="469">
        <v>-0.95714730513966828</v>
      </c>
      <c r="H3187" s="469">
        <v>-3.0789016338922972E-2</v>
      </c>
    </row>
    <row r="3188" spans="4:8" x14ac:dyDescent="0.35">
      <c r="D3188" s="491">
        <v>44098</v>
      </c>
      <c r="E3188" s="469">
        <v>-2.5403908154156261</v>
      </c>
      <c r="F3188" s="469">
        <v>0.62066798131224576</v>
      </c>
      <c r="G3188" s="469">
        <v>-1.2018829125824309</v>
      </c>
      <c r="H3188" s="469">
        <v>-0.14914201493353521</v>
      </c>
    </row>
    <row r="3189" spans="4:8" x14ac:dyDescent="0.35">
      <c r="D3189" s="491">
        <v>44099</v>
      </c>
      <c r="E3189" s="469">
        <v>-2.5416701774151522</v>
      </c>
      <c r="F3189" s="469">
        <v>0.3726169174382522</v>
      </c>
      <c r="G3189" s="469">
        <v>-1.2538814891094343</v>
      </c>
      <c r="H3189" s="469">
        <v>-0.11645851470724798</v>
      </c>
    </row>
    <row r="3190" spans="4:8" x14ac:dyDescent="0.35">
      <c r="D3190" s="491">
        <v>44102</v>
      </c>
      <c r="E3190" s="469">
        <v>-2.3259553685723953</v>
      </c>
      <c r="F3190" s="469">
        <v>0.50890975154128726</v>
      </c>
      <c r="G3190" s="469">
        <v>-1.298128209762937</v>
      </c>
      <c r="H3190" s="469">
        <v>-0.28998948033408656</v>
      </c>
    </row>
    <row r="3191" spans="4:8" x14ac:dyDescent="0.35">
      <c r="D3191" s="491">
        <v>44103</v>
      </c>
      <c r="E3191" s="469">
        <v>-2.3764354440698146</v>
      </c>
      <c r="F3191" s="469">
        <v>0.25642345483896334</v>
      </c>
      <c r="G3191" s="469">
        <v>-1.1832180401538221</v>
      </c>
      <c r="H3191" s="469">
        <v>-0.11448755716120576</v>
      </c>
    </row>
    <row r="3192" spans="4:8" x14ac:dyDescent="0.35">
      <c r="D3192" s="491">
        <v>44104</v>
      </c>
      <c r="E3192" s="469">
        <v>-2.3134283107800804</v>
      </c>
      <c r="F3192" s="469">
        <v>0.12583010606162071</v>
      </c>
      <c r="G3192" s="469">
        <v>-1.2566787417548861</v>
      </c>
      <c r="H3192" s="469">
        <v>1.8601409021883092E-2</v>
      </c>
    </row>
    <row r="3193" spans="4:8" x14ac:dyDescent="0.35">
      <c r="D3193" s="491">
        <v>44105</v>
      </c>
      <c r="E3193" s="469">
        <v>-2.2434062251412983</v>
      </c>
      <c r="F3193" s="469">
        <v>0.16415202245298691</v>
      </c>
      <c r="G3193" s="469">
        <v>-1.3119058509860624</v>
      </c>
      <c r="H3193" s="469">
        <v>2.4944397690845277E-2</v>
      </c>
    </row>
    <row r="3194" spans="4:8" x14ac:dyDescent="0.35">
      <c r="D3194" s="491">
        <v>44106</v>
      </c>
      <c r="E3194" s="469">
        <v>-2.1770945912418598</v>
      </c>
      <c r="F3194" s="469">
        <v>0.23605557874973301</v>
      </c>
      <c r="G3194" s="469">
        <v>-1.2790027567213735</v>
      </c>
      <c r="H3194" s="469">
        <v>1.3077766572010477E-2</v>
      </c>
    </row>
    <row r="3195" spans="4:8" x14ac:dyDescent="0.35">
      <c r="D3195" s="491">
        <v>44109</v>
      </c>
      <c r="E3195" s="469">
        <v>-2.4522440148488891</v>
      </c>
      <c r="F3195" s="469">
        <v>0.24738817421172613</v>
      </c>
      <c r="G3195" s="469">
        <v>-1.2808507263729259</v>
      </c>
      <c r="H3195" s="469">
        <v>-0.12287700331631435</v>
      </c>
    </row>
    <row r="3196" spans="4:8" x14ac:dyDescent="0.35">
      <c r="D3196" s="491">
        <v>44110</v>
      </c>
      <c r="E3196" s="469">
        <v>-2.5254969131138134</v>
      </c>
      <c r="F3196" s="469">
        <v>0.3960292129914646</v>
      </c>
      <c r="G3196" s="469">
        <v>-1.3845177205099983</v>
      </c>
      <c r="H3196" s="469">
        <v>-0.27448758098293063</v>
      </c>
    </row>
    <row r="3197" spans="4:8" x14ac:dyDescent="0.35">
      <c r="D3197" s="491">
        <v>44111</v>
      </c>
      <c r="E3197" s="469">
        <v>-2.7061157176465418</v>
      </c>
      <c r="F3197" s="469">
        <v>0.30081894147756466</v>
      </c>
      <c r="G3197" s="469">
        <v>-1.4806553655899808</v>
      </c>
      <c r="H3197" s="469">
        <v>-9.3923497832657299E-2</v>
      </c>
    </row>
    <row r="3198" spans="4:8" x14ac:dyDescent="0.35">
      <c r="D3198" s="491">
        <v>44112</v>
      </c>
      <c r="E3198" s="469">
        <v>-2.8270348245580701</v>
      </c>
      <c r="F3198" s="469">
        <v>0.16476802029901264</v>
      </c>
      <c r="G3198" s="469">
        <v>-1.415381196464758</v>
      </c>
      <c r="H3198" s="469">
        <v>-0.16522640338337533</v>
      </c>
    </row>
    <row r="3199" spans="4:8" x14ac:dyDescent="0.35">
      <c r="D3199" s="491">
        <v>44113</v>
      </c>
      <c r="E3199" s="469">
        <v>-2.7619320687315185</v>
      </c>
      <c r="F3199" s="469">
        <v>7.8950118030493177E-2</v>
      </c>
      <c r="G3199" s="469">
        <v>-1.4423640375900486</v>
      </c>
      <c r="H3199" s="469">
        <v>-1.3624364716031678E-2</v>
      </c>
    </row>
    <row r="3200" spans="4:8" x14ac:dyDescent="0.35">
      <c r="D3200" s="491">
        <v>44116</v>
      </c>
      <c r="E3200" s="469">
        <v>-2.6880530911148588</v>
      </c>
      <c r="F3200" s="469">
        <v>-5.911051659850472E-2</v>
      </c>
      <c r="G3200" s="469">
        <v>-1.4332637838104285</v>
      </c>
      <c r="H3200" s="469">
        <v>5.2267344500339895E-3</v>
      </c>
    </row>
    <row r="3201" spans="4:8" x14ac:dyDescent="0.35">
      <c r="D3201" s="491">
        <v>44117</v>
      </c>
      <c r="E3201" s="469">
        <v>-2.6282665311263238</v>
      </c>
      <c r="F3201" s="469">
        <v>3.4955026452649918E-3</v>
      </c>
      <c r="G3201" s="469">
        <v>-1.4987791615840644</v>
      </c>
      <c r="H3201" s="469">
        <v>-0.46376770709440118</v>
      </c>
    </row>
    <row r="3202" spans="4:8" x14ac:dyDescent="0.35">
      <c r="D3202" s="491">
        <v>44118</v>
      </c>
      <c r="E3202" s="469">
        <v>-2.5650213626995688</v>
      </c>
      <c r="F3202" s="469">
        <v>0.10329693743851028</v>
      </c>
      <c r="G3202" s="469">
        <v>-1.582929286703139</v>
      </c>
      <c r="H3202" s="469">
        <v>-0.34639635389261209</v>
      </c>
    </row>
    <row r="3203" spans="4:8" x14ac:dyDescent="0.35">
      <c r="D3203" s="491">
        <v>44119</v>
      </c>
      <c r="E3203" s="469">
        <v>-2.5405462182781493</v>
      </c>
      <c r="F3203" s="469">
        <v>0.15558087956128952</v>
      </c>
      <c r="G3203" s="469">
        <v>-1.6712618322480515</v>
      </c>
      <c r="H3203" s="469">
        <v>-9.8377008481698947E-2</v>
      </c>
    </row>
    <row r="3204" spans="4:8" x14ac:dyDescent="0.35">
      <c r="D3204" s="491">
        <v>44120</v>
      </c>
      <c r="E3204" s="469">
        <v>-2.6328804092133202</v>
      </c>
      <c r="F3204" s="469">
        <v>0.23585110847919033</v>
      </c>
      <c r="G3204" s="469">
        <v>-1.7278761147221258</v>
      </c>
      <c r="H3204" s="469">
        <v>0.17823768291505138</v>
      </c>
    </row>
    <row r="3205" spans="4:8" x14ac:dyDescent="0.35">
      <c r="D3205" s="491">
        <v>44123</v>
      </c>
      <c r="E3205" s="469">
        <v>-2.5624783262313806</v>
      </c>
      <c r="F3205" s="469">
        <v>0.21882334657494842</v>
      </c>
      <c r="G3205" s="469">
        <v>-1.7921565070393319</v>
      </c>
      <c r="H3205" s="469">
        <v>0.13695700475661327</v>
      </c>
    </row>
    <row r="3206" spans="4:8" x14ac:dyDescent="0.35">
      <c r="D3206" s="491">
        <v>44124</v>
      </c>
      <c r="E3206" s="469">
        <v>-2.6454971411655501</v>
      </c>
      <c r="F3206" s="469">
        <v>0.23516578645931066</v>
      </c>
      <c r="G3206" s="469">
        <v>-1.7089973026384728</v>
      </c>
      <c r="H3206" s="469">
        <v>-0.37998349303706686</v>
      </c>
    </row>
    <row r="3207" spans="4:8" x14ac:dyDescent="0.35">
      <c r="D3207" s="491">
        <v>44125</v>
      </c>
      <c r="E3207" s="469">
        <v>-2.9402920468896503</v>
      </c>
      <c r="F3207" s="469">
        <v>0.29814653786884415</v>
      </c>
      <c r="G3207" s="469">
        <v>-1.5967191722170306</v>
      </c>
      <c r="H3207" s="469">
        <v>-0.90887682153440297</v>
      </c>
    </row>
    <row r="3208" spans="4:8" x14ac:dyDescent="0.35">
      <c r="D3208" s="491">
        <v>44126</v>
      </c>
      <c r="E3208" s="469">
        <v>-2.8775520543577038</v>
      </c>
      <c r="F3208" s="469">
        <v>0.31292619831712309</v>
      </c>
      <c r="G3208" s="469">
        <v>-1.541512856634736</v>
      </c>
      <c r="H3208" s="469">
        <v>-0.68383090164107119</v>
      </c>
    </row>
    <row r="3209" spans="4:8" x14ac:dyDescent="0.35">
      <c r="D3209" s="491">
        <v>44130</v>
      </c>
      <c r="E3209" s="469">
        <v>-2.6365859266059255</v>
      </c>
      <c r="F3209" s="469">
        <v>0.32436728456178515</v>
      </c>
      <c r="G3209" s="469">
        <v>-1.4787017604664303</v>
      </c>
      <c r="H3209" s="469">
        <v>-0.34612569557102224</v>
      </c>
    </row>
    <row r="3210" spans="4:8" x14ac:dyDescent="0.35">
      <c r="D3210" s="491">
        <v>44131</v>
      </c>
      <c r="E3210" s="469">
        <v>-2.2841820686459906</v>
      </c>
      <c r="F3210" s="469">
        <v>0.2681992991957487</v>
      </c>
      <c r="G3210" s="469">
        <v>-1.5092163218916133</v>
      </c>
      <c r="H3210" s="469">
        <v>-0.26536414264932157</v>
      </c>
    </row>
    <row r="3211" spans="4:8" x14ac:dyDescent="0.35">
      <c r="D3211" s="491">
        <v>44132</v>
      </c>
      <c r="E3211" s="469">
        <v>-2.2335688348128104</v>
      </c>
      <c r="F3211" s="469">
        <v>0.27071309597756976</v>
      </c>
      <c r="G3211" s="469">
        <v>-1.5213292646233652</v>
      </c>
      <c r="H3211" s="469">
        <v>-9.500105635849268E-2</v>
      </c>
    </row>
    <row r="3212" spans="4:8" x14ac:dyDescent="0.35">
      <c r="D3212" s="491">
        <v>44133</v>
      </c>
      <c r="E3212" s="469">
        <v>-2.2731560727632809</v>
      </c>
      <c r="F3212" s="469">
        <v>0.61217990035612857</v>
      </c>
      <c r="G3212" s="469">
        <v>-1.3738982562446274</v>
      </c>
      <c r="H3212" s="469">
        <v>-5.5224018279659358E-2</v>
      </c>
    </row>
    <row r="3213" spans="4:8" x14ac:dyDescent="0.35">
      <c r="D3213" s="491">
        <v>44134</v>
      </c>
      <c r="E3213" s="469">
        <v>-2.2808383600991107</v>
      </c>
      <c r="F3213" s="469">
        <v>0.48244049227801233</v>
      </c>
      <c r="G3213" s="469">
        <v>-1.308392818004132</v>
      </c>
      <c r="H3213" s="469">
        <v>-0.20349514784002087</v>
      </c>
    </row>
    <row r="3214" spans="4:8" x14ac:dyDescent="0.35">
      <c r="D3214" s="506">
        <v>44137</v>
      </c>
      <c r="E3214" s="469">
        <v>-2.3220108599915967</v>
      </c>
      <c r="F3214" s="469">
        <v>0.51645282360663614</v>
      </c>
      <c r="G3214" s="469">
        <v>-1.202611439325888</v>
      </c>
      <c r="H3214" s="469">
        <v>-0.14842236635959374</v>
      </c>
    </row>
    <row r="3215" spans="4:8" x14ac:dyDescent="0.35">
      <c r="D3215" s="506">
        <v>44138</v>
      </c>
      <c r="E3215" s="469">
        <v>-2.6299414960630636</v>
      </c>
      <c r="F3215" s="469">
        <v>0.62193226863873685</v>
      </c>
      <c r="G3215" s="469">
        <v>-1.1413752844314784</v>
      </c>
      <c r="H3215" s="469">
        <v>-0.44269994583821981</v>
      </c>
    </row>
    <row r="3216" spans="4:8" x14ac:dyDescent="0.35">
      <c r="D3216" s="506">
        <v>44139</v>
      </c>
      <c r="E3216" s="469">
        <v>-3.6257629369852649</v>
      </c>
      <c r="F3216" s="469">
        <v>0.51679993212835684</v>
      </c>
      <c r="G3216" s="469">
        <v>-1.0833973893146636</v>
      </c>
      <c r="H3216" s="469">
        <v>-0.51085948754254185</v>
      </c>
    </row>
    <row r="3217" spans="4:8" x14ac:dyDescent="0.35">
      <c r="D3217" s="506">
        <v>44140</v>
      </c>
      <c r="E3217" s="469">
        <v>-3.5733355633344823</v>
      </c>
      <c r="F3217" s="469">
        <v>0.35456586520408878</v>
      </c>
      <c r="G3217" s="469">
        <v>-1.1795717385622226</v>
      </c>
      <c r="H3217" s="469">
        <v>-0.68457278597440752</v>
      </c>
    </row>
    <row r="3218" spans="4:8" x14ac:dyDescent="0.35">
      <c r="D3218" s="506">
        <v>44141</v>
      </c>
      <c r="E3218" s="469">
        <v>-3.6431182417441383</v>
      </c>
      <c r="F3218" s="469">
        <v>0.41126515739011038</v>
      </c>
      <c r="G3218" s="469">
        <v>-1.1795309721059104</v>
      </c>
      <c r="H3218" s="469">
        <v>-0.80824852105943013</v>
      </c>
    </row>
    <row r="3219" spans="4:8" x14ac:dyDescent="0.35">
      <c r="D3219" s="506">
        <v>44144</v>
      </c>
      <c r="E3219" s="469">
        <v>-3.8628929667822929</v>
      </c>
      <c r="F3219" s="469">
        <v>0.3008389979758278</v>
      </c>
      <c r="G3219" s="469">
        <v>-1.1859863785621483</v>
      </c>
      <c r="H3219" s="469">
        <v>-0.9047784949443356</v>
      </c>
    </row>
    <row r="3220" spans="4:8" x14ac:dyDescent="0.35">
      <c r="D3220" s="506">
        <v>44145</v>
      </c>
      <c r="E3220" s="469">
        <v>-3.7014636208512441</v>
      </c>
      <c r="F3220" s="469">
        <v>0.1979488811285498</v>
      </c>
      <c r="G3220" s="469">
        <v>-1.1560731898034695</v>
      </c>
      <c r="H3220" s="469">
        <v>-1.015452339559912</v>
      </c>
    </row>
    <row r="3221" spans="4:8" x14ac:dyDescent="0.35">
      <c r="D3221" s="506">
        <v>44146</v>
      </c>
      <c r="E3221" s="469">
        <v>-3.6176578379591326</v>
      </c>
      <c r="F3221" s="469">
        <v>0.24449622491183814</v>
      </c>
      <c r="G3221" s="469">
        <v>-1.0561416232116718</v>
      </c>
      <c r="H3221" s="469">
        <v>-0.77005977417527993</v>
      </c>
    </row>
    <row r="3222" spans="4:8" x14ac:dyDescent="0.35">
      <c r="D3222" s="506">
        <v>44147</v>
      </c>
      <c r="E3222" s="469">
        <v>-3.4945061114946214</v>
      </c>
      <c r="F3222" s="469">
        <v>-1.0717596270486213E-2</v>
      </c>
      <c r="G3222" s="469">
        <v>-1.0543577370901362</v>
      </c>
      <c r="H3222" s="469">
        <v>-0.5454697422693402</v>
      </c>
    </row>
    <row r="3223" spans="4:8" x14ac:dyDescent="0.35">
      <c r="D3223" s="506">
        <v>44148</v>
      </c>
      <c r="E3223" s="469">
        <v>-3.2268161717646793</v>
      </c>
      <c r="F3223" s="469">
        <v>0.28999183845480042</v>
      </c>
      <c r="G3223" s="469">
        <v>-1.118104631016837</v>
      </c>
      <c r="H3223" s="469">
        <v>-0.55656343297012301</v>
      </c>
    </row>
    <row r="3224" spans="4:8" x14ac:dyDescent="0.35">
      <c r="D3224" s="506">
        <v>44151</v>
      </c>
      <c r="E3224" s="469">
        <v>-3.3763710418434547</v>
      </c>
      <c r="F3224" s="469">
        <v>0.19077340292546555</v>
      </c>
      <c r="G3224" s="469">
        <v>-1.0337730163309415</v>
      </c>
      <c r="H3224" s="469">
        <v>-0.54847895821330528</v>
      </c>
    </row>
    <row r="3225" spans="4:8" x14ac:dyDescent="0.35">
      <c r="D3225" s="506">
        <v>44152</v>
      </c>
      <c r="E3225" s="469">
        <v>-3.3049762647851075</v>
      </c>
      <c r="F3225" s="469">
        <v>6.7631084244070841E-2</v>
      </c>
      <c r="G3225" s="469">
        <v>-1.0075769851114795</v>
      </c>
      <c r="H3225" s="469">
        <v>-0.58738378824678805</v>
      </c>
    </row>
    <row r="3226" spans="4:8" x14ac:dyDescent="0.35">
      <c r="D3226" s="506">
        <v>44153</v>
      </c>
      <c r="E3226" s="469">
        <v>-3.0917974013729421</v>
      </c>
      <c r="F3226" s="469">
        <v>0.10913914933404466</v>
      </c>
      <c r="G3226" s="469">
        <v>-1.0400428797052181</v>
      </c>
      <c r="H3226" s="469">
        <v>-0.55672498119986125</v>
      </c>
    </row>
    <row r="3227" spans="4:8" x14ac:dyDescent="0.35">
      <c r="D3227" s="506">
        <v>44154</v>
      </c>
      <c r="E3227" s="469">
        <v>-3.0478583423469505</v>
      </c>
      <c r="F3227" s="469">
        <v>0.36171478857463968</v>
      </c>
      <c r="G3227" s="469">
        <v>-1.2127279842076795</v>
      </c>
      <c r="H3227" s="469">
        <v>-0.49825265699981236</v>
      </c>
    </row>
    <row r="3228" spans="4:8" x14ac:dyDescent="0.35">
      <c r="D3228" s="506">
        <v>44155</v>
      </c>
      <c r="E3228" s="469">
        <v>-2.9901891524591133</v>
      </c>
      <c r="F3228" s="469">
        <v>0.25189303147737635</v>
      </c>
      <c r="G3228" s="469">
        <v>-1.2675158431681679</v>
      </c>
      <c r="H3228" s="469">
        <v>-0.32089766610341969</v>
      </c>
    </row>
    <row r="3229" spans="4:8" x14ac:dyDescent="0.35">
      <c r="D3229" s="506">
        <v>44158</v>
      </c>
      <c r="E3229" s="469">
        <v>-2.9534347386321218</v>
      </c>
      <c r="F3229" s="469">
        <v>0.3338314069533605</v>
      </c>
      <c r="G3229" s="469">
        <v>-1.2681111302335786</v>
      </c>
      <c r="H3229" s="469">
        <v>-7.9477503846531794E-2</v>
      </c>
    </row>
    <row r="3230" spans="4:8" x14ac:dyDescent="0.35">
      <c r="D3230" s="506">
        <v>44159</v>
      </c>
      <c r="E3230" s="469">
        <v>-2.7519568566075576</v>
      </c>
      <c r="F3230" s="469">
        <v>0.38167979521103312</v>
      </c>
      <c r="G3230" s="469">
        <v>-1.2249938920923562</v>
      </c>
      <c r="H3230" s="469">
        <v>5.4599114957382774E-2</v>
      </c>
    </row>
    <row r="3231" spans="4:8" x14ac:dyDescent="0.35">
      <c r="D3231" s="506">
        <v>44160</v>
      </c>
      <c r="E3231" s="469">
        <v>-2.6541704132677566</v>
      </c>
      <c r="F3231" s="469">
        <v>0.52225522239156041</v>
      </c>
      <c r="G3231" s="469">
        <v>-1.2226900184034877</v>
      </c>
      <c r="H3231" s="469">
        <v>7.810978522495686E-2</v>
      </c>
    </row>
    <row r="3232" spans="4:8" x14ac:dyDescent="0.35">
      <c r="D3232" s="506">
        <v>44161</v>
      </c>
      <c r="E3232" s="469">
        <v>-2.3713898477072082</v>
      </c>
      <c r="F3232" s="469">
        <v>0.46714476534279781</v>
      </c>
      <c r="G3232" s="469">
        <v>-1.2962095300841534</v>
      </c>
      <c r="H3232" s="469">
        <v>0.19576976209948305</v>
      </c>
    </row>
    <row r="3233" spans="4:8" x14ac:dyDescent="0.35">
      <c r="D3233" s="506">
        <v>44162</v>
      </c>
      <c r="E3233" s="469">
        <v>-2.372486227945541</v>
      </c>
      <c r="F3233" s="469">
        <v>0.4428800383162893</v>
      </c>
      <c r="G3233" s="469">
        <v>-1.2837635992150154</v>
      </c>
      <c r="H3233" s="469">
        <v>0.21928320377518729</v>
      </c>
    </row>
    <row r="3234" spans="4:8" x14ac:dyDescent="0.35">
      <c r="D3234" s="506">
        <v>44165</v>
      </c>
      <c r="E3234" s="469">
        <v>-2.6144660157636981</v>
      </c>
      <c r="F3234" s="469">
        <v>0.62762559428353626</v>
      </c>
      <c r="G3234" s="469">
        <v>-1.4833066174659939</v>
      </c>
      <c r="H3234" s="469">
        <v>0.12898191455961397</v>
      </c>
    </row>
    <row r="3235" spans="4:8" x14ac:dyDescent="0.35">
      <c r="D3235" s="506">
        <v>44166</v>
      </c>
      <c r="E3235" s="469">
        <v>-2.3809728496876987</v>
      </c>
      <c r="F3235" s="469">
        <v>0.99793902485058406</v>
      </c>
      <c r="G3235" s="469">
        <v>-1.4608920114118717</v>
      </c>
      <c r="H3235" s="469">
        <v>8.2243129674305471E-2</v>
      </c>
    </row>
    <row r="3236" spans="4:8" x14ac:dyDescent="0.35">
      <c r="D3236" s="506">
        <v>44167</v>
      </c>
      <c r="E3236" s="469">
        <v>-2.5693450920708294</v>
      </c>
      <c r="F3236" s="469">
        <v>0.69376668257354013</v>
      </c>
      <c r="G3236" s="469">
        <v>-1.3628563803954354</v>
      </c>
      <c r="H3236" s="469">
        <v>3.6498656552939768E-2</v>
      </c>
    </row>
    <row r="3237" spans="4:8" x14ac:dyDescent="0.35">
      <c r="D3237" s="506">
        <v>44168</v>
      </c>
      <c r="E3237" s="469">
        <v>-2.7031538526249976</v>
      </c>
      <c r="F3237" s="469">
        <v>0.60321675616391857</v>
      </c>
      <c r="G3237" s="469">
        <v>-1.3862434201326108</v>
      </c>
      <c r="H3237" s="469">
        <v>0.1728840452661331</v>
      </c>
    </row>
    <row r="3238" spans="4:8" x14ac:dyDescent="0.35">
      <c r="D3238" s="506">
        <v>44169</v>
      </c>
      <c r="E3238" s="469">
        <v>-2.9049153482276235</v>
      </c>
      <c r="F3238" s="469">
        <v>0.63159009946401579</v>
      </c>
      <c r="G3238" s="469">
        <v>-1.4205935900894981</v>
      </c>
      <c r="H3238" s="469">
        <v>0.30596656083062956</v>
      </c>
    </row>
    <row r="3239" spans="4:8" x14ac:dyDescent="0.35">
      <c r="D3239" s="506">
        <v>44172</v>
      </c>
      <c r="E3239" s="469">
        <v>-2.879533193868935</v>
      </c>
      <c r="F3239" s="469">
        <v>0.79884574255228724</v>
      </c>
      <c r="G3239" s="469">
        <v>-1.2358006927919751</v>
      </c>
      <c r="H3239" s="469">
        <v>0.26444039680344095</v>
      </c>
    </row>
    <row r="3240" spans="4:8" x14ac:dyDescent="0.35">
      <c r="D3240" s="506">
        <v>44173</v>
      </c>
      <c r="E3240" s="469">
        <v>-3.0908850866441471</v>
      </c>
      <c r="F3240" s="469">
        <v>0.84829915967868563</v>
      </c>
      <c r="G3240" s="469">
        <v>-1.1742856538918205</v>
      </c>
      <c r="H3240" s="469">
        <v>8.0852918879830593E-2</v>
      </c>
    </row>
    <row r="3241" spans="4:8" x14ac:dyDescent="0.35">
      <c r="D3241" s="506">
        <v>44174</v>
      </c>
      <c r="E3241" s="469">
        <v>-3.7819617449775791</v>
      </c>
      <c r="F3241" s="469">
        <v>0.77650416981152304</v>
      </c>
      <c r="G3241" s="469">
        <v>-1.0864035987925211</v>
      </c>
      <c r="H3241" s="469">
        <v>-0.1342014497216798</v>
      </c>
    </row>
    <row r="3242" spans="4:8" x14ac:dyDescent="0.35">
      <c r="D3242" s="506">
        <v>44175</v>
      </c>
      <c r="E3242" s="469">
        <v>-3.7444666227616956</v>
      </c>
      <c r="F3242" s="469">
        <v>0.69132290192835644</v>
      </c>
      <c r="G3242" s="469">
        <v>-1.1625623333792146</v>
      </c>
      <c r="H3242" s="469">
        <v>0.25619756322229287</v>
      </c>
    </row>
    <row r="3243" spans="4:8" x14ac:dyDescent="0.35">
      <c r="D3243" s="506">
        <v>44176</v>
      </c>
      <c r="E3243" s="469">
        <v>-3.6574212969035154</v>
      </c>
      <c r="F3243" s="469">
        <v>0.7165253821727966</v>
      </c>
      <c r="G3243" s="469">
        <v>-1.0637899515373852</v>
      </c>
      <c r="H3243" s="469">
        <v>0.32023764796113102</v>
      </c>
    </row>
    <row r="3244" spans="4:8" x14ac:dyDescent="0.35">
      <c r="D3244" s="506">
        <v>44179</v>
      </c>
      <c r="E3244" s="469">
        <v>-3.413526979399728</v>
      </c>
      <c r="F3244" s="469">
        <v>0.58512285291098454</v>
      </c>
      <c r="G3244" s="469">
        <v>-1.0137006945981919</v>
      </c>
      <c r="H3244" s="469">
        <v>0.10656135714640108</v>
      </c>
    </row>
    <row r="3245" spans="4:8" x14ac:dyDescent="0.35">
      <c r="D3245" s="506">
        <v>44180</v>
      </c>
      <c r="E3245" s="469">
        <v>-3.7332127246949955</v>
      </c>
      <c r="F3245" s="469">
        <v>0.54243803278161118</v>
      </c>
      <c r="G3245" s="469">
        <v>-1.0334364893831114</v>
      </c>
      <c r="H3245" s="469">
        <v>1.607442862973929E-3</v>
      </c>
    </row>
    <row r="3246" spans="4:8" x14ac:dyDescent="0.35">
      <c r="D3246" s="506">
        <v>44181</v>
      </c>
      <c r="E3246" s="469">
        <v>-3.6510853033717856</v>
      </c>
      <c r="F3246" s="469">
        <v>0.55706418313471162</v>
      </c>
      <c r="G3246" s="469">
        <v>-0.9750990647585982</v>
      </c>
      <c r="H3246" s="469">
        <v>-4.3440612768003151E-2</v>
      </c>
    </row>
    <row r="3247" spans="4:8" x14ac:dyDescent="0.35">
      <c r="D3247" s="506">
        <v>44182</v>
      </c>
      <c r="E3247" s="469">
        <v>-3.6231789247060497</v>
      </c>
      <c r="F3247" s="469">
        <v>0.52625152951293097</v>
      </c>
      <c r="G3247" s="469">
        <v>-1.023244491620193</v>
      </c>
      <c r="H3247" s="469">
        <v>-0.10364615224722409</v>
      </c>
    </row>
    <row r="3248" spans="4:8" x14ac:dyDescent="0.35">
      <c r="D3248" s="506">
        <v>44183</v>
      </c>
      <c r="E3248" s="469">
        <v>-3.7471893529935132</v>
      </c>
      <c r="F3248" s="469">
        <v>0.69982481996633517</v>
      </c>
      <c r="G3248" s="469">
        <v>-1.0416361396892508</v>
      </c>
      <c r="H3248" s="469">
        <v>8.0170903542336469E-3</v>
      </c>
    </row>
    <row r="3249" spans="4:8" x14ac:dyDescent="0.35">
      <c r="D3249" s="506">
        <v>44186</v>
      </c>
      <c r="E3249" s="469">
        <v>-3.602194700371423</v>
      </c>
      <c r="F3249" s="469">
        <v>0.6339362415561427</v>
      </c>
      <c r="G3249" s="469">
        <v>-1.0720110064694479</v>
      </c>
      <c r="H3249" s="469">
        <v>3.8993018408045449E-2</v>
      </c>
    </row>
    <row r="3250" spans="4:8" x14ac:dyDescent="0.35">
      <c r="D3250" s="506">
        <v>44187</v>
      </c>
      <c r="E3250" s="469">
        <v>-3.4318110860039943</v>
      </c>
      <c r="F3250" s="469">
        <v>0.72396855408606886</v>
      </c>
      <c r="G3250" s="469">
        <v>-1.1700950614074157</v>
      </c>
      <c r="H3250" s="469">
        <v>0.11305486759504231</v>
      </c>
    </row>
    <row r="3251" spans="4:8" x14ac:dyDescent="0.35">
      <c r="D3251" s="506">
        <v>44188</v>
      </c>
      <c r="E3251" s="469">
        <v>-3.1363366425860351</v>
      </c>
      <c r="F3251" s="469">
        <v>0.34021469008438704</v>
      </c>
      <c r="G3251" s="469">
        <v>-1.2880948460876545</v>
      </c>
      <c r="H3251" s="469">
        <v>0.45168831666247056</v>
      </c>
    </row>
    <row r="3252" spans="4:8" x14ac:dyDescent="0.35">
      <c r="D3252" s="506">
        <v>44193</v>
      </c>
      <c r="E3252" s="469">
        <v>-3.4000566985832914</v>
      </c>
      <c r="F3252" s="469">
        <v>0.31147145885255395</v>
      </c>
      <c r="G3252" s="469">
        <v>-1.2968795019426249</v>
      </c>
      <c r="H3252" s="469">
        <v>0.29252598310657135</v>
      </c>
    </row>
    <row r="3253" spans="4:8" x14ac:dyDescent="0.35">
      <c r="D3253" s="506">
        <v>44194</v>
      </c>
      <c r="E3253" s="469">
        <v>-3.3683299949499856</v>
      </c>
      <c r="F3253" s="469">
        <v>2.1437634117193266E-2</v>
      </c>
      <c r="G3253" s="469">
        <v>-1.1875848093287482</v>
      </c>
      <c r="H3253" s="469">
        <v>0.57808315713766367</v>
      </c>
    </row>
    <row r="3254" spans="4:8" x14ac:dyDescent="0.35">
      <c r="D3254" s="506">
        <v>44195</v>
      </c>
      <c r="E3254" s="469">
        <v>-3.2753607324000806</v>
      </c>
      <c r="F3254" s="469">
        <v>-0.90660970515115524</v>
      </c>
      <c r="G3254" s="469">
        <v>-1.1719211354695285</v>
      </c>
      <c r="H3254" s="469">
        <v>0.28649529348622388</v>
      </c>
    </row>
    <row r="3255" spans="4:8" x14ac:dyDescent="0.35">
      <c r="D3255" s="506">
        <v>44196</v>
      </c>
      <c r="E3255" s="469">
        <v>-4.0436788512541524</v>
      </c>
      <c r="F3255" s="469">
        <v>-0.47582019258840613</v>
      </c>
      <c r="G3255" s="469">
        <v>-1.315190441185988</v>
      </c>
      <c r="H3255" s="469">
        <v>0.30048290785212284</v>
      </c>
    </row>
    <row r="3256" spans="4:8" x14ac:dyDescent="0.35">
      <c r="D3256" s="506">
        <v>44200</v>
      </c>
      <c r="E3256" s="469">
        <v>-3.9927589800709296</v>
      </c>
      <c r="F3256" s="469">
        <v>-0.48583300901046539</v>
      </c>
      <c r="G3256" s="469">
        <v>-1.2550424904220936</v>
      </c>
      <c r="H3256" s="469">
        <v>0.31474217416326089</v>
      </c>
    </row>
    <row r="3257" spans="4:8" x14ac:dyDescent="0.35">
      <c r="D3257" s="506">
        <v>44201</v>
      </c>
      <c r="E3257" s="469">
        <v>-3.8170990482147626</v>
      </c>
      <c r="F3257" s="469">
        <v>-0.22630182309981106</v>
      </c>
      <c r="G3257" s="469">
        <v>-1.1940321348087406</v>
      </c>
      <c r="H3257" s="469">
        <v>0.2526278401689348</v>
      </c>
    </row>
    <row r="3258" spans="4:8" x14ac:dyDescent="0.35">
      <c r="D3258" s="506">
        <v>44202</v>
      </c>
      <c r="E3258" s="469">
        <v>-3.7967759091486841</v>
      </c>
      <c r="F3258" s="469">
        <v>-5.8515003283211575E-3</v>
      </c>
      <c r="G3258" s="469">
        <v>-1.1235405557913265</v>
      </c>
      <c r="H3258" s="469">
        <v>0.2900261602754336</v>
      </c>
    </row>
    <row r="3259" spans="4:8" x14ac:dyDescent="0.35">
      <c r="D3259" s="506">
        <v>44203</v>
      </c>
      <c r="E3259" s="469">
        <v>-3.9698250472794907</v>
      </c>
      <c r="F3259" s="469">
        <v>3.1089118765968447E-2</v>
      </c>
      <c r="G3259" s="469">
        <v>-1.0313958892375572</v>
      </c>
      <c r="H3259" s="469">
        <v>6.0754702195455479E-3</v>
      </c>
    </row>
    <row r="3260" spans="4:8" x14ac:dyDescent="0.35">
      <c r="D3260" s="506">
        <v>44204</v>
      </c>
      <c r="E3260" s="469">
        <v>-4.0473229893899951</v>
      </c>
      <c r="F3260" s="469">
        <v>0.15328485336995806</v>
      </c>
      <c r="G3260" s="469">
        <v>-1.0143399748301392</v>
      </c>
      <c r="H3260" s="469">
        <v>-8.8035653284888438E-2</v>
      </c>
    </row>
    <row r="3261" spans="4:8" x14ac:dyDescent="0.35">
      <c r="D3261" s="506">
        <v>44207</v>
      </c>
      <c r="E3261" s="469">
        <v>-3.8406182877392165</v>
      </c>
      <c r="F3261" s="469">
        <v>7.3851932071138604E-2</v>
      </c>
      <c r="G3261" s="469">
        <v>-1.0203176544129788</v>
      </c>
      <c r="H3261" s="469">
        <v>-0.44568792713380545</v>
      </c>
    </row>
    <row r="3262" spans="4:8" x14ac:dyDescent="0.35">
      <c r="D3262" s="506">
        <v>44208</v>
      </c>
      <c r="E3262" s="469">
        <v>-3.6743916495071414</v>
      </c>
      <c r="F3262" s="469">
        <v>-7.6992592430667042E-2</v>
      </c>
      <c r="G3262" s="469">
        <v>-1.0479248710806268</v>
      </c>
      <c r="H3262" s="469">
        <v>-0.87920673974302299</v>
      </c>
    </row>
    <row r="3263" spans="4:8" x14ac:dyDescent="0.35">
      <c r="D3263" s="506">
        <v>44209</v>
      </c>
      <c r="E3263" s="469">
        <v>-3.4578580806373385</v>
      </c>
      <c r="F3263" s="469">
        <v>-1.6864228243104649E-2</v>
      </c>
      <c r="G3263" s="469">
        <v>-1.0234170649497152</v>
      </c>
      <c r="H3263" s="469">
        <v>-0.65405649977180869</v>
      </c>
    </row>
    <row r="3264" spans="4:8" x14ac:dyDescent="0.35">
      <c r="D3264" s="506">
        <v>44210</v>
      </c>
      <c r="E3264" s="469">
        <v>-3.5148807643587712</v>
      </c>
      <c r="F3264" s="469">
        <v>-4.9302172423942747E-2</v>
      </c>
      <c r="G3264" s="469">
        <v>-1.1169248949649333</v>
      </c>
      <c r="H3264" s="469">
        <v>-0.53591732319186014</v>
      </c>
    </row>
    <row r="3265" spans="4:8" x14ac:dyDescent="0.35">
      <c r="D3265" s="506">
        <v>44211</v>
      </c>
      <c r="E3265" s="469">
        <v>-3.4173011368144763</v>
      </c>
      <c r="F3265" s="469">
        <v>-1.2151619601392209E-2</v>
      </c>
      <c r="G3265" s="469">
        <v>-1.0979218699877675</v>
      </c>
      <c r="H3265" s="469">
        <v>-0.23062850778609548</v>
      </c>
    </row>
    <row r="3266" spans="4:8" x14ac:dyDescent="0.35">
      <c r="D3266" s="506">
        <v>44214</v>
      </c>
      <c r="E3266" s="469">
        <v>-3.3625021193895055</v>
      </c>
      <c r="F3266" s="469">
        <v>0.24570900993007613</v>
      </c>
      <c r="G3266" s="469">
        <v>-1.0925052132971256</v>
      </c>
      <c r="H3266" s="469">
        <v>-5.8166878681382178E-2</v>
      </c>
    </row>
    <row r="3267" spans="4:8" x14ac:dyDescent="0.35">
      <c r="D3267" s="506">
        <v>44215</v>
      </c>
      <c r="E3267" s="469">
        <v>-3.1765588067859767</v>
      </c>
      <c r="F3267" s="469">
        <v>0.3258313420534743</v>
      </c>
      <c r="G3267" s="469">
        <v>-1.1083103342684044</v>
      </c>
      <c r="H3267" s="469">
        <v>-0.3875308822059087</v>
      </c>
    </row>
    <row r="3268" spans="4:8" x14ac:dyDescent="0.35">
      <c r="D3268" s="506">
        <v>44216</v>
      </c>
      <c r="E3268" s="469">
        <v>-3.015484992894883</v>
      </c>
      <c r="F3268" s="469">
        <v>0.363686305623938</v>
      </c>
      <c r="G3268" s="469">
        <v>-1.2630347968261912</v>
      </c>
      <c r="H3268" s="469">
        <v>-0.13891351360830442</v>
      </c>
    </row>
    <row r="3269" spans="4:8" x14ac:dyDescent="0.35">
      <c r="D3269" s="506">
        <v>44217</v>
      </c>
      <c r="E3269" s="469">
        <v>-2.9020251279711911</v>
      </c>
      <c r="F3269" s="469">
        <v>0.39367462468370107</v>
      </c>
      <c r="G3269" s="469">
        <v>-1.4087474330792984</v>
      </c>
      <c r="H3269" s="469">
        <v>-5.5871124954913601E-2</v>
      </c>
    </row>
    <row r="3270" spans="4:8" x14ac:dyDescent="0.35">
      <c r="D3270" s="506">
        <v>44218</v>
      </c>
      <c r="E3270" s="469">
        <v>-2.9124895915070401</v>
      </c>
      <c r="F3270" s="469">
        <v>0.48763409532886454</v>
      </c>
      <c r="G3270" s="469">
        <v>-1.4039006573029971</v>
      </c>
      <c r="H3270" s="469">
        <v>-4.8808231906893054E-2</v>
      </c>
    </row>
    <row r="3271" spans="4:8" x14ac:dyDescent="0.35">
      <c r="D3271" s="506">
        <v>44221</v>
      </c>
      <c r="E3271" s="469">
        <v>-2.8902224523328481</v>
      </c>
      <c r="F3271" s="469">
        <v>0.62614660860321769</v>
      </c>
      <c r="G3271" s="469">
        <v>-1.4162315413201516</v>
      </c>
      <c r="H3271" s="469">
        <v>-0.13638204824563804</v>
      </c>
    </row>
    <row r="3272" spans="4:8" x14ac:dyDescent="0.35">
      <c r="D3272" s="506">
        <v>44222</v>
      </c>
      <c r="E3272" s="469">
        <v>-2.7368076934967926</v>
      </c>
      <c r="F3272" s="469">
        <v>0.54304173505863362</v>
      </c>
      <c r="G3272" s="469">
        <v>-1.3966763901178636</v>
      </c>
      <c r="H3272" s="469">
        <v>-0.2877918026195444</v>
      </c>
    </row>
    <row r="3273" spans="4:8" x14ac:dyDescent="0.35">
      <c r="D3273" s="506">
        <v>44223</v>
      </c>
      <c r="E3273" s="469">
        <v>-2.390202964881825</v>
      </c>
      <c r="F3273" s="469">
        <v>0.61558541569336789</v>
      </c>
      <c r="G3273" s="469">
        <v>-1.2936079998201946</v>
      </c>
      <c r="H3273" s="469">
        <v>-0.23672875232070492</v>
      </c>
    </row>
    <row r="3274" spans="4:8" x14ac:dyDescent="0.35">
      <c r="D3274" s="506">
        <v>44224</v>
      </c>
      <c r="E3274" s="469">
        <v>-2.3872356813170881</v>
      </c>
      <c r="F3274" s="469">
        <v>0.68861369052467158</v>
      </c>
      <c r="G3274" s="469">
        <v>-1.2695759944488298</v>
      </c>
      <c r="H3274" s="469">
        <v>-5.4820715421789984E-2</v>
      </c>
    </row>
    <row r="3275" spans="4:8" x14ac:dyDescent="0.35">
      <c r="D3275" s="506">
        <v>44225</v>
      </c>
      <c r="E3275" s="469">
        <v>-2.2028677767742124</v>
      </c>
      <c r="F3275" s="469">
        <v>0.56506387989306017</v>
      </c>
      <c r="G3275" s="469">
        <v>-1.3059195663892116</v>
      </c>
      <c r="H3275" s="469">
        <v>-3.4237208345263927E-2</v>
      </c>
    </row>
    <row r="3276" spans="4:8" x14ac:dyDescent="0.35">
      <c r="D3276" s="506">
        <v>44228</v>
      </c>
      <c r="E3276" s="469">
        <v>-2.1348649917515083</v>
      </c>
      <c r="F3276" s="469">
        <v>0.60970519762047592</v>
      </c>
      <c r="G3276" s="469">
        <v>-1.2996678117002038</v>
      </c>
      <c r="H3276" s="469">
        <v>-0.43152453922364153</v>
      </c>
    </row>
    <row r="3277" spans="4:8" x14ac:dyDescent="0.35">
      <c r="D3277" s="506">
        <v>44229</v>
      </c>
      <c r="E3277" s="469">
        <v>-2.0875605228739644</v>
      </c>
      <c r="F3277" s="469">
        <v>0.5631143572615287</v>
      </c>
      <c r="G3277" s="469">
        <v>-1.2694136801829463</v>
      </c>
      <c r="H3277" s="469">
        <v>-0.57938160970582853</v>
      </c>
    </row>
    <row r="3278" spans="4:8" x14ac:dyDescent="0.35">
      <c r="D3278" s="506">
        <v>44230</v>
      </c>
      <c r="E3278" s="469">
        <v>-2.086038789530031</v>
      </c>
      <c r="F3278" s="469">
        <v>0.6410377306250773</v>
      </c>
      <c r="G3278" s="469">
        <v>-1.3335129063698969</v>
      </c>
      <c r="H3278" s="469">
        <v>-0.57213311437996528</v>
      </c>
    </row>
    <row r="3279" spans="4:8" x14ac:dyDescent="0.35">
      <c r="D3279" s="506">
        <v>44231</v>
      </c>
      <c r="E3279" s="469">
        <v>-2.1050958982830075</v>
      </c>
      <c r="F3279" s="469">
        <v>0.64753570369793811</v>
      </c>
      <c r="G3279" s="469">
        <v>-1.4316171012717174</v>
      </c>
      <c r="H3279" s="469">
        <v>-0.31983890077458393</v>
      </c>
    </row>
    <row r="3280" spans="4:8" x14ac:dyDescent="0.35">
      <c r="D3280" s="506">
        <v>44232</v>
      </c>
      <c r="E3280" s="469">
        <v>-2.0301357831844813</v>
      </c>
      <c r="F3280" s="469">
        <v>0.64513468153780307</v>
      </c>
      <c r="G3280" s="469">
        <v>-1.4449496372387229</v>
      </c>
      <c r="H3280" s="469">
        <v>-0.11506243690092796</v>
      </c>
    </row>
    <row r="3281" spans="4:8" x14ac:dyDescent="0.35">
      <c r="D3281" s="506">
        <v>44235</v>
      </c>
      <c r="E3281" s="469">
        <v>-1.9668847411565225</v>
      </c>
      <c r="F3281" s="469">
        <v>0.71133987530427401</v>
      </c>
      <c r="G3281" s="469">
        <v>-1.4696967488193922</v>
      </c>
      <c r="H3281" s="469">
        <v>-0.27721419352544896</v>
      </c>
    </row>
    <row r="3282" spans="4:8" x14ac:dyDescent="0.35">
      <c r="D3282" s="506">
        <v>44236</v>
      </c>
      <c r="E3282" s="469">
        <v>-1.7747777467563348</v>
      </c>
      <c r="F3282" s="469">
        <v>0.8017465463779947</v>
      </c>
      <c r="G3282" s="469">
        <v>-1.3889121536831324</v>
      </c>
      <c r="H3282" s="469">
        <v>-0.16808306647737964</v>
      </c>
    </row>
    <row r="3283" spans="4:8" x14ac:dyDescent="0.35">
      <c r="D3283" s="506">
        <v>44237</v>
      </c>
      <c r="E3283" s="469">
        <v>-1.7970378166591694</v>
      </c>
      <c r="F3283" s="469">
        <v>0.7150389030244807</v>
      </c>
      <c r="G3283" s="469">
        <v>-1.5081241512600554</v>
      </c>
      <c r="H3283" s="469">
        <v>-0.14963836064165006</v>
      </c>
    </row>
    <row r="3284" spans="4:8" x14ac:dyDescent="0.35">
      <c r="D3284" s="506">
        <v>44238</v>
      </c>
      <c r="E3284" s="469">
        <v>-1.6541243242683601</v>
      </c>
      <c r="F3284" s="469">
        <v>0.68693742776051903</v>
      </c>
      <c r="G3284" s="469">
        <v>-1.5742640867673456</v>
      </c>
      <c r="H3284" s="469">
        <v>-0.12390865336118217</v>
      </c>
    </row>
    <row r="3285" spans="4:8" x14ac:dyDescent="0.35">
      <c r="D3285" s="506">
        <v>44239</v>
      </c>
      <c r="E3285" s="469">
        <v>-1.535573931220328</v>
      </c>
      <c r="F3285" s="469">
        <v>0.7397203857912702</v>
      </c>
      <c r="G3285" s="469">
        <v>-1.5820263938720114</v>
      </c>
      <c r="H3285" s="469">
        <v>-2.6238557212355865E-2</v>
      </c>
    </row>
    <row r="3286" spans="4:8" x14ac:dyDescent="0.35">
      <c r="D3286" s="506">
        <v>44242</v>
      </c>
      <c r="E3286" s="469">
        <v>-1.3625656125186927</v>
      </c>
      <c r="F3286" s="469">
        <v>0.35592341492082469</v>
      </c>
      <c r="G3286" s="469">
        <v>-1.6336556322943754</v>
      </c>
      <c r="H3286" s="469">
        <v>-0.22173442965939841</v>
      </c>
    </row>
    <row r="3287" spans="4:8" x14ac:dyDescent="0.35">
      <c r="D3287" s="506">
        <v>44243</v>
      </c>
      <c r="E3287" s="469">
        <v>-1.3464100755956343</v>
      </c>
      <c r="F3287" s="469">
        <v>0.32751244378158495</v>
      </c>
      <c r="G3287" s="469">
        <v>-1.6236979939446106</v>
      </c>
      <c r="H3287" s="469">
        <v>-0.34905917747112269</v>
      </c>
    </row>
    <row r="3288" spans="4:8" x14ac:dyDescent="0.35">
      <c r="D3288" s="506">
        <v>44244</v>
      </c>
      <c r="E3288" s="469">
        <v>-1.149020371537014</v>
      </c>
      <c r="F3288" s="469">
        <v>0.44768474015666737</v>
      </c>
      <c r="G3288" s="469">
        <v>-1.6776938382529663</v>
      </c>
      <c r="H3288" s="469">
        <v>-0.49682265589925889</v>
      </c>
    </row>
    <row r="3289" spans="4:8" x14ac:dyDescent="0.35">
      <c r="D3289" s="506">
        <v>44245</v>
      </c>
      <c r="E3289" s="469">
        <v>-1.2236776758081811</v>
      </c>
      <c r="F3289" s="469">
        <v>0.53799653868802066</v>
      </c>
      <c r="G3289" s="469">
        <v>-1.6166965173306425</v>
      </c>
      <c r="H3289" s="469">
        <v>-0.44645903676820969</v>
      </c>
    </row>
    <row r="3290" spans="4:8" x14ac:dyDescent="0.35">
      <c r="D3290" s="506">
        <v>44246</v>
      </c>
      <c r="E3290" s="469">
        <v>-1.144039417170666</v>
      </c>
      <c r="F3290" s="469">
        <v>0.46455498211944135</v>
      </c>
      <c r="G3290" s="469">
        <v>-1.8950049262538098</v>
      </c>
      <c r="H3290" s="469">
        <v>-0.40294788400316328</v>
      </c>
    </row>
    <row r="3291" spans="4:8" x14ac:dyDescent="0.35">
      <c r="D3291" s="506">
        <v>44249</v>
      </c>
      <c r="E3291" s="469">
        <v>-1.2470488857407296</v>
      </c>
      <c r="F3291" s="469">
        <v>0.23738748885480657</v>
      </c>
      <c r="G3291" s="469">
        <v>-1.7829763314829183</v>
      </c>
      <c r="H3291" s="469">
        <v>-0.70037220513532827</v>
      </c>
    </row>
    <row r="3292" spans="4:8" x14ac:dyDescent="0.35">
      <c r="D3292" s="506">
        <v>44250</v>
      </c>
      <c r="E3292" s="469">
        <v>-1.0615276719966764</v>
      </c>
      <c r="F3292" s="469">
        <v>-6.3963093030156237E-2</v>
      </c>
      <c r="G3292" s="469">
        <v>-1.6521737230304456</v>
      </c>
      <c r="H3292" s="469">
        <v>-0.94192633143935778</v>
      </c>
    </row>
    <row r="3293" spans="4:8" x14ac:dyDescent="0.35">
      <c r="D3293" s="506">
        <v>44251</v>
      </c>
      <c r="E3293" s="469">
        <v>-0.96580424827926203</v>
      </c>
      <c r="F3293" s="469">
        <v>-0.66465079898584112</v>
      </c>
      <c r="G3293" s="469">
        <v>-1.6714545735979294</v>
      </c>
      <c r="H3293" s="469">
        <v>-1.3702728270528501</v>
      </c>
    </row>
    <row r="3294" spans="4:8" x14ac:dyDescent="0.35">
      <c r="D3294" s="506">
        <v>44252</v>
      </c>
      <c r="E3294" s="469">
        <v>-0.84585027766235943</v>
      </c>
      <c r="F3294" s="469">
        <v>4.6122960942435731E-2</v>
      </c>
      <c r="G3294" s="469">
        <v>-1.5949422150103916</v>
      </c>
      <c r="H3294" s="469">
        <v>-1.4230348111248312</v>
      </c>
    </row>
    <row r="3295" spans="4:8" x14ac:dyDescent="0.35">
      <c r="D3295" s="506">
        <v>44253</v>
      </c>
      <c r="E3295" s="469">
        <v>-1.0632112883134708</v>
      </c>
      <c r="F3295" s="469">
        <v>-0.21728631671190701</v>
      </c>
      <c r="G3295" s="469">
        <v>-1.7280332967520076</v>
      </c>
      <c r="H3295" s="469">
        <v>-1.3067232258132304</v>
      </c>
    </row>
    <row r="3296" spans="4:8" x14ac:dyDescent="0.35">
      <c r="D3296" s="506">
        <v>44256</v>
      </c>
      <c r="E3296" s="469">
        <v>-1.1251777542324541</v>
      </c>
      <c r="F3296" s="469">
        <v>-0.27867520419208652</v>
      </c>
      <c r="G3296" s="469">
        <v>-1.715470403122477</v>
      </c>
      <c r="H3296" s="469">
        <v>-1.3799275581495261</v>
      </c>
    </row>
    <row r="3297" spans="4:8" x14ac:dyDescent="0.35">
      <c r="D3297" s="506">
        <v>44257</v>
      </c>
      <c r="E3297" s="469">
        <v>-0.96151685243128993</v>
      </c>
      <c r="F3297" s="469">
        <v>-0.56793463973642344</v>
      </c>
      <c r="G3297" s="469">
        <v>-1.753421075364616</v>
      </c>
      <c r="H3297" s="469">
        <v>-1.0778848834796169</v>
      </c>
    </row>
    <row r="3298" spans="4:8" x14ac:dyDescent="0.35">
      <c r="D3298" s="506">
        <v>44258</v>
      </c>
      <c r="E3298" s="469">
        <v>-1.0741284285375619</v>
      </c>
      <c r="F3298" s="469">
        <v>-0.48479223752223805</v>
      </c>
      <c r="G3298" s="469">
        <v>-1.7646457793756043</v>
      </c>
      <c r="H3298" s="469">
        <v>-1.0458339291932908</v>
      </c>
    </row>
    <row r="3299" spans="4:8" x14ac:dyDescent="0.35">
      <c r="D3299" s="506">
        <v>44259</v>
      </c>
      <c r="E3299" s="469">
        <v>-1.0194382206229924</v>
      </c>
      <c r="F3299" s="469">
        <v>-0.30477625365717154</v>
      </c>
      <c r="G3299" s="469">
        <v>-1.5423894751426968</v>
      </c>
      <c r="H3299" s="469">
        <v>-1.038166690464116</v>
      </c>
    </row>
    <row r="3300" spans="4:8" x14ac:dyDescent="0.35">
      <c r="D3300" s="506">
        <v>44260</v>
      </c>
      <c r="E3300" s="469">
        <v>-1.0888854703248068</v>
      </c>
      <c r="F3300" s="469">
        <v>-6.6590108668771103E-2</v>
      </c>
      <c r="G3300" s="469">
        <v>-1.4389732279201239</v>
      </c>
      <c r="H3300" s="469">
        <v>-1.0318547852685334</v>
      </c>
    </row>
    <row r="3301" spans="4:8" x14ac:dyDescent="0.35">
      <c r="D3301" s="506">
        <v>44263</v>
      </c>
      <c r="E3301" s="469">
        <v>-1.1056516083253149</v>
      </c>
      <c r="F3301" s="469">
        <v>9.7046454527211806E-2</v>
      </c>
      <c r="G3301" s="469">
        <v>-1.4375340732912127</v>
      </c>
      <c r="H3301" s="469">
        <v>-1.5445534121565112</v>
      </c>
    </row>
    <row r="3302" spans="4:8" x14ac:dyDescent="0.35">
      <c r="D3302" s="506">
        <v>44264</v>
      </c>
      <c r="E3302" s="469">
        <v>-1.1468105793367447</v>
      </c>
      <c r="F3302" s="469">
        <v>0.26749949258203964</v>
      </c>
      <c r="G3302" s="469">
        <v>-1.5156763466565679</v>
      </c>
      <c r="H3302" s="469">
        <v>-1.3893005553240239</v>
      </c>
    </row>
    <row r="3303" spans="4:8" x14ac:dyDescent="0.35">
      <c r="D3303" s="506">
        <v>44265</v>
      </c>
      <c r="E3303" s="469">
        <v>-0.98599861303836034</v>
      </c>
      <c r="F3303" s="469">
        <v>0.20979244977022773</v>
      </c>
      <c r="G3303" s="469">
        <v>-1.6437123660290849</v>
      </c>
      <c r="H3303" s="469">
        <v>-1.3660780380563082</v>
      </c>
    </row>
    <row r="3304" spans="4:8" x14ac:dyDescent="0.35">
      <c r="D3304" s="506">
        <v>44266</v>
      </c>
      <c r="E3304" s="469">
        <v>-1.1276847774040581</v>
      </c>
      <c r="F3304" s="469">
        <v>7.7478547994529051E-2</v>
      </c>
      <c r="G3304" s="469">
        <v>-1.6122578887095611</v>
      </c>
      <c r="H3304" s="469">
        <v>-1.4727525328325426</v>
      </c>
    </row>
    <row r="3305" spans="4:8" x14ac:dyDescent="0.35">
      <c r="D3305" s="506">
        <v>44267</v>
      </c>
      <c r="E3305" s="469">
        <v>-1.1651370417684335</v>
      </c>
      <c r="F3305" s="469">
        <v>0.14392127643611302</v>
      </c>
      <c r="G3305" s="469">
        <v>-1.7717266097028199</v>
      </c>
      <c r="H3305" s="469">
        <v>-1.5106898054565967</v>
      </c>
    </row>
    <row r="3306" spans="4:8" x14ac:dyDescent="0.35">
      <c r="D3306" s="506">
        <v>44271</v>
      </c>
      <c r="E3306" s="469">
        <v>-1.0698819394835919</v>
      </c>
      <c r="F3306" s="469">
        <v>0.29356267831813937</v>
      </c>
      <c r="G3306" s="469">
        <v>-1.8096505239921361</v>
      </c>
      <c r="H3306" s="469">
        <v>-1.4421164663922001</v>
      </c>
    </row>
    <row r="3307" spans="4:8" x14ac:dyDescent="0.35">
      <c r="D3307" s="506">
        <v>44272</v>
      </c>
      <c r="E3307" s="469">
        <v>-0.87440268902608287</v>
      </c>
      <c r="F3307" s="469">
        <v>0.27374263503825469</v>
      </c>
      <c r="G3307" s="469">
        <v>-1.8014434359844675</v>
      </c>
      <c r="H3307" s="469">
        <v>-1.2462257092480826</v>
      </c>
    </row>
    <row r="3308" spans="4:8" x14ac:dyDescent="0.35">
      <c r="D3308" s="506">
        <v>44273</v>
      </c>
      <c r="E3308" s="469">
        <v>-0.87129567894158011</v>
      </c>
      <c r="F3308" s="469">
        <v>0.24228140826869654</v>
      </c>
      <c r="G3308" s="469">
        <v>-1.7205155575828688</v>
      </c>
      <c r="H3308" s="469">
        <v>-0.82737168669468208</v>
      </c>
    </row>
    <row r="3309" spans="4:8" x14ac:dyDescent="0.35">
      <c r="D3309" s="506">
        <v>44274</v>
      </c>
      <c r="E3309" s="469">
        <v>-0.95259850048770778</v>
      </c>
      <c r="F3309" s="469">
        <v>0.17519399491789403</v>
      </c>
      <c r="G3309" s="469">
        <v>-1.7185664462735801</v>
      </c>
      <c r="H3309" s="469">
        <v>-0.84438979906130918</v>
      </c>
    </row>
    <row r="3310" spans="4:8" x14ac:dyDescent="0.35">
      <c r="D3310" s="506">
        <v>44277</v>
      </c>
      <c r="E3310" s="469">
        <v>-1.1046566013762229</v>
      </c>
      <c r="F3310" s="469">
        <v>0.32287786328575963</v>
      </c>
      <c r="G3310" s="469">
        <v>-1.646733691989875</v>
      </c>
      <c r="H3310" s="469">
        <v>-0.66246082970041531</v>
      </c>
    </row>
    <row r="3311" spans="4:8" x14ac:dyDescent="0.35">
      <c r="D3311" s="506">
        <v>44278</v>
      </c>
      <c r="E3311" s="469">
        <v>-1.4294808842198297</v>
      </c>
      <c r="F3311" s="469">
        <v>0.31735016355185541</v>
      </c>
      <c r="G3311" s="469">
        <v>-1.4573222523758775</v>
      </c>
      <c r="H3311" s="469">
        <v>-0.44993850050011253</v>
      </c>
    </row>
    <row r="3312" spans="4:8" x14ac:dyDescent="0.35">
      <c r="D3312" s="506">
        <v>44279</v>
      </c>
      <c r="E3312" s="469">
        <v>-1.6201554302225984</v>
      </c>
      <c r="F3312" s="469">
        <v>0.42042583639982722</v>
      </c>
      <c r="G3312" s="469">
        <v>-1.3339196400924187</v>
      </c>
      <c r="H3312" s="469">
        <v>-0.28339250979071923</v>
      </c>
    </row>
    <row r="3313" spans="4:8" x14ac:dyDescent="0.35">
      <c r="D3313" s="506">
        <v>44280</v>
      </c>
      <c r="E3313" s="469">
        <v>-1.5876227561370013</v>
      </c>
      <c r="F3313" s="469">
        <v>0.45340164833350544</v>
      </c>
      <c r="G3313" s="469">
        <v>-1.2749287983251341</v>
      </c>
      <c r="H3313" s="469">
        <v>-0.11515710522220975</v>
      </c>
    </row>
    <row r="3314" spans="4:8" x14ac:dyDescent="0.35">
      <c r="D3314" s="506">
        <v>44281</v>
      </c>
      <c r="E3314" s="469">
        <v>-1.4109119228128892</v>
      </c>
      <c r="F3314" s="469">
        <v>0.48763732044042402</v>
      </c>
      <c r="G3314" s="469">
        <v>-1.3367891105502145</v>
      </c>
      <c r="H3314" s="469">
        <v>-3.6859425425533297E-2</v>
      </c>
    </row>
    <row r="3315" spans="4:8" x14ac:dyDescent="0.35">
      <c r="D3315" s="506">
        <v>44284</v>
      </c>
      <c r="E3315" s="469">
        <v>-1.344857614414416</v>
      </c>
      <c r="F3315" s="469">
        <v>-2.0650683105143008E-2</v>
      </c>
      <c r="G3315" s="469">
        <v>-1.3268603764287761</v>
      </c>
      <c r="H3315" s="469">
        <v>-7.2181016909704757E-2</v>
      </c>
    </row>
    <row r="3316" spans="4:8" x14ac:dyDescent="0.35">
      <c r="D3316" s="506">
        <v>44285</v>
      </c>
      <c r="E3316" s="469">
        <v>-1.4455777530993803</v>
      </c>
      <c r="F3316" s="469">
        <v>-0.43513954154540901</v>
      </c>
      <c r="G3316" s="469">
        <v>-1.2977927226354256</v>
      </c>
      <c r="H3316" s="469">
        <v>-0.24657287832716054</v>
      </c>
    </row>
    <row r="3317" spans="4:8" x14ac:dyDescent="0.35">
      <c r="D3317" s="506">
        <v>44286</v>
      </c>
      <c r="E3317" s="469">
        <v>-1.5350932937777508</v>
      </c>
      <c r="F3317" s="469">
        <v>0.2271424415378227</v>
      </c>
      <c r="G3317" s="469">
        <v>-1.2683888251616868</v>
      </c>
      <c r="H3317" s="469">
        <v>-0.54003591383159288</v>
      </c>
    </row>
    <row r="3318" spans="4:8" x14ac:dyDescent="0.35">
      <c r="D3318" s="506">
        <v>44287</v>
      </c>
      <c r="E3318" s="469">
        <v>-1.3888078333287557</v>
      </c>
      <c r="F3318" s="469">
        <v>-9.3454870019800185E-2</v>
      </c>
      <c r="G3318" s="469">
        <v>-1.2221366310624582</v>
      </c>
      <c r="H3318" s="469">
        <v>-0.55242670703477648</v>
      </c>
    </row>
    <row r="3319" spans="4:8" x14ac:dyDescent="0.35">
      <c r="D3319" s="506">
        <v>44292</v>
      </c>
      <c r="E3319" s="469">
        <v>-1.292979145665802</v>
      </c>
      <c r="F3319" s="469">
        <v>-0.11659036693296193</v>
      </c>
      <c r="G3319" s="469">
        <v>-1.2910663048250892</v>
      </c>
      <c r="H3319" s="469">
        <v>-0.45325996273681324</v>
      </c>
    </row>
    <row r="3320" spans="4:8" x14ac:dyDescent="0.35">
      <c r="D3320" s="506">
        <v>44293</v>
      </c>
      <c r="E3320" s="469">
        <v>-1.1420984262272798</v>
      </c>
      <c r="F3320" s="469">
        <v>-0.17713489156685644</v>
      </c>
      <c r="G3320" s="469">
        <v>-1.3660179426679504</v>
      </c>
      <c r="H3320" s="469">
        <v>-0.23747452807507594</v>
      </c>
    </row>
    <row r="3321" spans="4:8" x14ac:dyDescent="0.35">
      <c r="D3321" s="506">
        <v>44294</v>
      </c>
      <c r="E3321" s="469">
        <v>-1.2092662346132481</v>
      </c>
      <c r="F3321" s="469">
        <v>-0.12132422830958625</v>
      </c>
      <c r="G3321" s="469">
        <v>-1.3052770675158321</v>
      </c>
      <c r="H3321" s="469">
        <v>-1.0743169584118056E-2</v>
      </c>
    </row>
    <row r="3322" spans="4:8" x14ac:dyDescent="0.35">
      <c r="D3322" s="506">
        <v>44295</v>
      </c>
      <c r="E3322" s="469">
        <v>-1.0040027399722355</v>
      </c>
      <c r="F3322" s="469">
        <v>-5.3225024981198375E-2</v>
      </c>
      <c r="G3322" s="469">
        <v>-1.2854681108631305</v>
      </c>
      <c r="H3322" s="469">
        <v>0.18382262605426317</v>
      </c>
    </row>
    <row r="3323" spans="4:8" x14ac:dyDescent="0.35">
      <c r="D3323" s="506">
        <v>44298</v>
      </c>
      <c r="E3323" s="469">
        <v>-0.8303201631070346</v>
      </c>
      <c r="F3323" s="469">
        <v>9.2917065650202108E-2</v>
      </c>
      <c r="G3323" s="469">
        <v>-1.3789944826452107</v>
      </c>
      <c r="H3323" s="469">
        <v>0.25330849243634623</v>
      </c>
    </row>
    <row r="3324" spans="4:8" x14ac:dyDescent="0.35">
      <c r="D3324" s="506">
        <v>44299</v>
      </c>
      <c r="E3324" s="469">
        <v>-0.80771712248768279</v>
      </c>
      <c r="F3324" s="469">
        <v>-2.1873673823300882E-2</v>
      </c>
      <c r="G3324" s="469">
        <v>-1.3528998025873396</v>
      </c>
      <c r="H3324" s="469">
        <v>0.20607405322566258</v>
      </c>
    </row>
    <row r="3325" spans="4:8" x14ac:dyDescent="0.35">
      <c r="D3325" s="506">
        <v>44300</v>
      </c>
      <c r="E3325" s="469">
        <v>-0.76969715003061079</v>
      </c>
      <c r="F3325" s="469">
        <v>-2.9392450354298091E-2</v>
      </c>
      <c r="G3325" s="469">
        <v>-1.2814512313874025</v>
      </c>
      <c r="H3325" s="469">
        <v>0.26974967862267923</v>
      </c>
    </row>
    <row r="3326" spans="4:8" x14ac:dyDescent="0.35">
      <c r="D3326" s="506">
        <v>44301</v>
      </c>
      <c r="E3326" s="469">
        <v>-1.0066942977243558</v>
      </c>
      <c r="F3326" s="469">
        <v>9.862198427342328E-2</v>
      </c>
      <c r="G3326" s="469">
        <v>-1.2438609511600851</v>
      </c>
      <c r="H3326" s="469">
        <v>0.2483832334355193</v>
      </c>
    </row>
    <row r="3327" spans="4:8" x14ac:dyDescent="0.35">
      <c r="D3327" s="506">
        <v>44302</v>
      </c>
      <c r="E3327" s="469">
        <v>-0.77365885089492259</v>
      </c>
      <c r="F3327" s="469">
        <v>0.12739942703131876</v>
      </c>
      <c r="G3327" s="469">
        <v>-1.2843877035754503</v>
      </c>
      <c r="H3327" s="469">
        <v>0.10256436240240722</v>
      </c>
    </row>
    <row r="3328" spans="4:8" x14ac:dyDescent="0.35">
      <c r="D3328" s="506">
        <v>44305</v>
      </c>
      <c r="E3328" s="469">
        <v>-0.8026737836015726</v>
      </c>
      <c r="F3328" s="469">
        <v>0.23614672589678931</v>
      </c>
      <c r="G3328" s="469">
        <v>-1.1470247725525051</v>
      </c>
      <c r="H3328" s="469">
        <v>-0.21097197557632713</v>
      </c>
    </row>
    <row r="3329" spans="4:8" x14ac:dyDescent="0.35">
      <c r="D3329" s="506">
        <v>44306</v>
      </c>
      <c r="E3329" s="469">
        <v>-0.7511352585831188</v>
      </c>
      <c r="F3329" s="469">
        <v>0.22926011859540169</v>
      </c>
      <c r="G3329" s="469">
        <v>-1.2074288218246605</v>
      </c>
      <c r="H3329" s="469">
        <v>-0.28140970327876352</v>
      </c>
    </row>
    <row r="3330" spans="4:8" x14ac:dyDescent="0.35">
      <c r="D3330" s="506">
        <v>44307</v>
      </c>
      <c r="E3330" s="469">
        <v>-0.57815822272131312</v>
      </c>
      <c r="F3330" s="469">
        <v>0.37172342238698997</v>
      </c>
      <c r="G3330" s="469">
        <v>-1.1199874360237116</v>
      </c>
      <c r="H3330" s="469">
        <v>-0.15737940660767014</v>
      </c>
    </row>
    <row r="3331" spans="4:8" x14ac:dyDescent="0.35">
      <c r="D3331" s="506">
        <v>44308</v>
      </c>
      <c r="E3331" s="469">
        <v>-0.57650688639013381</v>
      </c>
      <c r="F3331" s="469">
        <v>0.44187274907754853</v>
      </c>
      <c r="G3331" s="469">
        <v>-1.1898950264475545</v>
      </c>
      <c r="H3331" s="469">
        <v>-0.45894412142198182</v>
      </c>
    </row>
    <row r="3332" spans="4:8" x14ac:dyDescent="0.35">
      <c r="D3332" s="506">
        <v>44309</v>
      </c>
      <c r="E3332" s="469">
        <v>-0.66917462861935506</v>
      </c>
      <c r="F3332" s="469">
        <v>0.48072082649045039</v>
      </c>
      <c r="G3332" s="469">
        <v>-1.0483673308631676</v>
      </c>
      <c r="H3332" s="469">
        <v>-0.67348090108816194</v>
      </c>
    </row>
    <row r="3333" spans="4:8" x14ac:dyDescent="0.35">
      <c r="D3333" s="506">
        <v>44312</v>
      </c>
      <c r="E3333" s="469">
        <v>-0.6136215313534602</v>
      </c>
      <c r="F3333" s="469">
        <v>0.4847161138171191</v>
      </c>
      <c r="G3333" s="469">
        <v>-1.0076963061302597</v>
      </c>
      <c r="H3333" s="469">
        <v>-1.0908494991498487</v>
      </c>
    </row>
    <row r="3334" spans="4:8" x14ac:dyDescent="0.35">
      <c r="D3334" s="506">
        <v>44313</v>
      </c>
      <c r="E3334" s="469">
        <v>-0.59717418218882778</v>
      </c>
      <c r="F3334" s="469">
        <v>0.5246578395936814</v>
      </c>
      <c r="G3334" s="469">
        <v>-1.0169981464227746</v>
      </c>
      <c r="H3334" s="469">
        <v>-1.3721117566662537</v>
      </c>
    </row>
    <row r="3335" spans="4:8" x14ac:dyDescent="0.35">
      <c r="D3335" s="506">
        <v>44314</v>
      </c>
      <c r="E3335" s="469">
        <v>-0.58334748156991001</v>
      </c>
      <c r="F3335" s="469">
        <v>0.57366177511560801</v>
      </c>
      <c r="G3335" s="469">
        <v>-0.95245310530677108</v>
      </c>
      <c r="H3335" s="469">
        <v>-1.2234457432261898</v>
      </c>
    </row>
    <row r="3336" spans="4:8" x14ac:dyDescent="0.35">
      <c r="D3336" s="506">
        <v>44315</v>
      </c>
      <c r="E3336" s="469">
        <v>-0.59781096424134028</v>
      </c>
      <c r="F3336" s="469">
        <v>0.61083533624112385</v>
      </c>
      <c r="G3336" s="469">
        <v>-0.86479612002539064</v>
      </c>
      <c r="H3336" s="469">
        <v>-0.93068254286062257</v>
      </c>
    </row>
    <row r="3337" spans="4:8" x14ac:dyDescent="0.35">
      <c r="D3337" s="506">
        <v>44316</v>
      </c>
      <c r="E3337" s="469">
        <v>-0.51243143404927038</v>
      </c>
      <c r="F3337" s="469">
        <v>0.51302568694293105</v>
      </c>
      <c r="G3337" s="469">
        <v>-0.81940145146808474</v>
      </c>
      <c r="H3337" s="469">
        <v>-1.8510106415997591</v>
      </c>
    </row>
    <row r="3338" spans="4:8" x14ac:dyDescent="0.35">
      <c r="D3338" s="506"/>
      <c r="E3338" s="469"/>
      <c r="F3338" s="469"/>
      <c r="G3338" s="469"/>
      <c r="H3338" s="469"/>
    </row>
    <row r="3339" spans="4:8" x14ac:dyDescent="0.35">
      <c r="D3339" s="506"/>
      <c r="E3339" s="469"/>
      <c r="F3339" s="469"/>
      <c r="G3339" s="469"/>
      <c r="H3339" s="469"/>
    </row>
    <row r="3340" spans="4:8" x14ac:dyDescent="0.35">
      <c r="D3340" s="506"/>
      <c r="E3340" s="469"/>
      <c r="F3340" s="469"/>
      <c r="G3340" s="469"/>
      <c r="H3340" s="469"/>
    </row>
    <row r="3341" spans="4:8" x14ac:dyDescent="0.35">
      <c r="D3341" s="506"/>
      <c r="E3341" s="469"/>
      <c r="F3341" s="469"/>
      <c r="G3341" s="469"/>
      <c r="H3341" s="469"/>
    </row>
    <row r="3342" spans="4:8" x14ac:dyDescent="0.35">
      <c r="D3342" s="506"/>
      <c r="E3342" s="469"/>
      <c r="F3342" s="469"/>
      <c r="G3342" s="469"/>
      <c r="H3342" s="469"/>
    </row>
    <row r="3343" spans="4:8" x14ac:dyDescent="0.35">
      <c r="D3343" s="506"/>
      <c r="E3343" s="469"/>
      <c r="F3343" s="469"/>
      <c r="G3343" s="469"/>
      <c r="H3343" s="469"/>
    </row>
    <row r="3344" spans="4:8" x14ac:dyDescent="0.35">
      <c r="D3344" s="506"/>
      <c r="E3344" s="469"/>
      <c r="F3344" s="469"/>
      <c r="G3344" s="469"/>
      <c r="H3344" s="469"/>
    </row>
    <row r="3345" spans="4:4" x14ac:dyDescent="0.35">
      <c r="D3345" s="506"/>
    </row>
    <row r="3346" spans="4:4" x14ac:dyDescent="0.35">
      <c r="D3346" s="506"/>
    </row>
    <row r="3347" spans="4:4" x14ac:dyDescent="0.35">
      <c r="D3347" s="506"/>
    </row>
    <row r="3348" spans="4:4" x14ac:dyDescent="0.35">
      <c r="D3348" s="506"/>
    </row>
    <row r="3349" spans="4:4" x14ac:dyDescent="0.35">
      <c r="D3349" s="506"/>
    </row>
    <row r="3350" spans="4:4" x14ac:dyDescent="0.35">
      <c r="D3350" s="506"/>
    </row>
    <row r="3351" spans="4:4" x14ac:dyDescent="0.35">
      <c r="D3351" s="506"/>
    </row>
    <row r="3352" spans="4:4" x14ac:dyDescent="0.35">
      <c r="D3352" s="506"/>
    </row>
    <row r="3353" spans="4:4" x14ac:dyDescent="0.35">
      <c r="D3353" s="506"/>
    </row>
    <row r="3354" spans="4:4" x14ac:dyDescent="0.35">
      <c r="D3354" s="506"/>
    </row>
  </sheetData>
  <hyperlinks>
    <hyperlink ref="D1" location="Jegyzék_Index!A1" display="Vissza a jegyzékre / Return to the Index" xr:uid="{4E420CD1-8A5D-44A9-9A61-3FC8221D03E7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G194"/>
  <sheetViews>
    <sheetView showGridLines="0" zoomScale="75" zoomScaleNormal="75" workbookViewId="0"/>
  </sheetViews>
  <sheetFormatPr defaultRowHeight="15.5" x14ac:dyDescent="0.35"/>
  <cols>
    <col min="1" max="1" width="14.7265625" style="231" customWidth="1"/>
    <col min="2" max="2" width="108.54296875" style="231" customWidth="1"/>
    <col min="3" max="3" width="4.7265625" style="231" customWidth="1"/>
    <col min="4" max="4" width="11.7265625" style="307" customWidth="1"/>
    <col min="5" max="5" width="12.1796875" style="231" bestFit="1" customWidth="1"/>
    <col min="6" max="6" width="27.26953125" style="308" customWidth="1"/>
    <col min="7" max="7" width="10.453125" style="231" bestFit="1" customWidth="1"/>
    <col min="8" max="8" width="10.81640625" style="231" bestFit="1" customWidth="1"/>
    <col min="9" max="9" width="10.453125" style="231" bestFit="1" customWidth="1"/>
    <col min="10" max="10" width="9.81640625" style="231" bestFit="1" customWidth="1"/>
    <col min="11" max="11" width="11.81640625" style="231" customWidth="1"/>
    <col min="12" max="12" width="12.26953125" style="231" bestFit="1" customWidth="1"/>
    <col min="13" max="13" width="10" style="231" bestFit="1" customWidth="1"/>
    <col min="14" max="15" width="10.54296875" style="231" bestFit="1" customWidth="1"/>
    <col min="16" max="16" width="10.26953125" style="231" bestFit="1" customWidth="1"/>
    <col min="17" max="17" width="11.1796875" style="231" bestFit="1" customWidth="1"/>
    <col min="18" max="18" width="12.1796875" style="231" bestFit="1" customWidth="1"/>
    <col min="19" max="19" width="10.453125" style="231" bestFit="1" customWidth="1"/>
    <col min="20" max="20" width="10.81640625" style="231" bestFit="1" customWidth="1"/>
    <col min="21" max="21" width="10.453125" style="231" bestFit="1" customWidth="1"/>
    <col min="22" max="22" width="9.81640625" style="231" bestFit="1" customWidth="1"/>
    <col min="23" max="23" width="12.1796875" style="231" customWidth="1"/>
    <col min="24" max="24" width="12.26953125" style="231" bestFit="1" customWidth="1"/>
    <col min="25" max="25" width="10" style="231" bestFit="1" customWidth="1"/>
    <col min="26" max="27" width="10.54296875" style="231" bestFit="1" customWidth="1"/>
    <col min="28" max="35" width="12" style="231" customWidth="1"/>
    <col min="36" max="256" width="9.1796875" style="231"/>
    <col min="257" max="257" width="14.7265625" style="231" customWidth="1"/>
    <col min="258" max="258" width="100.7265625" style="231" customWidth="1"/>
    <col min="259" max="259" width="4.7265625" style="231" customWidth="1"/>
    <col min="260" max="260" width="11.7265625" style="231" customWidth="1"/>
    <col min="261" max="261" width="12.1796875" style="231" bestFit="1" customWidth="1"/>
    <col min="262" max="262" width="27.26953125" style="231" customWidth="1"/>
    <col min="263" max="263" width="10.453125" style="231" bestFit="1" customWidth="1"/>
    <col min="264" max="264" width="10.81640625" style="231" bestFit="1" customWidth="1"/>
    <col min="265" max="265" width="10.453125" style="231" bestFit="1" customWidth="1"/>
    <col min="266" max="266" width="9.81640625" style="231" bestFit="1" customWidth="1"/>
    <col min="267" max="267" width="11.81640625" style="231" customWidth="1"/>
    <col min="268" max="268" width="12.26953125" style="231" bestFit="1" customWidth="1"/>
    <col min="269" max="269" width="10" style="231" bestFit="1" customWidth="1"/>
    <col min="270" max="271" width="10.54296875" style="231" bestFit="1" customWidth="1"/>
    <col min="272" max="272" width="10.26953125" style="231" bestFit="1" customWidth="1"/>
    <col min="273" max="273" width="11.1796875" style="231" bestFit="1" customWidth="1"/>
    <col min="274" max="274" width="12.1796875" style="231" bestFit="1" customWidth="1"/>
    <col min="275" max="275" width="10.453125" style="231" bestFit="1" customWidth="1"/>
    <col min="276" max="276" width="10.81640625" style="231" bestFit="1" customWidth="1"/>
    <col min="277" max="277" width="10.453125" style="231" bestFit="1" customWidth="1"/>
    <col min="278" max="278" width="9.81640625" style="231" bestFit="1" customWidth="1"/>
    <col min="279" max="279" width="12.1796875" style="231" customWidth="1"/>
    <col min="280" max="280" width="12.26953125" style="231" bestFit="1" customWidth="1"/>
    <col min="281" max="281" width="10" style="231" bestFit="1" customWidth="1"/>
    <col min="282" max="283" width="10.54296875" style="231" bestFit="1" customWidth="1"/>
    <col min="284" max="291" width="12" style="231" customWidth="1"/>
    <col min="292" max="512" width="9.1796875" style="231"/>
    <col min="513" max="513" width="14.7265625" style="231" customWidth="1"/>
    <col min="514" max="514" width="100.7265625" style="231" customWidth="1"/>
    <col min="515" max="515" width="4.7265625" style="231" customWidth="1"/>
    <col min="516" max="516" width="11.7265625" style="231" customWidth="1"/>
    <col min="517" max="517" width="12.1796875" style="231" bestFit="1" customWidth="1"/>
    <col min="518" max="518" width="27.26953125" style="231" customWidth="1"/>
    <col min="519" max="519" width="10.453125" style="231" bestFit="1" customWidth="1"/>
    <col min="520" max="520" width="10.81640625" style="231" bestFit="1" customWidth="1"/>
    <col min="521" max="521" width="10.453125" style="231" bestFit="1" customWidth="1"/>
    <col min="522" max="522" width="9.81640625" style="231" bestFit="1" customWidth="1"/>
    <col min="523" max="523" width="11.81640625" style="231" customWidth="1"/>
    <col min="524" max="524" width="12.26953125" style="231" bestFit="1" customWidth="1"/>
    <col min="525" max="525" width="10" style="231" bestFit="1" customWidth="1"/>
    <col min="526" max="527" width="10.54296875" style="231" bestFit="1" customWidth="1"/>
    <col min="528" max="528" width="10.26953125" style="231" bestFit="1" customWidth="1"/>
    <col min="529" max="529" width="11.1796875" style="231" bestFit="1" customWidth="1"/>
    <col min="530" max="530" width="12.1796875" style="231" bestFit="1" customWidth="1"/>
    <col min="531" max="531" width="10.453125" style="231" bestFit="1" customWidth="1"/>
    <col min="532" max="532" width="10.81640625" style="231" bestFit="1" customWidth="1"/>
    <col min="533" max="533" width="10.453125" style="231" bestFit="1" customWidth="1"/>
    <col min="534" max="534" width="9.81640625" style="231" bestFit="1" customWidth="1"/>
    <col min="535" max="535" width="12.1796875" style="231" customWidth="1"/>
    <col min="536" max="536" width="12.26953125" style="231" bestFit="1" customWidth="1"/>
    <col min="537" max="537" width="10" style="231" bestFit="1" customWidth="1"/>
    <col min="538" max="539" width="10.54296875" style="231" bestFit="1" customWidth="1"/>
    <col min="540" max="547" width="12" style="231" customWidth="1"/>
    <col min="548" max="768" width="9.1796875" style="231"/>
    <col min="769" max="769" width="14.7265625" style="231" customWidth="1"/>
    <col min="770" max="770" width="100.7265625" style="231" customWidth="1"/>
    <col min="771" max="771" width="4.7265625" style="231" customWidth="1"/>
    <col min="772" max="772" width="11.7265625" style="231" customWidth="1"/>
    <col min="773" max="773" width="12.1796875" style="231" bestFit="1" customWidth="1"/>
    <col min="774" max="774" width="27.26953125" style="231" customWidth="1"/>
    <col min="775" max="775" width="10.453125" style="231" bestFit="1" customWidth="1"/>
    <col min="776" max="776" width="10.81640625" style="231" bestFit="1" customWidth="1"/>
    <col min="777" max="777" width="10.453125" style="231" bestFit="1" customWidth="1"/>
    <col min="778" max="778" width="9.81640625" style="231" bestFit="1" customWidth="1"/>
    <col min="779" max="779" width="11.81640625" style="231" customWidth="1"/>
    <col min="780" max="780" width="12.26953125" style="231" bestFit="1" customWidth="1"/>
    <col min="781" max="781" width="10" style="231" bestFit="1" customWidth="1"/>
    <col min="782" max="783" width="10.54296875" style="231" bestFit="1" customWidth="1"/>
    <col min="784" max="784" width="10.26953125" style="231" bestFit="1" customWidth="1"/>
    <col min="785" max="785" width="11.1796875" style="231" bestFit="1" customWidth="1"/>
    <col min="786" max="786" width="12.1796875" style="231" bestFit="1" customWidth="1"/>
    <col min="787" max="787" width="10.453125" style="231" bestFit="1" customWidth="1"/>
    <col min="788" max="788" width="10.81640625" style="231" bestFit="1" customWidth="1"/>
    <col min="789" max="789" width="10.453125" style="231" bestFit="1" customWidth="1"/>
    <col min="790" max="790" width="9.81640625" style="231" bestFit="1" customWidth="1"/>
    <col min="791" max="791" width="12.1796875" style="231" customWidth="1"/>
    <col min="792" max="792" width="12.26953125" style="231" bestFit="1" customWidth="1"/>
    <col min="793" max="793" width="10" style="231" bestFit="1" customWidth="1"/>
    <col min="794" max="795" width="10.54296875" style="231" bestFit="1" customWidth="1"/>
    <col min="796" max="803" width="12" style="231" customWidth="1"/>
    <col min="804" max="1024" width="9.1796875" style="231"/>
    <col min="1025" max="1025" width="14.7265625" style="231" customWidth="1"/>
    <col min="1026" max="1026" width="100.7265625" style="231" customWidth="1"/>
    <col min="1027" max="1027" width="4.7265625" style="231" customWidth="1"/>
    <col min="1028" max="1028" width="11.7265625" style="231" customWidth="1"/>
    <col min="1029" max="1029" width="12.1796875" style="231" bestFit="1" customWidth="1"/>
    <col min="1030" max="1030" width="27.26953125" style="231" customWidth="1"/>
    <col min="1031" max="1031" width="10.453125" style="231" bestFit="1" customWidth="1"/>
    <col min="1032" max="1032" width="10.81640625" style="231" bestFit="1" customWidth="1"/>
    <col min="1033" max="1033" width="10.453125" style="231" bestFit="1" customWidth="1"/>
    <col min="1034" max="1034" width="9.81640625" style="231" bestFit="1" customWidth="1"/>
    <col min="1035" max="1035" width="11.81640625" style="231" customWidth="1"/>
    <col min="1036" max="1036" width="12.26953125" style="231" bestFit="1" customWidth="1"/>
    <col min="1037" max="1037" width="10" style="231" bestFit="1" customWidth="1"/>
    <col min="1038" max="1039" width="10.54296875" style="231" bestFit="1" customWidth="1"/>
    <col min="1040" max="1040" width="10.26953125" style="231" bestFit="1" customWidth="1"/>
    <col min="1041" max="1041" width="11.1796875" style="231" bestFit="1" customWidth="1"/>
    <col min="1042" max="1042" width="12.1796875" style="231" bestFit="1" customWidth="1"/>
    <col min="1043" max="1043" width="10.453125" style="231" bestFit="1" customWidth="1"/>
    <col min="1044" max="1044" width="10.81640625" style="231" bestFit="1" customWidth="1"/>
    <col min="1045" max="1045" width="10.453125" style="231" bestFit="1" customWidth="1"/>
    <col min="1046" max="1046" width="9.81640625" style="231" bestFit="1" customWidth="1"/>
    <col min="1047" max="1047" width="12.1796875" style="231" customWidth="1"/>
    <col min="1048" max="1048" width="12.26953125" style="231" bestFit="1" customWidth="1"/>
    <col min="1049" max="1049" width="10" style="231" bestFit="1" customWidth="1"/>
    <col min="1050" max="1051" width="10.54296875" style="231" bestFit="1" customWidth="1"/>
    <col min="1052" max="1059" width="12" style="231" customWidth="1"/>
    <col min="1060" max="1280" width="9.1796875" style="231"/>
    <col min="1281" max="1281" width="14.7265625" style="231" customWidth="1"/>
    <col min="1282" max="1282" width="100.7265625" style="231" customWidth="1"/>
    <col min="1283" max="1283" width="4.7265625" style="231" customWidth="1"/>
    <col min="1284" max="1284" width="11.7265625" style="231" customWidth="1"/>
    <col min="1285" max="1285" width="12.1796875" style="231" bestFit="1" customWidth="1"/>
    <col min="1286" max="1286" width="27.26953125" style="231" customWidth="1"/>
    <col min="1287" max="1287" width="10.453125" style="231" bestFit="1" customWidth="1"/>
    <col min="1288" max="1288" width="10.81640625" style="231" bestFit="1" customWidth="1"/>
    <col min="1289" max="1289" width="10.453125" style="231" bestFit="1" customWidth="1"/>
    <col min="1290" max="1290" width="9.81640625" style="231" bestFit="1" customWidth="1"/>
    <col min="1291" max="1291" width="11.81640625" style="231" customWidth="1"/>
    <col min="1292" max="1292" width="12.26953125" style="231" bestFit="1" customWidth="1"/>
    <col min="1293" max="1293" width="10" style="231" bestFit="1" customWidth="1"/>
    <col min="1294" max="1295" width="10.54296875" style="231" bestFit="1" customWidth="1"/>
    <col min="1296" max="1296" width="10.26953125" style="231" bestFit="1" customWidth="1"/>
    <col min="1297" max="1297" width="11.1796875" style="231" bestFit="1" customWidth="1"/>
    <col min="1298" max="1298" width="12.1796875" style="231" bestFit="1" customWidth="1"/>
    <col min="1299" max="1299" width="10.453125" style="231" bestFit="1" customWidth="1"/>
    <col min="1300" max="1300" width="10.81640625" style="231" bestFit="1" customWidth="1"/>
    <col min="1301" max="1301" width="10.453125" style="231" bestFit="1" customWidth="1"/>
    <col min="1302" max="1302" width="9.81640625" style="231" bestFit="1" customWidth="1"/>
    <col min="1303" max="1303" width="12.1796875" style="231" customWidth="1"/>
    <col min="1304" max="1304" width="12.26953125" style="231" bestFit="1" customWidth="1"/>
    <col min="1305" max="1305" width="10" style="231" bestFit="1" customWidth="1"/>
    <col min="1306" max="1307" width="10.54296875" style="231" bestFit="1" customWidth="1"/>
    <col min="1308" max="1315" width="12" style="231" customWidth="1"/>
    <col min="1316" max="1536" width="9.1796875" style="231"/>
    <col min="1537" max="1537" width="14.7265625" style="231" customWidth="1"/>
    <col min="1538" max="1538" width="100.7265625" style="231" customWidth="1"/>
    <col min="1539" max="1539" width="4.7265625" style="231" customWidth="1"/>
    <col min="1540" max="1540" width="11.7265625" style="231" customWidth="1"/>
    <col min="1541" max="1541" width="12.1796875" style="231" bestFit="1" customWidth="1"/>
    <col min="1542" max="1542" width="27.26953125" style="231" customWidth="1"/>
    <col min="1543" max="1543" width="10.453125" style="231" bestFit="1" customWidth="1"/>
    <col min="1544" max="1544" width="10.81640625" style="231" bestFit="1" customWidth="1"/>
    <col min="1545" max="1545" width="10.453125" style="231" bestFit="1" customWidth="1"/>
    <col min="1546" max="1546" width="9.81640625" style="231" bestFit="1" customWidth="1"/>
    <col min="1547" max="1547" width="11.81640625" style="231" customWidth="1"/>
    <col min="1548" max="1548" width="12.26953125" style="231" bestFit="1" customWidth="1"/>
    <col min="1549" max="1549" width="10" style="231" bestFit="1" customWidth="1"/>
    <col min="1550" max="1551" width="10.54296875" style="231" bestFit="1" customWidth="1"/>
    <col min="1552" max="1552" width="10.26953125" style="231" bestFit="1" customWidth="1"/>
    <col min="1553" max="1553" width="11.1796875" style="231" bestFit="1" customWidth="1"/>
    <col min="1554" max="1554" width="12.1796875" style="231" bestFit="1" customWidth="1"/>
    <col min="1555" max="1555" width="10.453125" style="231" bestFit="1" customWidth="1"/>
    <col min="1556" max="1556" width="10.81640625" style="231" bestFit="1" customWidth="1"/>
    <col min="1557" max="1557" width="10.453125" style="231" bestFit="1" customWidth="1"/>
    <col min="1558" max="1558" width="9.81640625" style="231" bestFit="1" customWidth="1"/>
    <col min="1559" max="1559" width="12.1796875" style="231" customWidth="1"/>
    <col min="1560" max="1560" width="12.26953125" style="231" bestFit="1" customWidth="1"/>
    <col min="1561" max="1561" width="10" style="231" bestFit="1" customWidth="1"/>
    <col min="1562" max="1563" width="10.54296875" style="231" bestFit="1" customWidth="1"/>
    <col min="1564" max="1571" width="12" style="231" customWidth="1"/>
    <col min="1572" max="1792" width="9.1796875" style="231"/>
    <col min="1793" max="1793" width="14.7265625" style="231" customWidth="1"/>
    <col min="1794" max="1794" width="100.7265625" style="231" customWidth="1"/>
    <col min="1795" max="1795" width="4.7265625" style="231" customWidth="1"/>
    <col min="1796" max="1796" width="11.7265625" style="231" customWidth="1"/>
    <col min="1797" max="1797" width="12.1796875" style="231" bestFit="1" customWidth="1"/>
    <col min="1798" max="1798" width="27.26953125" style="231" customWidth="1"/>
    <col min="1799" max="1799" width="10.453125" style="231" bestFit="1" customWidth="1"/>
    <col min="1800" max="1800" width="10.81640625" style="231" bestFit="1" customWidth="1"/>
    <col min="1801" max="1801" width="10.453125" style="231" bestFit="1" customWidth="1"/>
    <col min="1802" max="1802" width="9.81640625" style="231" bestFit="1" customWidth="1"/>
    <col min="1803" max="1803" width="11.81640625" style="231" customWidth="1"/>
    <col min="1804" max="1804" width="12.26953125" style="231" bestFit="1" customWidth="1"/>
    <col min="1805" max="1805" width="10" style="231" bestFit="1" customWidth="1"/>
    <col min="1806" max="1807" width="10.54296875" style="231" bestFit="1" customWidth="1"/>
    <col min="1808" max="1808" width="10.26953125" style="231" bestFit="1" customWidth="1"/>
    <col min="1809" max="1809" width="11.1796875" style="231" bestFit="1" customWidth="1"/>
    <col min="1810" max="1810" width="12.1796875" style="231" bestFit="1" customWidth="1"/>
    <col min="1811" max="1811" width="10.453125" style="231" bestFit="1" customWidth="1"/>
    <col min="1812" max="1812" width="10.81640625" style="231" bestFit="1" customWidth="1"/>
    <col min="1813" max="1813" width="10.453125" style="231" bestFit="1" customWidth="1"/>
    <col min="1814" max="1814" width="9.81640625" style="231" bestFit="1" customWidth="1"/>
    <col min="1815" max="1815" width="12.1796875" style="231" customWidth="1"/>
    <col min="1816" max="1816" width="12.26953125" style="231" bestFit="1" customWidth="1"/>
    <col min="1817" max="1817" width="10" style="231" bestFit="1" customWidth="1"/>
    <col min="1818" max="1819" width="10.54296875" style="231" bestFit="1" customWidth="1"/>
    <col min="1820" max="1827" width="12" style="231" customWidth="1"/>
    <col min="1828" max="2048" width="9.1796875" style="231"/>
    <col min="2049" max="2049" width="14.7265625" style="231" customWidth="1"/>
    <col min="2050" max="2050" width="100.7265625" style="231" customWidth="1"/>
    <col min="2051" max="2051" width="4.7265625" style="231" customWidth="1"/>
    <col min="2052" max="2052" width="11.7265625" style="231" customWidth="1"/>
    <col min="2053" max="2053" width="12.1796875" style="231" bestFit="1" customWidth="1"/>
    <col min="2054" max="2054" width="27.26953125" style="231" customWidth="1"/>
    <col min="2055" max="2055" width="10.453125" style="231" bestFit="1" customWidth="1"/>
    <col min="2056" max="2056" width="10.81640625" style="231" bestFit="1" customWidth="1"/>
    <col min="2057" max="2057" width="10.453125" style="231" bestFit="1" customWidth="1"/>
    <col min="2058" max="2058" width="9.81640625" style="231" bestFit="1" customWidth="1"/>
    <col min="2059" max="2059" width="11.81640625" style="231" customWidth="1"/>
    <col min="2060" max="2060" width="12.26953125" style="231" bestFit="1" customWidth="1"/>
    <col min="2061" max="2061" width="10" style="231" bestFit="1" customWidth="1"/>
    <col min="2062" max="2063" width="10.54296875" style="231" bestFit="1" customWidth="1"/>
    <col min="2064" max="2064" width="10.26953125" style="231" bestFit="1" customWidth="1"/>
    <col min="2065" max="2065" width="11.1796875" style="231" bestFit="1" customWidth="1"/>
    <col min="2066" max="2066" width="12.1796875" style="231" bestFit="1" customWidth="1"/>
    <col min="2067" max="2067" width="10.453125" style="231" bestFit="1" customWidth="1"/>
    <col min="2068" max="2068" width="10.81640625" style="231" bestFit="1" customWidth="1"/>
    <col min="2069" max="2069" width="10.453125" style="231" bestFit="1" customWidth="1"/>
    <col min="2070" max="2070" width="9.81640625" style="231" bestFit="1" customWidth="1"/>
    <col min="2071" max="2071" width="12.1796875" style="231" customWidth="1"/>
    <col min="2072" max="2072" width="12.26953125" style="231" bestFit="1" customWidth="1"/>
    <col min="2073" max="2073" width="10" style="231" bestFit="1" customWidth="1"/>
    <col min="2074" max="2075" width="10.54296875" style="231" bestFit="1" customWidth="1"/>
    <col min="2076" max="2083" width="12" style="231" customWidth="1"/>
    <col min="2084" max="2304" width="9.1796875" style="231"/>
    <col min="2305" max="2305" width="14.7265625" style="231" customWidth="1"/>
    <col min="2306" max="2306" width="100.7265625" style="231" customWidth="1"/>
    <col min="2307" max="2307" width="4.7265625" style="231" customWidth="1"/>
    <col min="2308" max="2308" width="11.7265625" style="231" customWidth="1"/>
    <col min="2309" max="2309" width="12.1796875" style="231" bestFit="1" customWidth="1"/>
    <col min="2310" max="2310" width="27.26953125" style="231" customWidth="1"/>
    <col min="2311" max="2311" width="10.453125" style="231" bestFit="1" customWidth="1"/>
    <col min="2312" max="2312" width="10.81640625" style="231" bestFit="1" customWidth="1"/>
    <col min="2313" max="2313" width="10.453125" style="231" bestFit="1" customWidth="1"/>
    <col min="2314" max="2314" width="9.81640625" style="231" bestFit="1" customWidth="1"/>
    <col min="2315" max="2315" width="11.81640625" style="231" customWidth="1"/>
    <col min="2316" max="2316" width="12.26953125" style="231" bestFit="1" customWidth="1"/>
    <col min="2317" max="2317" width="10" style="231" bestFit="1" customWidth="1"/>
    <col min="2318" max="2319" width="10.54296875" style="231" bestFit="1" customWidth="1"/>
    <col min="2320" max="2320" width="10.26953125" style="231" bestFit="1" customWidth="1"/>
    <col min="2321" max="2321" width="11.1796875" style="231" bestFit="1" customWidth="1"/>
    <col min="2322" max="2322" width="12.1796875" style="231" bestFit="1" customWidth="1"/>
    <col min="2323" max="2323" width="10.453125" style="231" bestFit="1" customWidth="1"/>
    <col min="2324" max="2324" width="10.81640625" style="231" bestFit="1" customWidth="1"/>
    <col min="2325" max="2325" width="10.453125" style="231" bestFit="1" customWidth="1"/>
    <col min="2326" max="2326" width="9.81640625" style="231" bestFit="1" customWidth="1"/>
    <col min="2327" max="2327" width="12.1796875" style="231" customWidth="1"/>
    <col min="2328" max="2328" width="12.26953125" style="231" bestFit="1" customWidth="1"/>
    <col min="2329" max="2329" width="10" style="231" bestFit="1" customWidth="1"/>
    <col min="2330" max="2331" width="10.54296875" style="231" bestFit="1" customWidth="1"/>
    <col min="2332" max="2339" width="12" style="231" customWidth="1"/>
    <col min="2340" max="2560" width="9.1796875" style="231"/>
    <col min="2561" max="2561" width="14.7265625" style="231" customWidth="1"/>
    <col min="2562" max="2562" width="100.7265625" style="231" customWidth="1"/>
    <col min="2563" max="2563" width="4.7265625" style="231" customWidth="1"/>
    <col min="2564" max="2564" width="11.7265625" style="231" customWidth="1"/>
    <col min="2565" max="2565" width="12.1796875" style="231" bestFit="1" customWidth="1"/>
    <col min="2566" max="2566" width="27.26953125" style="231" customWidth="1"/>
    <col min="2567" max="2567" width="10.453125" style="231" bestFit="1" customWidth="1"/>
    <col min="2568" max="2568" width="10.81640625" style="231" bestFit="1" customWidth="1"/>
    <col min="2569" max="2569" width="10.453125" style="231" bestFit="1" customWidth="1"/>
    <col min="2570" max="2570" width="9.81640625" style="231" bestFit="1" customWidth="1"/>
    <col min="2571" max="2571" width="11.81640625" style="231" customWidth="1"/>
    <col min="2572" max="2572" width="12.26953125" style="231" bestFit="1" customWidth="1"/>
    <col min="2573" max="2573" width="10" style="231" bestFit="1" customWidth="1"/>
    <col min="2574" max="2575" width="10.54296875" style="231" bestFit="1" customWidth="1"/>
    <col min="2576" max="2576" width="10.26953125" style="231" bestFit="1" customWidth="1"/>
    <col min="2577" max="2577" width="11.1796875" style="231" bestFit="1" customWidth="1"/>
    <col min="2578" max="2578" width="12.1796875" style="231" bestFit="1" customWidth="1"/>
    <col min="2579" max="2579" width="10.453125" style="231" bestFit="1" customWidth="1"/>
    <col min="2580" max="2580" width="10.81640625" style="231" bestFit="1" customWidth="1"/>
    <col min="2581" max="2581" width="10.453125" style="231" bestFit="1" customWidth="1"/>
    <col min="2582" max="2582" width="9.81640625" style="231" bestFit="1" customWidth="1"/>
    <col min="2583" max="2583" width="12.1796875" style="231" customWidth="1"/>
    <col min="2584" max="2584" width="12.26953125" style="231" bestFit="1" customWidth="1"/>
    <col min="2585" max="2585" width="10" style="231" bestFit="1" customWidth="1"/>
    <col min="2586" max="2587" width="10.54296875" style="231" bestFit="1" customWidth="1"/>
    <col min="2588" max="2595" width="12" style="231" customWidth="1"/>
    <col min="2596" max="2816" width="9.1796875" style="231"/>
    <col min="2817" max="2817" width="14.7265625" style="231" customWidth="1"/>
    <col min="2818" max="2818" width="100.7265625" style="231" customWidth="1"/>
    <col min="2819" max="2819" width="4.7265625" style="231" customWidth="1"/>
    <col min="2820" max="2820" width="11.7265625" style="231" customWidth="1"/>
    <col min="2821" max="2821" width="12.1796875" style="231" bestFit="1" customWidth="1"/>
    <col min="2822" max="2822" width="27.26953125" style="231" customWidth="1"/>
    <col min="2823" max="2823" width="10.453125" style="231" bestFit="1" customWidth="1"/>
    <col min="2824" max="2824" width="10.81640625" style="231" bestFit="1" customWidth="1"/>
    <col min="2825" max="2825" width="10.453125" style="231" bestFit="1" customWidth="1"/>
    <col min="2826" max="2826" width="9.81640625" style="231" bestFit="1" customWidth="1"/>
    <col min="2827" max="2827" width="11.81640625" style="231" customWidth="1"/>
    <col min="2828" max="2828" width="12.26953125" style="231" bestFit="1" customWidth="1"/>
    <col min="2829" max="2829" width="10" style="231" bestFit="1" customWidth="1"/>
    <col min="2830" max="2831" width="10.54296875" style="231" bestFit="1" customWidth="1"/>
    <col min="2832" max="2832" width="10.26953125" style="231" bestFit="1" customWidth="1"/>
    <col min="2833" max="2833" width="11.1796875" style="231" bestFit="1" customWidth="1"/>
    <col min="2834" max="2834" width="12.1796875" style="231" bestFit="1" customWidth="1"/>
    <col min="2835" max="2835" width="10.453125" style="231" bestFit="1" customWidth="1"/>
    <col min="2836" max="2836" width="10.81640625" style="231" bestFit="1" customWidth="1"/>
    <col min="2837" max="2837" width="10.453125" style="231" bestFit="1" customWidth="1"/>
    <col min="2838" max="2838" width="9.81640625" style="231" bestFit="1" customWidth="1"/>
    <col min="2839" max="2839" width="12.1796875" style="231" customWidth="1"/>
    <col min="2840" max="2840" width="12.26953125" style="231" bestFit="1" customWidth="1"/>
    <col min="2841" max="2841" width="10" style="231" bestFit="1" customWidth="1"/>
    <col min="2842" max="2843" width="10.54296875" style="231" bestFit="1" customWidth="1"/>
    <col min="2844" max="2851" width="12" style="231" customWidth="1"/>
    <col min="2852" max="3072" width="9.1796875" style="231"/>
    <col min="3073" max="3073" width="14.7265625" style="231" customWidth="1"/>
    <col min="3074" max="3074" width="100.7265625" style="231" customWidth="1"/>
    <col min="3075" max="3075" width="4.7265625" style="231" customWidth="1"/>
    <col min="3076" max="3076" width="11.7265625" style="231" customWidth="1"/>
    <col min="3077" max="3077" width="12.1796875" style="231" bestFit="1" customWidth="1"/>
    <col min="3078" max="3078" width="27.26953125" style="231" customWidth="1"/>
    <col min="3079" max="3079" width="10.453125" style="231" bestFit="1" customWidth="1"/>
    <col min="3080" max="3080" width="10.81640625" style="231" bestFit="1" customWidth="1"/>
    <col min="3081" max="3081" width="10.453125" style="231" bestFit="1" customWidth="1"/>
    <col min="3082" max="3082" width="9.81640625" style="231" bestFit="1" customWidth="1"/>
    <col min="3083" max="3083" width="11.81640625" style="231" customWidth="1"/>
    <col min="3084" max="3084" width="12.26953125" style="231" bestFit="1" customWidth="1"/>
    <col min="3085" max="3085" width="10" style="231" bestFit="1" customWidth="1"/>
    <col min="3086" max="3087" width="10.54296875" style="231" bestFit="1" customWidth="1"/>
    <col min="3088" max="3088" width="10.26953125" style="231" bestFit="1" customWidth="1"/>
    <col min="3089" max="3089" width="11.1796875" style="231" bestFit="1" customWidth="1"/>
    <col min="3090" max="3090" width="12.1796875" style="231" bestFit="1" customWidth="1"/>
    <col min="3091" max="3091" width="10.453125" style="231" bestFit="1" customWidth="1"/>
    <col min="3092" max="3092" width="10.81640625" style="231" bestFit="1" customWidth="1"/>
    <col min="3093" max="3093" width="10.453125" style="231" bestFit="1" customWidth="1"/>
    <col min="3094" max="3094" width="9.81640625" style="231" bestFit="1" customWidth="1"/>
    <col min="3095" max="3095" width="12.1796875" style="231" customWidth="1"/>
    <col min="3096" max="3096" width="12.26953125" style="231" bestFit="1" customWidth="1"/>
    <col min="3097" max="3097" width="10" style="231" bestFit="1" customWidth="1"/>
    <col min="3098" max="3099" width="10.54296875" style="231" bestFit="1" customWidth="1"/>
    <col min="3100" max="3107" width="12" style="231" customWidth="1"/>
    <col min="3108" max="3328" width="9.1796875" style="231"/>
    <col min="3329" max="3329" width="14.7265625" style="231" customWidth="1"/>
    <col min="3330" max="3330" width="100.7265625" style="231" customWidth="1"/>
    <col min="3331" max="3331" width="4.7265625" style="231" customWidth="1"/>
    <col min="3332" max="3332" width="11.7265625" style="231" customWidth="1"/>
    <col min="3333" max="3333" width="12.1796875" style="231" bestFit="1" customWidth="1"/>
    <col min="3334" max="3334" width="27.26953125" style="231" customWidth="1"/>
    <col min="3335" max="3335" width="10.453125" style="231" bestFit="1" customWidth="1"/>
    <col min="3336" max="3336" width="10.81640625" style="231" bestFit="1" customWidth="1"/>
    <col min="3337" max="3337" width="10.453125" style="231" bestFit="1" customWidth="1"/>
    <col min="3338" max="3338" width="9.81640625" style="231" bestFit="1" customWidth="1"/>
    <col min="3339" max="3339" width="11.81640625" style="231" customWidth="1"/>
    <col min="3340" max="3340" width="12.26953125" style="231" bestFit="1" customWidth="1"/>
    <col min="3341" max="3341" width="10" style="231" bestFit="1" customWidth="1"/>
    <col min="3342" max="3343" width="10.54296875" style="231" bestFit="1" customWidth="1"/>
    <col min="3344" max="3344" width="10.26953125" style="231" bestFit="1" customWidth="1"/>
    <col min="3345" max="3345" width="11.1796875" style="231" bestFit="1" customWidth="1"/>
    <col min="3346" max="3346" width="12.1796875" style="231" bestFit="1" customWidth="1"/>
    <col min="3347" max="3347" width="10.453125" style="231" bestFit="1" customWidth="1"/>
    <col min="3348" max="3348" width="10.81640625" style="231" bestFit="1" customWidth="1"/>
    <col min="3349" max="3349" width="10.453125" style="231" bestFit="1" customWidth="1"/>
    <col min="3350" max="3350" width="9.81640625" style="231" bestFit="1" customWidth="1"/>
    <col min="3351" max="3351" width="12.1796875" style="231" customWidth="1"/>
    <col min="3352" max="3352" width="12.26953125" style="231" bestFit="1" customWidth="1"/>
    <col min="3353" max="3353" width="10" style="231" bestFit="1" customWidth="1"/>
    <col min="3354" max="3355" width="10.54296875" style="231" bestFit="1" customWidth="1"/>
    <col min="3356" max="3363" width="12" style="231" customWidth="1"/>
    <col min="3364" max="3584" width="9.1796875" style="231"/>
    <col min="3585" max="3585" width="14.7265625" style="231" customWidth="1"/>
    <col min="3586" max="3586" width="100.7265625" style="231" customWidth="1"/>
    <col min="3587" max="3587" width="4.7265625" style="231" customWidth="1"/>
    <col min="3588" max="3588" width="11.7265625" style="231" customWidth="1"/>
    <col min="3589" max="3589" width="12.1796875" style="231" bestFit="1" customWidth="1"/>
    <col min="3590" max="3590" width="27.26953125" style="231" customWidth="1"/>
    <col min="3591" max="3591" width="10.453125" style="231" bestFit="1" customWidth="1"/>
    <col min="3592" max="3592" width="10.81640625" style="231" bestFit="1" customWidth="1"/>
    <col min="3593" max="3593" width="10.453125" style="231" bestFit="1" customWidth="1"/>
    <col min="3594" max="3594" width="9.81640625" style="231" bestFit="1" customWidth="1"/>
    <col min="3595" max="3595" width="11.81640625" style="231" customWidth="1"/>
    <col min="3596" max="3596" width="12.26953125" style="231" bestFit="1" customWidth="1"/>
    <col min="3597" max="3597" width="10" style="231" bestFit="1" customWidth="1"/>
    <col min="3598" max="3599" width="10.54296875" style="231" bestFit="1" customWidth="1"/>
    <col min="3600" max="3600" width="10.26953125" style="231" bestFit="1" customWidth="1"/>
    <col min="3601" max="3601" width="11.1796875" style="231" bestFit="1" customWidth="1"/>
    <col min="3602" max="3602" width="12.1796875" style="231" bestFit="1" customWidth="1"/>
    <col min="3603" max="3603" width="10.453125" style="231" bestFit="1" customWidth="1"/>
    <col min="3604" max="3604" width="10.81640625" style="231" bestFit="1" customWidth="1"/>
    <col min="3605" max="3605" width="10.453125" style="231" bestFit="1" customWidth="1"/>
    <col min="3606" max="3606" width="9.81640625" style="231" bestFit="1" customWidth="1"/>
    <col min="3607" max="3607" width="12.1796875" style="231" customWidth="1"/>
    <col min="3608" max="3608" width="12.26953125" style="231" bestFit="1" customWidth="1"/>
    <col min="3609" max="3609" width="10" style="231" bestFit="1" customWidth="1"/>
    <col min="3610" max="3611" width="10.54296875" style="231" bestFit="1" customWidth="1"/>
    <col min="3612" max="3619" width="12" style="231" customWidth="1"/>
    <col min="3620" max="3840" width="9.1796875" style="231"/>
    <col min="3841" max="3841" width="14.7265625" style="231" customWidth="1"/>
    <col min="3842" max="3842" width="100.7265625" style="231" customWidth="1"/>
    <col min="3843" max="3843" width="4.7265625" style="231" customWidth="1"/>
    <col min="3844" max="3844" width="11.7265625" style="231" customWidth="1"/>
    <col min="3845" max="3845" width="12.1796875" style="231" bestFit="1" customWidth="1"/>
    <col min="3846" max="3846" width="27.26953125" style="231" customWidth="1"/>
    <col min="3847" max="3847" width="10.453125" style="231" bestFit="1" customWidth="1"/>
    <col min="3848" max="3848" width="10.81640625" style="231" bestFit="1" customWidth="1"/>
    <col min="3849" max="3849" width="10.453125" style="231" bestFit="1" customWidth="1"/>
    <col min="3850" max="3850" width="9.81640625" style="231" bestFit="1" customWidth="1"/>
    <col min="3851" max="3851" width="11.81640625" style="231" customWidth="1"/>
    <col min="3852" max="3852" width="12.26953125" style="231" bestFit="1" customWidth="1"/>
    <col min="3853" max="3853" width="10" style="231" bestFit="1" customWidth="1"/>
    <col min="3854" max="3855" width="10.54296875" style="231" bestFit="1" customWidth="1"/>
    <col min="3856" max="3856" width="10.26953125" style="231" bestFit="1" customWidth="1"/>
    <col min="3857" max="3857" width="11.1796875" style="231" bestFit="1" customWidth="1"/>
    <col min="3858" max="3858" width="12.1796875" style="231" bestFit="1" customWidth="1"/>
    <col min="3859" max="3859" width="10.453125" style="231" bestFit="1" customWidth="1"/>
    <col min="3860" max="3860" width="10.81640625" style="231" bestFit="1" customWidth="1"/>
    <col min="3861" max="3861" width="10.453125" style="231" bestFit="1" customWidth="1"/>
    <col min="3862" max="3862" width="9.81640625" style="231" bestFit="1" customWidth="1"/>
    <col min="3863" max="3863" width="12.1796875" style="231" customWidth="1"/>
    <col min="3864" max="3864" width="12.26953125" style="231" bestFit="1" customWidth="1"/>
    <col min="3865" max="3865" width="10" style="231" bestFit="1" customWidth="1"/>
    <col min="3866" max="3867" width="10.54296875" style="231" bestFit="1" customWidth="1"/>
    <col min="3868" max="3875" width="12" style="231" customWidth="1"/>
    <col min="3876" max="4096" width="9.1796875" style="231"/>
    <col min="4097" max="4097" width="14.7265625" style="231" customWidth="1"/>
    <col min="4098" max="4098" width="100.7265625" style="231" customWidth="1"/>
    <col min="4099" max="4099" width="4.7265625" style="231" customWidth="1"/>
    <col min="4100" max="4100" width="11.7265625" style="231" customWidth="1"/>
    <col min="4101" max="4101" width="12.1796875" style="231" bestFit="1" customWidth="1"/>
    <col min="4102" max="4102" width="27.26953125" style="231" customWidth="1"/>
    <col min="4103" max="4103" width="10.453125" style="231" bestFit="1" customWidth="1"/>
    <col min="4104" max="4104" width="10.81640625" style="231" bestFit="1" customWidth="1"/>
    <col min="4105" max="4105" width="10.453125" style="231" bestFit="1" customWidth="1"/>
    <col min="4106" max="4106" width="9.81640625" style="231" bestFit="1" customWidth="1"/>
    <col min="4107" max="4107" width="11.81640625" style="231" customWidth="1"/>
    <col min="4108" max="4108" width="12.26953125" style="231" bestFit="1" customWidth="1"/>
    <col min="4109" max="4109" width="10" style="231" bestFit="1" customWidth="1"/>
    <col min="4110" max="4111" width="10.54296875" style="231" bestFit="1" customWidth="1"/>
    <col min="4112" max="4112" width="10.26953125" style="231" bestFit="1" customWidth="1"/>
    <col min="4113" max="4113" width="11.1796875" style="231" bestFit="1" customWidth="1"/>
    <col min="4114" max="4114" width="12.1796875" style="231" bestFit="1" customWidth="1"/>
    <col min="4115" max="4115" width="10.453125" style="231" bestFit="1" customWidth="1"/>
    <col min="4116" max="4116" width="10.81640625" style="231" bestFit="1" customWidth="1"/>
    <col min="4117" max="4117" width="10.453125" style="231" bestFit="1" customWidth="1"/>
    <col min="4118" max="4118" width="9.81640625" style="231" bestFit="1" customWidth="1"/>
    <col min="4119" max="4119" width="12.1796875" style="231" customWidth="1"/>
    <col min="4120" max="4120" width="12.26953125" style="231" bestFit="1" customWidth="1"/>
    <col min="4121" max="4121" width="10" style="231" bestFit="1" customWidth="1"/>
    <col min="4122" max="4123" width="10.54296875" style="231" bestFit="1" customWidth="1"/>
    <col min="4124" max="4131" width="12" style="231" customWidth="1"/>
    <col min="4132" max="4352" width="9.1796875" style="231"/>
    <col min="4353" max="4353" width="14.7265625" style="231" customWidth="1"/>
    <col min="4354" max="4354" width="100.7265625" style="231" customWidth="1"/>
    <col min="4355" max="4355" width="4.7265625" style="231" customWidth="1"/>
    <col min="4356" max="4356" width="11.7265625" style="231" customWidth="1"/>
    <col min="4357" max="4357" width="12.1796875" style="231" bestFit="1" customWidth="1"/>
    <col min="4358" max="4358" width="27.26953125" style="231" customWidth="1"/>
    <col min="4359" max="4359" width="10.453125" style="231" bestFit="1" customWidth="1"/>
    <col min="4360" max="4360" width="10.81640625" style="231" bestFit="1" customWidth="1"/>
    <col min="4361" max="4361" width="10.453125" style="231" bestFit="1" customWidth="1"/>
    <col min="4362" max="4362" width="9.81640625" style="231" bestFit="1" customWidth="1"/>
    <col min="4363" max="4363" width="11.81640625" style="231" customWidth="1"/>
    <col min="4364" max="4364" width="12.26953125" style="231" bestFit="1" customWidth="1"/>
    <col min="4365" max="4365" width="10" style="231" bestFit="1" customWidth="1"/>
    <col min="4366" max="4367" width="10.54296875" style="231" bestFit="1" customWidth="1"/>
    <col min="4368" max="4368" width="10.26953125" style="231" bestFit="1" customWidth="1"/>
    <col min="4369" max="4369" width="11.1796875" style="231" bestFit="1" customWidth="1"/>
    <col min="4370" max="4370" width="12.1796875" style="231" bestFit="1" customWidth="1"/>
    <col min="4371" max="4371" width="10.453125" style="231" bestFit="1" customWidth="1"/>
    <col min="4372" max="4372" width="10.81640625" style="231" bestFit="1" customWidth="1"/>
    <col min="4373" max="4373" width="10.453125" style="231" bestFit="1" customWidth="1"/>
    <col min="4374" max="4374" width="9.81640625" style="231" bestFit="1" customWidth="1"/>
    <col min="4375" max="4375" width="12.1796875" style="231" customWidth="1"/>
    <col min="4376" max="4376" width="12.26953125" style="231" bestFit="1" customWidth="1"/>
    <col min="4377" max="4377" width="10" style="231" bestFit="1" customWidth="1"/>
    <col min="4378" max="4379" width="10.54296875" style="231" bestFit="1" customWidth="1"/>
    <col min="4380" max="4387" width="12" style="231" customWidth="1"/>
    <col min="4388" max="4608" width="9.1796875" style="231"/>
    <col min="4609" max="4609" width="14.7265625" style="231" customWidth="1"/>
    <col min="4610" max="4610" width="100.7265625" style="231" customWidth="1"/>
    <col min="4611" max="4611" width="4.7265625" style="231" customWidth="1"/>
    <col min="4612" max="4612" width="11.7265625" style="231" customWidth="1"/>
    <col min="4613" max="4613" width="12.1796875" style="231" bestFit="1" customWidth="1"/>
    <col min="4614" max="4614" width="27.26953125" style="231" customWidth="1"/>
    <col min="4615" max="4615" width="10.453125" style="231" bestFit="1" customWidth="1"/>
    <col min="4616" max="4616" width="10.81640625" style="231" bestFit="1" customWidth="1"/>
    <col min="4617" max="4617" width="10.453125" style="231" bestFit="1" customWidth="1"/>
    <col min="4618" max="4618" width="9.81640625" style="231" bestFit="1" customWidth="1"/>
    <col min="4619" max="4619" width="11.81640625" style="231" customWidth="1"/>
    <col min="4620" max="4620" width="12.26953125" style="231" bestFit="1" customWidth="1"/>
    <col min="4621" max="4621" width="10" style="231" bestFit="1" customWidth="1"/>
    <col min="4622" max="4623" width="10.54296875" style="231" bestFit="1" customWidth="1"/>
    <col min="4624" max="4624" width="10.26953125" style="231" bestFit="1" customWidth="1"/>
    <col min="4625" max="4625" width="11.1796875" style="231" bestFit="1" customWidth="1"/>
    <col min="4626" max="4626" width="12.1796875" style="231" bestFit="1" customWidth="1"/>
    <col min="4627" max="4627" width="10.453125" style="231" bestFit="1" customWidth="1"/>
    <col min="4628" max="4628" width="10.81640625" style="231" bestFit="1" customWidth="1"/>
    <col min="4629" max="4629" width="10.453125" style="231" bestFit="1" customWidth="1"/>
    <col min="4630" max="4630" width="9.81640625" style="231" bestFit="1" customWidth="1"/>
    <col min="4631" max="4631" width="12.1796875" style="231" customWidth="1"/>
    <col min="4632" max="4632" width="12.26953125" style="231" bestFit="1" customWidth="1"/>
    <col min="4633" max="4633" width="10" style="231" bestFit="1" customWidth="1"/>
    <col min="4634" max="4635" width="10.54296875" style="231" bestFit="1" customWidth="1"/>
    <col min="4636" max="4643" width="12" style="231" customWidth="1"/>
    <col min="4644" max="4864" width="9.1796875" style="231"/>
    <col min="4865" max="4865" width="14.7265625" style="231" customWidth="1"/>
    <col min="4866" max="4866" width="100.7265625" style="231" customWidth="1"/>
    <col min="4867" max="4867" width="4.7265625" style="231" customWidth="1"/>
    <col min="4868" max="4868" width="11.7265625" style="231" customWidth="1"/>
    <col min="4869" max="4869" width="12.1796875" style="231" bestFit="1" customWidth="1"/>
    <col min="4870" max="4870" width="27.26953125" style="231" customWidth="1"/>
    <col min="4871" max="4871" width="10.453125" style="231" bestFit="1" customWidth="1"/>
    <col min="4872" max="4872" width="10.81640625" style="231" bestFit="1" customWidth="1"/>
    <col min="4873" max="4873" width="10.453125" style="231" bestFit="1" customWidth="1"/>
    <col min="4874" max="4874" width="9.81640625" style="231" bestFit="1" customWidth="1"/>
    <col min="4875" max="4875" width="11.81640625" style="231" customWidth="1"/>
    <col min="4876" max="4876" width="12.26953125" style="231" bestFit="1" customWidth="1"/>
    <col min="4877" max="4877" width="10" style="231" bestFit="1" customWidth="1"/>
    <col min="4878" max="4879" width="10.54296875" style="231" bestFit="1" customWidth="1"/>
    <col min="4880" max="4880" width="10.26953125" style="231" bestFit="1" customWidth="1"/>
    <col min="4881" max="4881" width="11.1796875" style="231" bestFit="1" customWidth="1"/>
    <col min="4882" max="4882" width="12.1796875" style="231" bestFit="1" customWidth="1"/>
    <col min="4883" max="4883" width="10.453125" style="231" bestFit="1" customWidth="1"/>
    <col min="4884" max="4884" width="10.81640625" style="231" bestFit="1" customWidth="1"/>
    <col min="4885" max="4885" width="10.453125" style="231" bestFit="1" customWidth="1"/>
    <col min="4886" max="4886" width="9.81640625" style="231" bestFit="1" customWidth="1"/>
    <col min="4887" max="4887" width="12.1796875" style="231" customWidth="1"/>
    <col min="4888" max="4888" width="12.26953125" style="231" bestFit="1" customWidth="1"/>
    <col min="4889" max="4889" width="10" style="231" bestFit="1" customWidth="1"/>
    <col min="4890" max="4891" width="10.54296875" style="231" bestFit="1" customWidth="1"/>
    <col min="4892" max="4899" width="12" style="231" customWidth="1"/>
    <col min="4900" max="5120" width="9.1796875" style="231"/>
    <col min="5121" max="5121" width="14.7265625" style="231" customWidth="1"/>
    <col min="5122" max="5122" width="100.7265625" style="231" customWidth="1"/>
    <col min="5123" max="5123" width="4.7265625" style="231" customWidth="1"/>
    <col min="5124" max="5124" width="11.7265625" style="231" customWidth="1"/>
    <col min="5125" max="5125" width="12.1796875" style="231" bestFit="1" customWidth="1"/>
    <col min="5126" max="5126" width="27.26953125" style="231" customWidth="1"/>
    <col min="5127" max="5127" width="10.453125" style="231" bestFit="1" customWidth="1"/>
    <col min="5128" max="5128" width="10.81640625" style="231" bestFit="1" customWidth="1"/>
    <col min="5129" max="5129" width="10.453125" style="231" bestFit="1" customWidth="1"/>
    <col min="5130" max="5130" width="9.81640625" style="231" bestFit="1" customWidth="1"/>
    <col min="5131" max="5131" width="11.81640625" style="231" customWidth="1"/>
    <col min="5132" max="5132" width="12.26953125" style="231" bestFit="1" customWidth="1"/>
    <col min="5133" max="5133" width="10" style="231" bestFit="1" customWidth="1"/>
    <col min="5134" max="5135" width="10.54296875" style="231" bestFit="1" customWidth="1"/>
    <col min="5136" max="5136" width="10.26953125" style="231" bestFit="1" customWidth="1"/>
    <col min="5137" max="5137" width="11.1796875" style="231" bestFit="1" customWidth="1"/>
    <col min="5138" max="5138" width="12.1796875" style="231" bestFit="1" customWidth="1"/>
    <col min="5139" max="5139" width="10.453125" style="231" bestFit="1" customWidth="1"/>
    <col min="5140" max="5140" width="10.81640625" style="231" bestFit="1" customWidth="1"/>
    <col min="5141" max="5141" width="10.453125" style="231" bestFit="1" customWidth="1"/>
    <col min="5142" max="5142" width="9.81640625" style="231" bestFit="1" customWidth="1"/>
    <col min="5143" max="5143" width="12.1796875" style="231" customWidth="1"/>
    <col min="5144" max="5144" width="12.26953125" style="231" bestFit="1" customWidth="1"/>
    <col min="5145" max="5145" width="10" style="231" bestFit="1" customWidth="1"/>
    <col min="5146" max="5147" width="10.54296875" style="231" bestFit="1" customWidth="1"/>
    <col min="5148" max="5155" width="12" style="231" customWidth="1"/>
    <col min="5156" max="5376" width="9.1796875" style="231"/>
    <col min="5377" max="5377" width="14.7265625" style="231" customWidth="1"/>
    <col min="5378" max="5378" width="100.7265625" style="231" customWidth="1"/>
    <col min="5379" max="5379" width="4.7265625" style="231" customWidth="1"/>
    <col min="5380" max="5380" width="11.7265625" style="231" customWidth="1"/>
    <col min="5381" max="5381" width="12.1796875" style="231" bestFit="1" customWidth="1"/>
    <col min="5382" max="5382" width="27.26953125" style="231" customWidth="1"/>
    <col min="5383" max="5383" width="10.453125" style="231" bestFit="1" customWidth="1"/>
    <col min="5384" max="5384" width="10.81640625" style="231" bestFit="1" customWidth="1"/>
    <col min="5385" max="5385" width="10.453125" style="231" bestFit="1" customWidth="1"/>
    <col min="5386" max="5386" width="9.81640625" style="231" bestFit="1" customWidth="1"/>
    <col min="5387" max="5387" width="11.81640625" style="231" customWidth="1"/>
    <col min="5388" max="5388" width="12.26953125" style="231" bestFit="1" customWidth="1"/>
    <col min="5389" max="5389" width="10" style="231" bestFit="1" customWidth="1"/>
    <col min="5390" max="5391" width="10.54296875" style="231" bestFit="1" customWidth="1"/>
    <col min="5392" max="5392" width="10.26953125" style="231" bestFit="1" customWidth="1"/>
    <col min="5393" max="5393" width="11.1796875" style="231" bestFit="1" customWidth="1"/>
    <col min="5394" max="5394" width="12.1796875" style="231" bestFit="1" customWidth="1"/>
    <col min="5395" max="5395" width="10.453125" style="231" bestFit="1" customWidth="1"/>
    <col min="5396" max="5396" width="10.81640625" style="231" bestFit="1" customWidth="1"/>
    <col min="5397" max="5397" width="10.453125" style="231" bestFit="1" customWidth="1"/>
    <col min="5398" max="5398" width="9.81640625" style="231" bestFit="1" customWidth="1"/>
    <col min="5399" max="5399" width="12.1796875" style="231" customWidth="1"/>
    <col min="5400" max="5400" width="12.26953125" style="231" bestFit="1" customWidth="1"/>
    <col min="5401" max="5401" width="10" style="231" bestFit="1" customWidth="1"/>
    <col min="5402" max="5403" width="10.54296875" style="231" bestFit="1" customWidth="1"/>
    <col min="5404" max="5411" width="12" style="231" customWidth="1"/>
    <col min="5412" max="5632" width="9.1796875" style="231"/>
    <col min="5633" max="5633" width="14.7265625" style="231" customWidth="1"/>
    <col min="5634" max="5634" width="100.7265625" style="231" customWidth="1"/>
    <col min="5635" max="5635" width="4.7265625" style="231" customWidth="1"/>
    <col min="5636" max="5636" width="11.7265625" style="231" customWidth="1"/>
    <col min="5637" max="5637" width="12.1796875" style="231" bestFit="1" customWidth="1"/>
    <col min="5638" max="5638" width="27.26953125" style="231" customWidth="1"/>
    <col min="5639" max="5639" width="10.453125" style="231" bestFit="1" customWidth="1"/>
    <col min="5640" max="5640" width="10.81640625" style="231" bestFit="1" customWidth="1"/>
    <col min="5641" max="5641" width="10.453125" style="231" bestFit="1" customWidth="1"/>
    <col min="5642" max="5642" width="9.81640625" style="231" bestFit="1" customWidth="1"/>
    <col min="5643" max="5643" width="11.81640625" style="231" customWidth="1"/>
    <col min="5644" max="5644" width="12.26953125" style="231" bestFit="1" customWidth="1"/>
    <col min="5645" max="5645" width="10" style="231" bestFit="1" customWidth="1"/>
    <col min="5646" max="5647" width="10.54296875" style="231" bestFit="1" customWidth="1"/>
    <col min="5648" max="5648" width="10.26953125" style="231" bestFit="1" customWidth="1"/>
    <col min="5649" max="5649" width="11.1796875" style="231" bestFit="1" customWidth="1"/>
    <col min="5650" max="5650" width="12.1796875" style="231" bestFit="1" customWidth="1"/>
    <col min="5651" max="5651" width="10.453125" style="231" bestFit="1" customWidth="1"/>
    <col min="5652" max="5652" width="10.81640625" style="231" bestFit="1" customWidth="1"/>
    <col min="5653" max="5653" width="10.453125" style="231" bestFit="1" customWidth="1"/>
    <col min="5654" max="5654" width="9.81640625" style="231" bestFit="1" customWidth="1"/>
    <col min="5655" max="5655" width="12.1796875" style="231" customWidth="1"/>
    <col min="5656" max="5656" width="12.26953125" style="231" bestFit="1" customWidth="1"/>
    <col min="5657" max="5657" width="10" style="231" bestFit="1" customWidth="1"/>
    <col min="5658" max="5659" width="10.54296875" style="231" bestFit="1" customWidth="1"/>
    <col min="5660" max="5667" width="12" style="231" customWidth="1"/>
    <col min="5668" max="5888" width="9.1796875" style="231"/>
    <col min="5889" max="5889" width="14.7265625" style="231" customWidth="1"/>
    <col min="5890" max="5890" width="100.7265625" style="231" customWidth="1"/>
    <col min="5891" max="5891" width="4.7265625" style="231" customWidth="1"/>
    <col min="5892" max="5892" width="11.7265625" style="231" customWidth="1"/>
    <col min="5893" max="5893" width="12.1796875" style="231" bestFit="1" customWidth="1"/>
    <col min="5894" max="5894" width="27.26953125" style="231" customWidth="1"/>
    <col min="5895" max="5895" width="10.453125" style="231" bestFit="1" customWidth="1"/>
    <col min="5896" max="5896" width="10.81640625" style="231" bestFit="1" customWidth="1"/>
    <col min="5897" max="5897" width="10.453125" style="231" bestFit="1" customWidth="1"/>
    <col min="5898" max="5898" width="9.81640625" style="231" bestFit="1" customWidth="1"/>
    <col min="5899" max="5899" width="11.81640625" style="231" customWidth="1"/>
    <col min="5900" max="5900" width="12.26953125" style="231" bestFit="1" customWidth="1"/>
    <col min="5901" max="5901" width="10" style="231" bestFit="1" customWidth="1"/>
    <col min="5902" max="5903" width="10.54296875" style="231" bestFit="1" customWidth="1"/>
    <col min="5904" max="5904" width="10.26953125" style="231" bestFit="1" customWidth="1"/>
    <col min="5905" max="5905" width="11.1796875" style="231" bestFit="1" customWidth="1"/>
    <col min="5906" max="5906" width="12.1796875" style="231" bestFit="1" customWidth="1"/>
    <col min="5907" max="5907" width="10.453125" style="231" bestFit="1" customWidth="1"/>
    <col min="5908" max="5908" width="10.81640625" style="231" bestFit="1" customWidth="1"/>
    <col min="5909" max="5909" width="10.453125" style="231" bestFit="1" customWidth="1"/>
    <col min="5910" max="5910" width="9.81640625" style="231" bestFit="1" customWidth="1"/>
    <col min="5911" max="5911" width="12.1796875" style="231" customWidth="1"/>
    <col min="5912" max="5912" width="12.26953125" style="231" bestFit="1" customWidth="1"/>
    <col min="5913" max="5913" width="10" style="231" bestFit="1" customWidth="1"/>
    <col min="5914" max="5915" width="10.54296875" style="231" bestFit="1" customWidth="1"/>
    <col min="5916" max="5923" width="12" style="231" customWidth="1"/>
    <col min="5924" max="6144" width="9.1796875" style="231"/>
    <col min="6145" max="6145" width="14.7265625" style="231" customWidth="1"/>
    <col min="6146" max="6146" width="100.7265625" style="231" customWidth="1"/>
    <col min="6147" max="6147" width="4.7265625" style="231" customWidth="1"/>
    <col min="6148" max="6148" width="11.7265625" style="231" customWidth="1"/>
    <col min="6149" max="6149" width="12.1796875" style="231" bestFit="1" customWidth="1"/>
    <col min="6150" max="6150" width="27.26953125" style="231" customWidth="1"/>
    <col min="6151" max="6151" width="10.453125" style="231" bestFit="1" customWidth="1"/>
    <col min="6152" max="6152" width="10.81640625" style="231" bestFit="1" customWidth="1"/>
    <col min="6153" max="6153" width="10.453125" style="231" bestFit="1" customWidth="1"/>
    <col min="6154" max="6154" width="9.81640625" style="231" bestFit="1" customWidth="1"/>
    <col min="6155" max="6155" width="11.81640625" style="231" customWidth="1"/>
    <col min="6156" max="6156" width="12.26953125" style="231" bestFit="1" customWidth="1"/>
    <col min="6157" max="6157" width="10" style="231" bestFit="1" customWidth="1"/>
    <col min="6158" max="6159" width="10.54296875" style="231" bestFit="1" customWidth="1"/>
    <col min="6160" max="6160" width="10.26953125" style="231" bestFit="1" customWidth="1"/>
    <col min="6161" max="6161" width="11.1796875" style="231" bestFit="1" customWidth="1"/>
    <col min="6162" max="6162" width="12.1796875" style="231" bestFit="1" customWidth="1"/>
    <col min="6163" max="6163" width="10.453125" style="231" bestFit="1" customWidth="1"/>
    <col min="6164" max="6164" width="10.81640625" style="231" bestFit="1" customWidth="1"/>
    <col min="6165" max="6165" width="10.453125" style="231" bestFit="1" customWidth="1"/>
    <col min="6166" max="6166" width="9.81640625" style="231" bestFit="1" customWidth="1"/>
    <col min="6167" max="6167" width="12.1796875" style="231" customWidth="1"/>
    <col min="6168" max="6168" width="12.26953125" style="231" bestFit="1" customWidth="1"/>
    <col min="6169" max="6169" width="10" style="231" bestFit="1" customWidth="1"/>
    <col min="6170" max="6171" width="10.54296875" style="231" bestFit="1" customWidth="1"/>
    <col min="6172" max="6179" width="12" style="231" customWidth="1"/>
    <col min="6180" max="6400" width="9.1796875" style="231"/>
    <col min="6401" max="6401" width="14.7265625" style="231" customWidth="1"/>
    <col min="6402" max="6402" width="100.7265625" style="231" customWidth="1"/>
    <col min="6403" max="6403" width="4.7265625" style="231" customWidth="1"/>
    <col min="6404" max="6404" width="11.7265625" style="231" customWidth="1"/>
    <col min="6405" max="6405" width="12.1796875" style="231" bestFit="1" customWidth="1"/>
    <col min="6406" max="6406" width="27.26953125" style="231" customWidth="1"/>
    <col min="6407" max="6407" width="10.453125" style="231" bestFit="1" customWidth="1"/>
    <col min="6408" max="6408" width="10.81640625" style="231" bestFit="1" customWidth="1"/>
    <col min="6409" max="6409" width="10.453125" style="231" bestFit="1" customWidth="1"/>
    <col min="6410" max="6410" width="9.81640625" style="231" bestFit="1" customWidth="1"/>
    <col min="6411" max="6411" width="11.81640625" style="231" customWidth="1"/>
    <col min="6412" max="6412" width="12.26953125" style="231" bestFit="1" customWidth="1"/>
    <col min="6413" max="6413" width="10" style="231" bestFit="1" customWidth="1"/>
    <col min="6414" max="6415" width="10.54296875" style="231" bestFit="1" customWidth="1"/>
    <col min="6416" max="6416" width="10.26953125" style="231" bestFit="1" customWidth="1"/>
    <col min="6417" max="6417" width="11.1796875" style="231" bestFit="1" customWidth="1"/>
    <col min="6418" max="6418" width="12.1796875" style="231" bestFit="1" customWidth="1"/>
    <col min="6419" max="6419" width="10.453125" style="231" bestFit="1" customWidth="1"/>
    <col min="6420" max="6420" width="10.81640625" style="231" bestFit="1" customWidth="1"/>
    <col min="6421" max="6421" width="10.453125" style="231" bestFit="1" customWidth="1"/>
    <col min="6422" max="6422" width="9.81640625" style="231" bestFit="1" customWidth="1"/>
    <col min="6423" max="6423" width="12.1796875" style="231" customWidth="1"/>
    <col min="6424" max="6424" width="12.26953125" style="231" bestFit="1" customWidth="1"/>
    <col min="6425" max="6425" width="10" style="231" bestFit="1" customWidth="1"/>
    <col min="6426" max="6427" width="10.54296875" style="231" bestFit="1" customWidth="1"/>
    <col min="6428" max="6435" width="12" style="231" customWidth="1"/>
    <col min="6436" max="6656" width="9.1796875" style="231"/>
    <col min="6657" max="6657" width="14.7265625" style="231" customWidth="1"/>
    <col min="6658" max="6658" width="100.7265625" style="231" customWidth="1"/>
    <col min="6659" max="6659" width="4.7265625" style="231" customWidth="1"/>
    <col min="6660" max="6660" width="11.7265625" style="231" customWidth="1"/>
    <col min="6661" max="6661" width="12.1796875" style="231" bestFit="1" customWidth="1"/>
    <col min="6662" max="6662" width="27.26953125" style="231" customWidth="1"/>
    <col min="6663" max="6663" width="10.453125" style="231" bestFit="1" customWidth="1"/>
    <col min="6664" max="6664" width="10.81640625" style="231" bestFit="1" customWidth="1"/>
    <col min="6665" max="6665" width="10.453125" style="231" bestFit="1" customWidth="1"/>
    <col min="6666" max="6666" width="9.81640625" style="231" bestFit="1" customWidth="1"/>
    <col min="6667" max="6667" width="11.81640625" style="231" customWidth="1"/>
    <col min="6668" max="6668" width="12.26953125" style="231" bestFit="1" customWidth="1"/>
    <col min="6669" max="6669" width="10" style="231" bestFit="1" customWidth="1"/>
    <col min="6670" max="6671" width="10.54296875" style="231" bestFit="1" customWidth="1"/>
    <col min="6672" max="6672" width="10.26953125" style="231" bestFit="1" customWidth="1"/>
    <col min="6673" max="6673" width="11.1796875" style="231" bestFit="1" customWidth="1"/>
    <col min="6674" max="6674" width="12.1796875" style="231" bestFit="1" customWidth="1"/>
    <col min="6675" max="6675" width="10.453125" style="231" bestFit="1" customWidth="1"/>
    <col min="6676" max="6676" width="10.81640625" style="231" bestFit="1" customWidth="1"/>
    <col min="6677" max="6677" width="10.453125" style="231" bestFit="1" customWidth="1"/>
    <col min="6678" max="6678" width="9.81640625" style="231" bestFit="1" customWidth="1"/>
    <col min="6679" max="6679" width="12.1796875" style="231" customWidth="1"/>
    <col min="6680" max="6680" width="12.26953125" style="231" bestFit="1" customWidth="1"/>
    <col min="6681" max="6681" width="10" style="231" bestFit="1" customWidth="1"/>
    <col min="6682" max="6683" width="10.54296875" style="231" bestFit="1" customWidth="1"/>
    <col min="6684" max="6691" width="12" style="231" customWidth="1"/>
    <col min="6692" max="6912" width="9.1796875" style="231"/>
    <col min="6913" max="6913" width="14.7265625" style="231" customWidth="1"/>
    <col min="6914" max="6914" width="100.7265625" style="231" customWidth="1"/>
    <col min="6915" max="6915" width="4.7265625" style="231" customWidth="1"/>
    <col min="6916" max="6916" width="11.7265625" style="231" customWidth="1"/>
    <col min="6917" max="6917" width="12.1796875" style="231" bestFit="1" customWidth="1"/>
    <col min="6918" max="6918" width="27.26953125" style="231" customWidth="1"/>
    <col min="6919" max="6919" width="10.453125" style="231" bestFit="1" customWidth="1"/>
    <col min="6920" max="6920" width="10.81640625" style="231" bestFit="1" customWidth="1"/>
    <col min="6921" max="6921" width="10.453125" style="231" bestFit="1" customWidth="1"/>
    <col min="6922" max="6922" width="9.81640625" style="231" bestFit="1" customWidth="1"/>
    <col min="6923" max="6923" width="11.81640625" style="231" customWidth="1"/>
    <col min="6924" max="6924" width="12.26953125" style="231" bestFit="1" customWidth="1"/>
    <col min="6925" max="6925" width="10" style="231" bestFit="1" customWidth="1"/>
    <col min="6926" max="6927" width="10.54296875" style="231" bestFit="1" customWidth="1"/>
    <col min="6928" max="6928" width="10.26953125" style="231" bestFit="1" customWidth="1"/>
    <col min="6929" max="6929" width="11.1796875" style="231" bestFit="1" customWidth="1"/>
    <col min="6930" max="6930" width="12.1796875" style="231" bestFit="1" customWidth="1"/>
    <col min="6931" max="6931" width="10.453125" style="231" bestFit="1" customWidth="1"/>
    <col min="6932" max="6932" width="10.81640625" style="231" bestFit="1" customWidth="1"/>
    <col min="6933" max="6933" width="10.453125" style="231" bestFit="1" customWidth="1"/>
    <col min="6934" max="6934" width="9.81640625" style="231" bestFit="1" customWidth="1"/>
    <col min="6935" max="6935" width="12.1796875" style="231" customWidth="1"/>
    <col min="6936" max="6936" width="12.26953125" style="231" bestFit="1" customWidth="1"/>
    <col min="6937" max="6937" width="10" style="231" bestFit="1" customWidth="1"/>
    <col min="6938" max="6939" width="10.54296875" style="231" bestFit="1" customWidth="1"/>
    <col min="6940" max="6947" width="12" style="231" customWidth="1"/>
    <col min="6948" max="7168" width="9.1796875" style="231"/>
    <col min="7169" max="7169" width="14.7265625" style="231" customWidth="1"/>
    <col min="7170" max="7170" width="100.7265625" style="231" customWidth="1"/>
    <col min="7171" max="7171" width="4.7265625" style="231" customWidth="1"/>
    <col min="7172" max="7172" width="11.7265625" style="231" customWidth="1"/>
    <col min="7173" max="7173" width="12.1796875" style="231" bestFit="1" customWidth="1"/>
    <col min="7174" max="7174" width="27.26953125" style="231" customWidth="1"/>
    <col min="7175" max="7175" width="10.453125" style="231" bestFit="1" customWidth="1"/>
    <col min="7176" max="7176" width="10.81640625" style="231" bestFit="1" customWidth="1"/>
    <col min="7177" max="7177" width="10.453125" style="231" bestFit="1" customWidth="1"/>
    <col min="7178" max="7178" width="9.81640625" style="231" bestFit="1" customWidth="1"/>
    <col min="7179" max="7179" width="11.81640625" style="231" customWidth="1"/>
    <col min="7180" max="7180" width="12.26953125" style="231" bestFit="1" customWidth="1"/>
    <col min="7181" max="7181" width="10" style="231" bestFit="1" customWidth="1"/>
    <col min="7182" max="7183" width="10.54296875" style="231" bestFit="1" customWidth="1"/>
    <col min="7184" max="7184" width="10.26953125" style="231" bestFit="1" customWidth="1"/>
    <col min="7185" max="7185" width="11.1796875" style="231" bestFit="1" customWidth="1"/>
    <col min="7186" max="7186" width="12.1796875" style="231" bestFit="1" customWidth="1"/>
    <col min="7187" max="7187" width="10.453125" style="231" bestFit="1" customWidth="1"/>
    <col min="7188" max="7188" width="10.81640625" style="231" bestFit="1" customWidth="1"/>
    <col min="7189" max="7189" width="10.453125" style="231" bestFit="1" customWidth="1"/>
    <col min="7190" max="7190" width="9.81640625" style="231" bestFit="1" customWidth="1"/>
    <col min="7191" max="7191" width="12.1796875" style="231" customWidth="1"/>
    <col min="7192" max="7192" width="12.26953125" style="231" bestFit="1" customWidth="1"/>
    <col min="7193" max="7193" width="10" style="231" bestFit="1" customWidth="1"/>
    <col min="7194" max="7195" width="10.54296875" style="231" bestFit="1" customWidth="1"/>
    <col min="7196" max="7203" width="12" style="231" customWidth="1"/>
    <col min="7204" max="7424" width="9.1796875" style="231"/>
    <col min="7425" max="7425" width="14.7265625" style="231" customWidth="1"/>
    <col min="7426" max="7426" width="100.7265625" style="231" customWidth="1"/>
    <col min="7427" max="7427" width="4.7265625" style="231" customWidth="1"/>
    <col min="7428" max="7428" width="11.7265625" style="231" customWidth="1"/>
    <col min="7429" max="7429" width="12.1796875" style="231" bestFit="1" customWidth="1"/>
    <col min="7430" max="7430" width="27.26953125" style="231" customWidth="1"/>
    <col min="7431" max="7431" width="10.453125" style="231" bestFit="1" customWidth="1"/>
    <col min="7432" max="7432" width="10.81640625" style="231" bestFit="1" customWidth="1"/>
    <col min="7433" max="7433" width="10.453125" style="231" bestFit="1" customWidth="1"/>
    <col min="7434" max="7434" width="9.81640625" style="231" bestFit="1" customWidth="1"/>
    <col min="7435" max="7435" width="11.81640625" style="231" customWidth="1"/>
    <col min="7436" max="7436" width="12.26953125" style="231" bestFit="1" customWidth="1"/>
    <col min="7437" max="7437" width="10" style="231" bestFit="1" customWidth="1"/>
    <col min="7438" max="7439" width="10.54296875" style="231" bestFit="1" customWidth="1"/>
    <col min="7440" max="7440" width="10.26953125" style="231" bestFit="1" customWidth="1"/>
    <col min="7441" max="7441" width="11.1796875" style="231" bestFit="1" customWidth="1"/>
    <col min="7442" max="7442" width="12.1796875" style="231" bestFit="1" customWidth="1"/>
    <col min="7443" max="7443" width="10.453125" style="231" bestFit="1" customWidth="1"/>
    <col min="7444" max="7444" width="10.81640625" style="231" bestFit="1" customWidth="1"/>
    <col min="7445" max="7445" width="10.453125" style="231" bestFit="1" customWidth="1"/>
    <col min="7446" max="7446" width="9.81640625" style="231" bestFit="1" customWidth="1"/>
    <col min="7447" max="7447" width="12.1796875" style="231" customWidth="1"/>
    <col min="7448" max="7448" width="12.26953125" style="231" bestFit="1" customWidth="1"/>
    <col min="7449" max="7449" width="10" style="231" bestFit="1" customWidth="1"/>
    <col min="7450" max="7451" width="10.54296875" style="231" bestFit="1" customWidth="1"/>
    <col min="7452" max="7459" width="12" style="231" customWidth="1"/>
    <col min="7460" max="7680" width="9.1796875" style="231"/>
    <col min="7681" max="7681" width="14.7265625" style="231" customWidth="1"/>
    <col min="7682" max="7682" width="100.7265625" style="231" customWidth="1"/>
    <col min="7683" max="7683" width="4.7265625" style="231" customWidth="1"/>
    <col min="7684" max="7684" width="11.7265625" style="231" customWidth="1"/>
    <col min="7685" max="7685" width="12.1796875" style="231" bestFit="1" customWidth="1"/>
    <col min="7686" max="7686" width="27.26953125" style="231" customWidth="1"/>
    <col min="7687" max="7687" width="10.453125" style="231" bestFit="1" customWidth="1"/>
    <col min="7688" max="7688" width="10.81640625" style="231" bestFit="1" customWidth="1"/>
    <col min="7689" max="7689" width="10.453125" style="231" bestFit="1" customWidth="1"/>
    <col min="7690" max="7690" width="9.81640625" style="231" bestFit="1" customWidth="1"/>
    <col min="7691" max="7691" width="11.81640625" style="231" customWidth="1"/>
    <col min="7692" max="7692" width="12.26953125" style="231" bestFit="1" customWidth="1"/>
    <col min="7693" max="7693" width="10" style="231" bestFit="1" customWidth="1"/>
    <col min="7694" max="7695" width="10.54296875" style="231" bestFit="1" customWidth="1"/>
    <col min="7696" max="7696" width="10.26953125" style="231" bestFit="1" customWidth="1"/>
    <col min="7697" max="7697" width="11.1796875" style="231" bestFit="1" customWidth="1"/>
    <col min="7698" max="7698" width="12.1796875" style="231" bestFit="1" customWidth="1"/>
    <col min="7699" max="7699" width="10.453125" style="231" bestFit="1" customWidth="1"/>
    <col min="7700" max="7700" width="10.81640625" style="231" bestFit="1" customWidth="1"/>
    <col min="7701" max="7701" width="10.453125" style="231" bestFit="1" customWidth="1"/>
    <col min="7702" max="7702" width="9.81640625" style="231" bestFit="1" customWidth="1"/>
    <col min="7703" max="7703" width="12.1796875" style="231" customWidth="1"/>
    <col min="7704" max="7704" width="12.26953125" style="231" bestFit="1" customWidth="1"/>
    <col min="7705" max="7705" width="10" style="231" bestFit="1" customWidth="1"/>
    <col min="7706" max="7707" width="10.54296875" style="231" bestFit="1" customWidth="1"/>
    <col min="7708" max="7715" width="12" style="231" customWidth="1"/>
    <col min="7716" max="7936" width="9.1796875" style="231"/>
    <col min="7937" max="7937" width="14.7265625" style="231" customWidth="1"/>
    <col min="7938" max="7938" width="100.7265625" style="231" customWidth="1"/>
    <col min="7939" max="7939" width="4.7265625" style="231" customWidth="1"/>
    <col min="7940" max="7940" width="11.7265625" style="231" customWidth="1"/>
    <col min="7941" max="7941" width="12.1796875" style="231" bestFit="1" customWidth="1"/>
    <col min="7942" max="7942" width="27.26953125" style="231" customWidth="1"/>
    <col min="7943" max="7943" width="10.453125" style="231" bestFit="1" customWidth="1"/>
    <col min="7944" max="7944" width="10.81640625" style="231" bestFit="1" customWidth="1"/>
    <col min="7945" max="7945" width="10.453125" style="231" bestFit="1" customWidth="1"/>
    <col min="7946" max="7946" width="9.81640625" style="231" bestFit="1" customWidth="1"/>
    <col min="7947" max="7947" width="11.81640625" style="231" customWidth="1"/>
    <col min="7948" max="7948" width="12.26953125" style="231" bestFit="1" customWidth="1"/>
    <col min="7949" max="7949" width="10" style="231" bestFit="1" customWidth="1"/>
    <col min="7950" max="7951" width="10.54296875" style="231" bestFit="1" customWidth="1"/>
    <col min="7952" max="7952" width="10.26953125" style="231" bestFit="1" customWidth="1"/>
    <col min="7953" max="7953" width="11.1796875" style="231" bestFit="1" customWidth="1"/>
    <col min="7954" max="7954" width="12.1796875" style="231" bestFit="1" customWidth="1"/>
    <col min="7955" max="7955" width="10.453125" style="231" bestFit="1" customWidth="1"/>
    <col min="7956" max="7956" width="10.81640625" style="231" bestFit="1" customWidth="1"/>
    <col min="7957" max="7957" width="10.453125" style="231" bestFit="1" customWidth="1"/>
    <col min="7958" max="7958" width="9.81640625" style="231" bestFit="1" customWidth="1"/>
    <col min="7959" max="7959" width="12.1796875" style="231" customWidth="1"/>
    <col min="7960" max="7960" width="12.26953125" style="231" bestFit="1" customWidth="1"/>
    <col min="7961" max="7961" width="10" style="231" bestFit="1" customWidth="1"/>
    <col min="7962" max="7963" width="10.54296875" style="231" bestFit="1" customWidth="1"/>
    <col min="7964" max="7971" width="12" style="231" customWidth="1"/>
    <col min="7972" max="8192" width="9.1796875" style="231"/>
    <col min="8193" max="8193" width="14.7265625" style="231" customWidth="1"/>
    <col min="8194" max="8194" width="100.7265625" style="231" customWidth="1"/>
    <col min="8195" max="8195" width="4.7265625" style="231" customWidth="1"/>
    <col min="8196" max="8196" width="11.7265625" style="231" customWidth="1"/>
    <col min="8197" max="8197" width="12.1796875" style="231" bestFit="1" customWidth="1"/>
    <col min="8198" max="8198" width="27.26953125" style="231" customWidth="1"/>
    <col min="8199" max="8199" width="10.453125" style="231" bestFit="1" customWidth="1"/>
    <col min="8200" max="8200" width="10.81640625" style="231" bestFit="1" customWidth="1"/>
    <col min="8201" max="8201" width="10.453125" style="231" bestFit="1" customWidth="1"/>
    <col min="8202" max="8202" width="9.81640625" style="231" bestFit="1" customWidth="1"/>
    <col min="8203" max="8203" width="11.81640625" style="231" customWidth="1"/>
    <col min="8204" max="8204" width="12.26953125" style="231" bestFit="1" customWidth="1"/>
    <col min="8205" max="8205" width="10" style="231" bestFit="1" customWidth="1"/>
    <col min="8206" max="8207" width="10.54296875" style="231" bestFit="1" customWidth="1"/>
    <col min="8208" max="8208" width="10.26953125" style="231" bestFit="1" customWidth="1"/>
    <col min="8209" max="8209" width="11.1796875" style="231" bestFit="1" customWidth="1"/>
    <col min="8210" max="8210" width="12.1796875" style="231" bestFit="1" customWidth="1"/>
    <col min="8211" max="8211" width="10.453125" style="231" bestFit="1" customWidth="1"/>
    <col min="8212" max="8212" width="10.81640625" style="231" bestFit="1" customWidth="1"/>
    <col min="8213" max="8213" width="10.453125" style="231" bestFit="1" customWidth="1"/>
    <col min="8214" max="8214" width="9.81640625" style="231" bestFit="1" customWidth="1"/>
    <col min="8215" max="8215" width="12.1796875" style="231" customWidth="1"/>
    <col min="8216" max="8216" width="12.26953125" style="231" bestFit="1" customWidth="1"/>
    <col min="8217" max="8217" width="10" style="231" bestFit="1" customWidth="1"/>
    <col min="8218" max="8219" width="10.54296875" style="231" bestFit="1" customWidth="1"/>
    <col min="8220" max="8227" width="12" style="231" customWidth="1"/>
    <col min="8228" max="8448" width="9.1796875" style="231"/>
    <col min="8449" max="8449" width="14.7265625" style="231" customWidth="1"/>
    <col min="8450" max="8450" width="100.7265625" style="231" customWidth="1"/>
    <col min="8451" max="8451" width="4.7265625" style="231" customWidth="1"/>
    <col min="8452" max="8452" width="11.7265625" style="231" customWidth="1"/>
    <col min="8453" max="8453" width="12.1796875" style="231" bestFit="1" customWidth="1"/>
    <col min="8454" max="8454" width="27.26953125" style="231" customWidth="1"/>
    <col min="8455" max="8455" width="10.453125" style="231" bestFit="1" customWidth="1"/>
    <col min="8456" max="8456" width="10.81640625" style="231" bestFit="1" customWidth="1"/>
    <col min="8457" max="8457" width="10.453125" style="231" bestFit="1" customWidth="1"/>
    <col min="8458" max="8458" width="9.81640625" style="231" bestFit="1" customWidth="1"/>
    <col min="8459" max="8459" width="11.81640625" style="231" customWidth="1"/>
    <col min="8460" max="8460" width="12.26953125" style="231" bestFit="1" customWidth="1"/>
    <col min="8461" max="8461" width="10" style="231" bestFit="1" customWidth="1"/>
    <col min="8462" max="8463" width="10.54296875" style="231" bestFit="1" customWidth="1"/>
    <col min="8464" max="8464" width="10.26953125" style="231" bestFit="1" customWidth="1"/>
    <col min="8465" max="8465" width="11.1796875" style="231" bestFit="1" customWidth="1"/>
    <col min="8466" max="8466" width="12.1796875" style="231" bestFit="1" customWidth="1"/>
    <col min="8467" max="8467" width="10.453125" style="231" bestFit="1" customWidth="1"/>
    <col min="8468" max="8468" width="10.81640625" style="231" bestFit="1" customWidth="1"/>
    <col min="8469" max="8469" width="10.453125" style="231" bestFit="1" customWidth="1"/>
    <col min="8470" max="8470" width="9.81640625" style="231" bestFit="1" customWidth="1"/>
    <col min="8471" max="8471" width="12.1796875" style="231" customWidth="1"/>
    <col min="8472" max="8472" width="12.26953125" style="231" bestFit="1" customWidth="1"/>
    <col min="8473" max="8473" width="10" style="231" bestFit="1" customWidth="1"/>
    <col min="8474" max="8475" width="10.54296875" style="231" bestFit="1" customWidth="1"/>
    <col min="8476" max="8483" width="12" style="231" customWidth="1"/>
    <col min="8484" max="8704" width="9.1796875" style="231"/>
    <col min="8705" max="8705" width="14.7265625" style="231" customWidth="1"/>
    <col min="8706" max="8706" width="100.7265625" style="231" customWidth="1"/>
    <col min="8707" max="8707" width="4.7265625" style="231" customWidth="1"/>
    <col min="8708" max="8708" width="11.7265625" style="231" customWidth="1"/>
    <col min="8709" max="8709" width="12.1796875" style="231" bestFit="1" customWidth="1"/>
    <col min="8710" max="8710" width="27.26953125" style="231" customWidth="1"/>
    <col min="8711" max="8711" width="10.453125" style="231" bestFit="1" customWidth="1"/>
    <col min="8712" max="8712" width="10.81640625" style="231" bestFit="1" customWidth="1"/>
    <col min="8713" max="8713" width="10.453125" style="231" bestFit="1" customWidth="1"/>
    <col min="8714" max="8714" width="9.81640625" style="231" bestFit="1" customWidth="1"/>
    <col min="8715" max="8715" width="11.81640625" style="231" customWidth="1"/>
    <col min="8716" max="8716" width="12.26953125" style="231" bestFit="1" customWidth="1"/>
    <col min="8717" max="8717" width="10" style="231" bestFit="1" customWidth="1"/>
    <col min="8718" max="8719" width="10.54296875" style="231" bestFit="1" customWidth="1"/>
    <col min="8720" max="8720" width="10.26953125" style="231" bestFit="1" customWidth="1"/>
    <col min="8721" max="8721" width="11.1796875" style="231" bestFit="1" customWidth="1"/>
    <col min="8722" max="8722" width="12.1796875" style="231" bestFit="1" customWidth="1"/>
    <col min="8723" max="8723" width="10.453125" style="231" bestFit="1" customWidth="1"/>
    <col min="8724" max="8724" width="10.81640625" style="231" bestFit="1" customWidth="1"/>
    <col min="8725" max="8725" width="10.453125" style="231" bestFit="1" customWidth="1"/>
    <col min="8726" max="8726" width="9.81640625" style="231" bestFit="1" customWidth="1"/>
    <col min="8727" max="8727" width="12.1796875" style="231" customWidth="1"/>
    <col min="8728" max="8728" width="12.26953125" style="231" bestFit="1" customWidth="1"/>
    <col min="8729" max="8729" width="10" style="231" bestFit="1" customWidth="1"/>
    <col min="8730" max="8731" width="10.54296875" style="231" bestFit="1" customWidth="1"/>
    <col min="8732" max="8739" width="12" style="231" customWidth="1"/>
    <col min="8740" max="8960" width="9.1796875" style="231"/>
    <col min="8961" max="8961" width="14.7265625" style="231" customWidth="1"/>
    <col min="8962" max="8962" width="100.7265625" style="231" customWidth="1"/>
    <col min="8963" max="8963" width="4.7265625" style="231" customWidth="1"/>
    <col min="8964" max="8964" width="11.7265625" style="231" customWidth="1"/>
    <col min="8965" max="8965" width="12.1796875" style="231" bestFit="1" customWidth="1"/>
    <col min="8966" max="8966" width="27.26953125" style="231" customWidth="1"/>
    <col min="8967" max="8967" width="10.453125" style="231" bestFit="1" customWidth="1"/>
    <col min="8968" max="8968" width="10.81640625" style="231" bestFit="1" customWidth="1"/>
    <col min="8969" max="8969" width="10.453125" style="231" bestFit="1" customWidth="1"/>
    <col min="8970" max="8970" width="9.81640625" style="231" bestFit="1" customWidth="1"/>
    <col min="8971" max="8971" width="11.81640625" style="231" customWidth="1"/>
    <col min="8972" max="8972" width="12.26953125" style="231" bestFit="1" customWidth="1"/>
    <col min="8973" max="8973" width="10" style="231" bestFit="1" customWidth="1"/>
    <col min="8974" max="8975" width="10.54296875" style="231" bestFit="1" customWidth="1"/>
    <col min="8976" max="8976" width="10.26953125" style="231" bestFit="1" customWidth="1"/>
    <col min="8977" max="8977" width="11.1796875" style="231" bestFit="1" customWidth="1"/>
    <col min="8978" max="8978" width="12.1796875" style="231" bestFit="1" customWidth="1"/>
    <col min="8979" max="8979" width="10.453125" style="231" bestFit="1" customWidth="1"/>
    <col min="8980" max="8980" width="10.81640625" style="231" bestFit="1" customWidth="1"/>
    <col min="8981" max="8981" width="10.453125" style="231" bestFit="1" customWidth="1"/>
    <col min="8982" max="8982" width="9.81640625" style="231" bestFit="1" customWidth="1"/>
    <col min="8983" max="8983" width="12.1796875" style="231" customWidth="1"/>
    <col min="8984" max="8984" width="12.26953125" style="231" bestFit="1" customWidth="1"/>
    <col min="8985" max="8985" width="10" style="231" bestFit="1" customWidth="1"/>
    <col min="8986" max="8987" width="10.54296875" style="231" bestFit="1" customWidth="1"/>
    <col min="8988" max="8995" width="12" style="231" customWidth="1"/>
    <col min="8996" max="9216" width="9.1796875" style="231"/>
    <col min="9217" max="9217" width="14.7265625" style="231" customWidth="1"/>
    <col min="9218" max="9218" width="100.7265625" style="231" customWidth="1"/>
    <col min="9219" max="9219" width="4.7265625" style="231" customWidth="1"/>
    <col min="9220" max="9220" width="11.7265625" style="231" customWidth="1"/>
    <col min="9221" max="9221" width="12.1796875" style="231" bestFit="1" customWidth="1"/>
    <col min="9222" max="9222" width="27.26953125" style="231" customWidth="1"/>
    <col min="9223" max="9223" width="10.453125" style="231" bestFit="1" customWidth="1"/>
    <col min="9224" max="9224" width="10.81640625" style="231" bestFit="1" customWidth="1"/>
    <col min="9225" max="9225" width="10.453125" style="231" bestFit="1" customWidth="1"/>
    <col min="9226" max="9226" width="9.81640625" style="231" bestFit="1" customWidth="1"/>
    <col min="9227" max="9227" width="11.81640625" style="231" customWidth="1"/>
    <col min="9228" max="9228" width="12.26953125" style="231" bestFit="1" customWidth="1"/>
    <col min="9229" max="9229" width="10" style="231" bestFit="1" customWidth="1"/>
    <col min="9230" max="9231" width="10.54296875" style="231" bestFit="1" customWidth="1"/>
    <col min="9232" max="9232" width="10.26953125" style="231" bestFit="1" customWidth="1"/>
    <col min="9233" max="9233" width="11.1796875" style="231" bestFit="1" customWidth="1"/>
    <col min="9234" max="9234" width="12.1796875" style="231" bestFit="1" customWidth="1"/>
    <col min="9235" max="9235" width="10.453125" style="231" bestFit="1" customWidth="1"/>
    <col min="9236" max="9236" width="10.81640625" style="231" bestFit="1" customWidth="1"/>
    <col min="9237" max="9237" width="10.453125" style="231" bestFit="1" customWidth="1"/>
    <col min="9238" max="9238" width="9.81640625" style="231" bestFit="1" customWidth="1"/>
    <col min="9239" max="9239" width="12.1796875" style="231" customWidth="1"/>
    <col min="9240" max="9240" width="12.26953125" style="231" bestFit="1" customWidth="1"/>
    <col min="9241" max="9241" width="10" style="231" bestFit="1" customWidth="1"/>
    <col min="9242" max="9243" width="10.54296875" style="231" bestFit="1" customWidth="1"/>
    <col min="9244" max="9251" width="12" style="231" customWidth="1"/>
    <col min="9252" max="9472" width="9.1796875" style="231"/>
    <col min="9473" max="9473" width="14.7265625" style="231" customWidth="1"/>
    <col min="9474" max="9474" width="100.7265625" style="231" customWidth="1"/>
    <col min="9475" max="9475" width="4.7265625" style="231" customWidth="1"/>
    <col min="9476" max="9476" width="11.7265625" style="231" customWidth="1"/>
    <col min="9477" max="9477" width="12.1796875" style="231" bestFit="1" customWidth="1"/>
    <col min="9478" max="9478" width="27.26953125" style="231" customWidth="1"/>
    <col min="9479" max="9479" width="10.453125" style="231" bestFit="1" customWidth="1"/>
    <col min="9480" max="9480" width="10.81640625" style="231" bestFit="1" customWidth="1"/>
    <col min="9481" max="9481" width="10.453125" style="231" bestFit="1" customWidth="1"/>
    <col min="9482" max="9482" width="9.81640625" style="231" bestFit="1" customWidth="1"/>
    <col min="9483" max="9483" width="11.81640625" style="231" customWidth="1"/>
    <col min="9484" max="9484" width="12.26953125" style="231" bestFit="1" customWidth="1"/>
    <col min="9485" max="9485" width="10" style="231" bestFit="1" customWidth="1"/>
    <col min="9486" max="9487" width="10.54296875" style="231" bestFit="1" customWidth="1"/>
    <col min="9488" max="9488" width="10.26953125" style="231" bestFit="1" customWidth="1"/>
    <col min="9489" max="9489" width="11.1796875" style="231" bestFit="1" customWidth="1"/>
    <col min="9490" max="9490" width="12.1796875" style="231" bestFit="1" customWidth="1"/>
    <col min="9491" max="9491" width="10.453125" style="231" bestFit="1" customWidth="1"/>
    <col min="9492" max="9492" width="10.81640625" style="231" bestFit="1" customWidth="1"/>
    <col min="9493" max="9493" width="10.453125" style="231" bestFit="1" customWidth="1"/>
    <col min="9494" max="9494" width="9.81640625" style="231" bestFit="1" customWidth="1"/>
    <col min="9495" max="9495" width="12.1796875" style="231" customWidth="1"/>
    <col min="9496" max="9496" width="12.26953125" style="231" bestFit="1" customWidth="1"/>
    <col min="9497" max="9497" width="10" style="231" bestFit="1" customWidth="1"/>
    <col min="9498" max="9499" width="10.54296875" style="231" bestFit="1" customWidth="1"/>
    <col min="9500" max="9507" width="12" style="231" customWidth="1"/>
    <col min="9508" max="9728" width="9.1796875" style="231"/>
    <col min="9729" max="9729" width="14.7265625" style="231" customWidth="1"/>
    <col min="9730" max="9730" width="100.7265625" style="231" customWidth="1"/>
    <col min="9731" max="9731" width="4.7265625" style="231" customWidth="1"/>
    <col min="9732" max="9732" width="11.7265625" style="231" customWidth="1"/>
    <col min="9733" max="9733" width="12.1796875" style="231" bestFit="1" customWidth="1"/>
    <col min="9734" max="9734" width="27.26953125" style="231" customWidth="1"/>
    <col min="9735" max="9735" width="10.453125" style="231" bestFit="1" customWidth="1"/>
    <col min="9736" max="9736" width="10.81640625" style="231" bestFit="1" customWidth="1"/>
    <col min="9737" max="9737" width="10.453125" style="231" bestFit="1" customWidth="1"/>
    <col min="9738" max="9738" width="9.81640625" style="231" bestFit="1" customWidth="1"/>
    <col min="9739" max="9739" width="11.81640625" style="231" customWidth="1"/>
    <col min="9740" max="9740" width="12.26953125" style="231" bestFit="1" customWidth="1"/>
    <col min="9741" max="9741" width="10" style="231" bestFit="1" customWidth="1"/>
    <col min="9742" max="9743" width="10.54296875" style="231" bestFit="1" customWidth="1"/>
    <col min="9744" max="9744" width="10.26953125" style="231" bestFit="1" customWidth="1"/>
    <col min="9745" max="9745" width="11.1796875" style="231" bestFit="1" customWidth="1"/>
    <col min="9746" max="9746" width="12.1796875" style="231" bestFit="1" customWidth="1"/>
    <col min="9747" max="9747" width="10.453125" style="231" bestFit="1" customWidth="1"/>
    <col min="9748" max="9748" width="10.81640625" style="231" bestFit="1" customWidth="1"/>
    <col min="9749" max="9749" width="10.453125" style="231" bestFit="1" customWidth="1"/>
    <col min="9750" max="9750" width="9.81640625" style="231" bestFit="1" customWidth="1"/>
    <col min="9751" max="9751" width="12.1796875" style="231" customWidth="1"/>
    <col min="9752" max="9752" width="12.26953125" style="231" bestFit="1" customWidth="1"/>
    <col min="9753" max="9753" width="10" style="231" bestFit="1" customWidth="1"/>
    <col min="9754" max="9755" width="10.54296875" style="231" bestFit="1" customWidth="1"/>
    <col min="9756" max="9763" width="12" style="231" customWidth="1"/>
    <col min="9764" max="9984" width="9.1796875" style="231"/>
    <col min="9985" max="9985" width="14.7265625" style="231" customWidth="1"/>
    <col min="9986" max="9986" width="100.7265625" style="231" customWidth="1"/>
    <col min="9987" max="9987" width="4.7265625" style="231" customWidth="1"/>
    <col min="9988" max="9988" width="11.7265625" style="231" customWidth="1"/>
    <col min="9989" max="9989" width="12.1796875" style="231" bestFit="1" customWidth="1"/>
    <col min="9990" max="9990" width="27.26953125" style="231" customWidth="1"/>
    <col min="9991" max="9991" width="10.453125" style="231" bestFit="1" customWidth="1"/>
    <col min="9992" max="9992" width="10.81640625" style="231" bestFit="1" customWidth="1"/>
    <col min="9993" max="9993" width="10.453125" style="231" bestFit="1" customWidth="1"/>
    <col min="9994" max="9994" width="9.81640625" style="231" bestFit="1" customWidth="1"/>
    <col min="9995" max="9995" width="11.81640625" style="231" customWidth="1"/>
    <col min="9996" max="9996" width="12.26953125" style="231" bestFit="1" customWidth="1"/>
    <col min="9997" max="9997" width="10" style="231" bestFit="1" customWidth="1"/>
    <col min="9998" max="9999" width="10.54296875" style="231" bestFit="1" customWidth="1"/>
    <col min="10000" max="10000" width="10.26953125" style="231" bestFit="1" customWidth="1"/>
    <col min="10001" max="10001" width="11.1796875" style="231" bestFit="1" customWidth="1"/>
    <col min="10002" max="10002" width="12.1796875" style="231" bestFit="1" customWidth="1"/>
    <col min="10003" max="10003" width="10.453125" style="231" bestFit="1" customWidth="1"/>
    <col min="10004" max="10004" width="10.81640625" style="231" bestFit="1" customWidth="1"/>
    <col min="10005" max="10005" width="10.453125" style="231" bestFit="1" customWidth="1"/>
    <col min="10006" max="10006" width="9.81640625" style="231" bestFit="1" customWidth="1"/>
    <col min="10007" max="10007" width="12.1796875" style="231" customWidth="1"/>
    <col min="10008" max="10008" width="12.26953125" style="231" bestFit="1" customWidth="1"/>
    <col min="10009" max="10009" width="10" style="231" bestFit="1" customWidth="1"/>
    <col min="10010" max="10011" width="10.54296875" style="231" bestFit="1" customWidth="1"/>
    <col min="10012" max="10019" width="12" style="231" customWidth="1"/>
    <col min="10020" max="10240" width="9.1796875" style="231"/>
    <col min="10241" max="10241" width="14.7265625" style="231" customWidth="1"/>
    <col min="10242" max="10242" width="100.7265625" style="231" customWidth="1"/>
    <col min="10243" max="10243" width="4.7265625" style="231" customWidth="1"/>
    <col min="10244" max="10244" width="11.7265625" style="231" customWidth="1"/>
    <col min="10245" max="10245" width="12.1796875" style="231" bestFit="1" customWidth="1"/>
    <col min="10246" max="10246" width="27.26953125" style="231" customWidth="1"/>
    <col min="10247" max="10247" width="10.453125" style="231" bestFit="1" customWidth="1"/>
    <col min="10248" max="10248" width="10.81640625" style="231" bestFit="1" customWidth="1"/>
    <col min="10249" max="10249" width="10.453125" style="231" bestFit="1" customWidth="1"/>
    <col min="10250" max="10250" width="9.81640625" style="231" bestFit="1" customWidth="1"/>
    <col min="10251" max="10251" width="11.81640625" style="231" customWidth="1"/>
    <col min="10252" max="10252" width="12.26953125" style="231" bestFit="1" customWidth="1"/>
    <col min="10253" max="10253" width="10" style="231" bestFit="1" customWidth="1"/>
    <col min="10254" max="10255" width="10.54296875" style="231" bestFit="1" customWidth="1"/>
    <col min="10256" max="10256" width="10.26953125" style="231" bestFit="1" customWidth="1"/>
    <col min="10257" max="10257" width="11.1796875" style="231" bestFit="1" customWidth="1"/>
    <col min="10258" max="10258" width="12.1796875" style="231" bestFit="1" customWidth="1"/>
    <col min="10259" max="10259" width="10.453125" style="231" bestFit="1" customWidth="1"/>
    <col min="10260" max="10260" width="10.81640625" style="231" bestFit="1" customWidth="1"/>
    <col min="10261" max="10261" width="10.453125" style="231" bestFit="1" customWidth="1"/>
    <col min="10262" max="10262" width="9.81640625" style="231" bestFit="1" customWidth="1"/>
    <col min="10263" max="10263" width="12.1796875" style="231" customWidth="1"/>
    <col min="10264" max="10264" width="12.26953125" style="231" bestFit="1" customWidth="1"/>
    <col min="10265" max="10265" width="10" style="231" bestFit="1" customWidth="1"/>
    <col min="10266" max="10267" width="10.54296875" style="231" bestFit="1" customWidth="1"/>
    <col min="10268" max="10275" width="12" style="231" customWidth="1"/>
    <col min="10276" max="10496" width="9.1796875" style="231"/>
    <col min="10497" max="10497" width="14.7265625" style="231" customWidth="1"/>
    <col min="10498" max="10498" width="100.7265625" style="231" customWidth="1"/>
    <col min="10499" max="10499" width="4.7265625" style="231" customWidth="1"/>
    <col min="10500" max="10500" width="11.7265625" style="231" customWidth="1"/>
    <col min="10501" max="10501" width="12.1796875" style="231" bestFit="1" customWidth="1"/>
    <col min="10502" max="10502" width="27.26953125" style="231" customWidth="1"/>
    <col min="10503" max="10503" width="10.453125" style="231" bestFit="1" customWidth="1"/>
    <col min="10504" max="10504" width="10.81640625" style="231" bestFit="1" customWidth="1"/>
    <col min="10505" max="10505" width="10.453125" style="231" bestFit="1" customWidth="1"/>
    <col min="10506" max="10506" width="9.81640625" style="231" bestFit="1" customWidth="1"/>
    <col min="10507" max="10507" width="11.81640625" style="231" customWidth="1"/>
    <col min="10508" max="10508" width="12.26953125" style="231" bestFit="1" customWidth="1"/>
    <col min="10509" max="10509" width="10" style="231" bestFit="1" customWidth="1"/>
    <col min="10510" max="10511" width="10.54296875" style="231" bestFit="1" customWidth="1"/>
    <col min="10512" max="10512" width="10.26953125" style="231" bestFit="1" customWidth="1"/>
    <col min="10513" max="10513" width="11.1796875" style="231" bestFit="1" customWidth="1"/>
    <col min="10514" max="10514" width="12.1796875" style="231" bestFit="1" customWidth="1"/>
    <col min="10515" max="10515" width="10.453125" style="231" bestFit="1" customWidth="1"/>
    <col min="10516" max="10516" width="10.81640625" style="231" bestFit="1" customWidth="1"/>
    <col min="10517" max="10517" width="10.453125" style="231" bestFit="1" customWidth="1"/>
    <col min="10518" max="10518" width="9.81640625" style="231" bestFit="1" customWidth="1"/>
    <col min="10519" max="10519" width="12.1796875" style="231" customWidth="1"/>
    <col min="10520" max="10520" width="12.26953125" style="231" bestFit="1" customWidth="1"/>
    <col min="10521" max="10521" width="10" style="231" bestFit="1" customWidth="1"/>
    <col min="10522" max="10523" width="10.54296875" style="231" bestFit="1" customWidth="1"/>
    <col min="10524" max="10531" width="12" style="231" customWidth="1"/>
    <col min="10532" max="10752" width="9.1796875" style="231"/>
    <col min="10753" max="10753" width="14.7265625" style="231" customWidth="1"/>
    <col min="10754" max="10754" width="100.7265625" style="231" customWidth="1"/>
    <col min="10755" max="10755" width="4.7265625" style="231" customWidth="1"/>
    <col min="10756" max="10756" width="11.7265625" style="231" customWidth="1"/>
    <col min="10757" max="10757" width="12.1796875" style="231" bestFit="1" customWidth="1"/>
    <col min="10758" max="10758" width="27.26953125" style="231" customWidth="1"/>
    <col min="10759" max="10759" width="10.453125" style="231" bestFit="1" customWidth="1"/>
    <col min="10760" max="10760" width="10.81640625" style="231" bestFit="1" customWidth="1"/>
    <col min="10761" max="10761" width="10.453125" style="231" bestFit="1" customWidth="1"/>
    <col min="10762" max="10762" width="9.81640625" style="231" bestFit="1" customWidth="1"/>
    <col min="10763" max="10763" width="11.81640625" style="231" customWidth="1"/>
    <col min="10764" max="10764" width="12.26953125" style="231" bestFit="1" customWidth="1"/>
    <col min="10765" max="10765" width="10" style="231" bestFit="1" customWidth="1"/>
    <col min="10766" max="10767" width="10.54296875" style="231" bestFit="1" customWidth="1"/>
    <col min="10768" max="10768" width="10.26953125" style="231" bestFit="1" customWidth="1"/>
    <col min="10769" max="10769" width="11.1796875" style="231" bestFit="1" customWidth="1"/>
    <col min="10770" max="10770" width="12.1796875" style="231" bestFit="1" customWidth="1"/>
    <col min="10771" max="10771" width="10.453125" style="231" bestFit="1" customWidth="1"/>
    <col min="10772" max="10772" width="10.81640625" style="231" bestFit="1" customWidth="1"/>
    <col min="10773" max="10773" width="10.453125" style="231" bestFit="1" customWidth="1"/>
    <col min="10774" max="10774" width="9.81640625" style="231" bestFit="1" customWidth="1"/>
    <col min="10775" max="10775" width="12.1796875" style="231" customWidth="1"/>
    <col min="10776" max="10776" width="12.26953125" style="231" bestFit="1" customWidth="1"/>
    <col min="10777" max="10777" width="10" style="231" bestFit="1" customWidth="1"/>
    <col min="10778" max="10779" width="10.54296875" style="231" bestFit="1" customWidth="1"/>
    <col min="10780" max="10787" width="12" style="231" customWidth="1"/>
    <col min="10788" max="11008" width="9.1796875" style="231"/>
    <col min="11009" max="11009" width="14.7265625" style="231" customWidth="1"/>
    <col min="11010" max="11010" width="100.7265625" style="231" customWidth="1"/>
    <col min="11011" max="11011" width="4.7265625" style="231" customWidth="1"/>
    <col min="11012" max="11012" width="11.7265625" style="231" customWidth="1"/>
    <col min="11013" max="11013" width="12.1796875" style="231" bestFit="1" customWidth="1"/>
    <col min="11014" max="11014" width="27.26953125" style="231" customWidth="1"/>
    <col min="11015" max="11015" width="10.453125" style="231" bestFit="1" customWidth="1"/>
    <col min="11016" max="11016" width="10.81640625" style="231" bestFit="1" customWidth="1"/>
    <col min="11017" max="11017" width="10.453125" style="231" bestFit="1" customWidth="1"/>
    <col min="11018" max="11018" width="9.81640625" style="231" bestFit="1" customWidth="1"/>
    <col min="11019" max="11019" width="11.81640625" style="231" customWidth="1"/>
    <col min="11020" max="11020" width="12.26953125" style="231" bestFit="1" customWidth="1"/>
    <col min="11021" max="11021" width="10" style="231" bestFit="1" customWidth="1"/>
    <col min="11022" max="11023" width="10.54296875" style="231" bestFit="1" customWidth="1"/>
    <col min="11024" max="11024" width="10.26953125" style="231" bestFit="1" customWidth="1"/>
    <col min="11025" max="11025" width="11.1796875" style="231" bestFit="1" customWidth="1"/>
    <col min="11026" max="11026" width="12.1796875" style="231" bestFit="1" customWidth="1"/>
    <col min="11027" max="11027" width="10.453125" style="231" bestFit="1" customWidth="1"/>
    <col min="11028" max="11028" width="10.81640625" style="231" bestFit="1" customWidth="1"/>
    <col min="11029" max="11029" width="10.453125" style="231" bestFit="1" customWidth="1"/>
    <col min="11030" max="11030" width="9.81640625" style="231" bestFit="1" customWidth="1"/>
    <col min="11031" max="11031" width="12.1796875" style="231" customWidth="1"/>
    <col min="11032" max="11032" width="12.26953125" style="231" bestFit="1" customWidth="1"/>
    <col min="11033" max="11033" width="10" style="231" bestFit="1" customWidth="1"/>
    <col min="11034" max="11035" width="10.54296875" style="231" bestFit="1" customWidth="1"/>
    <col min="11036" max="11043" width="12" style="231" customWidth="1"/>
    <col min="11044" max="11264" width="9.1796875" style="231"/>
    <col min="11265" max="11265" width="14.7265625" style="231" customWidth="1"/>
    <col min="11266" max="11266" width="100.7265625" style="231" customWidth="1"/>
    <col min="11267" max="11267" width="4.7265625" style="231" customWidth="1"/>
    <col min="11268" max="11268" width="11.7265625" style="231" customWidth="1"/>
    <col min="11269" max="11269" width="12.1796875" style="231" bestFit="1" customWidth="1"/>
    <col min="11270" max="11270" width="27.26953125" style="231" customWidth="1"/>
    <col min="11271" max="11271" width="10.453125" style="231" bestFit="1" customWidth="1"/>
    <col min="11272" max="11272" width="10.81640625" style="231" bestFit="1" customWidth="1"/>
    <col min="11273" max="11273" width="10.453125" style="231" bestFit="1" customWidth="1"/>
    <col min="11274" max="11274" width="9.81640625" style="231" bestFit="1" customWidth="1"/>
    <col min="11275" max="11275" width="11.81640625" style="231" customWidth="1"/>
    <col min="11276" max="11276" width="12.26953125" style="231" bestFit="1" customWidth="1"/>
    <col min="11277" max="11277" width="10" style="231" bestFit="1" customWidth="1"/>
    <col min="11278" max="11279" width="10.54296875" style="231" bestFit="1" customWidth="1"/>
    <col min="11280" max="11280" width="10.26953125" style="231" bestFit="1" customWidth="1"/>
    <col min="11281" max="11281" width="11.1796875" style="231" bestFit="1" customWidth="1"/>
    <col min="11282" max="11282" width="12.1796875" style="231" bestFit="1" customWidth="1"/>
    <col min="11283" max="11283" width="10.453125" style="231" bestFit="1" customWidth="1"/>
    <col min="11284" max="11284" width="10.81640625" style="231" bestFit="1" customWidth="1"/>
    <col min="11285" max="11285" width="10.453125" style="231" bestFit="1" customWidth="1"/>
    <col min="11286" max="11286" width="9.81640625" style="231" bestFit="1" customWidth="1"/>
    <col min="11287" max="11287" width="12.1796875" style="231" customWidth="1"/>
    <col min="11288" max="11288" width="12.26953125" style="231" bestFit="1" customWidth="1"/>
    <col min="11289" max="11289" width="10" style="231" bestFit="1" customWidth="1"/>
    <col min="11290" max="11291" width="10.54296875" style="231" bestFit="1" customWidth="1"/>
    <col min="11292" max="11299" width="12" style="231" customWidth="1"/>
    <col min="11300" max="11520" width="9.1796875" style="231"/>
    <col min="11521" max="11521" width="14.7265625" style="231" customWidth="1"/>
    <col min="11522" max="11522" width="100.7265625" style="231" customWidth="1"/>
    <col min="11523" max="11523" width="4.7265625" style="231" customWidth="1"/>
    <col min="11524" max="11524" width="11.7265625" style="231" customWidth="1"/>
    <col min="11525" max="11525" width="12.1796875" style="231" bestFit="1" customWidth="1"/>
    <col min="11526" max="11526" width="27.26953125" style="231" customWidth="1"/>
    <col min="11527" max="11527" width="10.453125" style="231" bestFit="1" customWidth="1"/>
    <col min="11528" max="11528" width="10.81640625" style="231" bestFit="1" customWidth="1"/>
    <col min="11529" max="11529" width="10.453125" style="231" bestFit="1" customWidth="1"/>
    <col min="11530" max="11530" width="9.81640625" style="231" bestFit="1" customWidth="1"/>
    <col min="11531" max="11531" width="11.81640625" style="231" customWidth="1"/>
    <col min="11532" max="11532" width="12.26953125" style="231" bestFit="1" customWidth="1"/>
    <col min="11533" max="11533" width="10" style="231" bestFit="1" customWidth="1"/>
    <col min="11534" max="11535" width="10.54296875" style="231" bestFit="1" customWidth="1"/>
    <col min="11536" max="11536" width="10.26953125" style="231" bestFit="1" customWidth="1"/>
    <col min="11537" max="11537" width="11.1796875" style="231" bestFit="1" customWidth="1"/>
    <col min="11538" max="11538" width="12.1796875" style="231" bestFit="1" customWidth="1"/>
    <col min="11539" max="11539" width="10.453125" style="231" bestFit="1" customWidth="1"/>
    <col min="11540" max="11540" width="10.81640625" style="231" bestFit="1" customWidth="1"/>
    <col min="11541" max="11541" width="10.453125" style="231" bestFit="1" customWidth="1"/>
    <col min="11542" max="11542" width="9.81640625" style="231" bestFit="1" customWidth="1"/>
    <col min="11543" max="11543" width="12.1796875" style="231" customWidth="1"/>
    <col min="11544" max="11544" width="12.26953125" style="231" bestFit="1" customWidth="1"/>
    <col min="11545" max="11545" width="10" style="231" bestFit="1" customWidth="1"/>
    <col min="11546" max="11547" width="10.54296875" style="231" bestFit="1" customWidth="1"/>
    <col min="11548" max="11555" width="12" style="231" customWidth="1"/>
    <col min="11556" max="11776" width="9.1796875" style="231"/>
    <col min="11777" max="11777" width="14.7265625" style="231" customWidth="1"/>
    <col min="11778" max="11778" width="100.7265625" style="231" customWidth="1"/>
    <col min="11779" max="11779" width="4.7265625" style="231" customWidth="1"/>
    <col min="11780" max="11780" width="11.7265625" style="231" customWidth="1"/>
    <col min="11781" max="11781" width="12.1796875" style="231" bestFit="1" customWidth="1"/>
    <col min="11782" max="11782" width="27.26953125" style="231" customWidth="1"/>
    <col min="11783" max="11783" width="10.453125" style="231" bestFit="1" customWidth="1"/>
    <col min="11784" max="11784" width="10.81640625" style="231" bestFit="1" customWidth="1"/>
    <col min="11785" max="11785" width="10.453125" style="231" bestFit="1" customWidth="1"/>
    <col min="11786" max="11786" width="9.81640625" style="231" bestFit="1" customWidth="1"/>
    <col min="11787" max="11787" width="11.81640625" style="231" customWidth="1"/>
    <col min="11788" max="11788" width="12.26953125" style="231" bestFit="1" customWidth="1"/>
    <col min="11789" max="11789" width="10" style="231" bestFit="1" customWidth="1"/>
    <col min="11790" max="11791" width="10.54296875" style="231" bestFit="1" customWidth="1"/>
    <col min="11792" max="11792" width="10.26953125" style="231" bestFit="1" customWidth="1"/>
    <col min="11793" max="11793" width="11.1796875" style="231" bestFit="1" customWidth="1"/>
    <col min="11794" max="11794" width="12.1796875" style="231" bestFit="1" customWidth="1"/>
    <col min="11795" max="11795" width="10.453125" style="231" bestFit="1" customWidth="1"/>
    <col min="11796" max="11796" width="10.81640625" style="231" bestFit="1" customWidth="1"/>
    <col min="11797" max="11797" width="10.453125" style="231" bestFit="1" customWidth="1"/>
    <col min="11798" max="11798" width="9.81640625" style="231" bestFit="1" customWidth="1"/>
    <col min="11799" max="11799" width="12.1796875" style="231" customWidth="1"/>
    <col min="11800" max="11800" width="12.26953125" style="231" bestFit="1" customWidth="1"/>
    <col min="11801" max="11801" width="10" style="231" bestFit="1" customWidth="1"/>
    <col min="11802" max="11803" width="10.54296875" style="231" bestFit="1" customWidth="1"/>
    <col min="11804" max="11811" width="12" style="231" customWidth="1"/>
    <col min="11812" max="12032" width="9.1796875" style="231"/>
    <col min="12033" max="12033" width="14.7265625" style="231" customWidth="1"/>
    <col min="12034" max="12034" width="100.7265625" style="231" customWidth="1"/>
    <col min="12035" max="12035" width="4.7265625" style="231" customWidth="1"/>
    <col min="12036" max="12036" width="11.7265625" style="231" customWidth="1"/>
    <col min="12037" max="12037" width="12.1796875" style="231" bestFit="1" customWidth="1"/>
    <col min="12038" max="12038" width="27.26953125" style="231" customWidth="1"/>
    <col min="12039" max="12039" width="10.453125" style="231" bestFit="1" customWidth="1"/>
    <col min="12040" max="12040" width="10.81640625" style="231" bestFit="1" customWidth="1"/>
    <col min="12041" max="12041" width="10.453125" style="231" bestFit="1" customWidth="1"/>
    <col min="12042" max="12042" width="9.81640625" style="231" bestFit="1" customWidth="1"/>
    <col min="12043" max="12043" width="11.81640625" style="231" customWidth="1"/>
    <col min="12044" max="12044" width="12.26953125" style="231" bestFit="1" customWidth="1"/>
    <col min="12045" max="12045" width="10" style="231" bestFit="1" customWidth="1"/>
    <col min="12046" max="12047" width="10.54296875" style="231" bestFit="1" customWidth="1"/>
    <col min="12048" max="12048" width="10.26953125" style="231" bestFit="1" customWidth="1"/>
    <col min="12049" max="12049" width="11.1796875" style="231" bestFit="1" customWidth="1"/>
    <col min="12050" max="12050" width="12.1796875" style="231" bestFit="1" customWidth="1"/>
    <col min="12051" max="12051" width="10.453125" style="231" bestFit="1" customWidth="1"/>
    <col min="12052" max="12052" width="10.81640625" style="231" bestFit="1" customWidth="1"/>
    <col min="12053" max="12053" width="10.453125" style="231" bestFit="1" customWidth="1"/>
    <col min="12054" max="12054" width="9.81640625" style="231" bestFit="1" customWidth="1"/>
    <col min="12055" max="12055" width="12.1796875" style="231" customWidth="1"/>
    <col min="12056" max="12056" width="12.26953125" style="231" bestFit="1" customWidth="1"/>
    <col min="12057" max="12057" width="10" style="231" bestFit="1" customWidth="1"/>
    <col min="12058" max="12059" width="10.54296875" style="231" bestFit="1" customWidth="1"/>
    <col min="12060" max="12067" width="12" style="231" customWidth="1"/>
    <col min="12068" max="12288" width="9.1796875" style="231"/>
    <col min="12289" max="12289" width="14.7265625" style="231" customWidth="1"/>
    <col min="12290" max="12290" width="100.7265625" style="231" customWidth="1"/>
    <col min="12291" max="12291" width="4.7265625" style="231" customWidth="1"/>
    <col min="12292" max="12292" width="11.7265625" style="231" customWidth="1"/>
    <col min="12293" max="12293" width="12.1796875" style="231" bestFit="1" customWidth="1"/>
    <col min="12294" max="12294" width="27.26953125" style="231" customWidth="1"/>
    <col min="12295" max="12295" width="10.453125" style="231" bestFit="1" customWidth="1"/>
    <col min="12296" max="12296" width="10.81640625" style="231" bestFit="1" customWidth="1"/>
    <col min="12297" max="12297" width="10.453125" style="231" bestFit="1" customWidth="1"/>
    <col min="12298" max="12298" width="9.81640625" style="231" bestFit="1" customWidth="1"/>
    <col min="12299" max="12299" width="11.81640625" style="231" customWidth="1"/>
    <col min="12300" max="12300" width="12.26953125" style="231" bestFit="1" customWidth="1"/>
    <col min="12301" max="12301" width="10" style="231" bestFit="1" customWidth="1"/>
    <col min="12302" max="12303" width="10.54296875" style="231" bestFit="1" customWidth="1"/>
    <col min="12304" max="12304" width="10.26953125" style="231" bestFit="1" customWidth="1"/>
    <col min="12305" max="12305" width="11.1796875" style="231" bestFit="1" customWidth="1"/>
    <col min="12306" max="12306" width="12.1796875" style="231" bestFit="1" customWidth="1"/>
    <col min="12307" max="12307" width="10.453125" style="231" bestFit="1" customWidth="1"/>
    <col min="12308" max="12308" width="10.81640625" style="231" bestFit="1" customWidth="1"/>
    <col min="12309" max="12309" width="10.453125" style="231" bestFit="1" customWidth="1"/>
    <col min="12310" max="12310" width="9.81640625" style="231" bestFit="1" customWidth="1"/>
    <col min="12311" max="12311" width="12.1796875" style="231" customWidth="1"/>
    <col min="12312" max="12312" width="12.26953125" style="231" bestFit="1" customWidth="1"/>
    <col min="12313" max="12313" width="10" style="231" bestFit="1" customWidth="1"/>
    <col min="12314" max="12315" width="10.54296875" style="231" bestFit="1" customWidth="1"/>
    <col min="12316" max="12323" width="12" style="231" customWidth="1"/>
    <col min="12324" max="12544" width="9.1796875" style="231"/>
    <col min="12545" max="12545" width="14.7265625" style="231" customWidth="1"/>
    <col min="12546" max="12546" width="100.7265625" style="231" customWidth="1"/>
    <col min="12547" max="12547" width="4.7265625" style="231" customWidth="1"/>
    <col min="12548" max="12548" width="11.7265625" style="231" customWidth="1"/>
    <col min="12549" max="12549" width="12.1796875" style="231" bestFit="1" customWidth="1"/>
    <col min="12550" max="12550" width="27.26953125" style="231" customWidth="1"/>
    <col min="12551" max="12551" width="10.453125" style="231" bestFit="1" customWidth="1"/>
    <col min="12552" max="12552" width="10.81640625" style="231" bestFit="1" customWidth="1"/>
    <col min="12553" max="12553" width="10.453125" style="231" bestFit="1" customWidth="1"/>
    <col min="12554" max="12554" width="9.81640625" style="231" bestFit="1" customWidth="1"/>
    <col min="12555" max="12555" width="11.81640625" style="231" customWidth="1"/>
    <col min="12556" max="12556" width="12.26953125" style="231" bestFit="1" customWidth="1"/>
    <col min="12557" max="12557" width="10" style="231" bestFit="1" customWidth="1"/>
    <col min="12558" max="12559" width="10.54296875" style="231" bestFit="1" customWidth="1"/>
    <col min="12560" max="12560" width="10.26953125" style="231" bestFit="1" customWidth="1"/>
    <col min="12561" max="12561" width="11.1796875" style="231" bestFit="1" customWidth="1"/>
    <col min="12562" max="12562" width="12.1796875" style="231" bestFit="1" customWidth="1"/>
    <col min="12563" max="12563" width="10.453125" style="231" bestFit="1" customWidth="1"/>
    <col min="12564" max="12564" width="10.81640625" style="231" bestFit="1" customWidth="1"/>
    <col min="12565" max="12565" width="10.453125" style="231" bestFit="1" customWidth="1"/>
    <col min="12566" max="12566" width="9.81640625" style="231" bestFit="1" customWidth="1"/>
    <col min="12567" max="12567" width="12.1796875" style="231" customWidth="1"/>
    <col min="12568" max="12568" width="12.26953125" style="231" bestFit="1" customWidth="1"/>
    <col min="12569" max="12569" width="10" style="231" bestFit="1" customWidth="1"/>
    <col min="12570" max="12571" width="10.54296875" style="231" bestFit="1" customWidth="1"/>
    <col min="12572" max="12579" width="12" style="231" customWidth="1"/>
    <col min="12580" max="12800" width="9.1796875" style="231"/>
    <col min="12801" max="12801" width="14.7265625" style="231" customWidth="1"/>
    <col min="12802" max="12802" width="100.7265625" style="231" customWidth="1"/>
    <col min="12803" max="12803" width="4.7265625" style="231" customWidth="1"/>
    <col min="12804" max="12804" width="11.7265625" style="231" customWidth="1"/>
    <col min="12805" max="12805" width="12.1796875" style="231" bestFit="1" customWidth="1"/>
    <col min="12806" max="12806" width="27.26953125" style="231" customWidth="1"/>
    <col min="12807" max="12807" width="10.453125" style="231" bestFit="1" customWidth="1"/>
    <col min="12808" max="12808" width="10.81640625" style="231" bestFit="1" customWidth="1"/>
    <col min="12809" max="12809" width="10.453125" style="231" bestFit="1" customWidth="1"/>
    <col min="12810" max="12810" width="9.81640625" style="231" bestFit="1" customWidth="1"/>
    <col min="12811" max="12811" width="11.81640625" style="231" customWidth="1"/>
    <col min="12812" max="12812" width="12.26953125" style="231" bestFit="1" customWidth="1"/>
    <col min="12813" max="12813" width="10" style="231" bestFit="1" customWidth="1"/>
    <col min="12814" max="12815" width="10.54296875" style="231" bestFit="1" customWidth="1"/>
    <col min="12816" max="12816" width="10.26953125" style="231" bestFit="1" customWidth="1"/>
    <col min="12817" max="12817" width="11.1796875" style="231" bestFit="1" customWidth="1"/>
    <col min="12818" max="12818" width="12.1796875" style="231" bestFit="1" customWidth="1"/>
    <col min="12819" max="12819" width="10.453125" style="231" bestFit="1" customWidth="1"/>
    <col min="12820" max="12820" width="10.81640625" style="231" bestFit="1" customWidth="1"/>
    <col min="12821" max="12821" width="10.453125" style="231" bestFit="1" customWidth="1"/>
    <col min="12822" max="12822" width="9.81640625" style="231" bestFit="1" customWidth="1"/>
    <col min="12823" max="12823" width="12.1796875" style="231" customWidth="1"/>
    <col min="12824" max="12824" width="12.26953125" style="231" bestFit="1" customWidth="1"/>
    <col min="12825" max="12825" width="10" style="231" bestFit="1" customWidth="1"/>
    <col min="12826" max="12827" width="10.54296875" style="231" bestFit="1" customWidth="1"/>
    <col min="12828" max="12835" width="12" style="231" customWidth="1"/>
    <col min="12836" max="13056" width="9.1796875" style="231"/>
    <col min="13057" max="13057" width="14.7265625" style="231" customWidth="1"/>
    <col min="13058" max="13058" width="100.7265625" style="231" customWidth="1"/>
    <col min="13059" max="13059" width="4.7265625" style="231" customWidth="1"/>
    <col min="13060" max="13060" width="11.7265625" style="231" customWidth="1"/>
    <col min="13061" max="13061" width="12.1796875" style="231" bestFit="1" customWidth="1"/>
    <col min="13062" max="13062" width="27.26953125" style="231" customWidth="1"/>
    <col min="13063" max="13063" width="10.453125" style="231" bestFit="1" customWidth="1"/>
    <col min="13064" max="13064" width="10.81640625" style="231" bestFit="1" customWidth="1"/>
    <col min="13065" max="13065" width="10.453125" style="231" bestFit="1" customWidth="1"/>
    <col min="13066" max="13066" width="9.81640625" style="231" bestFit="1" customWidth="1"/>
    <col min="13067" max="13067" width="11.81640625" style="231" customWidth="1"/>
    <col min="13068" max="13068" width="12.26953125" style="231" bestFit="1" customWidth="1"/>
    <col min="13069" max="13069" width="10" style="231" bestFit="1" customWidth="1"/>
    <col min="13070" max="13071" width="10.54296875" style="231" bestFit="1" customWidth="1"/>
    <col min="13072" max="13072" width="10.26953125" style="231" bestFit="1" customWidth="1"/>
    <col min="13073" max="13073" width="11.1796875" style="231" bestFit="1" customWidth="1"/>
    <col min="13074" max="13074" width="12.1796875" style="231" bestFit="1" customWidth="1"/>
    <col min="13075" max="13075" width="10.453125" style="231" bestFit="1" customWidth="1"/>
    <col min="13076" max="13076" width="10.81640625" style="231" bestFit="1" customWidth="1"/>
    <col min="13077" max="13077" width="10.453125" style="231" bestFit="1" customWidth="1"/>
    <col min="13078" max="13078" width="9.81640625" style="231" bestFit="1" customWidth="1"/>
    <col min="13079" max="13079" width="12.1796875" style="231" customWidth="1"/>
    <col min="13080" max="13080" width="12.26953125" style="231" bestFit="1" customWidth="1"/>
    <col min="13081" max="13081" width="10" style="231" bestFit="1" customWidth="1"/>
    <col min="13082" max="13083" width="10.54296875" style="231" bestFit="1" customWidth="1"/>
    <col min="13084" max="13091" width="12" style="231" customWidth="1"/>
    <col min="13092" max="13312" width="9.1796875" style="231"/>
    <col min="13313" max="13313" width="14.7265625" style="231" customWidth="1"/>
    <col min="13314" max="13314" width="100.7265625" style="231" customWidth="1"/>
    <col min="13315" max="13315" width="4.7265625" style="231" customWidth="1"/>
    <col min="13316" max="13316" width="11.7265625" style="231" customWidth="1"/>
    <col min="13317" max="13317" width="12.1796875" style="231" bestFit="1" customWidth="1"/>
    <col min="13318" max="13318" width="27.26953125" style="231" customWidth="1"/>
    <col min="13319" max="13319" width="10.453125" style="231" bestFit="1" customWidth="1"/>
    <col min="13320" max="13320" width="10.81640625" style="231" bestFit="1" customWidth="1"/>
    <col min="13321" max="13321" width="10.453125" style="231" bestFit="1" customWidth="1"/>
    <col min="13322" max="13322" width="9.81640625" style="231" bestFit="1" customWidth="1"/>
    <col min="13323" max="13323" width="11.81640625" style="231" customWidth="1"/>
    <col min="13324" max="13324" width="12.26953125" style="231" bestFit="1" customWidth="1"/>
    <col min="13325" max="13325" width="10" style="231" bestFit="1" customWidth="1"/>
    <col min="13326" max="13327" width="10.54296875" style="231" bestFit="1" customWidth="1"/>
    <col min="13328" max="13328" width="10.26953125" style="231" bestFit="1" customWidth="1"/>
    <col min="13329" max="13329" width="11.1796875" style="231" bestFit="1" customWidth="1"/>
    <col min="13330" max="13330" width="12.1796875" style="231" bestFit="1" customWidth="1"/>
    <col min="13331" max="13331" width="10.453125" style="231" bestFit="1" customWidth="1"/>
    <col min="13332" max="13332" width="10.81640625" style="231" bestFit="1" customWidth="1"/>
    <col min="13333" max="13333" width="10.453125" style="231" bestFit="1" customWidth="1"/>
    <col min="13334" max="13334" width="9.81640625" style="231" bestFit="1" customWidth="1"/>
    <col min="13335" max="13335" width="12.1796875" style="231" customWidth="1"/>
    <col min="13336" max="13336" width="12.26953125" style="231" bestFit="1" customWidth="1"/>
    <col min="13337" max="13337" width="10" style="231" bestFit="1" customWidth="1"/>
    <col min="13338" max="13339" width="10.54296875" style="231" bestFit="1" customWidth="1"/>
    <col min="13340" max="13347" width="12" style="231" customWidth="1"/>
    <col min="13348" max="13568" width="9.1796875" style="231"/>
    <col min="13569" max="13569" width="14.7265625" style="231" customWidth="1"/>
    <col min="13570" max="13570" width="100.7265625" style="231" customWidth="1"/>
    <col min="13571" max="13571" width="4.7265625" style="231" customWidth="1"/>
    <col min="13572" max="13572" width="11.7265625" style="231" customWidth="1"/>
    <col min="13573" max="13573" width="12.1796875" style="231" bestFit="1" customWidth="1"/>
    <col min="13574" max="13574" width="27.26953125" style="231" customWidth="1"/>
    <col min="13575" max="13575" width="10.453125" style="231" bestFit="1" customWidth="1"/>
    <col min="13576" max="13576" width="10.81640625" style="231" bestFit="1" customWidth="1"/>
    <col min="13577" max="13577" width="10.453125" style="231" bestFit="1" customWidth="1"/>
    <col min="13578" max="13578" width="9.81640625" style="231" bestFit="1" customWidth="1"/>
    <col min="13579" max="13579" width="11.81640625" style="231" customWidth="1"/>
    <col min="13580" max="13580" width="12.26953125" style="231" bestFit="1" customWidth="1"/>
    <col min="13581" max="13581" width="10" style="231" bestFit="1" customWidth="1"/>
    <col min="13582" max="13583" width="10.54296875" style="231" bestFit="1" customWidth="1"/>
    <col min="13584" max="13584" width="10.26953125" style="231" bestFit="1" customWidth="1"/>
    <col min="13585" max="13585" width="11.1796875" style="231" bestFit="1" customWidth="1"/>
    <col min="13586" max="13586" width="12.1796875" style="231" bestFit="1" customWidth="1"/>
    <col min="13587" max="13587" width="10.453125" style="231" bestFit="1" customWidth="1"/>
    <col min="13588" max="13588" width="10.81640625" style="231" bestFit="1" customWidth="1"/>
    <col min="13589" max="13589" width="10.453125" style="231" bestFit="1" customWidth="1"/>
    <col min="13590" max="13590" width="9.81640625" style="231" bestFit="1" customWidth="1"/>
    <col min="13591" max="13591" width="12.1796875" style="231" customWidth="1"/>
    <col min="13592" max="13592" width="12.26953125" style="231" bestFit="1" customWidth="1"/>
    <col min="13593" max="13593" width="10" style="231" bestFit="1" customWidth="1"/>
    <col min="13594" max="13595" width="10.54296875" style="231" bestFit="1" customWidth="1"/>
    <col min="13596" max="13603" width="12" style="231" customWidth="1"/>
    <col min="13604" max="13824" width="9.1796875" style="231"/>
    <col min="13825" max="13825" width="14.7265625" style="231" customWidth="1"/>
    <col min="13826" max="13826" width="100.7265625" style="231" customWidth="1"/>
    <col min="13827" max="13827" width="4.7265625" style="231" customWidth="1"/>
    <col min="13828" max="13828" width="11.7265625" style="231" customWidth="1"/>
    <col min="13829" max="13829" width="12.1796875" style="231" bestFit="1" customWidth="1"/>
    <col min="13830" max="13830" width="27.26953125" style="231" customWidth="1"/>
    <col min="13831" max="13831" width="10.453125" style="231" bestFit="1" customWidth="1"/>
    <col min="13832" max="13832" width="10.81640625" style="231" bestFit="1" customWidth="1"/>
    <col min="13833" max="13833" width="10.453125" style="231" bestFit="1" customWidth="1"/>
    <col min="13834" max="13834" width="9.81640625" style="231" bestFit="1" customWidth="1"/>
    <col min="13835" max="13835" width="11.81640625" style="231" customWidth="1"/>
    <col min="13836" max="13836" width="12.26953125" style="231" bestFit="1" customWidth="1"/>
    <col min="13837" max="13837" width="10" style="231" bestFit="1" customWidth="1"/>
    <col min="13838" max="13839" width="10.54296875" style="231" bestFit="1" customWidth="1"/>
    <col min="13840" max="13840" width="10.26953125" style="231" bestFit="1" customWidth="1"/>
    <col min="13841" max="13841" width="11.1796875" style="231" bestFit="1" customWidth="1"/>
    <col min="13842" max="13842" width="12.1796875" style="231" bestFit="1" customWidth="1"/>
    <col min="13843" max="13843" width="10.453125" style="231" bestFit="1" customWidth="1"/>
    <col min="13844" max="13844" width="10.81640625" style="231" bestFit="1" customWidth="1"/>
    <col min="13845" max="13845" width="10.453125" style="231" bestFit="1" customWidth="1"/>
    <col min="13846" max="13846" width="9.81640625" style="231" bestFit="1" customWidth="1"/>
    <col min="13847" max="13847" width="12.1796875" style="231" customWidth="1"/>
    <col min="13848" max="13848" width="12.26953125" style="231" bestFit="1" customWidth="1"/>
    <col min="13849" max="13849" width="10" style="231" bestFit="1" customWidth="1"/>
    <col min="13850" max="13851" width="10.54296875" style="231" bestFit="1" customWidth="1"/>
    <col min="13852" max="13859" width="12" style="231" customWidth="1"/>
    <col min="13860" max="14080" width="9.1796875" style="231"/>
    <col min="14081" max="14081" width="14.7265625" style="231" customWidth="1"/>
    <col min="14082" max="14082" width="100.7265625" style="231" customWidth="1"/>
    <col min="14083" max="14083" width="4.7265625" style="231" customWidth="1"/>
    <col min="14084" max="14084" width="11.7265625" style="231" customWidth="1"/>
    <col min="14085" max="14085" width="12.1796875" style="231" bestFit="1" customWidth="1"/>
    <col min="14086" max="14086" width="27.26953125" style="231" customWidth="1"/>
    <col min="14087" max="14087" width="10.453125" style="231" bestFit="1" customWidth="1"/>
    <col min="14088" max="14088" width="10.81640625" style="231" bestFit="1" customWidth="1"/>
    <col min="14089" max="14089" width="10.453125" style="231" bestFit="1" customWidth="1"/>
    <col min="14090" max="14090" width="9.81640625" style="231" bestFit="1" customWidth="1"/>
    <col min="14091" max="14091" width="11.81640625" style="231" customWidth="1"/>
    <col min="14092" max="14092" width="12.26953125" style="231" bestFit="1" customWidth="1"/>
    <col min="14093" max="14093" width="10" style="231" bestFit="1" customWidth="1"/>
    <col min="14094" max="14095" width="10.54296875" style="231" bestFit="1" customWidth="1"/>
    <col min="14096" max="14096" width="10.26953125" style="231" bestFit="1" customWidth="1"/>
    <col min="14097" max="14097" width="11.1796875" style="231" bestFit="1" customWidth="1"/>
    <col min="14098" max="14098" width="12.1796875" style="231" bestFit="1" customWidth="1"/>
    <col min="14099" max="14099" width="10.453125" style="231" bestFit="1" customWidth="1"/>
    <col min="14100" max="14100" width="10.81640625" style="231" bestFit="1" customWidth="1"/>
    <col min="14101" max="14101" width="10.453125" style="231" bestFit="1" customWidth="1"/>
    <col min="14102" max="14102" width="9.81640625" style="231" bestFit="1" customWidth="1"/>
    <col min="14103" max="14103" width="12.1796875" style="231" customWidth="1"/>
    <col min="14104" max="14104" width="12.26953125" style="231" bestFit="1" customWidth="1"/>
    <col min="14105" max="14105" width="10" style="231" bestFit="1" customWidth="1"/>
    <col min="14106" max="14107" width="10.54296875" style="231" bestFit="1" customWidth="1"/>
    <col min="14108" max="14115" width="12" style="231" customWidth="1"/>
    <col min="14116" max="14336" width="9.1796875" style="231"/>
    <col min="14337" max="14337" width="14.7265625" style="231" customWidth="1"/>
    <col min="14338" max="14338" width="100.7265625" style="231" customWidth="1"/>
    <col min="14339" max="14339" width="4.7265625" style="231" customWidth="1"/>
    <col min="14340" max="14340" width="11.7265625" style="231" customWidth="1"/>
    <col min="14341" max="14341" width="12.1796875" style="231" bestFit="1" customWidth="1"/>
    <col min="14342" max="14342" width="27.26953125" style="231" customWidth="1"/>
    <col min="14343" max="14343" width="10.453125" style="231" bestFit="1" customWidth="1"/>
    <col min="14344" max="14344" width="10.81640625" style="231" bestFit="1" customWidth="1"/>
    <col min="14345" max="14345" width="10.453125" style="231" bestFit="1" customWidth="1"/>
    <col min="14346" max="14346" width="9.81640625" style="231" bestFit="1" customWidth="1"/>
    <col min="14347" max="14347" width="11.81640625" style="231" customWidth="1"/>
    <col min="14348" max="14348" width="12.26953125" style="231" bestFit="1" customWidth="1"/>
    <col min="14349" max="14349" width="10" style="231" bestFit="1" customWidth="1"/>
    <col min="14350" max="14351" width="10.54296875" style="231" bestFit="1" customWidth="1"/>
    <col min="14352" max="14352" width="10.26953125" style="231" bestFit="1" customWidth="1"/>
    <col min="14353" max="14353" width="11.1796875" style="231" bestFit="1" customWidth="1"/>
    <col min="14354" max="14354" width="12.1796875" style="231" bestFit="1" customWidth="1"/>
    <col min="14355" max="14355" width="10.453125" style="231" bestFit="1" customWidth="1"/>
    <col min="14356" max="14356" width="10.81640625" style="231" bestFit="1" customWidth="1"/>
    <col min="14357" max="14357" width="10.453125" style="231" bestFit="1" customWidth="1"/>
    <col min="14358" max="14358" width="9.81640625" style="231" bestFit="1" customWidth="1"/>
    <col min="14359" max="14359" width="12.1796875" style="231" customWidth="1"/>
    <col min="14360" max="14360" width="12.26953125" style="231" bestFit="1" customWidth="1"/>
    <col min="14361" max="14361" width="10" style="231" bestFit="1" customWidth="1"/>
    <col min="14362" max="14363" width="10.54296875" style="231" bestFit="1" customWidth="1"/>
    <col min="14364" max="14371" width="12" style="231" customWidth="1"/>
    <col min="14372" max="14592" width="9.1796875" style="231"/>
    <col min="14593" max="14593" width="14.7265625" style="231" customWidth="1"/>
    <col min="14594" max="14594" width="100.7265625" style="231" customWidth="1"/>
    <col min="14595" max="14595" width="4.7265625" style="231" customWidth="1"/>
    <col min="14596" max="14596" width="11.7265625" style="231" customWidth="1"/>
    <col min="14597" max="14597" width="12.1796875" style="231" bestFit="1" customWidth="1"/>
    <col min="14598" max="14598" width="27.26953125" style="231" customWidth="1"/>
    <col min="14599" max="14599" width="10.453125" style="231" bestFit="1" customWidth="1"/>
    <col min="14600" max="14600" width="10.81640625" style="231" bestFit="1" customWidth="1"/>
    <col min="14601" max="14601" width="10.453125" style="231" bestFit="1" customWidth="1"/>
    <col min="14602" max="14602" width="9.81640625" style="231" bestFit="1" customWidth="1"/>
    <col min="14603" max="14603" width="11.81640625" style="231" customWidth="1"/>
    <col min="14604" max="14604" width="12.26953125" style="231" bestFit="1" customWidth="1"/>
    <col min="14605" max="14605" width="10" style="231" bestFit="1" customWidth="1"/>
    <col min="14606" max="14607" width="10.54296875" style="231" bestFit="1" customWidth="1"/>
    <col min="14608" max="14608" width="10.26953125" style="231" bestFit="1" customWidth="1"/>
    <col min="14609" max="14609" width="11.1796875" style="231" bestFit="1" customWidth="1"/>
    <col min="14610" max="14610" width="12.1796875" style="231" bestFit="1" customWidth="1"/>
    <col min="14611" max="14611" width="10.453125" style="231" bestFit="1" customWidth="1"/>
    <col min="14612" max="14612" width="10.81640625" style="231" bestFit="1" customWidth="1"/>
    <col min="14613" max="14613" width="10.453125" style="231" bestFit="1" customWidth="1"/>
    <col min="14614" max="14614" width="9.81640625" style="231" bestFit="1" customWidth="1"/>
    <col min="14615" max="14615" width="12.1796875" style="231" customWidth="1"/>
    <col min="14616" max="14616" width="12.26953125" style="231" bestFit="1" customWidth="1"/>
    <col min="14617" max="14617" width="10" style="231" bestFit="1" customWidth="1"/>
    <col min="14618" max="14619" width="10.54296875" style="231" bestFit="1" customWidth="1"/>
    <col min="14620" max="14627" width="12" style="231" customWidth="1"/>
    <col min="14628" max="14848" width="9.1796875" style="231"/>
    <col min="14849" max="14849" width="14.7265625" style="231" customWidth="1"/>
    <col min="14850" max="14850" width="100.7265625" style="231" customWidth="1"/>
    <col min="14851" max="14851" width="4.7265625" style="231" customWidth="1"/>
    <col min="14852" max="14852" width="11.7265625" style="231" customWidth="1"/>
    <col min="14853" max="14853" width="12.1796875" style="231" bestFit="1" customWidth="1"/>
    <col min="14854" max="14854" width="27.26953125" style="231" customWidth="1"/>
    <col min="14855" max="14855" width="10.453125" style="231" bestFit="1" customWidth="1"/>
    <col min="14856" max="14856" width="10.81640625" style="231" bestFit="1" customWidth="1"/>
    <col min="14857" max="14857" width="10.453125" style="231" bestFit="1" customWidth="1"/>
    <col min="14858" max="14858" width="9.81640625" style="231" bestFit="1" customWidth="1"/>
    <col min="14859" max="14859" width="11.81640625" style="231" customWidth="1"/>
    <col min="14860" max="14860" width="12.26953125" style="231" bestFit="1" customWidth="1"/>
    <col min="14861" max="14861" width="10" style="231" bestFit="1" customWidth="1"/>
    <col min="14862" max="14863" width="10.54296875" style="231" bestFit="1" customWidth="1"/>
    <col min="14864" max="14864" width="10.26953125" style="231" bestFit="1" customWidth="1"/>
    <col min="14865" max="14865" width="11.1796875" style="231" bestFit="1" customWidth="1"/>
    <col min="14866" max="14866" width="12.1796875" style="231" bestFit="1" customWidth="1"/>
    <col min="14867" max="14867" width="10.453125" style="231" bestFit="1" customWidth="1"/>
    <col min="14868" max="14868" width="10.81640625" style="231" bestFit="1" customWidth="1"/>
    <col min="14869" max="14869" width="10.453125" style="231" bestFit="1" customWidth="1"/>
    <col min="14870" max="14870" width="9.81640625" style="231" bestFit="1" customWidth="1"/>
    <col min="14871" max="14871" width="12.1796875" style="231" customWidth="1"/>
    <col min="14872" max="14872" width="12.26953125" style="231" bestFit="1" customWidth="1"/>
    <col min="14873" max="14873" width="10" style="231" bestFit="1" customWidth="1"/>
    <col min="14874" max="14875" width="10.54296875" style="231" bestFit="1" customWidth="1"/>
    <col min="14876" max="14883" width="12" style="231" customWidth="1"/>
    <col min="14884" max="15104" width="9.1796875" style="231"/>
    <col min="15105" max="15105" width="14.7265625" style="231" customWidth="1"/>
    <col min="15106" max="15106" width="100.7265625" style="231" customWidth="1"/>
    <col min="15107" max="15107" width="4.7265625" style="231" customWidth="1"/>
    <col min="15108" max="15108" width="11.7265625" style="231" customWidth="1"/>
    <col min="15109" max="15109" width="12.1796875" style="231" bestFit="1" customWidth="1"/>
    <col min="15110" max="15110" width="27.26953125" style="231" customWidth="1"/>
    <col min="15111" max="15111" width="10.453125" style="231" bestFit="1" customWidth="1"/>
    <col min="15112" max="15112" width="10.81640625" style="231" bestFit="1" customWidth="1"/>
    <col min="15113" max="15113" width="10.453125" style="231" bestFit="1" customWidth="1"/>
    <col min="15114" max="15114" width="9.81640625" style="231" bestFit="1" customWidth="1"/>
    <col min="15115" max="15115" width="11.81640625" style="231" customWidth="1"/>
    <col min="15116" max="15116" width="12.26953125" style="231" bestFit="1" customWidth="1"/>
    <col min="15117" max="15117" width="10" style="231" bestFit="1" customWidth="1"/>
    <col min="15118" max="15119" width="10.54296875" style="231" bestFit="1" customWidth="1"/>
    <col min="15120" max="15120" width="10.26953125" style="231" bestFit="1" customWidth="1"/>
    <col min="15121" max="15121" width="11.1796875" style="231" bestFit="1" customWidth="1"/>
    <col min="15122" max="15122" width="12.1796875" style="231" bestFit="1" customWidth="1"/>
    <col min="15123" max="15123" width="10.453125" style="231" bestFit="1" customWidth="1"/>
    <col min="15124" max="15124" width="10.81640625" style="231" bestFit="1" customWidth="1"/>
    <col min="15125" max="15125" width="10.453125" style="231" bestFit="1" customWidth="1"/>
    <col min="15126" max="15126" width="9.81640625" style="231" bestFit="1" customWidth="1"/>
    <col min="15127" max="15127" width="12.1796875" style="231" customWidth="1"/>
    <col min="15128" max="15128" width="12.26953125" style="231" bestFit="1" customWidth="1"/>
    <col min="15129" max="15129" width="10" style="231" bestFit="1" customWidth="1"/>
    <col min="15130" max="15131" width="10.54296875" style="231" bestFit="1" customWidth="1"/>
    <col min="15132" max="15139" width="12" style="231" customWidth="1"/>
    <col min="15140" max="15360" width="9.1796875" style="231"/>
    <col min="15361" max="15361" width="14.7265625" style="231" customWidth="1"/>
    <col min="15362" max="15362" width="100.7265625" style="231" customWidth="1"/>
    <col min="15363" max="15363" width="4.7265625" style="231" customWidth="1"/>
    <col min="15364" max="15364" width="11.7265625" style="231" customWidth="1"/>
    <col min="15365" max="15365" width="12.1796875" style="231" bestFit="1" customWidth="1"/>
    <col min="15366" max="15366" width="27.26953125" style="231" customWidth="1"/>
    <col min="15367" max="15367" width="10.453125" style="231" bestFit="1" customWidth="1"/>
    <col min="15368" max="15368" width="10.81640625" style="231" bestFit="1" customWidth="1"/>
    <col min="15369" max="15369" width="10.453125" style="231" bestFit="1" customWidth="1"/>
    <col min="15370" max="15370" width="9.81640625" style="231" bestFit="1" customWidth="1"/>
    <col min="15371" max="15371" width="11.81640625" style="231" customWidth="1"/>
    <col min="15372" max="15372" width="12.26953125" style="231" bestFit="1" customWidth="1"/>
    <col min="15373" max="15373" width="10" style="231" bestFit="1" customWidth="1"/>
    <col min="15374" max="15375" width="10.54296875" style="231" bestFit="1" customWidth="1"/>
    <col min="15376" max="15376" width="10.26953125" style="231" bestFit="1" customWidth="1"/>
    <col min="15377" max="15377" width="11.1796875" style="231" bestFit="1" customWidth="1"/>
    <col min="15378" max="15378" width="12.1796875" style="231" bestFit="1" customWidth="1"/>
    <col min="15379" max="15379" width="10.453125" style="231" bestFit="1" customWidth="1"/>
    <col min="15380" max="15380" width="10.81640625" style="231" bestFit="1" customWidth="1"/>
    <col min="15381" max="15381" width="10.453125" style="231" bestFit="1" customWidth="1"/>
    <col min="15382" max="15382" width="9.81640625" style="231" bestFit="1" customWidth="1"/>
    <col min="15383" max="15383" width="12.1796875" style="231" customWidth="1"/>
    <col min="15384" max="15384" width="12.26953125" style="231" bestFit="1" customWidth="1"/>
    <col min="15385" max="15385" width="10" style="231" bestFit="1" customWidth="1"/>
    <col min="15386" max="15387" width="10.54296875" style="231" bestFit="1" customWidth="1"/>
    <col min="15388" max="15395" width="12" style="231" customWidth="1"/>
    <col min="15396" max="15616" width="9.1796875" style="231"/>
    <col min="15617" max="15617" width="14.7265625" style="231" customWidth="1"/>
    <col min="15618" max="15618" width="100.7265625" style="231" customWidth="1"/>
    <col min="15619" max="15619" width="4.7265625" style="231" customWidth="1"/>
    <col min="15620" max="15620" width="11.7265625" style="231" customWidth="1"/>
    <col min="15621" max="15621" width="12.1796875" style="231" bestFit="1" customWidth="1"/>
    <col min="15622" max="15622" width="27.26953125" style="231" customWidth="1"/>
    <col min="15623" max="15623" width="10.453125" style="231" bestFit="1" customWidth="1"/>
    <col min="15624" max="15624" width="10.81640625" style="231" bestFit="1" customWidth="1"/>
    <col min="15625" max="15625" width="10.453125" style="231" bestFit="1" customWidth="1"/>
    <col min="15626" max="15626" width="9.81640625" style="231" bestFit="1" customWidth="1"/>
    <col min="15627" max="15627" width="11.81640625" style="231" customWidth="1"/>
    <col min="15628" max="15628" width="12.26953125" style="231" bestFit="1" customWidth="1"/>
    <col min="15629" max="15629" width="10" style="231" bestFit="1" customWidth="1"/>
    <col min="15630" max="15631" width="10.54296875" style="231" bestFit="1" customWidth="1"/>
    <col min="15632" max="15632" width="10.26953125" style="231" bestFit="1" customWidth="1"/>
    <col min="15633" max="15633" width="11.1796875" style="231" bestFit="1" customWidth="1"/>
    <col min="15634" max="15634" width="12.1796875" style="231" bestFit="1" customWidth="1"/>
    <col min="15635" max="15635" width="10.453125" style="231" bestFit="1" customWidth="1"/>
    <col min="15636" max="15636" width="10.81640625" style="231" bestFit="1" customWidth="1"/>
    <col min="15637" max="15637" width="10.453125" style="231" bestFit="1" customWidth="1"/>
    <col min="15638" max="15638" width="9.81640625" style="231" bestFit="1" customWidth="1"/>
    <col min="15639" max="15639" width="12.1796875" style="231" customWidth="1"/>
    <col min="15640" max="15640" width="12.26953125" style="231" bestFit="1" customWidth="1"/>
    <col min="15641" max="15641" width="10" style="231" bestFit="1" customWidth="1"/>
    <col min="15642" max="15643" width="10.54296875" style="231" bestFit="1" customWidth="1"/>
    <col min="15644" max="15651" width="12" style="231" customWidth="1"/>
    <col min="15652" max="15872" width="9.1796875" style="231"/>
    <col min="15873" max="15873" width="14.7265625" style="231" customWidth="1"/>
    <col min="15874" max="15874" width="100.7265625" style="231" customWidth="1"/>
    <col min="15875" max="15875" width="4.7265625" style="231" customWidth="1"/>
    <col min="15876" max="15876" width="11.7265625" style="231" customWidth="1"/>
    <col min="15877" max="15877" width="12.1796875" style="231" bestFit="1" customWidth="1"/>
    <col min="15878" max="15878" width="27.26953125" style="231" customWidth="1"/>
    <col min="15879" max="15879" width="10.453125" style="231" bestFit="1" customWidth="1"/>
    <col min="15880" max="15880" width="10.81640625" style="231" bestFit="1" customWidth="1"/>
    <col min="15881" max="15881" width="10.453125" style="231" bestFit="1" customWidth="1"/>
    <col min="15882" max="15882" width="9.81640625" style="231" bestFit="1" customWidth="1"/>
    <col min="15883" max="15883" width="11.81640625" style="231" customWidth="1"/>
    <col min="15884" max="15884" width="12.26953125" style="231" bestFit="1" customWidth="1"/>
    <col min="15885" max="15885" width="10" style="231" bestFit="1" customWidth="1"/>
    <col min="15886" max="15887" width="10.54296875" style="231" bestFit="1" customWidth="1"/>
    <col min="15888" max="15888" width="10.26953125" style="231" bestFit="1" customWidth="1"/>
    <col min="15889" max="15889" width="11.1796875" style="231" bestFit="1" customWidth="1"/>
    <col min="15890" max="15890" width="12.1796875" style="231" bestFit="1" customWidth="1"/>
    <col min="15891" max="15891" width="10.453125" style="231" bestFit="1" customWidth="1"/>
    <col min="15892" max="15892" width="10.81640625" style="231" bestFit="1" customWidth="1"/>
    <col min="15893" max="15893" width="10.453125" style="231" bestFit="1" customWidth="1"/>
    <col min="15894" max="15894" width="9.81640625" style="231" bestFit="1" customWidth="1"/>
    <col min="15895" max="15895" width="12.1796875" style="231" customWidth="1"/>
    <col min="15896" max="15896" width="12.26953125" style="231" bestFit="1" customWidth="1"/>
    <col min="15897" max="15897" width="10" style="231" bestFit="1" customWidth="1"/>
    <col min="15898" max="15899" width="10.54296875" style="231" bestFit="1" customWidth="1"/>
    <col min="15900" max="15907" width="12" style="231" customWidth="1"/>
    <col min="15908" max="16128" width="9.1796875" style="231"/>
    <col min="16129" max="16129" width="14.7265625" style="231" customWidth="1"/>
    <col min="16130" max="16130" width="100.7265625" style="231" customWidth="1"/>
    <col min="16131" max="16131" width="4.7265625" style="231" customWidth="1"/>
    <col min="16132" max="16132" width="11.7265625" style="231" customWidth="1"/>
    <col min="16133" max="16133" width="12.1796875" style="231" bestFit="1" customWidth="1"/>
    <col min="16134" max="16134" width="27.26953125" style="231" customWidth="1"/>
    <col min="16135" max="16135" width="10.453125" style="231" bestFit="1" customWidth="1"/>
    <col min="16136" max="16136" width="10.81640625" style="231" bestFit="1" customWidth="1"/>
    <col min="16137" max="16137" width="10.453125" style="231" bestFit="1" customWidth="1"/>
    <col min="16138" max="16138" width="9.81640625" style="231" bestFit="1" customWidth="1"/>
    <col min="16139" max="16139" width="11.81640625" style="231" customWidth="1"/>
    <col min="16140" max="16140" width="12.26953125" style="231" bestFit="1" customWidth="1"/>
    <col min="16141" max="16141" width="10" style="231" bestFit="1" customWidth="1"/>
    <col min="16142" max="16143" width="10.54296875" style="231" bestFit="1" customWidth="1"/>
    <col min="16144" max="16144" width="10.26953125" style="231" bestFit="1" customWidth="1"/>
    <col min="16145" max="16145" width="11.1796875" style="231" bestFit="1" customWidth="1"/>
    <col min="16146" max="16146" width="12.1796875" style="231" bestFit="1" customWidth="1"/>
    <col min="16147" max="16147" width="10.453125" style="231" bestFit="1" customWidth="1"/>
    <col min="16148" max="16148" width="10.81640625" style="231" bestFit="1" customWidth="1"/>
    <col min="16149" max="16149" width="10.453125" style="231" bestFit="1" customWidth="1"/>
    <col min="16150" max="16150" width="9.81640625" style="231" bestFit="1" customWidth="1"/>
    <col min="16151" max="16151" width="12.1796875" style="231" customWidth="1"/>
    <col min="16152" max="16152" width="12.26953125" style="231" bestFit="1" customWidth="1"/>
    <col min="16153" max="16153" width="10" style="231" bestFit="1" customWidth="1"/>
    <col min="16154" max="16155" width="10.54296875" style="231" bestFit="1" customWidth="1"/>
    <col min="16156" max="16163" width="12" style="231" customWidth="1"/>
    <col min="16164" max="16384" width="9.1796875" style="231"/>
  </cols>
  <sheetData>
    <row r="1" spans="1:33" s="24" customFormat="1" ht="15.75" customHeight="1" x14ac:dyDescent="0.35">
      <c r="A1" s="23" t="s">
        <v>99</v>
      </c>
      <c r="B1" s="294" t="s">
        <v>276</v>
      </c>
      <c r="D1" s="452" t="s">
        <v>644</v>
      </c>
      <c r="E1" s="452"/>
      <c r="F1" s="452"/>
    </row>
    <row r="2" spans="1:33" s="24" customFormat="1" ht="15.75" customHeight="1" x14ac:dyDescent="0.35">
      <c r="A2" s="296" t="s">
        <v>100</v>
      </c>
      <c r="B2" s="294" t="s">
        <v>277</v>
      </c>
      <c r="D2" s="23"/>
      <c r="F2" s="295"/>
    </row>
    <row r="3" spans="1:33" s="24" customFormat="1" x14ac:dyDescent="0.35">
      <c r="A3" s="297" t="s">
        <v>116</v>
      </c>
      <c r="B3" s="293" t="s">
        <v>117</v>
      </c>
      <c r="C3" s="293"/>
      <c r="D3" s="298"/>
      <c r="F3" s="295"/>
    </row>
    <row r="4" spans="1:33" s="24" customFormat="1" x14ac:dyDescent="0.35">
      <c r="A4" s="297" t="s">
        <v>118</v>
      </c>
      <c r="B4" s="293" t="s">
        <v>340</v>
      </c>
      <c r="D4" s="23"/>
      <c r="F4" s="295"/>
    </row>
    <row r="5" spans="1:33" s="24" customFormat="1" x14ac:dyDescent="0.35">
      <c r="A5" s="356" t="s">
        <v>103</v>
      </c>
      <c r="B5" s="545" t="s">
        <v>607</v>
      </c>
      <c r="C5" s="299"/>
      <c r="D5" s="300"/>
      <c r="E5" s="299"/>
      <c r="F5" s="301"/>
      <c r="G5" s="299"/>
      <c r="H5" s="299"/>
      <c r="I5" s="302"/>
      <c r="J5" s="302"/>
      <c r="K5" s="302"/>
      <c r="L5" s="302"/>
      <c r="M5" s="302"/>
      <c r="N5" s="302"/>
    </row>
    <row r="6" spans="1:33" s="24" customFormat="1" x14ac:dyDescent="0.35">
      <c r="A6" s="357" t="s">
        <v>105</v>
      </c>
      <c r="B6" s="545" t="s">
        <v>608</v>
      </c>
      <c r="C6" s="303"/>
      <c r="D6" s="304"/>
      <c r="E6" s="303"/>
      <c r="F6" s="305"/>
      <c r="G6" s="303"/>
      <c r="H6" s="303"/>
      <c r="I6" s="303"/>
      <c r="J6" s="303"/>
      <c r="K6" s="303"/>
      <c r="L6" s="303"/>
      <c r="M6" s="303"/>
      <c r="N6" s="303"/>
      <c r="O6" s="303"/>
      <c r="P6" s="303"/>
      <c r="Q6" s="303"/>
      <c r="R6" s="303"/>
      <c r="S6" s="303"/>
      <c r="T6" s="303"/>
      <c r="U6" s="303"/>
      <c r="V6" s="303"/>
      <c r="W6" s="303"/>
      <c r="X6" s="303"/>
      <c r="Y6" s="303"/>
      <c r="Z6" s="303"/>
      <c r="AA6" s="303"/>
    </row>
    <row r="7" spans="1:33" x14ac:dyDescent="0.35">
      <c r="A7" s="306"/>
      <c r="B7" s="306"/>
      <c r="C7" s="239"/>
      <c r="E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/>
      <c r="W7" s="239"/>
      <c r="X7" s="239"/>
      <c r="Y7" s="239"/>
      <c r="Z7" s="239"/>
      <c r="AA7" s="239"/>
      <c r="AB7" s="239"/>
      <c r="AC7" s="239"/>
      <c r="AD7" s="239"/>
      <c r="AE7" s="239"/>
      <c r="AF7" s="239"/>
      <c r="AG7" s="239"/>
    </row>
    <row r="8" spans="1:33" x14ac:dyDescent="0.35">
      <c r="F8" s="309"/>
    </row>
    <row r="9" spans="1:33" x14ac:dyDescent="0.35">
      <c r="F9" s="309" t="s">
        <v>609</v>
      </c>
    </row>
    <row r="10" spans="1:33" x14ac:dyDescent="0.35">
      <c r="F10" s="309" t="s">
        <v>610</v>
      </c>
    </row>
    <row r="11" spans="1:33" x14ac:dyDescent="0.35">
      <c r="D11" s="310" t="s">
        <v>611</v>
      </c>
      <c r="E11" s="424" t="s">
        <v>612</v>
      </c>
      <c r="F11" s="308">
        <v>131.13553917511265</v>
      </c>
    </row>
    <row r="12" spans="1:33" x14ac:dyDescent="0.35">
      <c r="D12" s="312">
        <v>38776</v>
      </c>
      <c r="E12" s="313">
        <v>38776</v>
      </c>
      <c r="F12" s="308">
        <v>131.328816761334</v>
      </c>
    </row>
    <row r="13" spans="1:33" x14ac:dyDescent="0.35">
      <c r="D13" s="312">
        <v>38807</v>
      </c>
      <c r="E13" s="313">
        <v>38807</v>
      </c>
      <c r="F13" s="308">
        <v>126.13484933242727</v>
      </c>
    </row>
    <row r="14" spans="1:33" x14ac:dyDescent="0.35">
      <c r="D14" s="312">
        <v>38837</v>
      </c>
      <c r="E14" s="313">
        <v>38837</v>
      </c>
      <c r="F14" s="308">
        <v>130.91383529317554</v>
      </c>
    </row>
    <row r="15" spans="1:33" x14ac:dyDescent="0.35">
      <c r="D15" s="312">
        <v>38868</v>
      </c>
      <c r="E15" s="313">
        <v>38868</v>
      </c>
      <c r="F15" s="308">
        <v>133.46245005804053</v>
      </c>
    </row>
    <row r="16" spans="1:33" x14ac:dyDescent="0.35">
      <c r="D16" s="312">
        <v>38898</v>
      </c>
      <c r="E16" s="313">
        <v>38898</v>
      </c>
      <c r="F16" s="308">
        <v>132.28922218059063</v>
      </c>
    </row>
    <row r="17" spans="4:6" x14ac:dyDescent="0.35">
      <c r="D17" s="312">
        <v>38929</v>
      </c>
      <c r="E17" s="313">
        <v>38929</v>
      </c>
      <c r="F17" s="308">
        <v>132.11583979259944</v>
      </c>
    </row>
    <row r="18" spans="4:6" x14ac:dyDescent="0.35">
      <c r="D18" s="312">
        <v>38960</v>
      </c>
      <c r="E18" s="313">
        <v>38960</v>
      </c>
      <c r="F18" s="308">
        <v>136.71682104333499</v>
      </c>
    </row>
    <row r="19" spans="4:6" x14ac:dyDescent="0.35">
      <c r="D19" s="312">
        <v>38990</v>
      </c>
      <c r="E19" s="313">
        <v>38990</v>
      </c>
      <c r="F19" s="308">
        <v>136.26396332536595</v>
      </c>
    </row>
    <row r="20" spans="4:6" x14ac:dyDescent="0.35">
      <c r="D20" s="312">
        <v>39021</v>
      </c>
      <c r="E20" s="313">
        <v>39021</v>
      </c>
      <c r="F20" s="308">
        <v>136.48534950997066</v>
      </c>
    </row>
    <row r="21" spans="4:6" x14ac:dyDescent="0.35">
      <c r="D21" s="312">
        <v>39051</v>
      </c>
      <c r="E21" s="313">
        <v>39051</v>
      </c>
      <c r="F21" s="308">
        <v>135.10427986146684</v>
      </c>
    </row>
    <row r="22" spans="4:6" x14ac:dyDescent="0.35">
      <c r="D22" s="312">
        <v>39082</v>
      </c>
      <c r="E22" s="313">
        <v>39082</v>
      </c>
      <c r="F22" s="308">
        <v>130.99121027433338</v>
      </c>
    </row>
    <row r="23" spans="4:6" x14ac:dyDescent="0.35">
      <c r="D23" s="314">
        <v>39113</v>
      </c>
      <c r="E23" s="311">
        <v>39113</v>
      </c>
      <c r="F23" s="308">
        <v>131.80095492861201</v>
      </c>
    </row>
    <row r="24" spans="4:6" x14ac:dyDescent="0.35">
      <c r="D24" s="312">
        <v>39141</v>
      </c>
      <c r="E24" s="313">
        <v>39141</v>
      </c>
      <c r="F24" s="308">
        <v>133.24286081002441</v>
      </c>
    </row>
    <row r="25" spans="4:6" x14ac:dyDescent="0.35">
      <c r="D25" s="312">
        <v>39172</v>
      </c>
      <c r="E25" s="313">
        <v>39172</v>
      </c>
      <c r="F25" s="308">
        <v>131.32625482748182</v>
      </c>
    </row>
    <row r="26" spans="4:6" x14ac:dyDescent="0.35">
      <c r="D26" s="312">
        <v>39202</v>
      </c>
      <c r="E26" s="313">
        <v>39202</v>
      </c>
      <c r="F26" s="308">
        <v>132.57431226012451</v>
      </c>
    </row>
    <row r="27" spans="4:6" x14ac:dyDescent="0.35">
      <c r="D27" s="312">
        <v>39233</v>
      </c>
      <c r="E27" s="313">
        <v>39233</v>
      </c>
      <c r="F27" s="308">
        <v>134.79013790602724</v>
      </c>
    </row>
    <row r="28" spans="4:6" x14ac:dyDescent="0.35">
      <c r="D28" s="312">
        <v>39263</v>
      </c>
      <c r="E28" s="313">
        <v>39263</v>
      </c>
      <c r="F28" s="308">
        <v>134.68928341151562</v>
      </c>
    </row>
    <row r="29" spans="4:6" x14ac:dyDescent="0.35">
      <c r="D29" s="312">
        <v>39294</v>
      </c>
      <c r="E29" s="313">
        <v>39294</v>
      </c>
      <c r="F29" s="308">
        <v>139.47922169855644</v>
      </c>
    </row>
    <row r="30" spans="4:6" x14ac:dyDescent="0.35">
      <c r="D30" s="312">
        <v>39325</v>
      </c>
      <c r="E30" s="313">
        <v>39325</v>
      </c>
      <c r="F30" s="308">
        <v>139.19315998173525</v>
      </c>
    </row>
    <row r="31" spans="4:6" x14ac:dyDescent="0.35">
      <c r="D31" s="312">
        <v>39355</v>
      </c>
      <c r="E31" s="313">
        <v>39355</v>
      </c>
      <c r="F31" s="308">
        <v>137.78263539231222</v>
      </c>
    </row>
    <row r="32" spans="4:6" x14ac:dyDescent="0.35">
      <c r="D32" s="312">
        <v>39386</v>
      </c>
      <c r="E32" s="313">
        <v>39386</v>
      </c>
      <c r="F32" s="308">
        <v>138.55258437623229</v>
      </c>
    </row>
    <row r="33" spans="4:6" x14ac:dyDescent="0.35">
      <c r="D33" s="312">
        <v>39416</v>
      </c>
      <c r="E33" s="313">
        <v>39416</v>
      </c>
      <c r="F33" s="308">
        <v>143.29827932729756</v>
      </c>
    </row>
    <row r="34" spans="4:6" x14ac:dyDescent="0.35">
      <c r="D34" s="312">
        <v>39447</v>
      </c>
      <c r="E34" s="313">
        <v>39447</v>
      </c>
      <c r="F34" s="308">
        <v>139.67020134579633</v>
      </c>
    </row>
    <row r="35" spans="4:6" x14ac:dyDescent="0.35">
      <c r="D35" s="314">
        <v>39478</v>
      </c>
      <c r="E35" s="311">
        <v>39478</v>
      </c>
      <c r="F35" s="315">
        <v>144.65606758179098</v>
      </c>
    </row>
    <row r="36" spans="4:6" x14ac:dyDescent="0.35">
      <c r="D36" s="312">
        <v>39507</v>
      </c>
      <c r="E36" s="313">
        <v>39507</v>
      </c>
      <c r="F36" s="315">
        <v>143.56461997045301</v>
      </c>
    </row>
    <row r="37" spans="4:6" x14ac:dyDescent="0.35">
      <c r="D37" s="312">
        <v>39538</v>
      </c>
      <c r="E37" s="313">
        <v>39538</v>
      </c>
      <c r="F37" s="315">
        <v>143.83176141748143</v>
      </c>
    </row>
    <row r="38" spans="4:6" x14ac:dyDescent="0.35">
      <c r="D38" s="312">
        <v>39568</v>
      </c>
      <c r="E38" s="313">
        <v>39568</v>
      </c>
      <c r="F38" s="315">
        <v>141.19757641680377</v>
      </c>
    </row>
    <row r="39" spans="4:6" x14ac:dyDescent="0.35">
      <c r="D39" s="312">
        <v>39599</v>
      </c>
      <c r="E39" s="313">
        <v>39599</v>
      </c>
      <c r="F39" s="315">
        <v>141.06968287834417</v>
      </c>
    </row>
    <row r="40" spans="4:6" x14ac:dyDescent="0.35">
      <c r="D40" s="312">
        <v>39629</v>
      </c>
      <c r="E40" s="313">
        <v>39629</v>
      </c>
      <c r="F40" s="315">
        <v>142.45045916807783</v>
      </c>
    </row>
    <row r="41" spans="4:6" x14ac:dyDescent="0.35">
      <c r="D41" s="312">
        <v>39660</v>
      </c>
      <c r="E41" s="313">
        <v>39660</v>
      </c>
      <c r="F41" s="315">
        <v>136.48922056444223</v>
      </c>
    </row>
    <row r="42" spans="4:6" x14ac:dyDescent="0.35">
      <c r="D42" s="312">
        <v>39691</v>
      </c>
      <c r="E42" s="313">
        <v>39691</v>
      </c>
      <c r="F42" s="315">
        <v>144.07451365795737</v>
      </c>
    </row>
    <row r="43" spans="4:6" x14ac:dyDescent="0.35">
      <c r="D43" s="312">
        <v>39721</v>
      </c>
      <c r="E43" s="313">
        <v>39721</v>
      </c>
      <c r="F43" s="315">
        <v>146.13830704753593</v>
      </c>
    </row>
    <row r="44" spans="4:6" x14ac:dyDescent="0.35">
      <c r="D44" s="312">
        <v>39752</v>
      </c>
      <c r="E44" s="313">
        <v>39752</v>
      </c>
      <c r="F44" s="315">
        <v>158.94297323900906</v>
      </c>
    </row>
    <row r="45" spans="4:6" x14ac:dyDescent="0.35">
      <c r="D45" s="312">
        <v>39782</v>
      </c>
      <c r="E45" s="313">
        <v>39782</v>
      </c>
      <c r="F45" s="315">
        <v>153.30847027292882</v>
      </c>
    </row>
    <row r="46" spans="4:6" x14ac:dyDescent="0.35">
      <c r="D46" s="312">
        <v>39813</v>
      </c>
      <c r="E46" s="313">
        <v>39813</v>
      </c>
      <c r="F46" s="315">
        <v>152.00359685910846</v>
      </c>
    </row>
    <row r="47" spans="4:6" x14ac:dyDescent="0.35">
      <c r="D47" s="314">
        <v>39844</v>
      </c>
      <c r="E47" s="311">
        <v>39844</v>
      </c>
      <c r="F47" s="315">
        <v>162.01491195596853</v>
      </c>
    </row>
    <row r="48" spans="4:6" x14ac:dyDescent="0.35">
      <c r="D48" s="312">
        <v>39872</v>
      </c>
      <c r="E48" s="313">
        <v>39872</v>
      </c>
      <c r="F48" s="315">
        <v>161.35762171293592</v>
      </c>
    </row>
    <row r="49" spans="4:6" x14ac:dyDescent="0.35">
      <c r="D49" s="312">
        <v>39903</v>
      </c>
      <c r="E49" s="313">
        <v>39903</v>
      </c>
      <c r="F49" s="315">
        <v>161.15094676104553</v>
      </c>
    </row>
    <row r="50" spans="4:6" x14ac:dyDescent="0.35">
      <c r="D50" s="312">
        <v>39933</v>
      </c>
      <c r="E50" s="313">
        <v>39933</v>
      </c>
      <c r="F50" s="315">
        <v>147.9951622346486</v>
      </c>
    </row>
    <row r="51" spans="4:6" x14ac:dyDescent="0.35">
      <c r="D51" s="312">
        <v>39964</v>
      </c>
      <c r="E51" s="313">
        <v>39964</v>
      </c>
      <c r="F51" s="315">
        <v>143.97291767817762</v>
      </c>
    </row>
    <row r="52" spans="4:6" x14ac:dyDescent="0.35">
      <c r="D52" s="312">
        <v>39994</v>
      </c>
      <c r="E52" s="313">
        <v>39994</v>
      </c>
      <c r="F52" s="315">
        <v>138.45046354027198</v>
      </c>
    </row>
    <row r="53" spans="4:6" x14ac:dyDescent="0.35">
      <c r="D53" s="312">
        <v>40025</v>
      </c>
      <c r="E53" s="313">
        <v>40025</v>
      </c>
      <c r="F53" s="315">
        <v>135.05068701446962</v>
      </c>
    </row>
    <row r="54" spans="4:6" x14ac:dyDescent="0.35">
      <c r="D54" s="312">
        <v>40056</v>
      </c>
      <c r="E54" s="313">
        <v>40056</v>
      </c>
      <c r="F54" s="315">
        <v>135.60982842938176</v>
      </c>
    </row>
    <row r="55" spans="4:6" x14ac:dyDescent="0.35">
      <c r="D55" s="312">
        <v>40086</v>
      </c>
      <c r="E55" s="313">
        <v>40086</v>
      </c>
      <c r="F55" s="315">
        <v>134.93842028460847</v>
      </c>
    </row>
    <row r="56" spans="4:6" x14ac:dyDescent="0.35">
      <c r="D56" s="312">
        <v>40117</v>
      </c>
      <c r="E56" s="313">
        <v>40117</v>
      </c>
      <c r="F56" s="315">
        <v>135.17989150069886</v>
      </c>
    </row>
    <row r="57" spans="4:6" x14ac:dyDescent="0.35">
      <c r="D57" s="312">
        <v>40147</v>
      </c>
      <c r="E57" s="313">
        <v>40147</v>
      </c>
      <c r="F57" s="315">
        <v>136.81636252525499</v>
      </c>
    </row>
    <row r="58" spans="4:6" x14ac:dyDescent="0.35">
      <c r="D58" s="312">
        <v>40178</v>
      </c>
      <c r="E58" s="313">
        <v>40178</v>
      </c>
      <c r="F58" s="315">
        <v>134.63297343437932</v>
      </c>
    </row>
    <row r="59" spans="4:6" x14ac:dyDescent="0.35">
      <c r="D59" s="314">
        <v>40209</v>
      </c>
      <c r="E59" s="311">
        <v>40209</v>
      </c>
      <c r="F59" s="315">
        <v>134.82034485830664</v>
      </c>
    </row>
    <row r="60" spans="4:6" x14ac:dyDescent="0.35">
      <c r="D60" s="312">
        <v>40237</v>
      </c>
      <c r="E60" s="313">
        <v>40237</v>
      </c>
      <c r="F60" s="315">
        <v>135.00144957507328</v>
      </c>
    </row>
    <row r="61" spans="4:6" x14ac:dyDescent="0.35">
      <c r="D61" s="312">
        <v>40268</v>
      </c>
      <c r="E61" s="313">
        <v>40268</v>
      </c>
      <c r="F61" s="315">
        <v>135.72048822105981</v>
      </c>
    </row>
    <row r="62" spans="4:6" x14ac:dyDescent="0.35">
      <c r="D62" s="312">
        <v>40298</v>
      </c>
      <c r="E62" s="313">
        <v>40298</v>
      </c>
      <c r="F62" s="315">
        <v>133.91355648561691</v>
      </c>
    </row>
    <row r="63" spans="4:6" x14ac:dyDescent="0.35">
      <c r="D63" s="312">
        <v>40329</v>
      </c>
      <c r="E63" s="313">
        <v>40329</v>
      </c>
      <c r="F63" s="315">
        <v>136.49321026341852</v>
      </c>
    </row>
    <row r="64" spans="4:6" x14ac:dyDescent="0.35">
      <c r="D64" s="312">
        <v>40359</v>
      </c>
      <c r="E64" s="313">
        <v>40359</v>
      </c>
      <c r="F64" s="315">
        <v>142.2071453111015</v>
      </c>
    </row>
    <row r="65" spans="4:6" x14ac:dyDescent="0.35">
      <c r="D65" s="312">
        <v>40390</v>
      </c>
      <c r="E65" s="313">
        <v>40390</v>
      </c>
      <c r="F65" s="315">
        <v>140.43843829458535</v>
      </c>
    </row>
    <row r="66" spans="4:6" x14ac:dyDescent="0.35">
      <c r="D66" s="312">
        <v>40421</v>
      </c>
      <c r="E66" s="313">
        <v>40421</v>
      </c>
      <c r="F66" s="315">
        <v>142.53443919428068</v>
      </c>
    </row>
    <row r="67" spans="4:6" x14ac:dyDescent="0.35">
      <c r="D67" s="312">
        <v>40451</v>
      </c>
      <c r="E67" s="313">
        <v>40451</v>
      </c>
      <c r="F67" s="315">
        <v>138.10763493322912</v>
      </c>
    </row>
    <row r="68" spans="4:6" x14ac:dyDescent="0.35">
      <c r="D68" s="312">
        <v>40482</v>
      </c>
      <c r="E68" s="313">
        <v>40482</v>
      </c>
      <c r="F68" s="315">
        <v>135.71400065332239</v>
      </c>
    </row>
    <row r="69" spans="4:6" x14ac:dyDescent="0.35">
      <c r="D69" s="312">
        <v>40512</v>
      </c>
      <c r="E69" s="313">
        <v>40512</v>
      </c>
      <c r="F69" s="315">
        <v>139.47908251377399</v>
      </c>
    </row>
    <row r="70" spans="4:6" x14ac:dyDescent="0.35">
      <c r="D70" s="312">
        <v>40543</v>
      </c>
      <c r="E70" s="313">
        <v>40543</v>
      </c>
      <c r="F70" s="315">
        <v>140.43171373114944</v>
      </c>
    </row>
    <row r="71" spans="4:6" x14ac:dyDescent="0.35">
      <c r="D71" s="314">
        <v>40574</v>
      </c>
      <c r="E71" s="311">
        <v>40574</v>
      </c>
      <c r="F71" s="315">
        <v>137.22230591564107</v>
      </c>
    </row>
    <row r="72" spans="4:6" x14ac:dyDescent="0.35">
      <c r="D72" s="312">
        <v>40602</v>
      </c>
      <c r="E72" s="313">
        <v>40602</v>
      </c>
      <c r="F72" s="315">
        <v>136.28599362005954</v>
      </c>
    </row>
    <row r="73" spans="4:6" x14ac:dyDescent="0.35">
      <c r="D73" s="312">
        <v>40633</v>
      </c>
      <c r="E73" s="313">
        <v>40633</v>
      </c>
      <c r="F73" s="315">
        <v>132.2911461505858</v>
      </c>
    </row>
    <row r="74" spans="4:6" x14ac:dyDescent="0.35">
      <c r="D74" s="312">
        <v>40663</v>
      </c>
      <c r="E74" s="313">
        <v>40663</v>
      </c>
      <c r="F74" s="315">
        <v>131.75286272630788</v>
      </c>
    </row>
    <row r="75" spans="4:6" x14ac:dyDescent="0.35">
      <c r="D75" s="312">
        <v>40694</v>
      </c>
      <c r="E75" s="313">
        <v>40694</v>
      </c>
      <c r="F75" s="315">
        <v>134.41741647049329</v>
      </c>
    </row>
    <row r="76" spans="4:6" x14ac:dyDescent="0.35">
      <c r="D76" s="312">
        <v>40724</v>
      </c>
      <c r="E76" s="313">
        <v>40724</v>
      </c>
      <c r="F76" s="315">
        <v>132.5708363911057</v>
      </c>
    </row>
    <row r="77" spans="4:6" x14ac:dyDescent="0.35">
      <c r="D77" s="312">
        <v>40755</v>
      </c>
      <c r="E77" s="313">
        <v>40755</v>
      </c>
      <c r="F77" s="315">
        <v>136.09483414651041</v>
      </c>
    </row>
    <row r="78" spans="4:6" x14ac:dyDescent="0.35">
      <c r="D78" s="312">
        <v>40786</v>
      </c>
      <c r="E78" s="313">
        <v>40786</v>
      </c>
      <c r="F78" s="315">
        <v>134.08496857955691</v>
      </c>
    </row>
    <row r="79" spans="4:6" x14ac:dyDescent="0.35">
      <c r="D79" s="312">
        <v>40816</v>
      </c>
      <c r="E79" s="313">
        <v>40816</v>
      </c>
      <c r="F79" s="315">
        <v>133.82624305140388</v>
      </c>
    </row>
    <row r="80" spans="4:6" x14ac:dyDescent="0.35">
      <c r="D80" s="312">
        <v>40847</v>
      </c>
      <c r="E80" s="313">
        <v>40847</v>
      </c>
      <c r="F80" s="315">
        <v>134.43700879210908</v>
      </c>
    </row>
    <row r="81" spans="4:6" x14ac:dyDescent="0.35">
      <c r="D81" s="312">
        <v>40877</v>
      </c>
      <c r="E81" s="313">
        <v>40877</v>
      </c>
      <c r="F81" s="315">
        <v>133.49488524498332</v>
      </c>
    </row>
    <row r="82" spans="4:6" x14ac:dyDescent="0.35">
      <c r="D82" s="312">
        <v>40908</v>
      </c>
      <c r="E82" s="313">
        <v>40908</v>
      </c>
      <c r="F82" s="315">
        <v>129.84991560364244</v>
      </c>
    </row>
    <row r="83" spans="4:6" x14ac:dyDescent="0.35">
      <c r="D83" s="314">
        <v>40939</v>
      </c>
      <c r="E83" s="311">
        <v>40939</v>
      </c>
      <c r="F83" s="315">
        <v>129.39647850310783</v>
      </c>
    </row>
    <row r="84" spans="4:6" x14ac:dyDescent="0.35">
      <c r="D84" s="312">
        <v>40968</v>
      </c>
      <c r="E84" s="313">
        <v>40968</v>
      </c>
      <c r="F84" s="315">
        <v>127.26718224486426</v>
      </c>
    </row>
    <row r="85" spans="4:6" x14ac:dyDescent="0.35">
      <c r="D85" s="312">
        <v>40999</v>
      </c>
      <c r="E85" s="313">
        <v>40999</v>
      </c>
      <c r="F85" s="315">
        <v>126.05552327722755</v>
      </c>
    </row>
    <row r="86" spans="4:6" x14ac:dyDescent="0.35">
      <c r="D86" s="312">
        <v>41029</v>
      </c>
      <c r="E86" s="313">
        <v>41029</v>
      </c>
      <c r="F86" s="315">
        <v>126.03183658904209</v>
      </c>
    </row>
    <row r="87" spans="4:6" x14ac:dyDescent="0.35">
      <c r="D87" s="312">
        <v>41060</v>
      </c>
      <c r="E87" s="313">
        <v>41060</v>
      </c>
      <c r="F87" s="315">
        <v>127.45818957099311</v>
      </c>
    </row>
    <row r="88" spans="4:6" x14ac:dyDescent="0.35">
      <c r="D88" s="312">
        <v>41090</v>
      </c>
      <c r="E88" s="313">
        <v>41090</v>
      </c>
      <c r="F88" s="315">
        <v>124.03988736447467</v>
      </c>
    </row>
    <row r="89" spans="4:6" x14ac:dyDescent="0.35">
      <c r="D89" s="312">
        <v>41121</v>
      </c>
      <c r="E89" s="313">
        <v>41121</v>
      </c>
      <c r="F89" s="315">
        <v>121.0918336869867</v>
      </c>
    </row>
    <row r="90" spans="4:6" x14ac:dyDescent="0.35">
      <c r="D90" s="312">
        <v>41152</v>
      </c>
      <c r="E90" s="313">
        <v>41152</v>
      </c>
      <c r="F90" s="315">
        <v>119.81338446534633</v>
      </c>
    </row>
    <row r="91" spans="4:6" x14ac:dyDescent="0.35">
      <c r="D91" s="312">
        <v>41182</v>
      </c>
      <c r="E91" s="313">
        <v>41182</v>
      </c>
      <c r="F91" s="315">
        <v>118.26943014717024</v>
      </c>
    </row>
    <row r="92" spans="4:6" x14ac:dyDescent="0.35">
      <c r="D92" s="312">
        <v>41213</v>
      </c>
      <c r="E92" s="313">
        <v>41213</v>
      </c>
      <c r="F92" s="308">
        <v>116.30784539225922</v>
      </c>
    </row>
    <row r="93" spans="4:6" x14ac:dyDescent="0.35">
      <c r="D93" s="312">
        <v>41243</v>
      </c>
      <c r="E93" s="313">
        <v>41243</v>
      </c>
      <c r="F93" s="308">
        <v>115.26430959575104</v>
      </c>
    </row>
    <row r="94" spans="4:6" x14ac:dyDescent="0.35">
      <c r="D94" s="312">
        <v>41274</v>
      </c>
      <c r="E94" s="313">
        <v>41274</v>
      </c>
      <c r="F94" s="308">
        <v>114.47711116501684</v>
      </c>
    </row>
    <row r="95" spans="4:6" x14ac:dyDescent="0.35">
      <c r="D95" s="314">
        <v>41305</v>
      </c>
      <c r="E95" s="311">
        <v>41305</v>
      </c>
      <c r="F95" s="308">
        <v>114.48668871546242</v>
      </c>
    </row>
    <row r="96" spans="4:6" x14ac:dyDescent="0.35">
      <c r="D96" s="312">
        <v>41333</v>
      </c>
      <c r="E96" s="313">
        <v>41333</v>
      </c>
      <c r="F96" s="308">
        <v>114.75412568062455</v>
      </c>
    </row>
    <row r="97" spans="4:8" x14ac:dyDescent="0.35">
      <c r="D97" s="312">
        <v>41364</v>
      </c>
      <c r="E97" s="313">
        <v>41364</v>
      </c>
      <c r="F97" s="308">
        <v>112.91654734516774</v>
      </c>
    </row>
    <row r="98" spans="4:8" x14ac:dyDescent="0.35">
      <c r="D98" s="312">
        <v>41394</v>
      </c>
      <c r="E98" s="313">
        <v>41394</v>
      </c>
      <c r="F98" s="308">
        <v>112.57344914078853</v>
      </c>
    </row>
    <row r="99" spans="4:8" x14ac:dyDescent="0.35">
      <c r="D99" s="312">
        <v>41425</v>
      </c>
      <c r="E99" s="313">
        <v>41425</v>
      </c>
      <c r="F99" s="308">
        <v>112.05869750351525</v>
      </c>
    </row>
    <row r="100" spans="4:8" x14ac:dyDescent="0.35">
      <c r="D100" s="312">
        <v>41455</v>
      </c>
      <c r="E100" s="313">
        <v>41455</v>
      </c>
      <c r="F100" s="308">
        <v>112.22558700999956</v>
      </c>
    </row>
    <row r="101" spans="4:8" x14ac:dyDescent="0.35">
      <c r="D101" s="312">
        <v>41486</v>
      </c>
      <c r="E101" s="313">
        <v>41486</v>
      </c>
      <c r="F101" s="308">
        <v>113.8226736225938</v>
      </c>
    </row>
    <row r="102" spans="4:8" x14ac:dyDescent="0.35">
      <c r="D102" s="312">
        <v>41517</v>
      </c>
      <c r="E102" s="313">
        <v>41517</v>
      </c>
      <c r="F102" s="308">
        <v>113.96634146702354</v>
      </c>
    </row>
    <row r="103" spans="4:8" x14ac:dyDescent="0.35">
      <c r="D103" s="312">
        <v>41547</v>
      </c>
      <c r="E103" s="313">
        <v>41547</v>
      </c>
      <c r="F103" s="308">
        <v>115.11688964560898</v>
      </c>
    </row>
    <row r="104" spans="4:8" x14ac:dyDescent="0.35">
      <c r="D104" s="312">
        <v>41578</v>
      </c>
      <c r="E104" s="313">
        <v>41578</v>
      </c>
      <c r="F104" s="308">
        <v>111.83985373730042</v>
      </c>
    </row>
    <row r="105" spans="4:8" x14ac:dyDescent="0.35">
      <c r="D105" s="312">
        <v>41608</v>
      </c>
      <c r="E105" s="313">
        <v>41608</v>
      </c>
      <c r="F105" s="308">
        <v>112.90160077988631</v>
      </c>
    </row>
    <row r="106" spans="4:8" x14ac:dyDescent="0.35">
      <c r="D106" s="312">
        <v>41639</v>
      </c>
      <c r="E106" s="313">
        <v>41639</v>
      </c>
      <c r="F106" s="308">
        <v>107.527856883553</v>
      </c>
    </row>
    <row r="107" spans="4:8" x14ac:dyDescent="0.35">
      <c r="D107" s="314">
        <v>41670</v>
      </c>
      <c r="E107" s="311">
        <v>41670</v>
      </c>
      <c r="F107" s="308">
        <v>112.59407340409535</v>
      </c>
    </row>
    <row r="108" spans="4:8" x14ac:dyDescent="0.35">
      <c r="D108" s="312">
        <v>41698</v>
      </c>
      <c r="E108" s="313">
        <v>41698</v>
      </c>
      <c r="F108" s="308">
        <v>110.10670257932877</v>
      </c>
    </row>
    <row r="109" spans="4:8" x14ac:dyDescent="0.35">
      <c r="D109" s="312">
        <v>41729</v>
      </c>
      <c r="E109" s="313">
        <v>41729</v>
      </c>
      <c r="F109" s="308">
        <v>108.5070422553962</v>
      </c>
    </row>
    <row r="110" spans="4:8" x14ac:dyDescent="0.35">
      <c r="D110" s="312">
        <v>41759</v>
      </c>
      <c r="E110" s="313">
        <v>41759</v>
      </c>
      <c r="F110" s="308">
        <v>106.78592847388518</v>
      </c>
    </row>
    <row r="111" spans="4:8" x14ac:dyDescent="0.35">
      <c r="D111" s="312">
        <v>41790</v>
      </c>
      <c r="E111" s="313">
        <v>41790</v>
      </c>
      <c r="F111" s="308">
        <v>107.72686567360878</v>
      </c>
    </row>
    <row r="112" spans="4:8" x14ac:dyDescent="0.35">
      <c r="D112" s="312">
        <v>41820</v>
      </c>
      <c r="E112" s="313">
        <v>41820</v>
      </c>
      <c r="F112" s="308">
        <v>109.30546824607097</v>
      </c>
      <c r="G112" s="316"/>
      <c r="H112" s="316"/>
    </row>
    <row r="113" spans="4:8" x14ac:dyDescent="0.35">
      <c r="D113" s="312">
        <v>41851</v>
      </c>
      <c r="E113" s="313">
        <v>41851</v>
      </c>
      <c r="F113" s="308">
        <v>108.28116873408527</v>
      </c>
      <c r="G113" s="317"/>
      <c r="H113" s="316"/>
    </row>
    <row r="114" spans="4:8" x14ac:dyDescent="0.35">
      <c r="D114" s="312">
        <v>41882</v>
      </c>
      <c r="E114" s="313">
        <v>41882</v>
      </c>
      <c r="F114" s="308">
        <v>105.99532568770861</v>
      </c>
      <c r="G114" s="316"/>
      <c r="H114" s="316"/>
    </row>
    <row r="115" spans="4:8" x14ac:dyDescent="0.35">
      <c r="D115" s="312">
        <v>41912</v>
      </c>
      <c r="E115" s="313">
        <v>41912</v>
      </c>
      <c r="F115" s="308">
        <v>105.8994829508666</v>
      </c>
      <c r="G115" s="316"/>
      <c r="H115" s="316"/>
    </row>
    <row r="116" spans="4:8" x14ac:dyDescent="0.35">
      <c r="D116" s="312">
        <v>41943</v>
      </c>
      <c r="E116" s="313">
        <v>41943</v>
      </c>
      <c r="F116" s="308">
        <v>104.55978630927241</v>
      </c>
      <c r="G116" s="316"/>
      <c r="H116" s="316"/>
    </row>
    <row r="117" spans="4:8" x14ac:dyDescent="0.35">
      <c r="D117" s="312">
        <v>41973</v>
      </c>
      <c r="E117" s="313">
        <v>41973</v>
      </c>
      <c r="F117" s="308">
        <v>104.16307653675641</v>
      </c>
      <c r="G117" s="316"/>
      <c r="H117" s="316"/>
    </row>
    <row r="118" spans="4:8" x14ac:dyDescent="0.35">
      <c r="D118" s="312">
        <v>42004</v>
      </c>
      <c r="E118" s="313">
        <v>42004</v>
      </c>
      <c r="F118" s="308">
        <v>100.58549505315158</v>
      </c>
      <c r="G118" s="316"/>
      <c r="H118" s="316"/>
    </row>
    <row r="119" spans="4:8" x14ac:dyDescent="0.35">
      <c r="D119" s="314">
        <v>42035</v>
      </c>
      <c r="E119" s="311">
        <v>42035</v>
      </c>
      <c r="F119" s="308">
        <v>105.26776551027488</v>
      </c>
      <c r="G119" s="316"/>
      <c r="H119" s="316"/>
    </row>
    <row r="120" spans="4:8" x14ac:dyDescent="0.35">
      <c r="D120" s="312">
        <v>42063</v>
      </c>
      <c r="E120" s="313">
        <v>42063</v>
      </c>
      <c r="F120" s="308">
        <v>103.26476059420244</v>
      </c>
      <c r="G120" s="316"/>
      <c r="H120" s="316"/>
    </row>
    <row r="121" spans="4:8" x14ac:dyDescent="0.35">
      <c r="D121" s="312">
        <v>42094</v>
      </c>
      <c r="E121" s="313">
        <v>42094</v>
      </c>
      <c r="F121" s="308">
        <v>95.811156740005501</v>
      </c>
      <c r="G121" s="316"/>
      <c r="H121" s="316"/>
    </row>
    <row r="122" spans="4:8" x14ac:dyDescent="0.35">
      <c r="D122" s="312">
        <v>42124</v>
      </c>
      <c r="E122" s="313">
        <v>42124</v>
      </c>
      <c r="F122" s="308">
        <v>94.850892206661683</v>
      </c>
    </row>
    <row r="123" spans="4:8" x14ac:dyDescent="0.35">
      <c r="D123" s="312">
        <v>42155</v>
      </c>
      <c r="E123" s="313">
        <v>42155</v>
      </c>
      <c r="F123" s="308">
        <v>94.555432351699281</v>
      </c>
    </row>
    <row r="124" spans="4:8" x14ac:dyDescent="0.35">
      <c r="D124" s="312">
        <v>42185</v>
      </c>
      <c r="E124" s="313">
        <v>42185</v>
      </c>
      <c r="F124" s="308">
        <v>95.661076665705124</v>
      </c>
    </row>
    <row r="125" spans="4:8" x14ac:dyDescent="0.35">
      <c r="D125" s="312">
        <v>42216</v>
      </c>
      <c r="E125" s="313">
        <v>42216</v>
      </c>
      <c r="F125" s="308">
        <v>94.406561677709249</v>
      </c>
    </row>
    <row r="126" spans="4:8" x14ac:dyDescent="0.35">
      <c r="D126" s="312">
        <v>42247</v>
      </c>
      <c r="E126" s="313">
        <v>42247</v>
      </c>
      <c r="F126" s="308">
        <v>91.937982252028604</v>
      </c>
    </row>
    <row r="127" spans="4:8" x14ac:dyDescent="0.35">
      <c r="D127" s="312">
        <v>42277</v>
      </c>
      <c r="E127" s="313">
        <v>42277</v>
      </c>
      <c r="F127" s="308">
        <v>90.28396776217194</v>
      </c>
    </row>
    <row r="128" spans="4:8" x14ac:dyDescent="0.35">
      <c r="D128" s="312">
        <v>42308</v>
      </c>
      <c r="E128" s="313">
        <v>42308</v>
      </c>
      <c r="F128" s="308">
        <v>90.457884338034162</v>
      </c>
    </row>
    <row r="129" spans="4:6" x14ac:dyDescent="0.35">
      <c r="D129" s="312">
        <v>42338</v>
      </c>
      <c r="E129" s="313">
        <v>42338</v>
      </c>
      <c r="F129" s="308">
        <v>88.255739528542378</v>
      </c>
    </row>
    <row r="130" spans="4:6" x14ac:dyDescent="0.35">
      <c r="D130" s="312">
        <v>42369</v>
      </c>
      <c r="E130" s="313">
        <v>42369</v>
      </c>
      <c r="F130" s="308">
        <v>83.554883497773957</v>
      </c>
    </row>
    <row r="131" spans="4:6" x14ac:dyDescent="0.35">
      <c r="D131" s="314">
        <v>42400</v>
      </c>
      <c r="E131" s="311">
        <v>42400</v>
      </c>
      <c r="F131" s="308">
        <v>85.794790512920898</v>
      </c>
    </row>
    <row r="132" spans="4:6" x14ac:dyDescent="0.35">
      <c r="D132" s="312">
        <v>42429</v>
      </c>
      <c r="E132" s="313">
        <v>42429</v>
      </c>
      <c r="F132" s="308">
        <v>85.541575273319282</v>
      </c>
    </row>
    <row r="133" spans="4:6" x14ac:dyDescent="0.35">
      <c r="D133" s="312">
        <v>42460</v>
      </c>
      <c r="E133" s="313">
        <v>42460</v>
      </c>
      <c r="F133" s="308">
        <v>85.334538466016099</v>
      </c>
    </row>
    <row r="134" spans="4:6" x14ac:dyDescent="0.35">
      <c r="D134" s="312">
        <v>42490</v>
      </c>
      <c r="E134" s="313">
        <v>42490</v>
      </c>
      <c r="F134" s="308">
        <v>86.570161691074532</v>
      </c>
    </row>
    <row r="135" spans="4:6" x14ac:dyDescent="0.35">
      <c r="D135" s="312">
        <v>42521</v>
      </c>
      <c r="E135" s="313">
        <v>42521</v>
      </c>
      <c r="F135" s="308">
        <v>85.629937831104698</v>
      </c>
    </row>
    <row r="136" spans="4:6" x14ac:dyDescent="0.35">
      <c r="D136" s="312">
        <v>42551</v>
      </c>
      <c r="E136" s="313">
        <v>42551</v>
      </c>
      <c r="F136" s="308">
        <v>86.33885638097928</v>
      </c>
    </row>
    <row r="137" spans="4:6" x14ac:dyDescent="0.35">
      <c r="D137" s="312">
        <v>42582</v>
      </c>
      <c r="E137" s="313">
        <v>42582</v>
      </c>
      <c r="F137" s="308">
        <v>85.186054785123673</v>
      </c>
    </row>
    <row r="138" spans="4:6" x14ac:dyDescent="0.35">
      <c r="D138" s="312">
        <v>42613</v>
      </c>
      <c r="E138" s="313">
        <v>42613</v>
      </c>
      <c r="F138" s="308">
        <v>85.191030850980212</v>
      </c>
    </row>
    <row r="139" spans="4:6" x14ac:dyDescent="0.35">
      <c r="D139" s="312">
        <v>42643</v>
      </c>
      <c r="E139" s="313">
        <v>42643</v>
      </c>
      <c r="F139" s="308">
        <v>85.297896041498873</v>
      </c>
    </row>
    <row r="140" spans="4:6" x14ac:dyDescent="0.35">
      <c r="D140" s="312">
        <v>42674</v>
      </c>
      <c r="E140" s="313">
        <v>42674</v>
      </c>
      <c r="F140" s="308">
        <v>84.038164399787391</v>
      </c>
    </row>
    <row r="141" spans="4:6" x14ac:dyDescent="0.35">
      <c r="D141" s="312">
        <v>42704</v>
      </c>
      <c r="E141" s="313">
        <v>42704</v>
      </c>
      <c r="F141" s="308">
        <v>83.392281968812824</v>
      </c>
    </row>
    <row r="142" spans="4:6" x14ac:dyDescent="0.35">
      <c r="D142" s="312">
        <v>42735</v>
      </c>
      <c r="E142" s="313">
        <v>42735</v>
      </c>
      <c r="F142" s="308">
        <v>78.239742233304369</v>
      </c>
    </row>
    <row r="143" spans="4:6" x14ac:dyDescent="0.35">
      <c r="D143" s="314">
        <v>42766</v>
      </c>
      <c r="E143" s="311">
        <v>42766</v>
      </c>
      <c r="F143" s="308">
        <v>78.686157758746191</v>
      </c>
    </row>
    <row r="144" spans="4:6" x14ac:dyDescent="0.35">
      <c r="D144" s="312">
        <v>42794</v>
      </c>
      <c r="E144" s="313">
        <v>42794</v>
      </c>
      <c r="F144" s="308">
        <v>78.92977975873157</v>
      </c>
    </row>
    <row r="145" spans="4:11" x14ac:dyDescent="0.35">
      <c r="D145" s="312">
        <v>42825</v>
      </c>
      <c r="E145" s="313">
        <v>42825</v>
      </c>
      <c r="F145" s="308">
        <v>78.302462456013473</v>
      </c>
    </row>
    <row r="146" spans="4:11" x14ac:dyDescent="0.35">
      <c r="D146" s="312">
        <v>42855</v>
      </c>
      <c r="E146" s="313">
        <v>42855</v>
      </c>
      <c r="F146" s="308">
        <v>77.981363457081869</v>
      </c>
    </row>
    <row r="147" spans="4:11" x14ac:dyDescent="0.35">
      <c r="D147" s="312">
        <v>42886</v>
      </c>
      <c r="E147" s="313">
        <v>42886</v>
      </c>
      <c r="F147" s="308">
        <v>77.424234217570771</v>
      </c>
    </row>
    <row r="148" spans="4:11" x14ac:dyDescent="0.35">
      <c r="D148" s="312">
        <v>42916</v>
      </c>
      <c r="E148" s="313">
        <v>42916</v>
      </c>
      <c r="F148" s="308">
        <v>78.111823665785295</v>
      </c>
    </row>
    <row r="149" spans="4:11" x14ac:dyDescent="0.35">
      <c r="D149" s="312">
        <v>42947</v>
      </c>
      <c r="E149" s="313">
        <v>42947</v>
      </c>
      <c r="F149" s="308">
        <v>78.408077090857063</v>
      </c>
    </row>
    <row r="150" spans="4:11" x14ac:dyDescent="0.35">
      <c r="D150" s="312">
        <v>42978</v>
      </c>
      <c r="E150" s="313">
        <v>42978</v>
      </c>
      <c r="F150" s="308">
        <v>77.565545098320896</v>
      </c>
    </row>
    <row r="151" spans="4:11" x14ac:dyDescent="0.35">
      <c r="D151" s="312">
        <v>43008</v>
      </c>
      <c r="E151" s="313">
        <v>43008</v>
      </c>
      <c r="F151" s="308">
        <v>76.283174942967563</v>
      </c>
    </row>
    <row r="152" spans="4:11" x14ac:dyDescent="0.35">
      <c r="D152" s="312">
        <v>43039</v>
      </c>
      <c r="E152" s="313">
        <v>43039</v>
      </c>
      <c r="F152" s="308">
        <v>76.523344895856283</v>
      </c>
    </row>
    <row r="153" spans="4:11" x14ac:dyDescent="0.35">
      <c r="D153" s="312">
        <v>43069</v>
      </c>
      <c r="E153" s="313">
        <v>43069</v>
      </c>
      <c r="F153" s="308">
        <v>74.72407328665976</v>
      </c>
    </row>
    <row r="154" spans="4:11" x14ac:dyDescent="0.35">
      <c r="D154" s="312">
        <v>43100</v>
      </c>
      <c r="E154" s="313">
        <v>43100</v>
      </c>
      <c r="F154" s="308">
        <v>73.602796792777028</v>
      </c>
    </row>
    <row r="155" spans="4:11" x14ac:dyDescent="0.35">
      <c r="D155" s="314">
        <v>43131</v>
      </c>
      <c r="E155" s="311">
        <v>43131</v>
      </c>
      <c r="F155" s="308">
        <v>73.999822864758301</v>
      </c>
    </row>
    <row r="156" spans="4:11" x14ac:dyDescent="0.35">
      <c r="D156" s="312">
        <v>43159</v>
      </c>
      <c r="E156" s="313">
        <v>43159</v>
      </c>
      <c r="F156" s="308">
        <v>73.98831545962895</v>
      </c>
    </row>
    <row r="157" spans="4:11" x14ac:dyDescent="0.35">
      <c r="D157" s="312">
        <v>43190</v>
      </c>
      <c r="E157" s="313">
        <v>43190</v>
      </c>
      <c r="F157" s="308">
        <v>72.061823179624199</v>
      </c>
      <c r="K157" s="308"/>
    </row>
    <row r="158" spans="4:11" x14ac:dyDescent="0.35">
      <c r="D158" s="312">
        <v>43220</v>
      </c>
      <c r="E158" s="313">
        <v>43220</v>
      </c>
      <c r="F158" s="308">
        <v>72.129657632711826</v>
      </c>
    </row>
    <row r="159" spans="4:11" x14ac:dyDescent="0.35">
      <c r="D159" s="312">
        <v>43251</v>
      </c>
      <c r="E159" s="313">
        <v>43251</v>
      </c>
      <c r="F159" s="308">
        <v>72.481737978553724</v>
      </c>
    </row>
    <row r="160" spans="4:11" x14ac:dyDescent="0.35">
      <c r="D160" s="312">
        <v>43281</v>
      </c>
      <c r="E160" s="313">
        <v>43281</v>
      </c>
      <c r="F160" s="308">
        <v>73.171324878005052</v>
      </c>
    </row>
    <row r="161" spans="4:6" x14ac:dyDescent="0.35">
      <c r="D161" s="312">
        <v>43312</v>
      </c>
      <c r="E161" s="313">
        <v>43312</v>
      </c>
      <c r="F161" s="308">
        <v>73.575702175391314</v>
      </c>
    </row>
    <row r="162" spans="4:6" x14ac:dyDescent="0.35">
      <c r="D162" s="312">
        <v>43343</v>
      </c>
      <c r="E162" s="313">
        <v>43343</v>
      </c>
      <c r="F162" s="308">
        <v>73.632471927604371</v>
      </c>
    </row>
    <row r="163" spans="4:6" x14ac:dyDescent="0.35">
      <c r="D163" s="312">
        <v>43373</v>
      </c>
      <c r="E163" s="313">
        <v>43373</v>
      </c>
      <c r="F163" s="308">
        <v>74.24686370175661</v>
      </c>
    </row>
    <row r="164" spans="4:6" x14ac:dyDescent="0.35">
      <c r="D164" s="312">
        <v>43404</v>
      </c>
      <c r="E164" s="313">
        <v>43404</v>
      </c>
      <c r="F164" s="308">
        <v>73.690821202580764</v>
      </c>
    </row>
    <row r="165" spans="4:6" x14ac:dyDescent="0.35">
      <c r="D165" s="312">
        <v>43434</v>
      </c>
      <c r="E165" s="313">
        <v>43434</v>
      </c>
      <c r="F165" s="308">
        <v>73.235059858781753</v>
      </c>
    </row>
    <row r="166" spans="4:6" x14ac:dyDescent="0.35">
      <c r="D166" s="312">
        <v>43465</v>
      </c>
      <c r="E166" s="313">
        <v>43465</v>
      </c>
      <c r="F166" s="308">
        <v>72.5822909034123</v>
      </c>
    </row>
    <row r="167" spans="4:6" x14ac:dyDescent="0.35">
      <c r="D167" s="314">
        <v>43496</v>
      </c>
      <c r="E167" s="311">
        <v>43496</v>
      </c>
      <c r="F167" s="308">
        <v>74.211481283344611</v>
      </c>
    </row>
    <row r="168" spans="4:6" x14ac:dyDescent="0.35">
      <c r="D168" s="312">
        <v>43524</v>
      </c>
      <c r="E168" s="313">
        <v>43524</v>
      </c>
      <c r="F168" s="308">
        <v>74.085881752767236</v>
      </c>
    </row>
    <row r="169" spans="4:6" x14ac:dyDescent="0.35">
      <c r="D169" s="312">
        <v>43555</v>
      </c>
      <c r="E169" s="313">
        <v>43555</v>
      </c>
      <c r="F169" s="308">
        <v>73.714546197131426</v>
      </c>
    </row>
    <row r="170" spans="4:6" x14ac:dyDescent="0.35">
      <c r="D170" s="312">
        <v>43585</v>
      </c>
      <c r="E170" s="313">
        <v>43585</v>
      </c>
      <c r="F170" s="308">
        <v>73.977545770277999</v>
      </c>
    </row>
    <row r="171" spans="4:6" x14ac:dyDescent="0.35">
      <c r="D171" s="312">
        <v>43616</v>
      </c>
      <c r="E171" s="313">
        <v>43616</v>
      </c>
      <c r="F171" s="308">
        <v>73.402904903744471</v>
      </c>
    </row>
    <row r="172" spans="4:6" x14ac:dyDescent="0.35">
      <c r="D172" s="312">
        <v>43646</v>
      </c>
      <c r="E172" s="313">
        <v>43646</v>
      </c>
      <c r="F172" s="308">
        <v>75.522558802366405</v>
      </c>
    </row>
    <row r="173" spans="4:6" x14ac:dyDescent="0.35">
      <c r="D173" s="312">
        <v>43677</v>
      </c>
      <c r="E173" s="313">
        <v>43677</v>
      </c>
      <c r="F173" s="308">
        <v>75.389866043367633</v>
      </c>
    </row>
    <row r="174" spans="4:6" x14ac:dyDescent="0.35">
      <c r="D174" s="312">
        <v>43708</v>
      </c>
      <c r="E174" s="313">
        <v>43708</v>
      </c>
      <c r="F174" s="308">
        <v>76.099188816102711</v>
      </c>
    </row>
    <row r="175" spans="4:6" x14ac:dyDescent="0.35">
      <c r="D175" s="157">
        <v>43738</v>
      </c>
      <c r="E175" s="158">
        <v>43709</v>
      </c>
      <c r="F175" s="308">
        <v>76.445074989999995</v>
      </c>
    </row>
    <row r="176" spans="4:6" x14ac:dyDescent="0.35">
      <c r="D176" s="157">
        <v>43769</v>
      </c>
      <c r="E176" s="313">
        <v>43769</v>
      </c>
      <c r="F176" s="308">
        <v>77.291422647926368</v>
      </c>
    </row>
    <row r="177" spans="4:6" x14ac:dyDescent="0.35">
      <c r="D177" s="312">
        <v>43799</v>
      </c>
      <c r="E177" s="313">
        <v>43799</v>
      </c>
      <c r="F177" s="308">
        <v>76.290821469225506</v>
      </c>
    </row>
    <row r="178" spans="4:6" x14ac:dyDescent="0.35">
      <c r="D178" s="312">
        <v>43830</v>
      </c>
      <c r="E178" s="313">
        <v>43830</v>
      </c>
      <c r="F178" s="308">
        <v>75.386366971439884</v>
      </c>
    </row>
    <row r="179" spans="4:6" x14ac:dyDescent="0.35">
      <c r="D179" s="314">
        <v>43861</v>
      </c>
      <c r="E179" s="311">
        <v>43861</v>
      </c>
      <c r="F179" s="308">
        <v>76.147420703394175</v>
      </c>
    </row>
    <row r="180" spans="4:6" x14ac:dyDescent="0.35">
      <c r="D180" s="312">
        <v>43890</v>
      </c>
      <c r="E180" s="313">
        <v>43889</v>
      </c>
      <c r="F180" s="308">
        <v>76.848261209002587</v>
      </c>
    </row>
    <row r="181" spans="4:6" x14ac:dyDescent="0.35">
      <c r="D181" s="157">
        <v>43921</v>
      </c>
      <c r="E181" s="313">
        <v>43917</v>
      </c>
      <c r="F181" s="308">
        <v>77.407858258681799</v>
      </c>
    </row>
    <row r="182" spans="4:6" x14ac:dyDescent="0.35">
      <c r="D182" s="312">
        <v>43951</v>
      </c>
      <c r="E182" s="313">
        <v>43945</v>
      </c>
      <c r="F182" s="308">
        <v>76.600442556755141</v>
      </c>
    </row>
    <row r="183" spans="4:6" x14ac:dyDescent="0.35">
      <c r="D183" s="312">
        <v>43982</v>
      </c>
      <c r="E183" s="313">
        <v>43973</v>
      </c>
      <c r="F183" s="308">
        <v>75.895720663857219</v>
      </c>
    </row>
    <row r="184" spans="4:6" x14ac:dyDescent="0.35">
      <c r="D184" s="312">
        <v>44012</v>
      </c>
      <c r="E184" s="313">
        <v>44001</v>
      </c>
      <c r="F184" s="308">
        <v>75.940846503864606</v>
      </c>
    </row>
    <row r="185" spans="4:6" x14ac:dyDescent="0.35">
      <c r="D185" s="157">
        <v>44043</v>
      </c>
      <c r="E185" s="313">
        <v>44043</v>
      </c>
      <c r="F185" s="308">
        <v>74.716586051746191</v>
      </c>
    </row>
    <row r="186" spans="4:6" x14ac:dyDescent="0.35">
      <c r="D186" s="312">
        <v>44074</v>
      </c>
      <c r="E186" s="313">
        <v>44074</v>
      </c>
      <c r="F186" s="308">
        <v>74.751396092067395</v>
      </c>
    </row>
    <row r="187" spans="4:6" x14ac:dyDescent="0.35">
      <c r="D187" s="312">
        <v>44104</v>
      </c>
      <c r="E187" s="313">
        <v>44104</v>
      </c>
      <c r="F187" s="308">
        <v>74.562468337800368</v>
      </c>
    </row>
    <row r="188" spans="4:6" x14ac:dyDescent="0.35">
      <c r="D188" s="157">
        <v>44135</v>
      </c>
      <c r="E188" s="313">
        <v>44135</v>
      </c>
      <c r="F188" s="308">
        <v>74.860358522947919</v>
      </c>
    </row>
    <row r="189" spans="4:6" x14ac:dyDescent="0.35">
      <c r="D189" s="312">
        <v>44165</v>
      </c>
      <c r="E189" s="313">
        <v>44165</v>
      </c>
      <c r="F189" s="308">
        <v>73.988034122880308</v>
      </c>
    </row>
    <row r="190" spans="4:6" x14ac:dyDescent="0.35">
      <c r="D190" s="312">
        <v>44196</v>
      </c>
      <c r="E190" s="313">
        <v>44196</v>
      </c>
      <c r="F190" s="308">
        <v>71.39835485189117</v>
      </c>
    </row>
    <row r="191" spans="4:6" x14ac:dyDescent="0.35">
      <c r="D191" s="314">
        <v>44227</v>
      </c>
      <c r="E191" s="311">
        <v>44227</v>
      </c>
      <c r="F191" s="308">
        <v>70.266278880475824</v>
      </c>
    </row>
    <row r="192" spans="4:6" x14ac:dyDescent="0.35">
      <c r="D192" s="157">
        <v>44255</v>
      </c>
      <c r="E192" s="313">
        <v>44255</v>
      </c>
      <c r="F192" s="308">
        <v>68.885922758809642</v>
      </c>
    </row>
    <row r="193" spans="4:6" x14ac:dyDescent="0.35">
      <c r="D193" s="312">
        <v>44286</v>
      </c>
      <c r="E193" s="313">
        <v>44286</v>
      </c>
      <c r="F193" s="308">
        <v>68.985012448760202</v>
      </c>
    </row>
    <row r="194" spans="4:6" x14ac:dyDescent="0.35">
      <c r="D194" s="312"/>
      <c r="E194" s="313"/>
    </row>
  </sheetData>
  <hyperlinks>
    <hyperlink ref="D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H79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3.54296875" customWidth="1"/>
    <col min="7" max="7" width="16" customWidth="1"/>
    <col min="8" max="8" width="25.26953125" customWidth="1"/>
  </cols>
  <sheetData>
    <row r="1" spans="1:8" ht="15.5" x14ac:dyDescent="0.35">
      <c r="A1" s="123" t="s">
        <v>99</v>
      </c>
      <c r="B1" s="124" t="s">
        <v>278</v>
      </c>
      <c r="D1" s="452" t="s">
        <v>644</v>
      </c>
      <c r="E1" s="452"/>
      <c r="F1" s="452"/>
      <c r="G1" s="452"/>
    </row>
    <row r="2" spans="1:8" ht="15.5" x14ac:dyDescent="0.35">
      <c r="A2" s="125" t="s">
        <v>100</v>
      </c>
      <c r="B2" s="124" t="s">
        <v>279</v>
      </c>
    </row>
    <row r="3" spans="1:8" ht="15.5" x14ac:dyDescent="0.35">
      <c r="A3" s="126" t="s">
        <v>116</v>
      </c>
      <c r="B3" s="127" t="s">
        <v>117</v>
      </c>
    </row>
    <row r="4" spans="1:8" ht="15.5" x14ac:dyDescent="0.35">
      <c r="A4" s="126" t="s">
        <v>118</v>
      </c>
      <c r="B4" s="127" t="s">
        <v>340</v>
      </c>
    </row>
    <row r="5" spans="1:8" ht="15.5" x14ac:dyDescent="0.35">
      <c r="A5" s="126" t="s">
        <v>103</v>
      </c>
      <c r="B5" s="6" t="s">
        <v>895</v>
      </c>
    </row>
    <row r="6" spans="1:8" ht="15.5" x14ac:dyDescent="0.35">
      <c r="A6" s="126" t="s">
        <v>105</v>
      </c>
      <c r="B6" s="6" t="s">
        <v>896</v>
      </c>
    </row>
    <row r="7" spans="1:8" ht="15.5" x14ac:dyDescent="0.35">
      <c r="A7" s="126"/>
      <c r="B7" s="6"/>
    </row>
    <row r="9" spans="1:8" ht="15.5" x14ac:dyDescent="0.35">
      <c r="D9" s="129"/>
      <c r="E9" s="128"/>
      <c r="F9" s="130" t="s">
        <v>455</v>
      </c>
      <c r="G9" s="130" t="s">
        <v>456</v>
      </c>
      <c r="H9" s="130" t="s">
        <v>690</v>
      </c>
    </row>
    <row r="10" spans="1:8" ht="15.5" x14ac:dyDescent="0.35">
      <c r="D10" s="131"/>
      <c r="E10" s="128"/>
      <c r="F10" s="132" t="s">
        <v>455</v>
      </c>
      <c r="G10" s="132" t="s">
        <v>457</v>
      </c>
      <c r="H10" s="132" t="s">
        <v>458</v>
      </c>
    </row>
    <row r="11" spans="1:8" ht="15.5" x14ac:dyDescent="0.35">
      <c r="D11" s="133" t="s">
        <v>459</v>
      </c>
      <c r="E11" s="134" t="s">
        <v>460</v>
      </c>
      <c r="F11" s="135">
        <v>21.761249344809531</v>
      </c>
      <c r="G11" s="136">
        <v>15.195127100103623</v>
      </c>
      <c r="H11" s="136">
        <v>1.7747913016548327</v>
      </c>
    </row>
    <row r="12" spans="1:8" ht="15.5" x14ac:dyDescent="0.35">
      <c r="D12" s="29" t="s">
        <v>376</v>
      </c>
      <c r="E12" s="39" t="s">
        <v>135</v>
      </c>
      <c r="F12" s="136">
        <v>22.212882609206122</v>
      </c>
      <c r="G12" s="136">
        <v>14.538784076106959</v>
      </c>
      <c r="H12" s="136">
        <v>1.8199393716014942</v>
      </c>
    </row>
    <row r="13" spans="1:8" ht="15.5" x14ac:dyDescent="0.35">
      <c r="D13" s="29" t="s">
        <v>392</v>
      </c>
      <c r="E13" s="39" t="s">
        <v>168</v>
      </c>
      <c r="F13" s="136">
        <v>24.464526176610864</v>
      </c>
      <c r="G13" s="136">
        <v>15.780954582893813</v>
      </c>
      <c r="H13" s="136">
        <v>1.9982680253819836</v>
      </c>
    </row>
    <row r="14" spans="1:8" ht="15.5" x14ac:dyDescent="0.35">
      <c r="D14" s="29" t="s">
        <v>136</v>
      </c>
      <c r="E14" s="39" t="s">
        <v>137</v>
      </c>
      <c r="F14" s="136">
        <v>25.317172249950488</v>
      </c>
      <c r="G14" s="136">
        <v>17.558322936163684</v>
      </c>
      <c r="H14" s="136">
        <v>2.0724908100363475</v>
      </c>
    </row>
    <row r="15" spans="1:8" ht="15.5" x14ac:dyDescent="0.35">
      <c r="D15" s="29" t="s">
        <v>138</v>
      </c>
      <c r="E15" s="39" t="s">
        <v>139</v>
      </c>
      <c r="F15" s="136">
        <v>27.497982856653518</v>
      </c>
      <c r="G15" s="136">
        <v>20.851168584505707</v>
      </c>
      <c r="H15" s="136">
        <v>2.2537347492435758</v>
      </c>
    </row>
    <row r="16" spans="1:8" ht="15.5" x14ac:dyDescent="0.35">
      <c r="D16" s="29" t="s">
        <v>377</v>
      </c>
      <c r="E16" s="39" t="s">
        <v>140</v>
      </c>
      <c r="F16" s="136">
        <v>30.155499982504026</v>
      </c>
      <c r="G16" s="136">
        <v>25.75410626328889</v>
      </c>
      <c r="H16" s="136">
        <v>2.4879379237965584</v>
      </c>
    </row>
    <row r="17" spans="4:8" ht="15.5" x14ac:dyDescent="0.35">
      <c r="D17" s="29" t="s">
        <v>393</v>
      </c>
      <c r="E17" s="39" t="s">
        <v>169</v>
      </c>
      <c r="F17" s="136">
        <v>29.076655136552631</v>
      </c>
      <c r="G17" s="136">
        <v>24.351305526543964</v>
      </c>
      <c r="H17" s="136">
        <v>2.4034346156300614</v>
      </c>
    </row>
    <row r="18" spans="4:8" ht="15.5" x14ac:dyDescent="0.35">
      <c r="D18" s="29" t="s">
        <v>136</v>
      </c>
      <c r="E18" s="39" t="s">
        <v>137</v>
      </c>
      <c r="F18" s="137">
        <v>27.916195662709608</v>
      </c>
      <c r="G18" s="136">
        <v>23.35216553781061</v>
      </c>
      <c r="H18" s="136">
        <v>2.3140831567437572</v>
      </c>
    </row>
    <row r="19" spans="4:8" ht="15.5" x14ac:dyDescent="0.35">
      <c r="D19" s="29" t="s">
        <v>138</v>
      </c>
      <c r="E19" s="39" t="s">
        <v>139</v>
      </c>
      <c r="F19" s="136">
        <v>28.249442302190957</v>
      </c>
      <c r="G19" s="136">
        <v>24.152412683631152</v>
      </c>
      <c r="H19" s="136">
        <v>2.3312302021267604</v>
      </c>
    </row>
    <row r="20" spans="4:8" ht="15.5" x14ac:dyDescent="0.35">
      <c r="D20" s="29" t="s">
        <v>378</v>
      </c>
      <c r="E20" s="39" t="s">
        <v>141</v>
      </c>
      <c r="F20" s="136">
        <v>27.0301750984002</v>
      </c>
      <c r="G20" s="136">
        <v>24.174169206647321</v>
      </c>
      <c r="H20" s="136">
        <v>2.1848356356557499</v>
      </c>
    </row>
    <row r="21" spans="4:8" ht="15.5" x14ac:dyDescent="0.35">
      <c r="D21" s="29" t="s">
        <v>394</v>
      </c>
      <c r="E21" s="39" t="s">
        <v>170</v>
      </c>
      <c r="F21" s="136">
        <v>26.502945519311456</v>
      </c>
      <c r="G21" s="136">
        <v>23.057339999330217</v>
      </c>
      <c r="H21" s="136">
        <v>2.0913924869433309</v>
      </c>
    </row>
    <row r="22" spans="4:8" ht="15.5" x14ac:dyDescent="0.35">
      <c r="D22" s="29" t="s">
        <v>136</v>
      </c>
      <c r="E22" s="39" t="s">
        <v>137</v>
      </c>
      <c r="F22" s="138">
        <v>26.603724511223714</v>
      </c>
      <c r="G22" s="136">
        <v>19.550259217397283</v>
      </c>
      <c r="H22" s="136">
        <v>2.0397114638272709</v>
      </c>
    </row>
    <row r="23" spans="4:8" ht="15.5" x14ac:dyDescent="0.35">
      <c r="D23" s="29" t="s">
        <v>138</v>
      </c>
      <c r="E23" s="39" t="s">
        <v>139</v>
      </c>
      <c r="F23" s="136">
        <v>26.905024217262408</v>
      </c>
      <c r="G23" s="136">
        <v>19.159647152359071</v>
      </c>
      <c r="H23" s="136">
        <v>2.0352090855966969</v>
      </c>
    </row>
    <row r="24" spans="4:8" ht="15.5" x14ac:dyDescent="0.35">
      <c r="D24" s="29" t="s">
        <v>379</v>
      </c>
      <c r="E24" s="39" t="s">
        <v>142</v>
      </c>
      <c r="F24" s="136">
        <v>26.806513223006291</v>
      </c>
      <c r="G24" s="136">
        <v>16.336250663308526</v>
      </c>
      <c r="H24" s="136">
        <v>2.0633226914897471</v>
      </c>
    </row>
    <row r="25" spans="4:8" ht="15.5" x14ac:dyDescent="0.35">
      <c r="D25" s="29" t="s">
        <v>395</v>
      </c>
      <c r="E25" s="39" t="s">
        <v>171</v>
      </c>
      <c r="F25" s="136">
        <v>25.556316535289103</v>
      </c>
      <c r="G25" s="136">
        <v>15.613551137466942</v>
      </c>
      <c r="H25" s="136">
        <v>2.0074457878315837</v>
      </c>
    </row>
    <row r="26" spans="4:8" ht="15.5" x14ac:dyDescent="0.35">
      <c r="D26" s="29" t="s">
        <v>136</v>
      </c>
      <c r="E26" s="39" t="s">
        <v>137</v>
      </c>
      <c r="F26" s="136">
        <v>24.202383582815571</v>
      </c>
      <c r="G26" s="136">
        <v>16.73156351768381</v>
      </c>
      <c r="H26" s="136">
        <v>1.9346226217388094</v>
      </c>
    </row>
    <row r="27" spans="4:8" ht="15.5" x14ac:dyDescent="0.35">
      <c r="D27" s="29" t="s">
        <v>138</v>
      </c>
      <c r="E27" s="39" t="s">
        <v>139</v>
      </c>
      <c r="F27" s="136">
        <v>20.888666235739251</v>
      </c>
      <c r="G27" s="136">
        <v>12.559279549105451</v>
      </c>
      <c r="H27" s="136">
        <v>1.6724951180772496</v>
      </c>
    </row>
    <row r="28" spans="4:8" ht="15.5" x14ac:dyDescent="0.35">
      <c r="D28" s="29" t="s">
        <v>380</v>
      </c>
      <c r="E28" s="39" t="s">
        <v>143</v>
      </c>
      <c r="F28" s="136">
        <v>18.13911664320311</v>
      </c>
      <c r="G28" s="136">
        <v>10.720821596254094</v>
      </c>
      <c r="H28" s="136">
        <v>1.4308973537842384</v>
      </c>
    </row>
    <row r="29" spans="4:8" ht="15.5" x14ac:dyDescent="0.35">
      <c r="D29" s="29" t="s">
        <v>396</v>
      </c>
      <c r="E29" s="39" t="s">
        <v>172</v>
      </c>
      <c r="F29" s="136">
        <v>18.237100317495017</v>
      </c>
      <c r="G29" s="136">
        <v>10.812652593716043</v>
      </c>
      <c r="H29" s="136">
        <v>1.4260045295478934</v>
      </c>
    </row>
    <row r="30" spans="4:8" ht="15.5" x14ac:dyDescent="0.35">
      <c r="D30" s="29" t="s">
        <v>136</v>
      </c>
      <c r="E30" s="39" t="s">
        <v>137</v>
      </c>
      <c r="F30" s="136">
        <v>22.374941842843064</v>
      </c>
      <c r="G30" s="136">
        <v>15.775725489917747</v>
      </c>
      <c r="H30" s="136">
        <v>1.7428455106006768</v>
      </c>
    </row>
    <row r="31" spans="4:8" ht="15.5" x14ac:dyDescent="0.35">
      <c r="D31" s="29" t="s">
        <v>138</v>
      </c>
      <c r="E31" s="39" t="s">
        <v>139</v>
      </c>
      <c r="F31" s="136">
        <v>13.524552457587664</v>
      </c>
      <c r="G31" s="136">
        <v>9.6855579300363814</v>
      </c>
      <c r="H31" s="136">
        <v>1.0343144484701079</v>
      </c>
    </row>
    <row r="32" spans="4:8" ht="15.5" x14ac:dyDescent="0.35">
      <c r="D32" s="29" t="s">
        <v>381</v>
      </c>
      <c r="E32" s="39" t="s">
        <v>145</v>
      </c>
      <c r="F32" s="136">
        <v>14.585069771887499</v>
      </c>
      <c r="G32" s="136">
        <v>11.355752936722553</v>
      </c>
      <c r="H32" s="136">
        <v>1.0808481546508308</v>
      </c>
    </row>
    <row r="33" spans="4:8" ht="15.5" x14ac:dyDescent="0.35">
      <c r="D33" s="29" t="s">
        <v>397</v>
      </c>
      <c r="E33" s="39" t="s">
        <v>174</v>
      </c>
      <c r="F33" s="136">
        <v>13.128248318054947</v>
      </c>
      <c r="G33" s="136">
        <v>9.0918498727627259</v>
      </c>
      <c r="H33" s="136">
        <v>0.96017252564430089</v>
      </c>
    </row>
    <row r="34" spans="4:8" ht="15.5" x14ac:dyDescent="0.35">
      <c r="D34" s="29" t="s">
        <v>136</v>
      </c>
      <c r="E34" s="39" t="s">
        <v>137</v>
      </c>
      <c r="F34" s="136">
        <v>7.1587222269310828</v>
      </c>
      <c r="G34" s="136">
        <v>2.1532147063213269</v>
      </c>
      <c r="H34" s="136">
        <v>0.52841529733895876</v>
      </c>
    </row>
    <row r="35" spans="4:8" ht="15.5" x14ac:dyDescent="0.35">
      <c r="D35" s="29" t="s">
        <v>138</v>
      </c>
      <c r="E35" s="39" t="s">
        <v>139</v>
      </c>
      <c r="F35" s="136">
        <v>11.755736554912911</v>
      </c>
      <c r="G35" s="136">
        <v>5.8292959800311683</v>
      </c>
      <c r="H35" s="136">
        <v>0.89509669538113923</v>
      </c>
    </row>
    <row r="36" spans="4:8" ht="15.5" x14ac:dyDescent="0.35">
      <c r="D36" s="29" t="s">
        <v>382</v>
      </c>
      <c r="E36" s="39" t="s">
        <v>147</v>
      </c>
      <c r="F36" s="136">
        <v>12.134954930042738</v>
      </c>
      <c r="G36" s="136">
        <v>5.8875872804936114</v>
      </c>
      <c r="H36" s="136">
        <v>0.96261013602662282</v>
      </c>
    </row>
    <row r="37" spans="4:8" ht="15.5" x14ac:dyDescent="0.35">
      <c r="D37" s="29" t="s">
        <v>398</v>
      </c>
      <c r="E37" s="39" t="s">
        <v>196</v>
      </c>
      <c r="F37" s="136">
        <v>9.476019046653736</v>
      </c>
      <c r="G37" s="136">
        <v>3.9658300538022218</v>
      </c>
      <c r="H37" s="136">
        <v>0.76941512668134671</v>
      </c>
    </row>
    <row r="38" spans="4:8" ht="15.5" x14ac:dyDescent="0.35">
      <c r="D38" s="29" t="s">
        <v>136</v>
      </c>
      <c r="E38" s="39" t="s">
        <v>137</v>
      </c>
      <c r="F38" s="139">
        <v>4.2491987064825034</v>
      </c>
      <c r="G38" s="139">
        <v>0.43275405248797139</v>
      </c>
      <c r="H38" s="135">
        <v>0.34693655468473716</v>
      </c>
    </row>
    <row r="39" spans="4:8" ht="15.5" x14ac:dyDescent="0.35">
      <c r="D39" s="29" t="s">
        <v>138</v>
      </c>
      <c r="E39" s="39" t="s">
        <v>139</v>
      </c>
      <c r="F39" s="139">
        <v>1.8251854859396441</v>
      </c>
      <c r="G39" s="139">
        <v>-2.7457636237443794</v>
      </c>
      <c r="H39" s="135">
        <v>0.15065090282963473</v>
      </c>
    </row>
    <row r="40" spans="4:8" ht="15.5" x14ac:dyDescent="0.35">
      <c r="D40" s="29" t="s">
        <v>383</v>
      </c>
      <c r="E40" s="39" t="s">
        <v>149</v>
      </c>
      <c r="F40" s="136">
        <v>-0.65472643287195886</v>
      </c>
      <c r="G40" s="136">
        <v>-4.9327525673415806</v>
      </c>
      <c r="H40" s="136">
        <v>-5.4586716068067462E-2</v>
      </c>
    </row>
    <row r="41" spans="4:8" ht="15.5" x14ac:dyDescent="0.35">
      <c r="D41" s="29" t="s">
        <v>399</v>
      </c>
      <c r="E41" s="39" t="s">
        <v>178</v>
      </c>
      <c r="F41" s="136">
        <v>1.7732444496604536</v>
      </c>
      <c r="G41" s="136">
        <v>-1.6683628505696158</v>
      </c>
      <c r="H41" s="136">
        <v>0.14992181603740681</v>
      </c>
    </row>
    <row r="42" spans="4:8" ht="15.5" x14ac:dyDescent="0.35">
      <c r="D42" s="29" t="s">
        <v>136</v>
      </c>
      <c r="E42" s="39" t="s">
        <v>137</v>
      </c>
      <c r="F42" s="136">
        <v>1.4600721948450253</v>
      </c>
      <c r="G42" s="136">
        <v>-2.0655673794932161</v>
      </c>
      <c r="H42" s="136">
        <v>0.12419775541454897</v>
      </c>
    </row>
    <row r="43" spans="4:8" ht="15.5" x14ac:dyDescent="0.35">
      <c r="D43" s="29" t="s">
        <v>138</v>
      </c>
      <c r="E43" s="39" t="s">
        <v>139</v>
      </c>
      <c r="F43" s="136">
        <v>-8.3100617891532718</v>
      </c>
      <c r="G43" s="136">
        <v>-11.921288942510333</v>
      </c>
      <c r="H43" s="136">
        <v>-0.71246551701313798</v>
      </c>
    </row>
    <row r="44" spans="4:8" ht="15.5" x14ac:dyDescent="0.35">
      <c r="D44" s="29" t="s">
        <v>384</v>
      </c>
      <c r="E44" s="39" t="s">
        <v>151</v>
      </c>
      <c r="F44" s="136">
        <v>-9.5449926073200473</v>
      </c>
      <c r="G44" s="136">
        <v>-14.260656499829427</v>
      </c>
      <c r="H44" s="136">
        <v>-0.82682179568720116</v>
      </c>
    </row>
    <row r="45" spans="4:8" ht="15.5" x14ac:dyDescent="0.35">
      <c r="D45" s="29" t="s">
        <v>400</v>
      </c>
      <c r="E45" s="39" t="s">
        <v>180</v>
      </c>
      <c r="F45" s="136">
        <v>-14.06169758851471</v>
      </c>
      <c r="G45" s="136">
        <v>-18.619031807305586</v>
      </c>
      <c r="H45" s="136">
        <v>-1.2383814203111949</v>
      </c>
    </row>
    <row r="46" spans="4:8" ht="15.5" x14ac:dyDescent="0.35">
      <c r="D46" s="29" t="s">
        <v>136</v>
      </c>
      <c r="E46" s="39" t="s">
        <v>137</v>
      </c>
      <c r="F46" s="136">
        <v>-11.442721781713299</v>
      </c>
      <c r="G46" s="136">
        <v>-16.925630189224485</v>
      </c>
      <c r="H46" s="136">
        <v>-1.0448613531331636</v>
      </c>
    </row>
    <row r="47" spans="4:8" ht="15.5" x14ac:dyDescent="0.35">
      <c r="D47" s="29" t="s">
        <v>138</v>
      </c>
      <c r="E47" s="39" t="s">
        <v>139</v>
      </c>
      <c r="F47" s="136">
        <v>-2.9827047244192069</v>
      </c>
      <c r="G47" s="136">
        <v>-7.6025759280182958</v>
      </c>
      <c r="H47" s="136">
        <v>-0.28339123518793463</v>
      </c>
    </row>
    <row r="48" spans="4:8" ht="15.5" x14ac:dyDescent="0.35">
      <c r="D48" s="29" t="s">
        <v>385</v>
      </c>
      <c r="E48" s="39" t="s">
        <v>153</v>
      </c>
      <c r="F48" s="136">
        <v>-1.4290431844766536</v>
      </c>
      <c r="G48" s="136">
        <v>-3.5509228810926219</v>
      </c>
      <c r="H48" s="136">
        <v>-0.13694782447872167</v>
      </c>
    </row>
    <row r="49" spans="4:8" ht="15.5" x14ac:dyDescent="0.35">
      <c r="D49" s="29" t="s">
        <v>401</v>
      </c>
      <c r="E49" s="39" t="s">
        <v>182</v>
      </c>
      <c r="F49" s="136">
        <v>-1.3193292798883383</v>
      </c>
      <c r="G49" s="136">
        <v>-3.1593025317844359</v>
      </c>
      <c r="H49" s="136">
        <v>-0.12778446105439029</v>
      </c>
    </row>
    <row r="50" spans="4:8" ht="15.5" x14ac:dyDescent="0.35">
      <c r="D50" s="29" t="s">
        <v>136</v>
      </c>
      <c r="E50" s="39" t="s">
        <v>137</v>
      </c>
      <c r="F50" s="136">
        <v>-0.69687325873341766</v>
      </c>
      <c r="G50" s="136">
        <v>-2.067922345890949</v>
      </c>
      <c r="H50" s="136">
        <v>-6.765028579926502E-2</v>
      </c>
    </row>
    <row r="51" spans="4:8" ht="15.5" x14ac:dyDescent="0.35">
      <c r="D51" s="29" t="s">
        <v>138</v>
      </c>
      <c r="E51" s="39" t="s">
        <v>139</v>
      </c>
      <c r="F51" s="136">
        <v>3.9051260441638735</v>
      </c>
      <c r="G51" s="136">
        <v>3.4911613985695977</v>
      </c>
      <c r="H51" s="136">
        <v>0.37833748851322507</v>
      </c>
    </row>
    <row r="52" spans="4:8" ht="15.5" x14ac:dyDescent="0.35">
      <c r="D52" s="6" t="s">
        <v>386</v>
      </c>
      <c r="E52" s="39" t="s">
        <v>155</v>
      </c>
      <c r="F52" s="136">
        <v>3.309729842605412</v>
      </c>
      <c r="G52" s="136">
        <v>3.2065233192861253</v>
      </c>
      <c r="H52" s="136">
        <v>0.32748581906562374</v>
      </c>
    </row>
    <row r="53" spans="4:8" ht="15.5" x14ac:dyDescent="0.35">
      <c r="D53" s="6" t="s">
        <v>402</v>
      </c>
      <c r="E53" s="39" t="s">
        <v>184</v>
      </c>
      <c r="F53" s="136">
        <v>-7.3666197080239515</v>
      </c>
      <c r="G53" s="136">
        <v>-7.0878833580982459</v>
      </c>
      <c r="H53" s="136">
        <v>-0.74477703666398198</v>
      </c>
    </row>
    <row r="54" spans="4:8" ht="15.5" x14ac:dyDescent="0.35">
      <c r="D54" s="6" t="s">
        <v>136</v>
      </c>
      <c r="E54" s="6" t="s">
        <v>137</v>
      </c>
      <c r="F54" s="136">
        <v>-8.489457992564212</v>
      </c>
      <c r="G54" s="136">
        <v>-8.0296060226776049</v>
      </c>
      <c r="H54" s="136">
        <v>-0.86842894907254564</v>
      </c>
    </row>
    <row r="55" spans="4:8" ht="15.5" x14ac:dyDescent="0.35">
      <c r="D55" s="6" t="s">
        <v>138</v>
      </c>
      <c r="E55" s="6" t="s">
        <v>139</v>
      </c>
      <c r="F55" s="136">
        <v>-14.912191250732107</v>
      </c>
      <c r="G55" s="136">
        <v>-14.139446267136325</v>
      </c>
      <c r="H55" s="136">
        <v>-1.5422430131365794</v>
      </c>
    </row>
    <row r="56" spans="4:8" ht="15.5" x14ac:dyDescent="0.35">
      <c r="D56" s="6" t="s">
        <v>387</v>
      </c>
      <c r="E56" s="39" t="s">
        <v>157</v>
      </c>
      <c r="F56" s="136">
        <v>-15.221046300420991</v>
      </c>
      <c r="G56" s="136">
        <v>-14.709302113099598</v>
      </c>
      <c r="H56" s="136">
        <v>-1.5271188233917581</v>
      </c>
    </row>
    <row r="57" spans="4:8" ht="15.5" x14ac:dyDescent="0.35">
      <c r="D57" s="6" t="s">
        <v>403</v>
      </c>
      <c r="E57" s="39" t="s">
        <v>186</v>
      </c>
      <c r="F57" s="136">
        <v>-1.1530221183144891</v>
      </c>
      <c r="G57" s="136">
        <v>-1.7425667180064552</v>
      </c>
      <c r="H57" s="136">
        <v>-0.11169244072997081</v>
      </c>
    </row>
    <row r="58" spans="4:8" ht="15.5" x14ac:dyDescent="0.35">
      <c r="D58" s="6" t="s">
        <v>136</v>
      </c>
      <c r="E58" s="6" t="s">
        <v>137</v>
      </c>
      <c r="F58" s="136">
        <v>-0.63025525238564362</v>
      </c>
      <c r="G58" s="136">
        <v>-0.23117997227473097</v>
      </c>
      <c r="H58" s="136">
        <v>-5.944644003128078E-2</v>
      </c>
    </row>
    <row r="59" spans="4:8" ht="15.5" x14ac:dyDescent="0.35">
      <c r="D59" s="6" t="s">
        <v>138</v>
      </c>
      <c r="E59" s="6" t="s">
        <v>139</v>
      </c>
      <c r="F59" s="136">
        <v>1.1505587492624143</v>
      </c>
      <c r="G59" s="136">
        <v>0.24832383474966413</v>
      </c>
      <c r="H59" s="136">
        <v>0.10432012326430773</v>
      </c>
    </row>
    <row r="60" spans="4:8" ht="15.5" x14ac:dyDescent="0.35">
      <c r="D60" s="6" t="s">
        <v>388</v>
      </c>
      <c r="E60" s="39" t="s">
        <v>159</v>
      </c>
      <c r="F60" s="136">
        <v>5.3377015659805114</v>
      </c>
      <c r="G60" s="136">
        <v>5.5487991643091261</v>
      </c>
      <c r="H60" s="136">
        <v>0.48699613706690198</v>
      </c>
    </row>
    <row r="61" spans="4:8" ht="15.5" x14ac:dyDescent="0.35">
      <c r="D61" s="6" t="s">
        <v>404</v>
      </c>
      <c r="E61" s="39" t="s">
        <v>188</v>
      </c>
      <c r="F61" s="136">
        <v>8.0029156330808355</v>
      </c>
      <c r="G61" s="136">
        <v>8.2193543417643724</v>
      </c>
      <c r="H61" s="136">
        <v>0.73221564186221733</v>
      </c>
    </row>
    <row r="62" spans="4:8" ht="15.5" x14ac:dyDescent="0.35">
      <c r="D62" s="6" t="s">
        <v>136</v>
      </c>
      <c r="E62" s="6" t="s">
        <v>137</v>
      </c>
      <c r="F62" s="136">
        <v>10.816582248981071</v>
      </c>
      <c r="G62" s="136">
        <v>10.155648358828095</v>
      </c>
      <c r="H62" s="136">
        <v>0.99411478978077816</v>
      </c>
    </row>
    <row r="63" spans="4:8" ht="15.5" x14ac:dyDescent="0.35">
      <c r="D63" s="6" t="s">
        <v>138</v>
      </c>
      <c r="E63" s="6" t="s">
        <v>139</v>
      </c>
      <c r="F63" s="136">
        <v>16.836601497643091</v>
      </c>
      <c r="G63" s="136">
        <v>14.770728386682809</v>
      </c>
      <c r="H63" s="136">
        <v>1.5653813391836131</v>
      </c>
    </row>
    <row r="64" spans="4:8" ht="15.5" x14ac:dyDescent="0.35">
      <c r="D64" s="6" t="s">
        <v>389</v>
      </c>
      <c r="E64" s="39" t="s">
        <v>161</v>
      </c>
      <c r="F64" s="136">
        <v>15.718961679343574</v>
      </c>
      <c r="G64" s="136">
        <v>12.67669102175617</v>
      </c>
      <c r="H64" s="136">
        <v>1.5205933227946884</v>
      </c>
    </row>
    <row r="65" spans="4:8" ht="15.5" x14ac:dyDescent="0.35">
      <c r="D65" s="6" t="s">
        <v>405</v>
      </c>
      <c r="E65" s="39" t="s">
        <v>190</v>
      </c>
      <c r="F65" s="136">
        <v>16.309357103848011</v>
      </c>
      <c r="G65" s="136">
        <v>14.14068410583711</v>
      </c>
      <c r="H65" s="136">
        <v>1.6169969091859013</v>
      </c>
    </row>
    <row r="66" spans="4:8" ht="15.5" x14ac:dyDescent="0.35">
      <c r="D66" s="6" t="s">
        <v>136</v>
      </c>
      <c r="E66" s="6" t="s">
        <v>137</v>
      </c>
      <c r="F66" s="136">
        <v>17.176371185254606</v>
      </c>
      <c r="G66" s="136">
        <v>14.318410912443525</v>
      </c>
      <c r="H66" s="136">
        <v>1.729644697631249</v>
      </c>
    </row>
    <row r="67" spans="4:8" ht="15.5" x14ac:dyDescent="0.35">
      <c r="D67" s="6" t="s">
        <v>138</v>
      </c>
      <c r="E67" s="6" t="s">
        <v>139</v>
      </c>
      <c r="F67" s="136">
        <v>19.220489675940033</v>
      </c>
      <c r="G67" s="136">
        <v>16.768354236963788</v>
      </c>
      <c r="H67" s="136">
        <v>1.9564228642719839</v>
      </c>
    </row>
    <row r="68" spans="4:8" ht="15.5" x14ac:dyDescent="0.35">
      <c r="D68" s="6" t="s">
        <v>638</v>
      </c>
      <c r="E68" s="39" t="s">
        <v>628</v>
      </c>
      <c r="F68" s="136">
        <v>18.170180275745583</v>
      </c>
      <c r="G68" s="136">
        <v>15.853117917397629</v>
      </c>
      <c r="H68" s="136">
        <v>1.8640637426252282</v>
      </c>
    </row>
    <row r="69" spans="4:8" ht="15.5" x14ac:dyDescent="0.35">
      <c r="D69" s="6" t="s">
        <v>639</v>
      </c>
      <c r="E69" s="39" t="s">
        <v>629</v>
      </c>
      <c r="F69" s="136">
        <v>16.336724158114325</v>
      </c>
      <c r="G69" s="136">
        <v>12.838723722710309</v>
      </c>
      <c r="H69" s="136">
        <v>1.6765261906512618</v>
      </c>
    </row>
    <row r="70" spans="4:8" ht="15.5" x14ac:dyDescent="0.35">
      <c r="D70" s="6" t="s">
        <v>136</v>
      </c>
      <c r="E70" s="6" t="s">
        <v>137</v>
      </c>
      <c r="F70" s="136">
        <v>16.171533548735258</v>
      </c>
      <c r="G70" s="136">
        <v>12.13468489260161</v>
      </c>
      <c r="H70" s="136">
        <v>1.6543803685009726</v>
      </c>
    </row>
    <row r="71" spans="4:8" ht="15.5" x14ac:dyDescent="0.35">
      <c r="D71" s="6" t="s">
        <v>138</v>
      </c>
      <c r="E71" s="6" t="s">
        <v>139</v>
      </c>
      <c r="F71" s="136">
        <v>14.589071557108449</v>
      </c>
      <c r="G71" s="136">
        <v>11.576505897866074</v>
      </c>
      <c r="H71" s="136">
        <v>1.4900657149529184</v>
      </c>
    </row>
    <row r="72" spans="4:8" ht="15.5" x14ac:dyDescent="0.35">
      <c r="D72" s="6" t="s">
        <v>731</v>
      </c>
      <c r="E72" s="39" t="s">
        <v>734</v>
      </c>
      <c r="F72" s="136">
        <v>13.516708466338395</v>
      </c>
      <c r="G72" s="136">
        <v>9.4664498228914198</v>
      </c>
      <c r="H72" s="136">
        <v>1.382434465583821</v>
      </c>
    </row>
    <row r="73" spans="4:8" ht="15.5" x14ac:dyDescent="0.35">
      <c r="D73" s="6" t="s">
        <v>732</v>
      </c>
      <c r="E73" s="39" t="s">
        <v>733</v>
      </c>
      <c r="F73" s="136">
        <v>13.056850207101215</v>
      </c>
      <c r="G73" s="136">
        <v>9.3393135465195556</v>
      </c>
      <c r="H73" s="136">
        <v>1.3450341724464752</v>
      </c>
    </row>
    <row r="74" spans="4:8" ht="15.5" x14ac:dyDescent="0.35">
      <c r="D74" s="6" t="s">
        <v>136</v>
      </c>
      <c r="E74" s="6" t="s">
        <v>137</v>
      </c>
      <c r="F74" s="136">
        <v>12.800003242099553</v>
      </c>
      <c r="G74" s="136">
        <v>9.7276296129373172</v>
      </c>
      <c r="H74" s="136">
        <v>1.3252296755703215</v>
      </c>
    </row>
    <row r="75" spans="4:8" ht="15.5" x14ac:dyDescent="0.35">
      <c r="D75" s="6" t="s">
        <v>138</v>
      </c>
      <c r="E75" s="6" t="s">
        <v>139</v>
      </c>
      <c r="F75" s="136">
        <v>12.17888987473016</v>
      </c>
      <c r="G75" s="136">
        <v>7.8643171872405437</v>
      </c>
      <c r="H75" s="136">
        <v>1.263984590864045</v>
      </c>
    </row>
    <row r="76" spans="4:8" ht="15.5" x14ac:dyDescent="0.35">
      <c r="D76" s="6" t="s">
        <v>811</v>
      </c>
      <c r="E76" s="39" t="s">
        <v>812</v>
      </c>
      <c r="F76" s="136">
        <v>9.169231206142932</v>
      </c>
      <c r="G76" s="136">
        <v>5.071444856730456</v>
      </c>
      <c r="H76" s="136">
        <v>0.94174513227098799</v>
      </c>
    </row>
    <row r="77" spans="4:8" ht="15.5" x14ac:dyDescent="0.35">
      <c r="D77" s="6" t="s">
        <v>813</v>
      </c>
      <c r="E77" s="39" t="s">
        <v>814</v>
      </c>
      <c r="F77" s="136">
        <v>7.092023296647926</v>
      </c>
      <c r="G77" s="136">
        <v>4.0738807547598732</v>
      </c>
      <c r="H77" s="136">
        <v>0.72162720448700546</v>
      </c>
    </row>
    <row r="78" spans="4:8" ht="15.5" x14ac:dyDescent="0.35">
      <c r="D78" s="6" t="s">
        <v>136</v>
      </c>
      <c r="E78" s="6" t="s">
        <v>137</v>
      </c>
      <c r="F78" s="136">
        <v>6.5487912261539378</v>
      </c>
      <c r="G78" s="136">
        <v>3.0452526365124966</v>
      </c>
      <c r="H78" s="136">
        <v>0.65603321656613656</v>
      </c>
    </row>
    <row r="79" spans="4:8" ht="15.5" x14ac:dyDescent="0.35">
      <c r="D79" s="6" t="s">
        <v>138</v>
      </c>
      <c r="E79" s="6" t="s">
        <v>139</v>
      </c>
      <c r="F79" s="136">
        <v>4.7526060624198188</v>
      </c>
      <c r="G79" s="136">
        <v>1.9986427092695269</v>
      </c>
      <c r="H79" s="136">
        <v>0.4663154284082196</v>
      </c>
    </row>
  </sheetData>
  <hyperlinks>
    <hyperlink ref="D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T43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7.7265625" customWidth="1"/>
    <col min="4" max="4" width="12" bestFit="1" customWidth="1"/>
    <col min="5" max="5" width="11.1796875" bestFit="1" customWidth="1"/>
    <col min="6" max="6" width="10.7265625" bestFit="1" customWidth="1"/>
    <col min="7" max="10" width="11.26953125" bestFit="1" customWidth="1"/>
    <col min="11" max="11" width="11.26953125" customWidth="1"/>
  </cols>
  <sheetData>
    <row r="1" spans="1:20" ht="15.5" x14ac:dyDescent="0.35">
      <c r="A1" s="123" t="s">
        <v>99</v>
      </c>
      <c r="B1" s="140" t="s">
        <v>280</v>
      </c>
      <c r="D1" s="452" t="s">
        <v>644</v>
      </c>
      <c r="E1" s="452"/>
      <c r="F1" s="452"/>
      <c r="G1" s="452"/>
    </row>
    <row r="2" spans="1:20" ht="15.5" x14ac:dyDescent="0.35">
      <c r="A2" s="125" t="s">
        <v>100</v>
      </c>
      <c r="B2" s="141" t="s">
        <v>281</v>
      </c>
    </row>
    <row r="3" spans="1:20" ht="15.5" x14ac:dyDescent="0.35">
      <c r="A3" s="126" t="s">
        <v>116</v>
      </c>
      <c r="B3" s="127" t="s">
        <v>117</v>
      </c>
    </row>
    <row r="4" spans="1:20" ht="15.5" x14ac:dyDescent="0.35">
      <c r="A4" s="126" t="s">
        <v>118</v>
      </c>
      <c r="B4" s="127" t="s">
        <v>340</v>
      </c>
    </row>
    <row r="5" spans="1:20" ht="15.5" x14ac:dyDescent="0.35">
      <c r="A5" s="142" t="s">
        <v>103</v>
      </c>
      <c r="B5" s="142" t="s">
        <v>461</v>
      </c>
    </row>
    <row r="6" spans="1:20" ht="15.5" x14ac:dyDescent="0.35">
      <c r="A6" s="143" t="s">
        <v>105</v>
      </c>
      <c r="B6" s="143" t="s">
        <v>462</v>
      </c>
    </row>
    <row r="9" spans="1:20" ht="15.5" x14ac:dyDescent="0.35">
      <c r="D9" s="143"/>
      <c r="E9" s="144"/>
      <c r="F9" s="144"/>
      <c r="G9" s="145"/>
      <c r="H9" s="145"/>
      <c r="I9" s="143"/>
      <c r="J9" s="143"/>
      <c r="K9" s="143"/>
    </row>
    <row r="10" spans="1:20" ht="15.5" x14ac:dyDescent="0.35">
      <c r="D10" s="143"/>
      <c r="E10" s="146"/>
      <c r="F10" s="352" t="s">
        <v>691</v>
      </c>
      <c r="G10" s="353" t="s">
        <v>692</v>
      </c>
      <c r="H10" s="353" t="s">
        <v>693</v>
      </c>
      <c r="I10" s="353" t="s">
        <v>694</v>
      </c>
      <c r="J10" s="352" t="s">
        <v>695</v>
      </c>
      <c r="K10" s="351" t="s">
        <v>696</v>
      </c>
      <c r="L10" s="353" t="s">
        <v>697</v>
      </c>
      <c r="M10" s="352" t="s">
        <v>698</v>
      </c>
      <c r="N10" s="352" t="s">
        <v>699</v>
      </c>
      <c r="O10" s="352" t="s">
        <v>700</v>
      </c>
      <c r="P10" s="352" t="s">
        <v>701</v>
      </c>
      <c r="Q10" s="352" t="s">
        <v>702</v>
      </c>
      <c r="R10" s="352" t="s">
        <v>703</v>
      </c>
      <c r="S10" s="352" t="s">
        <v>704</v>
      </c>
      <c r="T10" s="352" t="s">
        <v>705</v>
      </c>
    </row>
    <row r="11" spans="1:20" ht="15.5" x14ac:dyDescent="0.35">
      <c r="D11" s="144">
        <v>41274</v>
      </c>
      <c r="E11" s="147">
        <v>41274</v>
      </c>
      <c r="F11" s="148">
        <v>27.939763294063379</v>
      </c>
      <c r="G11" s="148">
        <v>1.5369688490767386</v>
      </c>
      <c r="H11" s="148">
        <v>9.790125576387247</v>
      </c>
      <c r="I11" s="148">
        <v>0.42072090330739731</v>
      </c>
      <c r="J11" s="148">
        <v>3.7815214974881997</v>
      </c>
      <c r="K11" s="148">
        <v>25.156393082037809</v>
      </c>
      <c r="L11" s="148">
        <v>3.9764432028375829</v>
      </c>
      <c r="M11" s="148">
        <v>0.85622117133181863</v>
      </c>
      <c r="N11" s="148">
        <v>21.570771727093035</v>
      </c>
      <c r="O11" s="148">
        <v>7.1358558980385484E-2</v>
      </c>
      <c r="P11" s="148">
        <v>0</v>
      </c>
      <c r="Q11" s="148">
        <v>0</v>
      </c>
      <c r="R11" s="148">
        <v>0</v>
      </c>
      <c r="S11" s="148">
        <v>0</v>
      </c>
      <c r="T11" s="148">
        <v>4.8991165669304744</v>
      </c>
    </row>
    <row r="12" spans="1:20" ht="15.5" x14ac:dyDescent="0.35">
      <c r="D12" s="144">
        <v>41639</v>
      </c>
      <c r="E12" s="147">
        <v>41639</v>
      </c>
      <c r="F12" s="148">
        <v>17.162910555574015</v>
      </c>
      <c r="G12" s="148">
        <v>0.57903950224641554</v>
      </c>
      <c r="H12" s="148">
        <v>8.7278378261720864</v>
      </c>
      <c r="I12" s="148">
        <v>8.7330757384475302</v>
      </c>
      <c r="J12" s="148">
        <v>4.2060291574236777</v>
      </c>
      <c r="K12" s="148">
        <v>3.8322150180628705</v>
      </c>
      <c r="L12" s="148">
        <v>12.073711789474961</v>
      </c>
      <c r="M12" s="148">
        <v>38</v>
      </c>
      <c r="N12" s="148">
        <v>0</v>
      </c>
      <c r="O12" s="148">
        <v>0</v>
      </c>
      <c r="P12" s="148">
        <v>0.340932290066009</v>
      </c>
      <c r="Q12" s="148">
        <v>5.1810332280554344E-2</v>
      </c>
      <c r="R12" s="148">
        <v>0</v>
      </c>
      <c r="S12" s="148">
        <v>0</v>
      </c>
      <c r="T12" s="148">
        <v>6.2861895188979373</v>
      </c>
    </row>
    <row r="13" spans="1:20" ht="15.5" x14ac:dyDescent="0.35">
      <c r="D13" s="145">
        <v>42004</v>
      </c>
      <c r="E13" s="147">
        <v>42004</v>
      </c>
      <c r="F13" s="148">
        <v>43.190214063673132</v>
      </c>
      <c r="G13" s="148">
        <v>3.763871256759256</v>
      </c>
      <c r="H13" s="148">
        <v>0.29824353288687921</v>
      </c>
      <c r="I13" s="148">
        <v>36.15071105272348</v>
      </c>
      <c r="J13" s="148">
        <v>1.4519386419080866</v>
      </c>
      <c r="K13" s="148">
        <v>1.0930635058756437</v>
      </c>
      <c r="L13" s="148">
        <v>8.3700016136008131</v>
      </c>
      <c r="M13" s="148">
        <v>0</v>
      </c>
      <c r="N13" s="148">
        <v>2.9491317869781675</v>
      </c>
      <c r="O13" s="148">
        <v>0.92808940085307179</v>
      </c>
      <c r="P13" s="148">
        <v>0</v>
      </c>
      <c r="Q13" s="148">
        <v>0</v>
      </c>
      <c r="R13" s="148">
        <v>0</v>
      </c>
      <c r="S13" s="148">
        <v>0</v>
      </c>
      <c r="T13" s="148">
        <v>1.8047351447414663</v>
      </c>
    </row>
    <row r="14" spans="1:20" ht="15.5" x14ac:dyDescent="0.35">
      <c r="D14" s="145">
        <v>42369</v>
      </c>
      <c r="E14" s="147">
        <v>42369</v>
      </c>
      <c r="F14" s="148">
        <v>10.586909931439848</v>
      </c>
      <c r="G14" s="148">
        <v>40.788805190841089</v>
      </c>
      <c r="H14" s="148">
        <v>0.37763476473454632</v>
      </c>
      <c r="I14" s="148">
        <v>3.0906153859600383</v>
      </c>
      <c r="J14" s="148">
        <v>1.2828032920407637</v>
      </c>
      <c r="K14" s="148">
        <v>8.0134557994051701</v>
      </c>
      <c r="L14" s="148">
        <v>0.14014652391724194</v>
      </c>
      <c r="M14" s="148">
        <v>3.5994621983129527</v>
      </c>
      <c r="N14" s="148">
        <v>1.0201812339094452</v>
      </c>
      <c r="O14" s="148">
        <v>13.181564768939577</v>
      </c>
      <c r="P14" s="148">
        <v>0</v>
      </c>
      <c r="Q14" s="148">
        <v>12.135368222562883</v>
      </c>
      <c r="R14" s="148">
        <v>0</v>
      </c>
      <c r="S14" s="148">
        <v>0</v>
      </c>
      <c r="T14" s="148">
        <v>5.7830526879364479</v>
      </c>
    </row>
    <row r="15" spans="1:20" ht="15.5" x14ac:dyDescent="0.35">
      <c r="D15" s="145">
        <v>42735</v>
      </c>
      <c r="E15" s="147">
        <v>42735</v>
      </c>
      <c r="F15" s="148">
        <v>1.9581907008716506</v>
      </c>
      <c r="G15" s="148">
        <v>2.5636873181238191</v>
      </c>
      <c r="H15" s="148">
        <v>0</v>
      </c>
      <c r="I15" s="148">
        <v>1.2865827316883632E-2</v>
      </c>
      <c r="J15" s="148">
        <v>7.4776527133934065</v>
      </c>
      <c r="K15" s="148">
        <v>3.8594536140160485</v>
      </c>
      <c r="L15" s="148">
        <v>19.761833431207886</v>
      </c>
      <c r="M15" s="148">
        <v>0.1738690996704669</v>
      </c>
      <c r="N15" s="148">
        <v>46.518195608591931</v>
      </c>
      <c r="O15" s="148">
        <v>13.709673143178319</v>
      </c>
      <c r="P15" s="148">
        <v>0</v>
      </c>
      <c r="Q15" s="148">
        <v>0</v>
      </c>
      <c r="R15" s="148">
        <v>0</v>
      </c>
      <c r="S15" s="148">
        <v>0</v>
      </c>
      <c r="T15" s="148">
        <v>3.9645785436295893</v>
      </c>
    </row>
    <row r="16" spans="1:20" ht="15.5" x14ac:dyDescent="0.35">
      <c r="D16" s="145">
        <v>43100</v>
      </c>
      <c r="E16" s="147">
        <v>43100</v>
      </c>
      <c r="F16" s="148">
        <v>1.925919697243067</v>
      </c>
      <c r="G16" s="148">
        <v>0</v>
      </c>
      <c r="H16" s="148">
        <v>0</v>
      </c>
      <c r="I16" s="148">
        <v>0.13360148955591616</v>
      </c>
      <c r="J16" s="148">
        <v>3.4367509470888922</v>
      </c>
      <c r="K16" s="148">
        <v>3.3644283084833186</v>
      </c>
      <c r="L16" s="148">
        <v>10.56824053440714</v>
      </c>
      <c r="M16" s="148">
        <v>8.2442900523386484</v>
      </c>
      <c r="N16" s="148">
        <v>47.761082818215314</v>
      </c>
      <c r="O16" s="148">
        <v>16.292349201941196</v>
      </c>
      <c r="P16" s="148">
        <v>0</v>
      </c>
      <c r="Q16" s="148">
        <v>2.905422262290223</v>
      </c>
      <c r="R16" s="148">
        <v>4.9986904975369262</v>
      </c>
      <c r="S16" s="148">
        <v>0</v>
      </c>
      <c r="T16" s="148">
        <v>0.36922419089937497</v>
      </c>
    </row>
    <row r="17" spans="4:20" ht="15.5" x14ac:dyDescent="0.35">
      <c r="D17" s="145">
        <v>43465</v>
      </c>
      <c r="E17" s="147">
        <v>43465</v>
      </c>
      <c r="F17" s="148">
        <v>0</v>
      </c>
      <c r="G17" s="148">
        <v>0</v>
      </c>
      <c r="H17" s="148">
        <v>0</v>
      </c>
      <c r="I17" s="148">
        <v>0.54210861944937561</v>
      </c>
      <c r="J17" s="148">
        <v>3.8436673759181743</v>
      </c>
      <c r="K17" s="148">
        <v>14.537746272294521</v>
      </c>
      <c r="L17" s="148">
        <v>36.129049064365262</v>
      </c>
      <c r="M17" s="148">
        <v>16.234929885789153</v>
      </c>
      <c r="N17" s="148">
        <v>10.81807775376847</v>
      </c>
      <c r="O17" s="148">
        <v>10.106036908364494</v>
      </c>
      <c r="P17" s="148">
        <v>0</v>
      </c>
      <c r="Q17" s="148">
        <v>0</v>
      </c>
      <c r="R17" s="148">
        <v>3.6398540006309661</v>
      </c>
      <c r="S17" s="148">
        <v>0.36417479757087556</v>
      </c>
      <c r="T17" s="148">
        <v>3.7843553218487194</v>
      </c>
    </row>
    <row r="18" spans="4:20" ht="15.5" x14ac:dyDescent="0.35">
      <c r="D18" s="145">
        <v>43830</v>
      </c>
      <c r="E18" s="423">
        <v>43830</v>
      </c>
      <c r="F18" s="148">
        <v>5.8763214971781714</v>
      </c>
      <c r="G18" s="148">
        <v>0</v>
      </c>
      <c r="H18" s="148">
        <v>0</v>
      </c>
      <c r="I18" s="148">
        <v>0.23668992833924163</v>
      </c>
      <c r="J18" s="148">
        <v>2.9155746866767385</v>
      </c>
      <c r="K18" s="148">
        <v>10.628841951632104</v>
      </c>
      <c r="L18" s="148">
        <v>41.456685683447517</v>
      </c>
      <c r="M18" s="148">
        <v>26.608062927571087</v>
      </c>
      <c r="N18" s="148">
        <v>1.3297644995496447</v>
      </c>
      <c r="O18" s="148">
        <v>4.7964020281484911</v>
      </c>
      <c r="P18" s="148">
        <v>0.31758680161479552</v>
      </c>
      <c r="Q18" s="148">
        <v>2.2044384374746109</v>
      </c>
      <c r="R18" s="148">
        <v>0</v>
      </c>
      <c r="S18" s="148">
        <v>3.6296315583676146</v>
      </c>
      <c r="T18" s="148">
        <v>0</v>
      </c>
    </row>
    <row r="19" spans="4:20" ht="15.5" x14ac:dyDescent="0.35">
      <c r="D19" s="145">
        <v>44196</v>
      </c>
      <c r="E19" s="423">
        <v>44196</v>
      </c>
      <c r="F19" s="148">
        <v>0</v>
      </c>
      <c r="G19" s="148">
        <v>6.8753654660807353</v>
      </c>
      <c r="H19" s="148">
        <v>3.4852529372137737</v>
      </c>
      <c r="I19" s="148">
        <v>2.1016031052430049</v>
      </c>
      <c r="J19" s="148">
        <v>14.354300156584701</v>
      </c>
      <c r="K19" s="148">
        <v>48.059728791352207</v>
      </c>
      <c r="L19" s="148">
        <v>21.8957400369905</v>
      </c>
      <c r="M19" s="148">
        <v>3.2280095065350851</v>
      </c>
      <c r="N19" s="148">
        <v>0</v>
      </c>
      <c r="O19" s="148">
        <v>0</v>
      </c>
      <c r="P19" s="148">
        <v>0</v>
      </c>
      <c r="Q19" s="148">
        <v>0</v>
      </c>
      <c r="R19" s="148">
        <v>0</v>
      </c>
      <c r="S19" s="148">
        <v>0</v>
      </c>
      <c r="T19" s="148">
        <v>0</v>
      </c>
    </row>
    <row r="20" spans="4:20" ht="15.5" x14ac:dyDescent="0.35">
      <c r="D20" s="146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</row>
    <row r="21" spans="4:20" ht="15.5" x14ac:dyDescent="0.35">
      <c r="D21" s="146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</row>
    <row r="22" spans="4:20" ht="15.5" x14ac:dyDescent="0.35">
      <c r="D22" s="146"/>
      <c r="E22" s="148"/>
      <c r="H22" s="148"/>
      <c r="I22" s="148"/>
      <c r="J22" s="149"/>
      <c r="K22" s="149"/>
      <c r="L22" s="322"/>
      <c r="M22" s="322"/>
      <c r="N22" s="322"/>
      <c r="O22" s="322"/>
      <c r="P22" s="322"/>
    </row>
    <row r="23" spans="4:20" ht="15.5" x14ac:dyDescent="0.35">
      <c r="D23" s="146"/>
      <c r="E23" s="148"/>
      <c r="H23" s="148"/>
      <c r="I23" s="148"/>
      <c r="J23" s="149"/>
      <c r="K23" s="149"/>
      <c r="L23" s="322"/>
      <c r="M23" s="322"/>
      <c r="N23" s="322"/>
      <c r="O23" s="322"/>
      <c r="P23" s="322"/>
    </row>
    <row r="24" spans="4:20" ht="15.5" x14ac:dyDescent="0.35">
      <c r="D24" s="146"/>
    </row>
    <row r="25" spans="4:20" ht="15.5" x14ac:dyDescent="0.35">
      <c r="D25" s="146"/>
    </row>
    <row r="37" spans="6:20" ht="15.5" x14ac:dyDescent="0.35">
      <c r="F37" s="421"/>
      <c r="G37" s="422"/>
      <c r="H37" s="422"/>
      <c r="I37" s="422"/>
      <c r="J37" s="421"/>
      <c r="K37" s="421"/>
      <c r="L37" s="421"/>
      <c r="M37" s="421"/>
      <c r="N37" s="421"/>
      <c r="O37" s="421"/>
      <c r="P37" s="421"/>
      <c r="Q37" s="421"/>
      <c r="R37" s="421"/>
      <c r="S37" s="421"/>
      <c r="T37" s="421"/>
    </row>
    <row r="38" spans="6:20" ht="15.5" x14ac:dyDescent="0.35">
      <c r="F38" s="148"/>
      <c r="G38" s="148"/>
    </row>
    <row r="39" spans="6:20" ht="15.5" x14ac:dyDescent="0.35">
      <c r="F39" s="148"/>
      <c r="G39" s="148"/>
      <c r="H39" s="148"/>
      <c r="I39" s="148"/>
      <c r="K39" s="148"/>
      <c r="L39" s="322"/>
    </row>
    <row r="40" spans="6:20" ht="15.5" x14ac:dyDescent="0.35">
      <c r="F40" s="148"/>
      <c r="G40" s="148"/>
      <c r="H40" s="149"/>
      <c r="I40" s="149"/>
      <c r="K40" s="149"/>
      <c r="L40" s="322"/>
    </row>
    <row r="41" spans="6:20" ht="15.5" x14ac:dyDescent="0.35">
      <c r="F41" s="148"/>
      <c r="G41" s="148"/>
      <c r="H41" s="322"/>
      <c r="I41" s="322"/>
      <c r="K41" s="322"/>
    </row>
    <row r="42" spans="6:20" ht="15.5" x14ac:dyDescent="0.35">
      <c r="F42" s="148"/>
      <c r="G42" s="148"/>
      <c r="H42" s="322"/>
      <c r="I42" s="322"/>
      <c r="K42" s="322"/>
    </row>
    <row r="43" spans="6:20" ht="15.5" x14ac:dyDescent="0.35">
      <c r="F43" s="148"/>
      <c r="G43" s="148"/>
      <c r="H43" s="322"/>
      <c r="I43" s="322"/>
      <c r="K43" s="322"/>
    </row>
  </sheetData>
  <hyperlinks>
    <hyperlink ref="D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57"/>
  <sheetViews>
    <sheetView showGridLines="0" zoomScale="75" zoomScaleNormal="75" workbookViewId="0"/>
  </sheetViews>
  <sheetFormatPr defaultRowHeight="14.5" x14ac:dyDescent="0.35"/>
  <cols>
    <col min="1" max="1" width="14.81640625" customWidth="1"/>
    <col min="2" max="2" width="112.26953125" bestFit="1" customWidth="1"/>
    <col min="4" max="4" width="10" bestFit="1" customWidth="1"/>
    <col min="5" max="5" width="33.54296875" customWidth="1"/>
    <col min="6" max="6" width="57.26953125" customWidth="1"/>
    <col min="7" max="7" width="55.81640625" customWidth="1"/>
  </cols>
  <sheetData>
    <row r="1" spans="1:7" ht="15.5" x14ac:dyDescent="0.35">
      <c r="A1" s="123" t="s">
        <v>99</v>
      </c>
      <c r="B1" s="151" t="s">
        <v>282</v>
      </c>
      <c r="D1" s="452" t="s">
        <v>644</v>
      </c>
      <c r="E1" s="452"/>
    </row>
    <row r="2" spans="1:7" ht="15.5" x14ac:dyDescent="0.35">
      <c r="A2" s="125" t="s">
        <v>100</v>
      </c>
      <c r="B2" s="151" t="s">
        <v>283</v>
      </c>
    </row>
    <row r="3" spans="1:7" ht="15.5" x14ac:dyDescent="0.35">
      <c r="A3" s="126" t="s">
        <v>116</v>
      </c>
      <c r="B3" s="152" t="s">
        <v>117</v>
      </c>
    </row>
    <row r="4" spans="1:7" ht="15.5" x14ac:dyDescent="0.35">
      <c r="A4" s="126" t="s">
        <v>118</v>
      </c>
      <c r="B4" s="152" t="s">
        <v>340</v>
      </c>
    </row>
    <row r="5" spans="1:7" ht="15.5" x14ac:dyDescent="0.35">
      <c r="A5" s="126" t="s">
        <v>103</v>
      </c>
      <c r="B5" s="153" t="s">
        <v>889</v>
      </c>
    </row>
    <row r="6" spans="1:7" ht="15.5" x14ac:dyDescent="0.35">
      <c r="A6" s="126" t="s">
        <v>105</v>
      </c>
      <c r="B6" s="153" t="s">
        <v>890</v>
      </c>
    </row>
    <row r="9" spans="1:7" ht="31" x14ac:dyDescent="0.35">
      <c r="C9" s="153"/>
      <c r="D9" s="153"/>
      <c r="E9" s="154" t="s">
        <v>463</v>
      </c>
      <c r="F9" s="154" t="s">
        <v>467</v>
      </c>
      <c r="G9" s="154" t="s">
        <v>468</v>
      </c>
    </row>
    <row r="10" spans="1:7" ht="15.5" x14ac:dyDescent="0.35">
      <c r="C10" s="153"/>
      <c r="D10" s="153"/>
      <c r="E10" s="154" t="s">
        <v>464</v>
      </c>
      <c r="F10" s="154" t="s">
        <v>465</v>
      </c>
      <c r="G10" s="154" t="s">
        <v>466</v>
      </c>
    </row>
    <row r="11" spans="1:7" ht="15.5" x14ac:dyDescent="0.35">
      <c r="C11" s="155">
        <v>39844</v>
      </c>
      <c r="D11" s="134">
        <v>39814</v>
      </c>
      <c r="E11" s="156">
        <v>835.88900200000012</v>
      </c>
      <c r="F11" s="156">
        <v>2.9885616900856493</v>
      </c>
      <c r="G11" s="156">
        <v>2.9614810991869929</v>
      </c>
    </row>
    <row r="12" spans="1:7" ht="15.5" x14ac:dyDescent="0.35">
      <c r="C12" s="157">
        <v>39872</v>
      </c>
      <c r="D12" s="158">
        <v>39845</v>
      </c>
      <c r="E12" s="156">
        <v>840.43305199999998</v>
      </c>
      <c r="F12" s="156">
        <v>2.9487299940644349</v>
      </c>
      <c r="G12" s="156">
        <v>2.91913031083824</v>
      </c>
    </row>
    <row r="13" spans="1:7" ht="15.5" x14ac:dyDescent="0.35">
      <c r="C13" s="157">
        <v>39903</v>
      </c>
      <c r="D13" s="158">
        <v>39873</v>
      </c>
      <c r="E13" s="156">
        <v>856.28551000000016</v>
      </c>
      <c r="F13" s="156">
        <v>2.9474904265571578</v>
      </c>
      <c r="G13" s="156">
        <v>2.9162267726167008</v>
      </c>
    </row>
    <row r="14" spans="1:7" ht="15.5" x14ac:dyDescent="0.35">
      <c r="C14" s="157">
        <v>39933</v>
      </c>
      <c r="D14" s="158">
        <v>39904</v>
      </c>
      <c r="E14" s="156">
        <v>868.91576400000019</v>
      </c>
      <c r="F14" s="156">
        <v>2.9438316756614413</v>
      </c>
      <c r="G14" s="156">
        <v>2.9135866197472748</v>
      </c>
    </row>
    <row r="15" spans="1:7" ht="15.5" x14ac:dyDescent="0.35">
      <c r="C15" s="157">
        <v>39964</v>
      </c>
      <c r="D15" s="158">
        <v>39934</v>
      </c>
      <c r="E15" s="156">
        <v>880.54672400000015</v>
      </c>
      <c r="F15" s="156">
        <v>2.9343123127445043</v>
      </c>
      <c r="G15" s="156">
        <v>2.9068727032703863</v>
      </c>
    </row>
    <row r="16" spans="1:7" ht="15.5" x14ac:dyDescent="0.35">
      <c r="C16" s="157">
        <v>39994</v>
      </c>
      <c r="D16" s="158">
        <v>39965</v>
      </c>
      <c r="E16" s="156">
        <v>894.83173800000009</v>
      </c>
      <c r="F16" s="156">
        <v>2.9365970726295059</v>
      </c>
      <c r="G16" s="156">
        <v>2.9129397592948263</v>
      </c>
    </row>
    <row r="17" spans="3:7" ht="15.5" x14ac:dyDescent="0.35">
      <c r="C17" s="157">
        <v>40025</v>
      </c>
      <c r="D17" s="158">
        <v>39995</v>
      </c>
      <c r="E17" s="156">
        <v>896.90764000000013</v>
      </c>
      <c r="F17" s="156">
        <v>2.9077411524760852</v>
      </c>
      <c r="G17" s="156">
        <v>2.8880397289198645</v>
      </c>
    </row>
    <row r="18" spans="3:7" ht="15.5" x14ac:dyDescent="0.35">
      <c r="C18" s="157">
        <v>40056</v>
      </c>
      <c r="D18" s="158">
        <v>40026</v>
      </c>
      <c r="E18" s="156">
        <v>892.92944299999999</v>
      </c>
      <c r="F18" s="156">
        <v>2.8608083010106902</v>
      </c>
      <c r="G18" s="156">
        <v>2.844511688743609</v>
      </c>
    </row>
    <row r="19" spans="3:7" ht="15.5" x14ac:dyDescent="0.35">
      <c r="C19" s="157">
        <v>40086</v>
      </c>
      <c r="D19" s="158">
        <v>40057</v>
      </c>
      <c r="E19" s="156">
        <v>900.12432200000001</v>
      </c>
      <c r="F19" s="156">
        <v>2.8593770128763887</v>
      </c>
      <c r="G19" s="156">
        <v>2.8462101214419997</v>
      </c>
    </row>
    <row r="20" spans="3:7" ht="15.5" x14ac:dyDescent="0.35">
      <c r="C20" s="157">
        <v>40117</v>
      </c>
      <c r="D20" s="158">
        <v>40087</v>
      </c>
      <c r="E20" s="156">
        <v>913.04890699999999</v>
      </c>
      <c r="F20" s="156">
        <v>2.8913299794166432</v>
      </c>
      <c r="G20" s="156">
        <v>2.8857875704745548</v>
      </c>
    </row>
    <row r="21" spans="3:7" ht="15.5" x14ac:dyDescent="0.35">
      <c r="C21" s="157">
        <v>40147</v>
      </c>
      <c r="D21" s="158">
        <v>40118</v>
      </c>
      <c r="E21" s="156">
        <v>919.8262880000002</v>
      </c>
      <c r="F21" s="156">
        <v>2.9037251271794755</v>
      </c>
      <c r="G21" s="156">
        <v>2.904048424172994</v>
      </c>
    </row>
    <row r="22" spans="3:7" ht="15.5" x14ac:dyDescent="0.35">
      <c r="C22" s="157">
        <v>40178</v>
      </c>
      <c r="D22" s="158">
        <v>40148</v>
      </c>
      <c r="E22" s="156">
        <v>951.15463599999998</v>
      </c>
      <c r="F22" s="156">
        <v>2.9897819222800437</v>
      </c>
      <c r="G22" s="156">
        <v>2.9957900217391007</v>
      </c>
    </row>
    <row r="23" spans="3:7" ht="15.5" x14ac:dyDescent="0.35">
      <c r="C23" s="155">
        <v>40209</v>
      </c>
      <c r="D23" s="134">
        <v>40179</v>
      </c>
      <c r="E23" s="156">
        <v>955.38600299999996</v>
      </c>
      <c r="F23" s="156">
        <v>3.0045829544169922</v>
      </c>
      <c r="G23" s="156">
        <v>3.0207710205378415</v>
      </c>
    </row>
    <row r="24" spans="3:7" ht="15.5" x14ac:dyDescent="0.35">
      <c r="C24" s="157">
        <v>40237</v>
      </c>
      <c r="D24" s="158">
        <v>40210</v>
      </c>
      <c r="E24" s="156">
        <v>961.95353099999988</v>
      </c>
      <c r="F24" s="156">
        <v>3.025925078353588</v>
      </c>
      <c r="G24" s="156">
        <v>3.0529217141966698</v>
      </c>
    </row>
    <row r="25" spans="3:7" ht="15.5" x14ac:dyDescent="0.35">
      <c r="C25" s="157">
        <v>40268</v>
      </c>
      <c r="D25" s="158">
        <v>40238</v>
      </c>
      <c r="E25" s="156">
        <v>971.26238099999989</v>
      </c>
      <c r="F25" s="156">
        <v>3.0668968881711232</v>
      </c>
      <c r="G25" s="156">
        <v>3.1053912282344842</v>
      </c>
    </row>
    <row r="26" spans="3:7" ht="15.5" x14ac:dyDescent="0.35">
      <c r="C26" s="157">
        <v>40298</v>
      </c>
      <c r="D26" s="158">
        <v>40269</v>
      </c>
      <c r="E26" s="156">
        <v>981.70912600000008</v>
      </c>
      <c r="F26" s="156">
        <v>3.1031108833589354</v>
      </c>
      <c r="G26" s="156">
        <v>3.1508891300878221</v>
      </c>
    </row>
    <row r="27" spans="3:7" ht="15.5" x14ac:dyDescent="0.35">
      <c r="C27" s="157">
        <v>40329</v>
      </c>
      <c r="D27" s="158">
        <v>40299</v>
      </c>
      <c r="E27" s="156">
        <v>991.36609699999997</v>
      </c>
      <c r="F27" s="156">
        <v>3.1261897629354793</v>
      </c>
      <c r="G27" s="156">
        <v>3.1825061432150763</v>
      </c>
    </row>
    <row r="28" spans="3:7" ht="15.5" x14ac:dyDescent="0.35">
      <c r="C28" s="157">
        <v>40359</v>
      </c>
      <c r="D28" s="158">
        <v>40330</v>
      </c>
      <c r="E28" s="156">
        <v>997.93845999999985</v>
      </c>
      <c r="F28" s="156">
        <v>3.1307763126468831</v>
      </c>
      <c r="G28" s="156">
        <v>3.1955357987102375</v>
      </c>
    </row>
    <row r="29" spans="3:7" ht="15.5" x14ac:dyDescent="0.35">
      <c r="C29" s="157">
        <v>40390</v>
      </c>
      <c r="D29" s="158">
        <v>40360</v>
      </c>
      <c r="E29" s="156">
        <v>1010.434623</v>
      </c>
      <c r="F29" s="156">
        <v>3.1547314520855179</v>
      </c>
      <c r="G29" s="156">
        <v>3.2277293835119631</v>
      </c>
    </row>
    <row r="30" spans="3:7" ht="15.5" x14ac:dyDescent="0.35">
      <c r="C30" s="157">
        <v>40421</v>
      </c>
      <c r="D30" s="158">
        <v>40391</v>
      </c>
      <c r="E30" s="156">
        <v>1024.677837</v>
      </c>
      <c r="F30" s="156">
        <v>3.1810079503540507</v>
      </c>
      <c r="G30" s="156">
        <v>3.2618300797566691</v>
      </c>
    </row>
    <row r="31" spans="3:7" ht="15.5" x14ac:dyDescent="0.35">
      <c r="C31" s="157">
        <v>40451</v>
      </c>
      <c r="D31" s="158">
        <v>40422</v>
      </c>
      <c r="E31" s="156">
        <v>1019.7141409999999</v>
      </c>
      <c r="F31" s="156">
        <v>3.1542127740172017</v>
      </c>
      <c r="G31" s="156">
        <v>3.2413626549702701</v>
      </c>
    </row>
    <row r="32" spans="3:7" ht="15.5" x14ac:dyDescent="0.35">
      <c r="C32" s="157">
        <v>40482</v>
      </c>
      <c r="D32" s="158">
        <v>40452</v>
      </c>
      <c r="E32" s="156">
        <v>1023.5502560000001</v>
      </c>
      <c r="F32" s="156">
        <v>3.1607941401336368</v>
      </c>
      <c r="G32" s="156">
        <v>3.2546722712294938</v>
      </c>
    </row>
    <row r="33" spans="3:7" ht="15.5" x14ac:dyDescent="0.35">
      <c r="C33" s="157">
        <v>40512</v>
      </c>
      <c r="D33" s="158">
        <v>40483</v>
      </c>
      <c r="E33" s="156">
        <v>1043.356736</v>
      </c>
      <c r="F33" s="156">
        <v>3.2081852751984123</v>
      </c>
      <c r="G33" s="156">
        <v>3.3102438301396662</v>
      </c>
    </row>
    <row r="34" spans="3:7" ht="15.5" x14ac:dyDescent="0.35">
      <c r="C34" s="157">
        <v>40543</v>
      </c>
      <c r="D34" s="158">
        <v>40513</v>
      </c>
      <c r="E34" s="156">
        <v>1040.5683610000001</v>
      </c>
      <c r="F34" s="156">
        <v>3.199205790692583</v>
      </c>
      <c r="G34" s="156">
        <v>3.3081021174283554</v>
      </c>
    </row>
    <row r="35" spans="3:7" ht="15.5" x14ac:dyDescent="0.35">
      <c r="C35" s="155">
        <v>40574</v>
      </c>
      <c r="D35" s="134">
        <v>40544</v>
      </c>
      <c r="E35" s="156">
        <v>1045.5559490000001</v>
      </c>
      <c r="F35" s="156">
        <v>3.2159130415910946</v>
      </c>
      <c r="G35" s="156">
        <v>3.3294818415370444</v>
      </c>
    </row>
    <row r="36" spans="3:7" ht="15.5" x14ac:dyDescent="0.35">
      <c r="C36" s="157">
        <v>40602</v>
      </c>
      <c r="D36" s="158">
        <v>40575</v>
      </c>
      <c r="E36" s="156">
        <v>1051.1395600000001</v>
      </c>
      <c r="F36" s="156">
        <v>3.2386477527070081</v>
      </c>
      <c r="G36" s="156">
        <v>3.3574661071050929</v>
      </c>
    </row>
    <row r="37" spans="3:7" ht="15.5" x14ac:dyDescent="0.35">
      <c r="C37" s="157">
        <v>40633</v>
      </c>
      <c r="D37" s="158">
        <v>40603</v>
      </c>
      <c r="E37" s="156">
        <v>1047.4503990000001</v>
      </c>
      <c r="F37" s="156">
        <v>3.2282914191447851</v>
      </c>
      <c r="G37" s="156">
        <v>3.350662854999948</v>
      </c>
    </row>
    <row r="38" spans="3:7" ht="15.5" x14ac:dyDescent="0.35">
      <c r="C38" s="157">
        <v>40663</v>
      </c>
      <c r="D38" s="158">
        <v>40634</v>
      </c>
      <c r="E38" s="156">
        <v>1037.6168890000001</v>
      </c>
      <c r="F38" s="156">
        <v>3.2003585387618214</v>
      </c>
      <c r="G38" s="156">
        <v>3.3258822295320387</v>
      </c>
    </row>
    <row r="39" spans="3:7" ht="15.5" x14ac:dyDescent="0.35">
      <c r="C39" s="157">
        <v>40694</v>
      </c>
      <c r="D39" s="158">
        <v>40664</v>
      </c>
      <c r="E39" s="156">
        <v>1034.996973</v>
      </c>
      <c r="F39" s="156">
        <v>3.1976822365978923</v>
      </c>
      <c r="G39" s="156">
        <v>3.3274667089703827</v>
      </c>
    </row>
    <row r="40" spans="3:7" ht="15.5" x14ac:dyDescent="0.35">
      <c r="C40" s="157">
        <v>40724</v>
      </c>
      <c r="D40" s="158">
        <v>40695</v>
      </c>
      <c r="E40" s="156">
        <v>1026.7136049999999</v>
      </c>
      <c r="F40" s="156">
        <v>3.1868111962626027</v>
      </c>
      <c r="G40" s="156">
        <v>3.319902389424779</v>
      </c>
    </row>
    <row r="41" spans="3:7" ht="15.5" x14ac:dyDescent="0.35">
      <c r="C41" s="157">
        <v>40755</v>
      </c>
      <c r="D41" s="158">
        <v>40725</v>
      </c>
      <c r="E41" s="156">
        <v>1021.1086500000001</v>
      </c>
      <c r="F41" s="156">
        <v>3.1727515627841534</v>
      </c>
      <c r="G41" s="156">
        <v>3.3089062682790908</v>
      </c>
    </row>
    <row r="42" spans="3:7" ht="15.5" x14ac:dyDescent="0.35">
      <c r="C42" s="157">
        <v>40786</v>
      </c>
      <c r="D42" s="158">
        <v>40756</v>
      </c>
      <c r="E42" s="159">
        <v>1020.7079630000002</v>
      </c>
      <c r="F42" s="159">
        <v>3.1786334328497485</v>
      </c>
      <c r="G42" s="159">
        <v>3.3186478037440668</v>
      </c>
    </row>
    <row r="43" spans="3:7" ht="15.5" x14ac:dyDescent="0.35">
      <c r="C43" s="157">
        <v>40816</v>
      </c>
      <c r="D43" s="158">
        <v>40787</v>
      </c>
      <c r="E43" s="156">
        <v>1029.841981</v>
      </c>
      <c r="F43" s="159">
        <v>3.1989807907681285</v>
      </c>
      <c r="G43" s="159">
        <v>3.3438516051902831</v>
      </c>
    </row>
    <row r="44" spans="3:7" ht="15.5" x14ac:dyDescent="0.35">
      <c r="C44" s="157">
        <v>40847</v>
      </c>
      <c r="D44" s="158">
        <v>40846</v>
      </c>
      <c r="E44" s="156">
        <v>1030.6186460000001</v>
      </c>
      <c r="F44" s="156">
        <v>3.1896869223711475</v>
      </c>
      <c r="G44" s="156">
        <v>3.3380854287663215</v>
      </c>
    </row>
    <row r="45" spans="3:7" ht="15.5" x14ac:dyDescent="0.35">
      <c r="C45" s="157">
        <v>40877</v>
      </c>
      <c r="D45" s="158">
        <v>40848</v>
      </c>
      <c r="E45" s="156">
        <v>1020.6960970000002</v>
      </c>
      <c r="F45" s="156">
        <v>3.1443923039007129</v>
      </c>
      <c r="G45" s="156">
        <v>3.2945549827313245</v>
      </c>
    </row>
    <row r="46" spans="3:7" ht="15.5" x14ac:dyDescent="0.35">
      <c r="C46" s="157">
        <v>40908</v>
      </c>
      <c r="D46" s="158">
        <v>40878</v>
      </c>
      <c r="E46" s="156">
        <v>1030.8345239999999</v>
      </c>
      <c r="F46" s="156">
        <v>3.1666029820694019</v>
      </c>
      <c r="G46" s="156">
        <v>3.3242895929175238</v>
      </c>
    </row>
    <row r="47" spans="3:7" ht="15.5" x14ac:dyDescent="0.35">
      <c r="C47" s="155">
        <v>40939</v>
      </c>
      <c r="D47" s="134">
        <v>40909</v>
      </c>
      <c r="E47" s="156">
        <v>1032.7720549999999</v>
      </c>
      <c r="F47" s="156">
        <v>3.1714093377699779</v>
      </c>
      <c r="G47" s="156">
        <v>3.3347037725743682</v>
      </c>
    </row>
    <row r="48" spans="3:7" ht="15.5" x14ac:dyDescent="0.35">
      <c r="C48" s="157">
        <v>40968</v>
      </c>
      <c r="D48" s="158">
        <v>40940</v>
      </c>
      <c r="E48" s="156">
        <v>1029.9351379999998</v>
      </c>
      <c r="F48" s="156">
        <v>3.1653912818739069</v>
      </c>
      <c r="G48" s="156">
        <v>3.3332636952535779</v>
      </c>
    </row>
    <row r="49" spans="3:7" ht="15.5" x14ac:dyDescent="0.35">
      <c r="C49" s="157">
        <v>40999</v>
      </c>
      <c r="D49" s="158">
        <v>40969</v>
      </c>
      <c r="E49" s="156">
        <v>1027.553001</v>
      </c>
      <c r="F49" s="156">
        <v>3.1587676419968345</v>
      </c>
      <c r="G49" s="156">
        <v>3.3317474789802883</v>
      </c>
    </row>
    <row r="50" spans="3:7" ht="15.5" x14ac:dyDescent="0.35">
      <c r="C50" s="157">
        <v>41029</v>
      </c>
      <c r="D50" s="158">
        <v>41000</v>
      </c>
      <c r="E50" s="156">
        <v>1021.2677759999999</v>
      </c>
      <c r="F50" s="156">
        <v>3.1422367628229599</v>
      </c>
      <c r="G50" s="156">
        <v>3.3193737503314336</v>
      </c>
    </row>
    <row r="51" spans="3:7" ht="15.5" x14ac:dyDescent="0.35">
      <c r="C51" s="157">
        <v>41060</v>
      </c>
      <c r="D51" s="158">
        <v>41030</v>
      </c>
      <c r="E51" s="156">
        <v>1011.1682939999999</v>
      </c>
      <c r="F51" s="156">
        <v>3.111942953349967</v>
      </c>
      <c r="G51" s="156">
        <v>3.2924885076233195</v>
      </c>
    </row>
    <row r="52" spans="3:7" ht="15.5" x14ac:dyDescent="0.35">
      <c r="C52" s="157">
        <v>41090</v>
      </c>
      <c r="D52" s="158">
        <v>41061</v>
      </c>
      <c r="E52" s="156">
        <v>1010.4300750000001</v>
      </c>
      <c r="F52" s="156">
        <v>3.1138693243985287</v>
      </c>
      <c r="G52" s="156">
        <v>3.2996866258979121</v>
      </c>
    </row>
    <row r="53" spans="3:7" ht="15.5" x14ac:dyDescent="0.35">
      <c r="C53" s="157">
        <v>41121</v>
      </c>
      <c r="D53" s="158">
        <v>41091</v>
      </c>
      <c r="E53" s="156">
        <v>1007.9773379999999</v>
      </c>
      <c r="F53" s="156">
        <v>3.1227129010400252</v>
      </c>
      <c r="G53" s="156">
        <v>3.3142428332151246</v>
      </c>
    </row>
    <row r="54" spans="3:7" ht="15.5" x14ac:dyDescent="0.35">
      <c r="C54" s="157">
        <v>41152</v>
      </c>
      <c r="D54" s="158">
        <v>41122</v>
      </c>
      <c r="E54" s="156">
        <v>990.219517</v>
      </c>
      <c r="F54" s="156">
        <v>3.0870463420507059</v>
      </c>
      <c r="G54" s="156">
        <v>3.2818170003964622</v>
      </c>
    </row>
    <row r="55" spans="3:7" ht="15.5" x14ac:dyDescent="0.35">
      <c r="C55" s="157">
        <v>41182</v>
      </c>
      <c r="D55" s="158">
        <v>41153</v>
      </c>
      <c r="E55" s="156">
        <v>998.83990899999992</v>
      </c>
      <c r="F55" s="156">
        <v>3.1402523128164312</v>
      </c>
      <c r="G55" s="156">
        <v>3.3433085073581186</v>
      </c>
    </row>
    <row r="56" spans="3:7" ht="15.5" x14ac:dyDescent="0.35">
      <c r="C56" s="157">
        <v>41213</v>
      </c>
      <c r="D56" s="158">
        <v>41212</v>
      </c>
      <c r="E56" s="156">
        <v>986.99506099999985</v>
      </c>
      <c r="F56" s="156">
        <v>3.1293525767241932</v>
      </c>
      <c r="G56" s="156">
        <v>3.3363096318807988</v>
      </c>
    </row>
    <row r="57" spans="3:7" ht="15.5" x14ac:dyDescent="0.35">
      <c r="C57" s="157">
        <v>41243</v>
      </c>
      <c r="D57" s="158">
        <v>41214</v>
      </c>
      <c r="E57" s="156">
        <v>977.27110500000003</v>
      </c>
      <c r="F57" s="156">
        <v>3.1362730644493695</v>
      </c>
      <c r="G57" s="156">
        <v>3.3484169049949895</v>
      </c>
    </row>
    <row r="58" spans="3:7" ht="15.5" x14ac:dyDescent="0.35">
      <c r="C58" s="157">
        <v>41274</v>
      </c>
      <c r="D58" s="158">
        <v>41244</v>
      </c>
      <c r="E58" s="156">
        <v>962.58174299999996</v>
      </c>
      <c r="F58" s="156">
        <v>3.1151837641186551</v>
      </c>
      <c r="G58" s="156">
        <v>3.327611038143151</v>
      </c>
    </row>
    <row r="59" spans="3:7" ht="15.5" x14ac:dyDescent="0.35">
      <c r="C59" s="155">
        <v>41305</v>
      </c>
      <c r="D59" s="134">
        <v>41275</v>
      </c>
      <c r="E59" s="156">
        <v>952.944976</v>
      </c>
      <c r="F59" s="156">
        <v>3.1000503081513102</v>
      </c>
      <c r="G59" s="156">
        <v>3.315021362225512</v>
      </c>
    </row>
    <row r="60" spans="3:7" ht="15.5" x14ac:dyDescent="0.35">
      <c r="C60" s="157">
        <v>41333</v>
      </c>
      <c r="D60" s="158">
        <v>41306</v>
      </c>
      <c r="E60" s="156">
        <v>944.49718299999995</v>
      </c>
      <c r="F60" s="156">
        <v>3.0813404871138186</v>
      </c>
      <c r="G60" s="156">
        <v>3.2986416289228999</v>
      </c>
    </row>
    <row r="61" spans="3:7" ht="15.5" x14ac:dyDescent="0.35">
      <c r="C61" s="157">
        <v>41364</v>
      </c>
      <c r="D61" s="158">
        <v>41334</v>
      </c>
      <c r="E61" s="156">
        <v>938.54885300000001</v>
      </c>
      <c r="F61" s="156">
        <v>3.0658996818773954</v>
      </c>
      <c r="G61" s="156">
        <v>3.2851263249216633</v>
      </c>
    </row>
    <row r="62" spans="3:7" ht="15.5" x14ac:dyDescent="0.35">
      <c r="C62" s="157">
        <v>41394</v>
      </c>
      <c r="D62" s="158">
        <v>41365</v>
      </c>
      <c r="E62" s="156">
        <v>940.12094899999977</v>
      </c>
      <c r="F62" s="156">
        <v>3.0758116519032406</v>
      </c>
      <c r="G62" s="156">
        <v>3.2987120373704735</v>
      </c>
    </row>
    <row r="63" spans="3:7" ht="15.5" x14ac:dyDescent="0.35">
      <c r="C63" s="157">
        <v>41425</v>
      </c>
      <c r="D63" s="158">
        <v>41395</v>
      </c>
      <c r="E63" s="156">
        <v>941.31806299999994</v>
      </c>
      <c r="F63" s="156">
        <v>3.0934504804640848</v>
      </c>
      <c r="G63" s="156">
        <v>3.3204680573112184</v>
      </c>
    </row>
    <row r="64" spans="3:7" ht="15.5" x14ac:dyDescent="0.35">
      <c r="C64" s="157">
        <v>41455</v>
      </c>
      <c r="D64" s="158">
        <v>41426</v>
      </c>
      <c r="E64" s="156">
        <v>941.34209099999975</v>
      </c>
      <c r="F64" s="156">
        <v>3.105131198280378</v>
      </c>
      <c r="G64" s="156">
        <v>3.3360873445558159</v>
      </c>
    </row>
    <row r="65" spans="3:7" ht="15.5" x14ac:dyDescent="0.35">
      <c r="C65" s="157">
        <v>41486</v>
      </c>
      <c r="D65" s="158">
        <v>41456</v>
      </c>
      <c r="E65" s="156">
        <v>941.1469199999998</v>
      </c>
      <c r="F65" s="156">
        <v>3.1097418314014256</v>
      </c>
      <c r="G65" s="156">
        <v>3.3441029611924225</v>
      </c>
    </row>
    <row r="66" spans="3:7" ht="15.5" x14ac:dyDescent="0.35">
      <c r="C66" s="157">
        <v>41517</v>
      </c>
      <c r="D66" s="158">
        <v>41487</v>
      </c>
      <c r="E66" s="156">
        <v>951.89067799999987</v>
      </c>
      <c r="F66" s="156">
        <v>3.1477937359549664</v>
      </c>
      <c r="G66" s="156">
        <v>3.3877124921498907</v>
      </c>
    </row>
    <row r="67" spans="3:7" ht="15.5" x14ac:dyDescent="0.35">
      <c r="C67" s="157">
        <v>41547</v>
      </c>
      <c r="D67" s="158">
        <v>41518</v>
      </c>
      <c r="E67" s="156">
        <v>939.06541500000003</v>
      </c>
      <c r="F67" s="156">
        <v>3.1070138420420674</v>
      </c>
      <c r="G67" s="156">
        <v>3.3464012309617313</v>
      </c>
    </row>
    <row r="68" spans="3:7" ht="15.5" x14ac:dyDescent="0.35">
      <c r="C68" s="157">
        <v>41578</v>
      </c>
      <c r="D68" s="158">
        <v>41548</v>
      </c>
      <c r="E68" s="156">
        <v>946.85967099999993</v>
      </c>
      <c r="F68" s="156">
        <v>3.1331734185393838</v>
      </c>
      <c r="G68" s="156">
        <v>3.3763899194313565</v>
      </c>
    </row>
    <row r="69" spans="3:7" ht="15.5" x14ac:dyDescent="0.35">
      <c r="C69" s="157">
        <v>41608</v>
      </c>
      <c r="D69" s="158">
        <v>41579</v>
      </c>
      <c r="E69" s="156">
        <v>952.23053500000003</v>
      </c>
      <c r="F69" s="156">
        <v>3.1482855973814545</v>
      </c>
      <c r="G69" s="156">
        <v>3.3944058494820859</v>
      </c>
    </row>
    <row r="70" spans="3:7" ht="15.5" x14ac:dyDescent="0.35">
      <c r="C70" s="157">
        <v>41639</v>
      </c>
      <c r="D70" s="158">
        <v>41609</v>
      </c>
      <c r="E70" s="156">
        <v>951.58509100000003</v>
      </c>
      <c r="F70" s="156">
        <v>3.1484284503094049</v>
      </c>
      <c r="G70" s="156">
        <v>3.3955169923698034</v>
      </c>
    </row>
    <row r="71" spans="3:7" ht="15.5" x14ac:dyDescent="0.35">
      <c r="C71" s="155">
        <v>41670</v>
      </c>
      <c r="D71" s="134">
        <v>41640</v>
      </c>
      <c r="E71" s="156">
        <v>951.12133800000004</v>
      </c>
      <c r="F71" s="156">
        <v>3.1477304374897175</v>
      </c>
      <c r="G71" s="156">
        <v>3.3958980722493246</v>
      </c>
    </row>
    <row r="72" spans="3:7" ht="15.5" x14ac:dyDescent="0.35">
      <c r="C72" s="157">
        <v>41698</v>
      </c>
      <c r="D72" s="158">
        <v>41671</v>
      </c>
      <c r="E72" s="156">
        <v>952.65212199999996</v>
      </c>
      <c r="F72" s="156">
        <v>3.1570775121332488</v>
      </c>
      <c r="G72" s="156">
        <v>3.4072655892817769</v>
      </c>
    </row>
    <row r="73" spans="3:7" ht="15.5" x14ac:dyDescent="0.35">
      <c r="C73" s="157">
        <v>41729</v>
      </c>
      <c r="D73" s="158">
        <v>41699</v>
      </c>
      <c r="E73" s="156">
        <v>954.13474199999996</v>
      </c>
      <c r="F73" s="156">
        <v>3.1711007797898718</v>
      </c>
      <c r="G73" s="156">
        <v>3.4237627527169225</v>
      </c>
    </row>
    <row r="74" spans="3:7" ht="15.5" x14ac:dyDescent="0.35">
      <c r="C74" s="157">
        <v>41759</v>
      </c>
      <c r="D74" s="158">
        <v>41730</v>
      </c>
      <c r="E74" s="156">
        <v>950.14729199999999</v>
      </c>
      <c r="F74" s="156">
        <v>3.1644482358341044</v>
      </c>
      <c r="G74" s="156">
        <v>3.4170688766458865</v>
      </c>
    </row>
    <row r="75" spans="3:7" ht="15.5" x14ac:dyDescent="0.35">
      <c r="C75" s="157">
        <v>41790</v>
      </c>
      <c r="D75" s="158">
        <v>41760</v>
      </c>
      <c r="E75" s="156">
        <v>949.38236299999994</v>
      </c>
      <c r="F75" s="156">
        <v>3.1686943117966102</v>
      </c>
      <c r="G75" s="156">
        <v>3.4221546972607735</v>
      </c>
    </row>
    <row r="76" spans="3:7" ht="15.5" x14ac:dyDescent="0.35">
      <c r="C76" s="157">
        <v>41820</v>
      </c>
      <c r="D76" s="158">
        <v>41791</v>
      </c>
      <c r="E76" s="156">
        <v>952.54233299999987</v>
      </c>
      <c r="F76" s="156">
        <v>3.1830306282830256</v>
      </c>
      <c r="G76" s="156">
        <v>3.4378720852298428</v>
      </c>
    </row>
    <row r="77" spans="3:7" ht="15.5" x14ac:dyDescent="0.35">
      <c r="C77" s="157">
        <v>41851</v>
      </c>
      <c r="D77" s="158">
        <v>41821</v>
      </c>
      <c r="E77" s="156">
        <v>952.652648</v>
      </c>
      <c r="F77" s="156">
        <v>3.1810565776122948</v>
      </c>
      <c r="G77" s="156">
        <v>3.4352791303259274</v>
      </c>
    </row>
    <row r="78" spans="3:7" ht="15.5" x14ac:dyDescent="0.35">
      <c r="C78" s="157">
        <v>41882</v>
      </c>
      <c r="D78" s="158">
        <v>41852</v>
      </c>
      <c r="E78" s="156">
        <v>947.05082600000014</v>
      </c>
      <c r="F78" s="156">
        <v>3.1500813633054801</v>
      </c>
      <c r="G78" s="156">
        <v>3.4010214430404426</v>
      </c>
    </row>
    <row r="79" spans="3:7" ht="15.5" x14ac:dyDescent="0.35">
      <c r="C79" s="157">
        <v>41912</v>
      </c>
      <c r="D79" s="158">
        <v>41883</v>
      </c>
      <c r="E79" s="156">
        <v>948.79259300000012</v>
      </c>
      <c r="F79" s="156">
        <v>3.1482211941053646</v>
      </c>
      <c r="G79" s="156">
        <v>3.3976930609995168</v>
      </c>
    </row>
    <row r="80" spans="3:7" ht="15.5" x14ac:dyDescent="0.35">
      <c r="C80" s="157">
        <v>41943</v>
      </c>
      <c r="D80" s="158">
        <v>41913</v>
      </c>
      <c r="E80" s="156">
        <v>947.87812100000008</v>
      </c>
      <c r="F80" s="156">
        <v>3.1400937606496071</v>
      </c>
      <c r="G80" s="156">
        <v>3.3882808983987078</v>
      </c>
    </row>
    <row r="81" spans="3:7" ht="15.5" x14ac:dyDescent="0.35">
      <c r="C81" s="157">
        <v>41973</v>
      </c>
      <c r="D81" s="158">
        <v>41944</v>
      </c>
      <c r="E81" s="156">
        <v>944.31807400000002</v>
      </c>
      <c r="F81" s="156">
        <v>3.1220016915135012</v>
      </c>
      <c r="G81" s="156">
        <v>3.3675469742135165</v>
      </c>
    </row>
    <row r="82" spans="3:7" ht="15.5" x14ac:dyDescent="0.35">
      <c r="C82" s="157">
        <v>42004</v>
      </c>
      <c r="D82" s="158">
        <v>41974</v>
      </c>
      <c r="E82" s="156">
        <v>945.97166799999991</v>
      </c>
      <c r="F82" s="156">
        <v>3.112929542956683</v>
      </c>
      <c r="G82" s="156">
        <v>3.3570006768704217</v>
      </c>
    </row>
    <row r="83" spans="3:7" ht="15.5" x14ac:dyDescent="0.35">
      <c r="C83" s="155">
        <v>42035</v>
      </c>
      <c r="D83" s="134">
        <v>42005</v>
      </c>
      <c r="E83" s="156">
        <v>941.74961999999982</v>
      </c>
      <c r="F83" s="156">
        <v>3.0768203082894967</v>
      </c>
      <c r="G83" s="156">
        <v>3.316768194176281</v>
      </c>
    </row>
    <row r="84" spans="3:7" ht="15.5" x14ac:dyDescent="0.35">
      <c r="C84" s="157">
        <v>42063</v>
      </c>
      <c r="D84" s="158">
        <v>42036</v>
      </c>
      <c r="E84" s="156">
        <v>937.01599999999996</v>
      </c>
      <c r="F84" s="156">
        <v>3.0395205110854713</v>
      </c>
      <c r="G84" s="156">
        <v>3.2746273574269749</v>
      </c>
    </row>
    <row r="85" spans="3:7" ht="15.5" x14ac:dyDescent="0.35">
      <c r="C85" s="157">
        <v>42094</v>
      </c>
      <c r="D85" s="158">
        <v>42064</v>
      </c>
      <c r="E85" s="156">
        <v>901.01423699999998</v>
      </c>
      <c r="F85" s="156">
        <v>2.9152609753905216</v>
      </c>
      <c r="G85" s="156">
        <v>3.1386420341098926</v>
      </c>
    </row>
    <row r="86" spans="3:7" ht="15.5" x14ac:dyDescent="0.35">
      <c r="C86" s="157">
        <v>42124</v>
      </c>
      <c r="D86" s="158">
        <v>42095</v>
      </c>
      <c r="E86" s="156">
        <v>891.10723799999994</v>
      </c>
      <c r="F86" s="156">
        <v>2.8741188625088063</v>
      </c>
      <c r="G86" s="156">
        <v>3.0926743308005262</v>
      </c>
    </row>
    <row r="87" spans="3:7" ht="15.5" x14ac:dyDescent="0.35">
      <c r="C87" s="157">
        <v>42155</v>
      </c>
      <c r="D87" s="158">
        <v>42125</v>
      </c>
      <c r="E87" s="156">
        <v>858.54143599999998</v>
      </c>
      <c r="F87" s="156">
        <v>2.7532609759689493</v>
      </c>
      <c r="G87" s="156">
        <v>2.9607628028313173</v>
      </c>
    </row>
    <row r="88" spans="3:7" ht="15.5" x14ac:dyDescent="0.35">
      <c r="C88" s="157">
        <v>42185</v>
      </c>
      <c r="D88" s="158">
        <v>42156</v>
      </c>
      <c r="E88" s="156">
        <v>846.26436599999988</v>
      </c>
      <c r="F88" s="156">
        <v>2.6991738938867615</v>
      </c>
      <c r="G88" s="156">
        <v>2.9004339991375532</v>
      </c>
    </row>
    <row r="89" spans="3:7" ht="15.5" x14ac:dyDescent="0.35">
      <c r="C89" s="157">
        <v>42216</v>
      </c>
      <c r="D89" s="158">
        <v>42186</v>
      </c>
      <c r="E89" s="156">
        <v>836.31105699999989</v>
      </c>
      <c r="F89" s="156">
        <v>2.6581175846808072</v>
      </c>
      <c r="G89" s="156">
        <v>2.8544691836348042</v>
      </c>
    </row>
    <row r="90" spans="3:7" ht="15.5" x14ac:dyDescent="0.35">
      <c r="C90" s="157">
        <v>42247</v>
      </c>
      <c r="D90" s="158">
        <v>42217</v>
      </c>
      <c r="E90" s="156">
        <v>829.2950689999999</v>
      </c>
      <c r="F90" s="156">
        <v>2.6373083079495716</v>
      </c>
      <c r="G90" s="156">
        <v>2.8307949820770153</v>
      </c>
    </row>
    <row r="91" spans="3:7" ht="15.5" x14ac:dyDescent="0.35">
      <c r="C91" s="157">
        <v>42277</v>
      </c>
      <c r="D91" s="158">
        <v>42248</v>
      </c>
      <c r="E91" s="156">
        <v>817.38156599999991</v>
      </c>
      <c r="F91" s="156">
        <v>2.6009706448390331</v>
      </c>
      <c r="G91" s="156">
        <v>2.7908599895642703</v>
      </c>
    </row>
    <row r="92" spans="3:7" ht="15.5" x14ac:dyDescent="0.35">
      <c r="C92" s="157">
        <v>42308</v>
      </c>
      <c r="D92" s="158">
        <v>42278</v>
      </c>
      <c r="E92" s="156">
        <v>809.48886499999992</v>
      </c>
      <c r="F92" s="156">
        <v>2.5739423186650998</v>
      </c>
      <c r="G92" s="156">
        <v>2.7606964251157695</v>
      </c>
    </row>
    <row r="93" spans="3:7" ht="15.5" x14ac:dyDescent="0.35">
      <c r="C93" s="157">
        <v>42338</v>
      </c>
      <c r="D93" s="158">
        <v>42309</v>
      </c>
      <c r="E93" s="156">
        <v>803.32054199999982</v>
      </c>
      <c r="F93" s="156">
        <v>2.5503735188365355</v>
      </c>
      <c r="G93" s="156">
        <v>2.7341800055980534</v>
      </c>
    </row>
    <row r="94" spans="3:7" ht="15.5" x14ac:dyDescent="0.35">
      <c r="C94" s="157">
        <v>42369</v>
      </c>
      <c r="D94" s="158">
        <v>42339</v>
      </c>
      <c r="E94" s="156">
        <v>790.24160100000006</v>
      </c>
      <c r="F94" s="156">
        <v>2.5094299481952129</v>
      </c>
      <c r="G94" s="156">
        <v>2.687828728003935</v>
      </c>
    </row>
    <row r="95" spans="3:7" ht="15.5" x14ac:dyDescent="0.35">
      <c r="C95" s="155">
        <v>42400</v>
      </c>
      <c r="D95" s="134">
        <v>42370</v>
      </c>
      <c r="E95" s="156">
        <v>782.38995999999997</v>
      </c>
      <c r="F95" s="156">
        <v>2.4957866823549955</v>
      </c>
      <c r="G95" s="156">
        <v>2.6704503696007711</v>
      </c>
    </row>
    <row r="96" spans="3:7" ht="15.5" x14ac:dyDescent="0.35">
      <c r="C96" s="157">
        <v>42429</v>
      </c>
      <c r="D96" s="158">
        <v>42401</v>
      </c>
      <c r="E96" s="156">
        <v>785.53902899999991</v>
      </c>
      <c r="F96" s="156">
        <v>2.5133744300678358</v>
      </c>
      <c r="G96" s="156">
        <v>2.686773463969522</v>
      </c>
    </row>
    <row r="97" spans="3:7" ht="15.5" x14ac:dyDescent="0.35">
      <c r="C97" s="157">
        <v>42460</v>
      </c>
      <c r="D97" s="158">
        <v>42430</v>
      </c>
      <c r="E97" s="156">
        <v>811.87537199999997</v>
      </c>
      <c r="F97" s="156">
        <v>2.5933202457589197</v>
      </c>
      <c r="G97" s="156">
        <v>2.7700820977416876</v>
      </c>
    </row>
    <row r="98" spans="3:7" ht="15.5" x14ac:dyDescent="0.35">
      <c r="C98" s="157">
        <v>42490</v>
      </c>
      <c r="D98" s="158">
        <v>42461</v>
      </c>
      <c r="E98" s="156">
        <v>809.25475999999992</v>
      </c>
      <c r="F98" s="156">
        <v>2.5838434050843158</v>
      </c>
      <c r="G98" s="156">
        <v>2.7580874118198384</v>
      </c>
    </row>
    <row r="99" spans="3:7" ht="15.5" x14ac:dyDescent="0.35">
      <c r="C99" s="157">
        <v>42521</v>
      </c>
      <c r="D99" s="158">
        <v>42491</v>
      </c>
      <c r="E99" s="156">
        <v>829.00641900000005</v>
      </c>
      <c r="F99" s="156">
        <v>2.6492997414956867</v>
      </c>
      <c r="G99" s="156">
        <v>2.8262701746700984</v>
      </c>
    </row>
    <row r="100" spans="3:7" ht="15.5" x14ac:dyDescent="0.35">
      <c r="C100" s="157">
        <v>42551</v>
      </c>
      <c r="D100" s="158">
        <v>42522</v>
      </c>
      <c r="E100" s="156">
        <v>824.93886299999997</v>
      </c>
      <c r="F100" s="156">
        <v>2.6396967698966707</v>
      </c>
      <c r="G100" s="156">
        <v>2.8138841221404571</v>
      </c>
    </row>
    <row r="101" spans="3:7" ht="15.5" x14ac:dyDescent="0.35">
      <c r="C101" s="157">
        <v>42582</v>
      </c>
      <c r="D101" s="158">
        <v>42552</v>
      </c>
      <c r="E101" s="156">
        <v>824.33494000000019</v>
      </c>
      <c r="F101" s="156">
        <v>2.6377234090409205</v>
      </c>
      <c r="G101" s="156">
        <v>2.8091583007230096</v>
      </c>
    </row>
    <row r="102" spans="3:7" ht="15.5" x14ac:dyDescent="0.35">
      <c r="C102" s="157">
        <v>42613</v>
      </c>
      <c r="D102" s="158">
        <v>42583</v>
      </c>
      <c r="E102" s="156">
        <v>826.47297900000012</v>
      </c>
      <c r="F102" s="156">
        <v>2.6427633191395898</v>
      </c>
      <c r="G102" s="156">
        <v>2.8115820563217637</v>
      </c>
    </row>
    <row r="103" spans="3:7" ht="15.5" x14ac:dyDescent="0.35">
      <c r="C103" s="157">
        <v>42643</v>
      </c>
      <c r="D103" s="158">
        <v>42614</v>
      </c>
      <c r="E103" s="156">
        <v>824.99294500000008</v>
      </c>
      <c r="F103" s="156">
        <v>2.6326371255676748</v>
      </c>
      <c r="G103" s="156">
        <v>2.7975301174201994</v>
      </c>
    </row>
    <row r="104" spans="3:7" ht="15.5" x14ac:dyDescent="0.35">
      <c r="C104" s="157">
        <v>42674</v>
      </c>
      <c r="D104" s="158">
        <v>42644</v>
      </c>
      <c r="E104" s="156">
        <v>824.87172099999998</v>
      </c>
      <c r="F104" s="156">
        <v>2.6303021139508815</v>
      </c>
      <c r="G104" s="156">
        <v>2.7921305417175182</v>
      </c>
    </row>
    <row r="105" spans="3:7" ht="15.5" x14ac:dyDescent="0.35">
      <c r="C105" s="157">
        <v>42704</v>
      </c>
      <c r="D105" s="158">
        <v>42675</v>
      </c>
      <c r="E105" s="156">
        <v>826.46306300000003</v>
      </c>
      <c r="F105" s="156">
        <v>2.6376846697848286</v>
      </c>
      <c r="G105" s="156">
        <v>2.7967345701991411</v>
      </c>
    </row>
    <row r="106" spans="3:7" ht="15.5" x14ac:dyDescent="0.35">
      <c r="C106" s="157">
        <v>42735</v>
      </c>
      <c r="D106" s="158">
        <v>42705</v>
      </c>
      <c r="E106" s="156">
        <v>834.78265099999999</v>
      </c>
      <c r="F106" s="156">
        <v>2.6595713840115285</v>
      </c>
      <c r="G106" s="156">
        <v>2.8162009775231756</v>
      </c>
    </row>
    <row r="107" spans="3:7" ht="15.5" x14ac:dyDescent="0.35">
      <c r="C107" s="155">
        <v>42766</v>
      </c>
      <c r="D107" s="134">
        <v>42736</v>
      </c>
      <c r="E107" s="156">
        <v>834.78043315399998</v>
      </c>
      <c r="F107" s="156">
        <v>2.6498827325388863</v>
      </c>
      <c r="G107" s="156">
        <v>2.7997246956654154</v>
      </c>
    </row>
    <row r="108" spans="3:7" ht="15.5" x14ac:dyDescent="0.35">
      <c r="C108" s="157">
        <v>42794</v>
      </c>
      <c r="D108" s="158">
        <v>42767</v>
      </c>
      <c r="E108" s="156">
        <v>824.14061149600013</v>
      </c>
      <c r="F108" s="156">
        <v>2.6069672675990803</v>
      </c>
      <c r="G108" s="156">
        <v>2.7481519808149528</v>
      </c>
    </row>
    <row r="109" spans="3:7" ht="15.5" x14ac:dyDescent="0.35">
      <c r="C109" s="157">
        <v>42825</v>
      </c>
      <c r="D109" s="158">
        <v>42795</v>
      </c>
      <c r="E109" s="156">
        <v>817.89870395600008</v>
      </c>
      <c r="F109" s="156">
        <v>2.5779819351927373</v>
      </c>
      <c r="G109" s="156">
        <v>2.7110639770768259</v>
      </c>
    </row>
    <row r="110" spans="3:7" ht="15.5" x14ac:dyDescent="0.35">
      <c r="C110" s="157">
        <v>42855</v>
      </c>
      <c r="D110" s="158">
        <v>42826</v>
      </c>
      <c r="E110" s="156">
        <v>815.01970400499999</v>
      </c>
      <c r="F110" s="156">
        <v>2.5556104228636172</v>
      </c>
      <c r="G110" s="156">
        <v>2.680923647600848</v>
      </c>
    </row>
    <row r="111" spans="3:7" ht="15.5" x14ac:dyDescent="0.35">
      <c r="C111" s="157">
        <v>42886</v>
      </c>
      <c r="D111" s="158">
        <v>42856</v>
      </c>
      <c r="E111" s="156">
        <v>812.34563333699998</v>
      </c>
      <c r="F111" s="156">
        <v>2.5346511658006028</v>
      </c>
      <c r="G111" s="156">
        <v>2.6518575367766513</v>
      </c>
    </row>
    <row r="112" spans="3:7" ht="15.5" x14ac:dyDescent="0.35">
      <c r="C112" s="157">
        <v>42916</v>
      </c>
      <c r="D112" s="158">
        <v>42887</v>
      </c>
      <c r="E112" s="156">
        <v>810.10966859599989</v>
      </c>
      <c r="F112" s="156">
        <v>2.5138782247303371</v>
      </c>
      <c r="G112" s="156">
        <v>2.6235287370802824</v>
      </c>
    </row>
    <row r="113" spans="3:7" ht="15.5" x14ac:dyDescent="0.35">
      <c r="C113" s="157">
        <v>42947</v>
      </c>
      <c r="D113" s="158">
        <v>42917</v>
      </c>
      <c r="E113" s="156">
        <v>808.37001246199986</v>
      </c>
      <c r="F113" s="156">
        <v>2.4967118767761929</v>
      </c>
      <c r="G113" s="156">
        <v>2.5995043353067646</v>
      </c>
    </row>
    <row r="114" spans="3:7" ht="15.5" x14ac:dyDescent="0.35">
      <c r="C114" s="157">
        <v>42978</v>
      </c>
      <c r="D114" s="158">
        <v>42948</v>
      </c>
      <c r="E114" s="156">
        <v>805.14214227699983</v>
      </c>
      <c r="F114" s="156">
        <v>2.4735676194002134</v>
      </c>
      <c r="G114" s="156">
        <v>2.5694047887415836</v>
      </c>
    </row>
    <row r="115" spans="3:7" ht="15.5" x14ac:dyDescent="0.35">
      <c r="C115" s="157">
        <v>43008</v>
      </c>
      <c r="D115" s="158">
        <v>42979</v>
      </c>
      <c r="E115" s="156">
        <v>799.69710937499997</v>
      </c>
      <c r="F115" s="156">
        <v>2.4433523151703365</v>
      </c>
      <c r="G115" s="156">
        <v>2.5322735754502466</v>
      </c>
    </row>
    <row r="116" spans="3:7" ht="15.5" x14ac:dyDescent="0.35">
      <c r="C116" s="157">
        <v>43039</v>
      </c>
      <c r="D116" s="158">
        <v>43009</v>
      </c>
      <c r="E116" s="156">
        <v>796.02571741199995</v>
      </c>
      <c r="F116" s="156">
        <v>2.415430479079645</v>
      </c>
      <c r="G116" s="156">
        <v>2.4976225533457752</v>
      </c>
    </row>
    <row r="117" spans="3:7" ht="15.5" x14ac:dyDescent="0.35">
      <c r="C117" s="157">
        <v>43069</v>
      </c>
      <c r="D117" s="158">
        <v>43040</v>
      </c>
      <c r="E117" s="156">
        <v>786.3677818719998</v>
      </c>
      <c r="F117" s="156">
        <v>2.3671332431194276</v>
      </c>
      <c r="G117" s="156">
        <v>2.442457218117315</v>
      </c>
    </row>
    <row r="118" spans="3:7" ht="15.5" x14ac:dyDescent="0.35">
      <c r="C118" s="157">
        <v>43100</v>
      </c>
      <c r="D118" s="158">
        <v>43070</v>
      </c>
      <c r="E118" s="156">
        <v>771.54370051800004</v>
      </c>
      <c r="F118" s="156">
        <v>2.3117618304427672</v>
      </c>
      <c r="G118" s="156">
        <v>2.3809777116901123</v>
      </c>
    </row>
    <row r="119" spans="3:7" ht="15.5" x14ac:dyDescent="0.35">
      <c r="C119" s="155">
        <v>43131</v>
      </c>
      <c r="D119" s="134">
        <v>43101</v>
      </c>
      <c r="E119" s="156">
        <v>765.54123993400003</v>
      </c>
      <c r="F119" s="156">
        <v>2.2818633771080394</v>
      </c>
      <c r="G119" s="156">
        <v>2.3483035368708931</v>
      </c>
    </row>
    <row r="120" spans="3:7" ht="15.5" x14ac:dyDescent="0.35">
      <c r="C120" s="157">
        <v>43159</v>
      </c>
      <c r="D120" s="158">
        <v>43132</v>
      </c>
      <c r="E120" s="156">
        <v>770.330956722</v>
      </c>
      <c r="F120" s="156">
        <v>2.2860205138452128</v>
      </c>
      <c r="G120" s="156">
        <v>2.3506120407655389</v>
      </c>
    </row>
    <row r="121" spans="3:7" ht="15.5" x14ac:dyDescent="0.35">
      <c r="C121" s="157">
        <v>43190</v>
      </c>
      <c r="D121" s="158">
        <v>43160</v>
      </c>
      <c r="E121" s="156">
        <v>765.43175065200012</v>
      </c>
      <c r="F121" s="156">
        <v>2.2620299419133962</v>
      </c>
      <c r="G121" s="156">
        <v>2.324150383884255</v>
      </c>
    </row>
    <row r="122" spans="3:7" ht="15.5" x14ac:dyDescent="0.35">
      <c r="C122" s="157">
        <v>43220</v>
      </c>
      <c r="D122" s="158">
        <v>43191</v>
      </c>
      <c r="E122" s="156">
        <v>759.38970609500007</v>
      </c>
      <c r="F122" s="156">
        <v>2.2340858138322868</v>
      </c>
      <c r="G122" s="156">
        <v>2.2936866925983468</v>
      </c>
    </row>
    <row r="123" spans="3:7" ht="15.5" x14ac:dyDescent="0.35">
      <c r="C123" s="157">
        <v>43251</v>
      </c>
      <c r="D123" s="158">
        <v>43221</v>
      </c>
      <c r="E123" s="156">
        <v>758.12979272900009</v>
      </c>
      <c r="F123" s="156">
        <v>2.2174720334800213</v>
      </c>
      <c r="G123" s="156">
        <v>2.2753178122902851</v>
      </c>
    </row>
    <row r="124" spans="3:7" ht="15.5" x14ac:dyDescent="0.35">
      <c r="C124" s="157">
        <v>43281</v>
      </c>
      <c r="D124" s="158">
        <v>43252</v>
      </c>
      <c r="E124" s="156">
        <v>754.22763842300026</v>
      </c>
      <c r="F124" s="156">
        <v>2.1930628662756844</v>
      </c>
      <c r="G124" s="156">
        <v>2.2490036131694637</v>
      </c>
    </row>
    <row r="125" spans="3:7" ht="15.5" x14ac:dyDescent="0.35">
      <c r="C125" s="157">
        <v>43312</v>
      </c>
      <c r="D125" s="158">
        <v>43282</v>
      </c>
      <c r="E125" s="156">
        <v>755.14091605800013</v>
      </c>
      <c r="F125" s="156">
        <v>2.1818855024487038</v>
      </c>
      <c r="G125" s="156">
        <v>2.2362666316491557</v>
      </c>
    </row>
    <row r="126" spans="3:7" ht="15.5" x14ac:dyDescent="0.35">
      <c r="C126" s="157">
        <v>43343</v>
      </c>
      <c r="D126" s="158">
        <v>43313</v>
      </c>
      <c r="E126" s="156">
        <v>754.52300394299994</v>
      </c>
      <c r="F126" s="156">
        <v>2.1667976683204602</v>
      </c>
      <c r="G126" s="156">
        <v>2.2196410892367164</v>
      </c>
    </row>
    <row r="127" spans="3:7" ht="15.5" x14ac:dyDescent="0.35">
      <c r="C127" s="157">
        <v>43373</v>
      </c>
      <c r="D127" s="158">
        <v>43344</v>
      </c>
      <c r="E127" s="156">
        <v>756.70283525800005</v>
      </c>
      <c r="F127" s="156">
        <v>2.1612163534504387</v>
      </c>
      <c r="G127" s="156">
        <v>2.2128389741125813</v>
      </c>
    </row>
    <row r="128" spans="3:7" ht="15.5" x14ac:dyDescent="0.35">
      <c r="C128" s="157">
        <v>43404</v>
      </c>
      <c r="D128" s="158">
        <v>43374</v>
      </c>
      <c r="E128" s="156">
        <v>759.30362106299992</v>
      </c>
      <c r="F128" s="156">
        <v>2.1568434680564401</v>
      </c>
      <c r="G128" s="156">
        <v>2.2072555323291811</v>
      </c>
    </row>
    <row r="129" spans="3:7" ht="15.5" x14ac:dyDescent="0.35">
      <c r="C129" s="157">
        <v>43434</v>
      </c>
      <c r="D129" s="158">
        <v>43405</v>
      </c>
      <c r="E129" s="156">
        <v>765.79756238500022</v>
      </c>
      <c r="F129" s="156">
        <v>2.1637835085763282</v>
      </c>
      <c r="G129" s="156">
        <v>2.2133930561824267</v>
      </c>
    </row>
    <row r="130" spans="3:7" ht="15.5" x14ac:dyDescent="0.35">
      <c r="C130" s="157">
        <v>43465</v>
      </c>
      <c r="D130" s="158">
        <v>43435</v>
      </c>
      <c r="E130" s="156">
        <v>797.71428410099998</v>
      </c>
      <c r="F130" s="156">
        <v>2.2417850024147663</v>
      </c>
      <c r="G130" s="156">
        <v>2.2920623851174735</v>
      </c>
    </row>
    <row r="131" spans="3:7" ht="15.5" x14ac:dyDescent="0.35">
      <c r="C131" s="155">
        <v>43496</v>
      </c>
      <c r="D131" s="134">
        <v>43466</v>
      </c>
      <c r="E131" s="156">
        <v>802.30252130999997</v>
      </c>
      <c r="F131" s="156">
        <v>2.2436869389245557</v>
      </c>
      <c r="G131" s="156">
        <v>2.2926322637046157</v>
      </c>
    </row>
    <row r="132" spans="3:7" ht="15.5" x14ac:dyDescent="0.35">
      <c r="C132" s="157">
        <v>43524</v>
      </c>
      <c r="D132" s="158">
        <v>43497</v>
      </c>
      <c r="E132" s="156">
        <v>800.06543799699989</v>
      </c>
      <c r="F132" s="156">
        <v>2.225960212101243</v>
      </c>
      <c r="G132" s="156">
        <v>2.2733453112522861</v>
      </c>
    </row>
    <row r="133" spans="3:7" ht="15.5" x14ac:dyDescent="0.35">
      <c r="C133" s="157">
        <v>43555</v>
      </c>
      <c r="D133" s="158">
        <v>43525</v>
      </c>
      <c r="E133" s="156">
        <v>804.64429610699983</v>
      </c>
      <c r="F133" s="156">
        <v>2.2267763777770471</v>
      </c>
      <c r="G133" s="156">
        <v>2.2730594960999695</v>
      </c>
    </row>
    <row r="134" spans="3:7" ht="15.5" x14ac:dyDescent="0.35">
      <c r="C134" s="157">
        <v>43585</v>
      </c>
      <c r="D134" s="158">
        <v>43556</v>
      </c>
      <c r="E134" s="156">
        <v>816.59273791899989</v>
      </c>
      <c r="F134" s="156">
        <v>2.248528239249322</v>
      </c>
      <c r="G134" s="156">
        <v>2.294246517524432</v>
      </c>
    </row>
    <row r="135" spans="3:7" ht="15.5" x14ac:dyDescent="0.35">
      <c r="C135" s="157">
        <v>43616</v>
      </c>
      <c r="D135" s="158">
        <v>43586</v>
      </c>
      <c r="E135" s="156">
        <v>816.46193198799995</v>
      </c>
      <c r="F135" s="156">
        <v>2.2367070410960452</v>
      </c>
      <c r="G135" s="156">
        <v>2.2810731814408736</v>
      </c>
    </row>
    <row r="136" spans="3:7" ht="15.5" x14ac:dyDescent="0.35">
      <c r="C136" s="157">
        <v>43646</v>
      </c>
      <c r="D136" s="158">
        <v>43617</v>
      </c>
      <c r="E136" s="156">
        <v>821.74695800400013</v>
      </c>
      <c r="F136" s="156">
        <v>2.2428281333287732</v>
      </c>
      <c r="G136" s="156">
        <v>2.2862517087221019</v>
      </c>
    </row>
    <row r="137" spans="3:7" ht="15.5" x14ac:dyDescent="0.35">
      <c r="C137" s="157">
        <v>43677</v>
      </c>
      <c r="D137" s="158">
        <v>43647</v>
      </c>
      <c r="E137" s="156">
        <v>824.16497329899983</v>
      </c>
      <c r="F137" s="156">
        <v>2.2372086735800711</v>
      </c>
      <c r="G137" s="156">
        <v>2.2795465277673532</v>
      </c>
    </row>
    <row r="138" spans="3:7" ht="15.5" x14ac:dyDescent="0.35">
      <c r="C138" s="157">
        <v>43708</v>
      </c>
      <c r="D138" s="158">
        <v>43678</v>
      </c>
      <c r="E138" s="156">
        <v>826.68453598199994</v>
      </c>
      <c r="F138" s="156">
        <v>2.2321557421323037</v>
      </c>
      <c r="G138" s="156">
        <v>2.2732997594542321</v>
      </c>
    </row>
    <row r="139" spans="3:7" ht="15.5" x14ac:dyDescent="0.35">
      <c r="C139" s="157">
        <v>43738</v>
      </c>
      <c r="D139" s="158">
        <v>43709</v>
      </c>
      <c r="E139" s="156">
        <v>825.19463779099976</v>
      </c>
      <c r="F139" s="156">
        <v>2.2134082499869985</v>
      </c>
      <c r="G139" s="156">
        <v>2.2532060374434177</v>
      </c>
    </row>
    <row r="140" spans="3:7" ht="15.5" x14ac:dyDescent="0.35">
      <c r="C140" s="157">
        <v>43769</v>
      </c>
      <c r="D140" s="158">
        <v>43769</v>
      </c>
      <c r="E140" s="156">
        <v>820.69897820999995</v>
      </c>
      <c r="F140" s="156">
        <v>2.1863954902316496</v>
      </c>
      <c r="G140" s="156">
        <v>2.224613537086737</v>
      </c>
    </row>
    <row r="141" spans="3:7" ht="15.5" x14ac:dyDescent="0.35">
      <c r="C141" s="157">
        <v>43799</v>
      </c>
      <c r="D141" s="158">
        <v>43799</v>
      </c>
      <c r="E141" s="156">
        <v>823.34131351899998</v>
      </c>
      <c r="F141" s="156">
        <v>2.1797932883427111</v>
      </c>
      <c r="G141" s="156">
        <v>2.2168946185060854</v>
      </c>
    </row>
    <row r="142" spans="3:7" ht="15.5" x14ac:dyDescent="0.35">
      <c r="C142" s="157">
        <v>43830</v>
      </c>
      <c r="D142" s="158">
        <v>43830</v>
      </c>
      <c r="E142" s="156">
        <v>794.89686840499996</v>
      </c>
      <c r="F142" s="156">
        <v>2.0902913796446434</v>
      </c>
      <c r="G142" s="156">
        <v>2.1264344813421441</v>
      </c>
    </row>
    <row r="143" spans="3:7" ht="15.5" x14ac:dyDescent="0.35">
      <c r="C143" s="155">
        <v>43861</v>
      </c>
      <c r="D143" s="134">
        <v>43861</v>
      </c>
      <c r="E143" s="156">
        <v>799.63067418799994</v>
      </c>
      <c r="F143" s="156">
        <v>2.087768345542663</v>
      </c>
      <c r="G143" s="156">
        <v>2.1230521922526737</v>
      </c>
    </row>
    <row r="144" spans="3:7" ht="15.5" x14ac:dyDescent="0.35">
      <c r="C144" s="157">
        <v>43889</v>
      </c>
      <c r="D144" s="158">
        <v>43889</v>
      </c>
      <c r="E144" s="156">
        <v>792.43562885999995</v>
      </c>
      <c r="F144" s="156">
        <v>2.0542132128372281</v>
      </c>
      <c r="G144" s="156">
        <v>2.0882159267745686</v>
      </c>
    </row>
    <row r="145" spans="3:7" ht="15.5" x14ac:dyDescent="0.35">
      <c r="C145" s="157">
        <v>43921</v>
      </c>
      <c r="D145" s="158">
        <v>43921</v>
      </c>
      <c r="E145" s="156">
        <v>802.43067488199983</v>
      </c>
      <c r="F145" s="156">
        <v>2.0601138961492587</v>
      </c>
      <c r="G145" s="156">
        <v>2.0937261464810164</v>
      </c>
    </row>
    <row r="146" spans="3:7" ht="15.5" x14ac:dyDescent="0.35">
      <c r="C146" s="157">
        <v>43951</v>
      </c>
      <c r="D146" s="158">
        <v>43922</v>
      </c>
      <c r="E146" s="156">
        <v>803.6211319009999</v>
      </c>
      <c r="F146" s="156">
        <v>2.0444062726909005</v>
      </c>
      <c r="G146" s="156">
        <v>2.0771660819575719</v>
      </c>
    </row>
    <row r="147" spans="3:7" ht="15.5" x14ac:dyDescent="0.35">
      <c r="C147" s="157">
        <v>43982</v>
      </c>
      <c r="D147" s="158">
        <v>43952</v>
      </c>
      <c r="E147" s="156">
        <v>811.63793174599971</v>
      </c>
      <c r="F147" s="156">
        <v>2.0460839840055178</v>
      </c>
      <c r="G147" s="156">
        <v>2.0782526015429057</v>
      </c>
    </row>
    <row r="148" spans="3:7" ht="15.5" x14ac:dyDescent="0.35">
      <c r="C148" s="157">
        <v>44012</v>
      </c>
      <c r="D148" s="158">
        <v>43983</v>
      </c>
      <c r="E148" s="156">
        <v>814.825719402</v>
      </c>
      <c r="F148" s="156">
        <v>2.0306358622886194</v>
      </c>
      <c r="G148" s="156">
        <v>2.062123099772204</v>
      </c>
    </row>
    <row r="149" spans="3:7" ht="15.5" x14ac:dyDescent="0.35">
      <c r="C149" s="157">
        <v>44043</v>
      </c>
      <c r="D149" s="158">
        <v>44013</v>
      </c>
      <c r="E149" s="156">
        <v>819.22335904599981</v>
      </c>
      <c r="F149" s="156">
        <v>2.0194074759685332</v>
      </c>
      <c r="G149" s="156">
        <v>2.0501359756884003</v>
      </c>
    </row>
    <row r="150" spans="3:7" ht="15.5" x14ac:dyDescent="0.35">
      <c r="C150" s="157">
        <v>44074</v>
      </c>
      <c r="D150" s="158">
        <v>44044</v>
      </c>
      <c r="E150" s="156">
        <v>824.87388929899964</v>
      </c>
      <c r="F150" s="156">
        <v>2.0081526339413345</v>
      </c>
      <c r="G150" s="156">
        <v>2.0382392988147187</v>
      </c>
    </row>
    <row r="151" spans="3:7" ht="15.5" x14ac:dyDescent="0.35">
      <c r="C151" s="157">
        <v>44104</v>
      </c>
      <c r="D151" s="158">
        <v>44075</v>
      </c>
      <c r="E151" s="156">
        <v>836.40104998899994</v>
      </c>
      <c r="F151" s="156">
        <v>2.0123068545476674</v>
      </c>
      <c r="G151" s="156">
        <v>2.0420323395290176</v>
      </c>
    </row>
    <row r="152" spans="3:7" ht="15.5" x14ac:dyDescent="0.35">
      <c r="C152" s="157">
        <v>44135</v>
      </c>
      <c r="D152" s="158">
        <v>44135</v>
      </c>
      <c r="E152" s="156">
        <v>848.81531426300012</v>
      </c>
      <c r="F152" s="156">
        <v>2.0144699539794741</v>
      </c>
      <c r="G152" s="156">
        <v>2.0438254711924326</v>
      </c>
    </row>
    <row r="153" spans="3:7" ht="15.5" x14ac:dyDescent="0.35">
      <c r="C153" s="157">
        <v>44165</v>
      </c>
      <c r="D153" s="158">
        <v>44165</v>
      </c>
      <c r="E153" s="156">
        <v>849.4484342239997</v>
      </c>
      <c r="F153" s="156">
        <v>1.9853192111782407</v>
      </c>
      <c r="G153" s="156">
        <v>2.0137906227342492</v>
      </c>
    </row>
    <row r="154" spans="3:7" ht="15.5" x14ac:dyDescent="0.35">
      <c r="C154" s="157">
        <v>44196</v>
      </c>
      <c r="D154" s="158">
        <v>44196</v>
      </c>
      <c r="E154" s="156">
        <v>874.50965085599989</v>
      </c>
      <c r="F154" s="156">
        <v>2.0073345118567292</v>
      </c>
      <c r="G154" s="156">
        <v>2.0347534224067454</v>
      </c>
    </row>
    <row r="155" spans="3:7" ht="15.5" x14ac:dyDescent="0.35">
      <c r="C155" s="155">
        <v>44227</v>
      </c>
      <c r="D155" s="134">
        <v>44227</v>
      </c>
      <c r="E155" s="156">
        <v>887.41956665399994</v>
      </c>
      <c r="F155" s="156">
        <v>2.0001216754315934</v>
      </c>
      <c r="G155" s="156">
        <v>2.0271414923217699</v>
      </c>
    </row>
    <row r="156" spans="3:7" ht="15.5" x14ac:dyDescent="0.35">
      <c r="C156" s="157">
        <v>44255</v>
      </c>
      <c r="D156" s="158">
        <v>44255</v>
      </c>
      <c r="E156" s="156">
        <v>911.12538748000009</v>
      </c>
      <c r="F156" s="156">
        <v>2.0130801785302097</v>
      </c>
      <c r="G156" s="156">
        <v>2.0398619065304149</v>
      </c>
    </row>
    <row r="157" spans="3:7" ht="15.5" x14ac:dyDescent="0.35">
      <c r="C157" s="157">
        <v>44286</v>
      </c>
      <c r="D157" s="158">
        <v>44286</v>
      </c>
      <c r="E157" s="156">
        <v>921.65977896599998</v>
      </c>
      <c r="F157" s="156">
        <v>2.002951310063191</v>
      </c>
      <c r="G157" s="156">
        <v>2.0291330064864033</v>
      </c>
    </row>
  </sheetData>
  <hyperlinks>
    <hyperlink ref="D1" location="Jegyzék_Index!A1" display="Vissza a jegyzékre / Return to the Index" xr:uid="{4871D4E3-E80F-4BA0-B6CC-51FAF76FCBD2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2C2C6-8CB1-402A-A0E6-41D28E849BC7}">
  <dimension ref="A1:L25"/>
  <sheetViews>
    <sheetView showGridLines="0" zoomScale="75" zoomScaleNormal="75" workbookViewId="0"/>
  </sheetViews>
  <sheetFormatPr defaultRowHeight="14.5" x14ac:dyDescent="0.35"/>
  <cols>
    <col min="1" max="1" width="12.54296875" bestFit="1" customWidth="1"/>
    <col min="2" max="2" width="85.54296875" customWidth="1"/>
    <col min="3" max="3" width="16.54296875" customWidth="1"/>
    <col min="4" max="4" width="15.26953125" customWidth="1"/>
    <col min="5" max="5" width="17.453125" customWidth="1"/>
    <col min="6" max="6" width="16.81640625" customWidth="1"/>
    <col min="7" max="7" width="22.453125" customWidth="1"/>
    <col min="8" max="8" width="26.453125" customWidth="1"/>
  </cols>
  <sheetData>
    <row r="1" spans="1:8" ht="15.5" x14ac:dyDescent="0.35">
      <c r="A1" s="386" t="s">
        <v>99</v>
      </c>
      <c r="B1" s="387" t="s">
        <v>771</v>
      </c>
      <c r="C1" s="533" t="s">
        <v>644</v>
      </c>
      <c r="D1" s="533"/>
      <c r="E1" s="533"/>
      <c r="F1" s="362"/>
    </row>
    <row r="2" spans="1:8" ht="15.5" x14ac:dyDescent="0.35">
      <c r="A2" s="386" t="s">
        <v>100</v>
      </c>
      <c r="B2" s="387" t="s">
        <v>721</v>
      </c>
    </row>
    <row r="3" spans="1:8" ht="15.5" x14ac:dyDescent="0.35">
      <c r="A3" s="386" t="s">
        <v>116</v>
      </c>
      <c r="B3" s="386" t="s">
        <v>117</v>
      </c>
    </row>
    <row r="4" spans="1:8" ht="15.5" x14ac:dyDescent="0.35">
      <c r="A4" s="386" t="s">
        <v>118</v>
      </c>
      <c r="B4" s="386" t="s">
        <v>340</v>
      </c>
    </row>
    <row r="5" spans="1:8" ht="15.5" x14ac:dyDescent="0.35">
      <c r="A5" s="13" t="s">
        <v>103</v>
      </c>
    </row>
    <row r="6" spans="1:8" ht="15.5" x14ac:dyDescent="0.35">
      <c r="A6" s="13" t="s">
        <v>105</v>
      </c>
    </row>
    <row r="7" spans="1:8" ht="31" x14ac:dyDescent="0.35">
      <c r="D7" s="133"/>
      <c r="E7" s="164" t="s">
        <v>119</v>
      </c>
      <c r="F7" s="164" t="s">
        <v>120</v>
      </c>
      <c r="G7" s="164" t="s">
        <v>121</v>
      </c>
      <c r="H7" s="164" t="s">
        <v>126</v>
      </c>
    </row>
    <row r="8" spans="1:8" ht="31" x14ac:dyDescent="0.35">
      <c r="D8" s="133"/>
      <c r="E8" s="164" t="s">
        <v>122</v>
      </c>
      <c r="F8" s="164" t="s">
        <v>123</v>
      </c>
      <c r="G8" s="164" t="s">
        <v>124</v>
      </c>
      <c r="H8" s="164" t="s">
        <v>125</v>
      </c>
    </row>
    <row r="9" spans="1:8" ht="15.5" x14ac:dyDescent="0.35">
      <c r="D9" s="388">
        <v>2004</v>
      </c>
      <c r="E9" s="389">
        <v>-6.7111179493807045</v>
      </c>
      <c r="F9" s="389">
        <v>2.5996304962216268</v>
      </c>
      <c r="G9" s="389">
        <v>-6.1514209576997017</v>
      </c>
      <c r="H9" s="389">
        <v>-10.262908410858779</v>
      </c>
    </row>
    <row r="10" spans="1:8" ht="15.5" x14ac:dyDescent="0.35">
      <c r="D10" s="388">
        <v>2005</v>
      </c>
      <c r="E10" s="389">
        <v>-7.7749055169581638</v>
      </c>
      <c r="F10" s="389">
        <v>3.7821554994407731</v>
      </c>
      <c r="G10" s="389">
        <v>-5.0272680106576324</v>
      </c>
      <c r="H10" s="389">
        <v>-9.0200180281750235</v>
      </c>
    </row>
    <row r="11" spans="1:8" ht="15.5" x14ac:dyDescent="0.35">
      <c r="D11" s="388">
        <v>2006</v>
      </c>
      <c r="E11" s="389">
        <v>-9.2432487361666347</v>
      </c>
      <c r="F11" s="389">
        <v>3.2653982417307832</v>
      </c>
      <c r="G11" s="389">
        <v>-2.1138476738789507</v>
      </c>
      <c r="H11" s="389">
        <v>-8.091698168314803</v>
      </c>
    </row>
    <row r="12" spans="1:8" ht="15.5" x14ac:dyDescent="0.35">
      <c r="D12" s="388">
        <v>2007</v>
      </c>
      <c r="E12" s="389">
        <v>-4.7777727326509334</v>
      </c>
      <c r="F12" s="389">
        <v>1.6957540277329195</v>
      </c>
      <c r="G12" s="389">
        <v>-2.8704398479714142</v>
      </c>
      <c r="H12" s="389">
        <v>-5.9524585528894285</v>
      </c>
    </row>
    <row r="13" spans="1:8" ht="15.5" x14ac:dyDescent="0.35">
      <c r="D13" s="388">
        <v>2008</v>
      </c>
      <c r="E13" s="389">
        <v>-3.439954602512036</v>
      </c>
      <c r="F13" s="389">
        <v>1.1566953670937654</v>
      </c>
      <c r="G13" s="389">
        <v>-5.6631569344492521</v>
      </c>
      <c r="H13" s="389">
        <v>-7.946416169867522</v>
      </c>
    </row>
    <row r="14" spans="1:8" ht="15.5" x14ac:dyDescent="0.35">
      <c r="D14" s="388">
        <v>2009</v>
      </c>
      <c r="E14" s="389">
        <v>-4.703290435079186</v>
      </c>
      <c r="F14" s="389">
        <v>3.649082948148072</v>
      </c>
      <c r="G14" s="389">
        <v>1.1690243520637593</v>
      </c>
      <c r="H14" s="389">
        <v>0.11481686513264541</v>
      </c>
    </row>
    <row r="15" spans="1:8" ht="15.5" x14ac:dyDescent="0.35">
      <c r="D15" s="388">
        <v>2010</v>
      </c>
      <c r="E15" s="389">
        <v>-4.4657031138981713</v>
      </c>
      <c r="F15" s="389">
        <v>4.4994668830305606</v>
      </c>
      <c r="G15" s="389">
        <v>1.0624331088030905</v>
      </c>
      <c r="H15" s="389">
        <v>1.0961968779354798</v>
      </c>
    </row>
    <row r="16" spans="1:8" ht="15.5" x14ac:dyDescent="0.35">
      <c r="D16" s="388">
        <v>2011</v>
      </c>
      <c r="E16" s="389">
        <v>-5.1580121608843541</v>
      </c>
      <c r="F16" s="389">
        <v>5.2462506653749266</v>
      </c>
      <c r="G16" s="389">
        <v>0.4724363226587398</v>
      </c>
      <c r="H16" s="389">
        <v>0.56067482714931216</v>
      </c>
    </row>
    <row r="17" spans="4:12" ht="15.5" x14ac:dyDescent="0.35">
      <c r="D17" s="388">
        <v>2012</v>
      </c>
      <c r="E17" s="389">
        <v>-2.4933625305264751</v>
      </c>
      <c r="F17" s="389">
        <v>5.1970819190329962</v>
      </c>
      <c r="G17" s="389">
        <v>1.8245149116473276</v>
      </c>
      <c r="H17" s="389">
        <v>4.5282343001538488</v>
      </c>
    </row>
    <row r="18" spans="4:12" ht="15.5" x14ac:dyDescent="0.35">
      <c r="D18" s="388">
        <v>2013</v>
      </c>
      <c r="E18" s="389">
        <v>-2.4518520384411833</v>
      </c>
      <c r="F18" s="389">
        <v>4.8824563696522656</v>
      </c>
      <c r="G18" s="389">
        <v>3.8061989513789278</v>
      </c>
      <c r="H18" s="389">
        <v>6.2368032825900102</v>
      </c>
    </row>
    <row r="19" spans="4:12" ht="15.5" x14ac:dyDescent="0.35">
      <c r="D19" s="388">
        <v>2014</v>
      </c>
      <c r="E19" s="389">
        <v>-2.8410873265380823</v>
      </c>
      <c r="F19" s="389">
        <v>5.4393579437678987</v>
      </c>
      <c r="G19" s="389">
        <v>1.6473176562276914</v>
      </c>
      <c r="H19" s="389">
        <v>4.2455882734575079</v>
      </c>
    </row>
    <row r="20" spans="4:12" ht="15.5" x14ac:dyDescent="0.35">
      <c r="D20" s="388">
        <v>2015</v>
      </c>
      <c r="E20" s="389">
        <v>-1.8714432904442306</v>
      </c>
      <c r="F20" s="389">
        <v>8.0023812936043477</v>
      </c>
      <c r="G20" s="389">
        <f>+H20-F20-E20</f>
        <v>-0.21292421658185479</v>
      </c>
      <c r="H20" s="389">
        <v>5.9180137865782623</v>
      </c>
      <c r="J20" s="389"/>
      <c r="K20" s="389"/>
      <c r="L20" s="389"/>
    </row>
    <row r="21" spans="4:12" ht="15.5" x14ac:dyDescent="0.35">
      <c r="D21" s="388">
        <v>2016</v>
      </c>
      <c r="E21" s="389">
        <v>-1.8165254821786869</v>
      </c>
      <c r="F21" s="389">
        <v>4.7614052335949673</v>
      </c>
      <c r="G21" s="389">
        <f t="shared" ref="G21:G25" si="0">+H21-F21-E21</f>
        <v>0.10670643575592664</v>
      </c>
      <c r="H21" s="389">
        <v>3.051586187172207</v>
      </c>
      <c r="J21" s="389"/>
      <c r="K21" s="389"/>
      <c r="L21" s="389"/>
    </row>
    <row r="22" spans="4:12" ht="15.5" x14ac:dyDescent="0.35">
      <c r="D22" s="388">
        <v>2017</v>
      </c>
      <c r="E22" s="389">
        <v>-2.446668568106332</v>
      </c>
      <c r="F22" s="389">
        <v>5.0255381698719699</v>
      </c>
      <c r="G22" s="389">
        <f t="shared" si="0"/>
        <v>-1.1025342418442641</v>
      </c>
      <c r="H22" s="389">
        <v>1.4763353599213738</v>
      </c>
      <c r="J22" s="389"/>
      <c r="K22" s="389"/>
      <c r="L22" s="389"/>
    </row>
    <row r="23" spans="4:12" ht="15.5" x14ac:dyDescent="0.35">
      <c r="D23" s="388">
        <v>2018</v>
      </c>
      <c r="E23" s="389">
        <v>-2.1216096388217136</v>
      </c>
      <c r="F23" s="389">
        <v>5.9310461353059836</v>
      </c>
      <c r="G23" s="389">
        <f t="shared" si="0"/>
        <v>-3.0306197832511796</v>
      </c>
      <c r="H23" s="389">
        <v>0.77881671323309032</v>
      </c>
    </row>
    <row r="24" spans="4:12" ht="15.5" x14ac:dyDescent="0.35">
      <c r="D24" s="388">
        <v>2019</v>
      </c>
      <c r="E24" s="389">
        <v>-2.0863194762830726</v>
      </c>
      <c r="F24" s="389">
        <v>5.075479787898753</v>
      </c>
      <c r="G24" s="389">
        <f t="shared" si="0"/>
        <v>-2.8610104762579858</v>
      </c>
      <c r="H24" s="389">
        <v>0.12814983535769489</v>
      </c>
    </row>
    <row r="25" spans="4:12" ht="15.5" x14ac:dyDescent="0.35">
      <c r="D25" s="388">
        <v>2020</v>
      </c>
      <c r="E25" s="389">
        <v>-8.1558795665133914</v>
      </c>
      <c r="F25" s="389">
        <v>6.1438471411436257</v>
      </c>
      <c r="G25" s="389">
        <f t="shared" si="0"/>
        <v>2.2424298441120332</v>
      </c>
      <c r="H25" s="389">
        <v>0.23039741874226705</v>
      </c>
    </row>
  </sheetData>
  <mergeCells count="1">
    <mergeCell ref="C1:E1"/>
  </mergeCells>
  <hyperlinks>
    <hyperlink ref="C1" location="Jegyzék_Index!A1" display="Vissza a jegyzékre / Return to the Index" xr:uid="{E1B01A92-E511-4C0C-BFF3-65FEA65A8F1D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77"/>
  <sheetViews>
    <sheetView showGridLines="0" zoomScale="75" zoomScaleNormal="75" workbookViewId="0"/>
  </sheetViews>
  <sheetFormatPr defaultRowHeight="14.5" x14ac:dyDescent="0.35"/>
  <cols>
    <col min="1" max="1" width="15.453125" customWidth="1"/>
    <col min="2" max="2" width="89.1796875" customWidth="1"/>
    <col min="6" max="6" width="9.81640625" bestFit="1" customWidth="1"/>
    <col min="7" max="7" width="35.54296875" bestFit="1" customWidth="1"/>
    <col min="8" max="8" width="45.81640625" bestFit="1" customWidth="1"/>
  </cols>
  <sheetData>
    <row r="1" spans="1:8" ht="15.5" x14ac:dyDescent="0.35">
      <c r="A1" s="123" t="s">
        <v>99</v>
      </c>
      <c r="B1" s="160" t="s">
        <v>284</v>
      </c>
      <c r="D1" s="452" t="s">
        <v>644</v>
      </c>
      <c r="E1" s="452"/>
      <c r="F1" s="452"/>
      <c r="G1" s="452"/>
    </row>
    <row r="2" spans="1:8" ht="15.5" x14ac:dyDescent="0.35">
      <c r="A2" s="125" t="s">
        <v>100</v>
      </c>
      <c r="B2" s="160" t="s">
        <v>285</v>
      </c>
    </row>
    <row r="3" spans="1:8" ht="15.5" x14ac:dyDescent="0.35">
      <c r="A3" s="126" t="s">
        <v>116</v>
      </c>
      <c r="B3" s="127" t="s">
        <v>117</v>
      </c>
    </row>
    <row r="4" spans="1:8" ht="15.5" x14ac:dyDescent="0.35">
      <c r="A4" s="126" t="s">
        <v>118</v>
      </c>
      <c r="B4" s="127" t="s">
        <v>340</v>
      </c>
    </row>
    <row r="5" spans="1:8" ht="15.5" x14ac:dyDescent="0.35">
      <c r="A5" s="126" t="s">
        <v>103</v>
      </c>
      <c r="B5" s="133" t="s">
        <v>891</v>
      </c>
    </row>
    <row r="6" spans="1:8" ht="15.5" x14ac:dyDescent="0.35">
      <c r="A6" s="126" t="s">
        <v>105</v>
      </c>
      <c r="B6" s="133" t="s">
        <v>892</v>
      </c>
    </row>
    <row r="7" spans="1:8" ht="15.5" x14ac:dyDescent="0.35">
      <c r="E7" s="6"/>
      <c r="F7" s="39"/>
    </row>
    <row r="8" spans="1:8" ht="15.5" x14ac:dyDescent="0.35">
      <c r="E8" s="6"/>
      <c r="F8" s="39"/>
      <c r="G8" s="161" t="s">
        <v>469</v>
      </c>
      <c r="H8" s="161" t="s">
        <v>706</v>
      </c>
    </row>
    <row r="9" spans="1:8" ht="15.5" x14ac:dyDescent="0.35">
      <c r="E9" s="6"/>
      <c r="F9" s="39"/>
      <c r="G9" s="161" t="s">
        <v>470</v>
      </c>
      <c r="H9" s="161" t="s">
        <v>471</v>
      </c>
    </row>
    <row r="10" spans="1:8" ht="15.5" x14ac:dyDescent="0.35">
      <c r="E10" s="29" t="s">
        <v>376</v>
      </c>
      <c r="F10" s="39" t="s">
        <v>135</v>
      </c>
      <c r="G10" s="162">
        <v>3.3321012914623487</v>
      </c>
      <c r="H10" s="162">
        <v>56.228801127958228</v>
      </c>
    </row>
    <row r="11" spans="1:8" ht="15.5" x14ac:dyDescent="0.35">
      <c r="E11" s="29" t="s">
        <v>392</v>
      </c>
      <c r="F11" s="39" t="s">
        <v>168</v>
      </c>
      <c r="G11" s="162">
        <v>3.2609610707680092</v>
      </c>
      <c r="H11" s="162">
        <v>54.171005373543181</v>
      </c>
    </row>
    <row r="12" spans="1:8" ht="15.5" x14ac:dyDescent="0.35">
      <c r="E12" s="29" t="s">
        <v>136</v>
      </c>
      <c r="F12" s="39" t="s">
        <v>137</v>
      </c>
      <c r="G12" s="162">
        <v>3.0897426447146801</v>
      </c>
      <c r="H12" s="162">
        <v>52.923863528078698</v>
      </c>
    </row>
    <row r="13" spans="1:8" ht="15.5" x14ac:dyDescent="0.35">
      <c r="E13" s="29" t="s">
        <v>138</v>
      </c>
      <c r="F13" s="39" t="s">
        <v>139</v>
      </c>
      <c r="G13" s="162">
        <v>3.1006978178294604</v>
      </c>
      <c r="H13" s="162">
        <v>52.230387400742508</v>
      </c>
    </row>
    <row r="14" spans="1:8" ht="15.5" x14ac:dyDescent="0.35">
      <c r="E14" s="29" t="s">
        <v>377</v>
      </c>
      <c r="F14" s="39" t="s">
        <v>140</v>
      </c>
      <c r="G14" s="162">
        <v>3.0404182598890768</v>
      </c>
      <c r="H14" s="162">
        <v>49.534456178748798</v>
      </c>
    </row>
    <row r="15" spans="1:8" ht="15.5" x14ac:dyDescent="0.35">
      <c r="E15" s="29" t="s">
        <v>393</v>
      </c>
      <c r="F15" s="39" t="s">
        <v>169</v>
      </c>
      <c r="G15" s="162">
        <v>3.0105691928602107</v>
      </c>
      <c r="H15" s="162">
        <v>49.483773895497286</v>
      </c>
    </row>
    <row r="16" spans="1:8" ht="15.5" x14ac:dyDescent="0.35">
      <c r="E16" s="29" t="s">
        <v>136</v>
      </c>
      <c r="F16" s="39" t="s">
        <v>137</v>
      </c>
      <c r="G16" s="138">
        <v>3.093687444268157</v>
      </c>
      <c r="H16" s="162">
        <v>49.734420749886858</v>
      </c>
    </row>
    <row r="17" spans="5:8" ht="15.5" x14ac:dyDescent="0.35">
      <c r="E17" s="29" t="s">
        <v>138</v>
      </c>
      <c r="F17" s="39" t="s">
        <v>139</v>
      </c>
      <c r="G17" s="162">
        <v>3.0043657289383048</v>
      </c>
      <c r="H17" s="162">
        <v>50.076006664701907</v>
      </c>
    </row>
    <row r="18" spans="5:8" ht="15.5" x14ac:dyDescent="0.35">
      <c r="E18" s="29" t="s">
        <v>378</v>
      </c>
      <c r="F18" s="39" t="s">
        <v>141</v>
      </c>
      <c r="G18" s="162">
        <v>2.9674909773094202</v>
      </c>
      <c r="H18" s="162">
        <v>50.655663160388855</v>
      </c>
    </row>
    <row r="19" spans="5:8" ht="15.5" x14ac:dyDescent="0.35">
      <c r="E19" s="29" t="s">
        <v>394</v>
      </c>
      <c r="F19" s="39" t="s">
        <v>170</v>
      </c>
      <c r="G19" s="162">
        <v>2.8606582648347789</v>
      </c>
      <c r="H19" s="162">
        <v>50.158816730538106</v>
      </c>
    </row>
    <row r="20" spans="5:8" ht="15.5" x14ac:dyDescent="0.35">
      <c r="E20" s="29" t="s">
        <v>136</v>
      </c>
      <c r="F20" s="39" t="s">
        <v>137</v>
      </c>
      <c r="G20" s="162">
        <v>2.7616037222867962</v>
      </c>
      <c r="H20" s="162">
        <v>50.424295395566197</v>
      </c>
    </row>
    <row r="21" spans="5:8" ht="15.5" x14ac:dyDescent="0.35">
      <c r="E21" s="29" t="s">
        <v>138</v>
      </c>
      <c r="F21" s="39" t="s">
        <v>139</v>
      </c>
      <c r="G21" s="162">
        <v>2.7342484021746944</v>
      </c>
      <c r="H21" s="162">
        <v>51.011852728483845</v>
      </c>
    </row>
    <row r="22" spans="5:8" ht="15.5" x14ac:dyDescent="0.35">
      <c r="E22" s="29" t="s">
        <v>379</v>
      </c>
      <c r="F22" s="39" t="s">
        <v>142</v>
      </c>
      <c r="G22" s="162">
        <v>2.705923718115463</v>
      </c>
      <c r="H22" s="162">
        <v>50.878547839417685</v>
      </c>
    </row>
    <row r="23" spans="5:8" ht="15.5" x14ac:dyDescent="0.35">
      <c r="E23" s="29" t="s">
        <v>395</v>
      </c>
      <c r="F23" s="39" t="s">
        <v>171</v>
      </c>
      <c r="G23" s="162">
        <v>2.7238964693102088</v>
      </c>
      <c r="H23" s="162">
        <v>51.792201056463107</v>
      </c>
    </row>
    <row r="24" spans="5:8" ht="15.5" x14ac:dyDescent="0.35">
      <c r="E24" s="29" t="s">
        <v>136</v>
      </c>
      <c r="F24" s="39" t="s">
        <v>137</v>
      </c>
      <c r="G24" s="162">
        <v>2.7191594747473946</v>
      </c>
      <c r="H24" s="162">
        <v>51.569353830992135</v>
      </c>
    </row>
    <row r="25" spans="5:8" ht="15.5" x14ac:dyDescent="0.35">
      <c r="E25" s="29" t="s">
        <v>138</v>
      </c>
      <c r="F25" s="39" t="s">
        <v>139</v>
      </c>
      <c r="G25" s="162">
        <v>2.6598042318222026</v>
      </c>
      <c r="H25" s="162">
        <v>51.264261616030971</v>
      </c>
    </row>
    <row r="26" spans="5:8" ht="15.5" x14ac:dyDescent="0.35">
      <c r="E26" s="29" t="s">
        <v>380</v>
      </c>
      <c r="F26" s="39" t="s">
        <v>143</v>
      </c>
      <c r="G26" s="162">
        <v>2.6014199800951121</v>
      </c>
      <c r="H26" s="162">
        <v>52.971534983610354</v>
      </c>
    </row>
    <row r="27" spans="5:8" ht="15.5" x14ac:dyDescent="0.35">
      <c r="E27" s="29" t="s">
        <v>396</v>
      </c>
      <c r="F27" s="39" t="s">
        <v>172</v>
      </c>
      <c r="G27" s="162">
        <v>2.5658565719159787</v>
      </c>
      <c r="H27" s="162">
        <v>53.6573972566298</v>
      </c>
    </row>
    <row r="28" spans="5:8" ht="15.5" x14ac:dyDescent="0.35">
      <c r="E28" s="29" t="s">
        <v>136</v>
      </c>
      <c r="F28" s="39" t="s">
        <v>137</v>
      </c>
      <c r="G28" s="162">
        <v>2.5457740800987434</v>
      </c>
      <c r="H28" s="162">
        <v>50.630741236966173</v>
      </c>
    </row>
    <row r="29" spans="5:8" ht="15.5" x14ac:dyDescent="0.35">
      <c r="E29" s="29" t="s">
        <v>138</v>
      </c>
      <c r="F29" s="39" t="s">
        <v>139</v>
      </c>
      <c r="G29" s="162">
        <v>2.4248680563666696</v>
      </c>
      <c r="H29" s="162">
        <v>52.061909319798275</v>
      </c>
    </row>
    <row r="30" spans="5:8" ht="15.5" x14ac:dyDescent="0.35">
      <c r="E30" s="29" t="s">
        <v>381</v>
      </c>
      <c r="F30" s="39" t="s">
        <v>145</v>
      </c>
      <c r="G30" s="162">
        <v>2.3047698862277106</v>
      </c>
      <c r="H30" s="162">
        <v>48.565354334800709</v>
      </c>
    </row>
    <row r="31" spans="5:8" ht="15.5" x14ac:dyDescent="0.35">
      <c r="E31" s="29" t="s">
        <v>397</v>
      </c>
      <c r="F31" s="39" t="s">
        <v>174</v>
      </c>
      <c r="G31" s="162">
        <v>2.1831616624224415</v>
      </c>
      <c r="H31" s="162">
        <v>46.030566663227553</v>
      </c>
    </row>
    <row r="32" spans="5:8" ht="15.5" x14ac:dyDescent="0.35">
      <c r="E32" s="29" t="s">
        <v>136</v>
      </c>
      <c r="F32" s="39" t="s">
        <v>137</v>
      </c>
      <c r="G32" s="162">
        <v>2.0880991234975577</v>
      </c>
      <c r="H32" s="162">
        <v>47.538104458460808</v>
      </c>
    </row>
    <row r="33" spans="5:8" ht="15.5" x14ac:dyDescent="0.35">
      <c r="E33" s="29" t="s">
        <v>138</v>
      </c>
      <c r="F33" s="39" t="s">
        <v>139</v>
      </c>
      <c r="G33" s="162">
        <v>2.0822364978137218</v>
      </c>
      <c r="H33" s="162">
        <v>44.780495057579159</v>
      </c>
    </row>
    <row r="34" spans="5:8" ht="15.5" x14ac:dyDescent="0.35">
      <c r="E34" s="29" t="s">
        <v>382</v>
      </c>
      <c r="F34" s="39" t="s">
        <v>147</v>
      </c>
      <c r="G34" s="162">
        <v>2.0854746825066632</v>
      </c>
      <c r="H34" s="162">
        <v>44.380815766074946</v>
      </c>
    </row>
    <row r="35" spans="5:8" ht="15.5" x14ac:dyDescent="0.35">
      <c r="E35" s="29" t="s">
        <v>398</v>
      </c>
      <c r="F35" s="39" t="s">
        <v>196</v>
      </c>
      <c r="G35" s="162">
        <v>2.0753315723177046</v>
      </c>
      <c r="H35" s="162">
        <v>43.56060618384732</v>
      </c>
    </row>
    <row r="36" spans="5:8" ht="15.5" x14ac:dyDescent="0.35">
      <c r="E36" s="29" t="s">
        <v>136</v>
      </c>
      <c r="F36" s="39" t="s">
        <v>137</v>
      </c>
      <c r="G36" s="162">
        <v>2.0649605142777339</v>
      </c>
      <c r="H36" s="162">
        <v>44.196983072391056</v>
      </c>
    </row>
    <row r="37" spans="5:8" ht="15.5" x14ac:dyDescent="0.35">
      <c r="E37" s="29" t="s">
        <v>138</v>
      </c>
      <c r="F37" s="39" t="s">
        <v>139</v>
      </c>
      <c r="G37" s="162">
        <v>2.105425252094272</v>
      </c>
      <c r="H37" s="162">
        <v>45.839076054464883</v>
      </c>
    </row>
    <row r="38" spans="5:8" ht="15.5" x14ac:dyDescent="0.35">
      <c r="E38" s="29" t="s">
        <v>383</v>
      </c>
      <c r="F38" s="39" t="s">
        <v>149</v>
      </c>
      <c r="G38" s="162">
        <v>2.1236540211216193</v>
      </c>
      <c r="H38" s="162">
        <v>47.889880644508686</v>
      </c>
    </row>
    <row r="39" spans="5:8" ht="15.5" x14ac:dyDescent="0.35">
      <c r="E39" s="29" t="s">
        <v>399</v>
      </c>
      <c r="F39" s="39" t="s">
        <v>178</v>
      </c>
      <c r="G39" s="162">
        <v>2.1435769329113041</v>
      </c>
      <c r="H39" s="162">
        <v>47.655704744566727</v>
      </c>
    </row>
    <row r="40" spans="5:8" ht="15.5" x14ac:dyDescent="0.35">
      <c r="E40" s="29" t="s">
        <v>136</v>
      </c>
      <c r="F40" s="39" t="s">
        <v>137</v>
      </c>
      <c r="G40" s="159">
        <v>2.1365385632551832</v>
      </c>
      <c r="H40" s="162">
        <v>46.007066295445242</v>
      </c>
    </row>
    <row r="41" spans="5:8" ht="15.5" x14ac:dyDescent="0.35">
      <c r="E41" s="29" t="s">
        <v>138</v>
      </c>
      <c r="F41" s="39" t="s">
        <v>139</v>
      </c>
      <c r="G41" s="159">
        <v>2.0646584084443647</v>
      </c>
      <c r="H41" s="162">
        <v>44.247552817917494</v>
      </c>
    </row>
    <row r="42" spans="5:8" ht="15.5" x14ac:dyDescent="0.35">
      <c r="E42" s="29" t="s">
        <v>384</v>
      </c>
      <c r="F42" s="39" t="s">
        <v>151</v>
      </c>
      <c r="G42" s="162">
        <v>2.0787098129627393</v>
      </c>
      <c r="H42" s="162">
        <v>44.30747710552609</v>
      </c>
    </row>
    <row r="43" spans="5:8" ht="15.5" x14ac:dyDescent="0.35">
      <c r="E43" s="29" t="s">
        <v>400</v>
      </c>
      <c r="F43" s="39" t="s">
        <v>180</v>
      </c>
      <c r="G43" s="162">
        <v>2.0928708425864642</v>
      </c>
      <c r="H43" s="162">
        <v>47.771156883614637</v>
      </c>
    </row>
    <row r="44" spans="5:8" ht="15.5" x14ac:dyDescent="0.35">
      <c r="E44" s="29" t="s">
        <v>136</v>
      </c>
      <c r="F44" s="39" t="s">
        <v>137</v>
      </c>
      <c r="G44" s="162">
        <v>2.1419291937464369</v>
      </c>
      <c r="H44" s="162">
        <v>50.486596300076499</v>
      </c>
    </row>
    <row r="45" spans="5:8" ht="15.5" x14ac:dyDescent="0.35">
      <c r="E45" s="29" t="s">
        <v>138</v>
      </c>
      <c r="F45" s="39" t="s">
        <v>139</v>
      </c>
      <c r="G45" s="162">
        <v>2.193605026724379</v>
      </c>
      <c r="H45" s="162">
        <v>53.394915606536564</v>
      </c>
    </row>
    <row r="46" spans="5:8" ht="15.5" x14ac:dyDescent="0.35">
      <c r="E46" s="29" t="s">
        <v>385</v>
      </c>
      <c r="F46" s="39" t="s">
        <v>153</v>
      </c>
      <c r="G46" s="162">
        <v>2.2013693380138983</v>
      </c>
      <c r="H46" s="162">
        <v>50.919020864020794</v>
      </c>
    </row>
    <row r="47" spans="5:8" ht="15.5" x14ac:dyDescent="0.35">
      <c r="E47" s="29" t="s">
        <v>401</v>
      </c>
      <c r="F47" s="39" t="s">
        <v>182</v>
      </c>
      <c r="G47" s="162">
        <v>2.2150478923121515</v>
      </c>
      <c r="H47" s="162">
        <v>50.033108073171839</v>
      </c>
    </row>
    <row r="48" spans="5:8" ht="15.5" x14ac:dyDescent="0.35">
      <c r="E48" s="29" t="s">
        <v>136</v>
      </c>
      <c r="F48" s="39" t="s">
        <v>137</v>
      </c>
      <c r="G48" s="162">
        <v>2.2203854235060954</v>
      </c>
      <c r="H48" s="162">
        <v>49.098536257101948</v>
      </c>
    </row>
    <row r="49" spans="5:8" ht="15.5" x14ac:dyDescent="0.35">
      <c r="E49" s="29" t="s">
        <v>138</v>
      </c>
      <c r="F49" s="39" t="s">
        <v>139</v>
      </c>
      <c r="G49" s="162">
        <v>2.1974218838851254</v>
      </c>
      <c r="H49" s="162">
        <v>45.881053499396558</v>
      </c>
    </row>
    <row r="50" spans="5:8" ht="15.5" x14ac:dyDescent="0.35">
      <c r="E50" s="6" t="s">
        <v>386</v>
      </c>
      <c r="F50" s="39" t="s">
        <v>155</v>
      </c>
      <c r="G50" s="162">
        <v>2.2042319189327508</v>
      </c>
      <c r="H50" s="162">
        <v>46.407969101147181</v>
      </c>
    </row>
    <row r="51" spans="5:8" ht="15.5" x14ac:dyDescent="0.35">
      <c r="E51" s="6" t="s">
        <v>402</v>
      </c>
      <c r="F51" s="39" t="s">
        <v>184</v>
      </c>
      <c r="G51" s="162">
        <v>2.2041822999017397</v>
      </c>
      <c r="H51" s="162">
        <v>44.854491918691444</v>
      </c>
    </row>
    <row r="52" spans="5:8" ht="15.5" x14ac:dyDescent="0.35">
      <c r="E52" s="6" t="s">
        <v>136</v>
      </c>
      <c r="F52" s="6" t="s">
        <v>137</v>
      </c>
      <c r="G52" s="162">
        <v>2.1735813568203461</v>
      </c>
      <c r="H52" s="162">
        <v>44.128708679100953</v>
      </c>
    </row>
    <row r="53" spans="5:8" ht="15.5" x14ac:dyDescent="0.35">
      <c r="E53" s="6" t="s">
        <v>138</v>
      </c>
      <c r="F53" s="6" t="s">
        <v>139</v>
      </c>
      <c r="G53" s="162">
        <v>2.1782256522642585</v>
      </c>
      <c r="H53" s="162">
        <v>47.293995255005726</v>
      </c>
    </row>
    <row r="54" spans="5:8" ht="15.5" x14ac:dyDescent="0.35">
      <c r="E54" s="6" t="s">
        <v>387</v>
      </c>
      <c r="F54" s="39" t="s">
        <v>157</v>
      </c>
      <c r="G54" s="162">
        <v>2.1323880091857541</v>
      </c>
      <c r="H54" s="162">
        <v>49.432743630195077</v>
      </c>
    </row>
    <row r="55" spans="5:8" ht="15.5" x14ac:dyDescent="0.35">
      <c r="E55" s="6" t="s">
        <v>403</v>
      </c>
      <c r="F55" s="39" t="s">
        <v>186</v>
      </c>
      <c r="G55" s="162">
        <v>2.1064539084909453</v>
      </c>
      <c r="H55" s="162">
        <v>50.673523177219828</v>
      </c>
    </row>
    <row r="56" spans="5:8" ht="15.5" x14ac:dyDescent="0.35">
      <c r="E56" s="6" t="s">
        <v>136</v>
      </c>
      <c r="F56" s="6" t="s">
        <v>137</v>
      </c>
      <c r="G56" s="162">
        <v>2.0976050295532218</v>
      </c>
      <c r="H56" s="162">
        <v>52.641272261648155</v>
      </c>
    </row>
    <row r="57" spans="5:8" ht="15.5" x14ac:dyDescent="0.35">
      <c r="E57" s="6" t="s">
        <v>138</v>
      </c>
      <c r="F57" s="6" t="s">
        <v>139</v>
      </c>
      <c r="G57" s="162">
        <v>2.1639005351808933</v>
      </c>
      <c r="H57" s="162">
        <v>54.596461573221546</v>
      </c>
    </row>
    <row r="58" spans="5:8" ht="15.5" x14ac:dyDescent="0.35">
      <c r="E58" s="6" t="s">
        <v>388</v>
      </c>
      <c r="F58" s="39" t="s">
        <v>159</v>
      </c>
      <c r="G58" s="162">
        <v>2.1728487400525553</v>
      </c>
      <c r="H58" s="162">
        <v>51.80053231453121</v>
      </c>
    </row>
    <row r="59" spans="5:8" ht="15.5" x14ac:dyDescent="0.35">
      <c r="E59" s="6" t="s">
        <v>404</v>
      </c>
      <c r="F59" s="39" t="s">
        <v>188</v>
      </c>
      <c r="G59" s="162">
        <v>2.1794781829719074</v>
      </c>
      <c r="H59" s="162">
        <v>51.721419317478578</v>
      </c>
    </row>
    <row r="60" spans="5:8" ht="15.5" x14ac:dyDescent="0.35">
      <c r="E60" s="6" t="s">
        <v>136</v>
      </c>
      <c r="F60" s="6" t="s">
        <v>137</v>
      </c>
      <c r="G60" s="162">
        <v>2.182916912516617</v>
      </c>
      <c r="H60" s="162">
        <v>51.261375934199059</v>
      </c>
    </row>
    <row r="61" spans="5:8" ht="15.5" x14ac:dyDescent="0.35">
      <c r="E61" s="6" t="s">
        <v>138</v>
      </c>
      <c r="F61" s="6" t="s">
        <v>139</v>
      </c>
      <c r="G61" s="162">
        <v>2.1108709201433302</v>
      </c>
      <c r="H61" s="162">
        <v>48.027200514277546</v>
      </c>
    </row>
    <row r="62" spans="5:8" ht="15.5" x14ac:dyDescent="0.35">
      <c r="E62" s="6" t="s">
        <v>389</v>
      </c>
      <c r="F62" s="39" t="s">
        <v>161</v>
      </c>
      <c r="G62" s="162">
        <v>2.1288633214197916</v>
      </c>
      <c r="H62" s="162">
        <v>48.547218426190625</v>
      </c>
    </row>
    <row r="63" spans="5:8" ht="15.5" x14ac:dyDescent="0.35">
      <c r="E63" s="6" t="s">
        <v>405</v>
      </c>
      <c r="F63" s="39" t="s">
        <v>190</v>
      </c>
      <c r="G63" s="162">
        <v>2.1056841677913569</v>
      </c>
      <c r="H63" s="162">
        <v>47.980061207783933</v>
      </c>
    </row>
    <row r="64" spans="5:8" ht="15.5" x14ac:dyDescent="0.35">
      <c r="E64" s="6" t="s">
        <v>136</v>
      </c>
      <c r="F64" s="6" t="s">
        <v>137</v>
      </c>
      <c r="G64" s="162">
        <v>2.0911430789684915</v>
      </c>
      <c r="H64" s="162">
        <v>47.552053809806367</v>
      </c>
    </row>
    <row r="65" spans="5:8" ht="15.5" x14ac:dyDescent="0.35">
      <c r="E65" s="6" t="s">
        <v>138</v>
      </c>
      <c r="F65" s="6" t="s">
        <v>139</v>
      </c>
      <c r="G65" s="162">
        <v>2.0400777812726978</v>
      </c>
      <c r="H65" s="162">
        <v>47.244702433804683</v>
      </c>
    </row>
    <row r="66" spans="5:8" ht="15.5" x14ac:dyDescent="0.35">
      <c r="E66" s="6" t="s">
        <v>638</v>
      </c>
      <c r="F66" s="39" t="s">
        <v>628</v>
      </c>
      <c r="G66" s="162">
        <v>2.0240530360325311</v>
      </c>
      <c r="H66" s="162">
        <v>47.613986128421722</v>
      </c>
    </row>
    <row r="67" spans="5:8" ht="15.5" x14ac:dyDescent="0.35">
      <c r="E67" s="6" t="s">
        <v>639</v>
      </c>
      <c r="F67" s="39" t="s">
        <v>629</v>
      </c>
      <c r="G67" s="162">
        <v>2.0340665636493607</v>
      </c>
      <c r="H67" s="162">
        <v>48.787490970204566</v>
      </c>
    </row>
    <row r="68" spans="5:8" ht="15.5" x14ac:dyDescent="0.35">
      <c r="E68" s="6" t="s">
        <v>136</v>
      </c>
      <c r="F68" s="6" t="s">
        <v>137</v>
      </c>
      <c r="G68" s="162">
        <v>2.0316755800848996</v>
      </c>
      <c r="H68" s="162">
        <v>49.327402961888495</v>
      </c>
    </row>
    <row r="69" spans="5:8" ht="15.5" x14ac:dyDescent="0.35">
      <c r="E69" s="6" t="s">
        <v>138</v>
      </c>
      <c r="F69" s="6" t="s">
        <v>139</v>
      </c>
      <c r="G69" s="162">
        <v>2.1004097137491042</v>
      </c>
      <c r="H69" s="162">
        <v>50.61910613325189</v>
      </c>
    </row>
    <row r="70" spans="5:8" ht="15.5" x14ac:dyDescent="0.35">
      <c r="E70" s="6" t="s">
        <v>731</v>
      </c>
      <c r="F70" s="39" t="s">
        <v>734</v>
      </c>
      <c r="G70" s="162">
        <v>2.0945829404988099</v>
      </c>
      <c r="H70" s="162">
        <v>50.907134006695898</v>
      </c>
    </row>
    <row r="71" spans="5:8" ht="15.5" x14ac:dyDescent="0.35">
      <c r="E71" s="6" t="s">
        <v>732</v>
      </c>
      <c r="F71" s="39" t="s">
        <v>733</v>
      </c>
      <c r="G71" s="162">
        <v>2.0723670117335402</v>
      </c>
      <c r="H71" s="162">
        <v>50.875714375064454</v>
      </c>
    </row>
    <row r="72" spans="5:8" ht="15.5" x14ac:dyDescent="0.35">
      <c r="E72" s="6" t="s">
        <v>136</v>
      </c>
      <c r="F72" s="6" t="s">
        <v>137</v>
      </c>
      <c r="G72" s="162">
        <v>2.0539020181852936</v>
      </c>
      <c r="H72" s="162">
        <v>50.536678464613537</v>
      </c>
    </row>
    <row r="73" spans="5:8" ht="15.5" x14ac:dyDescent="0.35">
      <c r="E73" s="6" t="s">
        <v>138</v>
      </c>
      <c r="F73" s="6" t="s">
        <v>139</v>
      </c>
      <c r="G73" s="162">
        <v>2.039155938452839</v>
      </c>
      <c r="H73" s="162">
        <v>51.200704002119814</v>
      </c>
    </row>
    <row r="74" spans="5:8" ht="15.5" x14ac:dyDescent="0.35">
      <c r="E74" s="6" t="s">
        <v>811</v>
      </c>
      <c r="F74" s="39" t="s">
        <v>812</v>
      </c>
      <c r="G74" s="162">
        <v>2.0036838612707801</v>
      </c>
      <c r="H74" s="162">
        <v>51.612341850052289</v>
      </c>
    </row>
    <row r="75" spans="5:8" ht="15.5" x14ac:dyDescent="0.35">
      <c r="E75" s="6" t="s">
        <v>813</v>
      </c>
      <c r="F75" s="39" t="s">
        <v>814</v>
      </c>
      <c r="G75" s="162">
        <v>1.9647559379133761</v>
      </c>
      <c r="H75" s="162">
        <v>52.625545352873559</v>
      </c>
    </row>
    <row r="76" spans="5:8" ht="15.5" x14ac:dyDescent="0.35">
      <c r="E76" s="6" t="s">
        <v>136</v>
      </c>
      <c r="F76" s="6" t="s">
        <v>137</v>
      </c>
      <c r="G76" s="162">
        <v>1.9095640800734142</v>
      </c>
      <c r="H76" s="162">
        <v>52.749681267061554</v>
      </c>
    </row>
    <row r="77" spans="5:8" ht="15.5" x14ac:dyDescent="0.35">
      <c r="E77" s="6" t="s">
        <v>138</v>
      </c>
      <c r="F77" s="6" t="s">
        <v>139</v>
      </c>
      <c r="G77" s="162">
        <v>1.8263736210208852</v>
      </c>
      <c r="H77" s="162">
        <v>51.574485270327628</v>
      </c>
    </row>
  </sheetData>
  <hyperlinks>
    <hyperlink ref="D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J62"/>
  <sheetViews>
    <sheetView showGridLines="0" zoomScale="75" zoomScaleNormal="75" workbookViewId="0"/>
  </sheetViews>
  <sheetFormatPr defaultRowHeight="14.5" x14ac:dyDescent="0.35"/>
  <cols>
    <col min="1" max="1" width="13.81640625" customWidth="1"/>
    <col min="2" max="2" width="100.7265625" customWidth="1"/>
    <col min="5" max="5" width="8.54296875" bestFit="1" customWidth="1"/>
    <col min="6" max="6" width="20.1796875" bestFit="1" customWidth="1"/>
    <col min="7" max="7" width="15.54296875" bestFit="1" customWidth="1"/>
    <col min="8" max="8" width="20.26953125" bestFit="1" customWidth="1"/>
    <col min="9" max="9" width="19.1796875" bestFit="1" customWidth="1"/>
    <col min="10" max="10" width="24.453125" bestFit="1" customWidth="1"/>
  </cols>
  <sheetData>
    <row r="1" spans="1:10" ht="15.5" x14ac:dyDescent="0.35">
      <c r="A1" s="123" t="s">
        <v>99</v>
      </c>
      <c r="B1" s="163" t="s">
        <v>286</v>
      </c>
      <c r="D1" s="452" t="s">
        <v>644</v>
      </c>
      <c r="E1" s="452"/>
      <c r="F1" s="452"/>
    </row>
    <row r="2" spans="1:10" ht="15.5" x14ac:dyDescent="0.35">
      <c r="A2" s="125" t="s">
        <v>100</v>
      </c>
      <c r="B2" s="163" t="s">
        <v>649</v>
      </c>
    </row>
    <row r="3" spans="1:10" ht="15.5" x14ac:dyDescent="0.35">
      <c r="A3" s="126" t="s">
        <v>116</v>
      </c>
      <c r="B3" s="127" t="s">
        <v>117</v>
      </c>
    </row>
    <row r="4" spans="1:10" ht="15.5" x14ac:dyDescent="0.35">
      <c r="A4" s="126" t="s">
        <v>118</v>
      </c>
      <c r="B4" s="127" t="s">
        <v>340</v>
      </c>
    </row>
    <row r="5" spans="1:10" ht="15.5" x14ac:dyDescent="0.35">
      <c r="A5" s="126" t="s">
        <v>103</v>
      </c>
      <c r="B5" s="133" t="s">
        <v>893</v>
      </c>
    </row>
    <row r="6" spans="1:10" ht="15.5" x14ac:dyDescent="0.35">
      <c r="A6" s="126" t="s">
        <v>105</v>
      </c>
      <c r="B6" s="133" t="s">
        <v>894</v>
      </c>
    </row>
    <row r="9" spans="1:10" ht="31" x14ac:dyDescent="0.35">
      <c r="D9" s="133"/>
      <c r="E9" s="133"/>
      <c r="F9" s="161" t="s">
        <v>472</v>
      </c>
      <c r="G9" s="161" t="s">
        <v>473</v>
      </c>
      <c r="H9" s="161" t="s">
        <v>474</v>
      </c>
      <c r="I9" s="161" t="s">
        <v>475</v>
      </c>
      <c r="J9" s="164" t="s">
        <v>476</v>
      </c>
    </row>
    <row r="10" spans="1:10" ht="31" x14ac:dyDescent="0.35">
      <c r="D10" s="133"/>
      <c r="E10" s="133"/>
      <c r="F10" s="161" t="s">
        <v>477</v>
      </c>
      <c r="G10" s="161" t="s">
        <v>478</v>
      </c>
      <c r="H10" s="161" t="s">
        <v>479</v>
      </c>
      <c r="I10" s="161" t="s">
        <v>480</v>
      </c>
      <c r="J10" s="164" t="s">
        <v>481</v>
      </c>
    </row>
    <row r="11" spans="1:10" ht="15.5" x14ac:dyDescent="0.35">
      <c r="D11" s="29" t="s">
        <v>380</v>
      </c>
      <c r="E11" s="39" t="s">
        <v>143</v>
      </c>
      <c r="F11" s="165">
        <v>6.9972073613168249</v>
      </c>
      <c r="G11" s="165">
        <v>0.29921575338284567</v>
      </c>
      <c r="H11" s="165">
        <v>0.70357688530033125</v>
      </c>
      <c r="I11" s="165">
        <v>2.4641386811252861</v>
      </c>
      <c r="J11" s="166">
        <v>8.3257080968575643</v>
      </c>
    </row>
    <row r="12" spans="1:10" ht="15.5" x14ac:dyDescent="0.35">
      <c r="D12" s="29" t="s">
        <v>396</v>
      </c>
      <c r="E12" s="39" t="s">
        <v>172</v>
      </c>
      <c r="F12" s="165">
        <v>6.8497614839756418</v>
      </c>
      <c r="G12" s="165">
        <v>0.42089052319769493</v>
      </c>
      <c r="H12" s="165">
        <v>0.72934231886459278</v>
      </c>
      <c r="I12" s="165">
        <v>2.8452227256822544</v>
      </c>
      <c r="J12" s="166">
        <v>8.930901809750841</v>
      </c>
    </row>
    <row r="13" spans="1:10" ht="15.5" x14ac:dyDescent="0.35">
      <c r="D13" s="29" t="s">
        <v>136</v>
      </c>
      <c r="E13" s="39" t="s">
        <v>137</v>
      </c>
      <c r="F13" s="165">
        <v>6.8671492573936392</v>
      </c>
      <c r="G13" s="165">
        <v>0.40310878987479765</v>
      </c>
      <c r="H13" s="165">
        <v>0.70098703554293096</v>
      </c>
      <c r="I13" s="165">
        <v>2.2223767259855158</v>
      </c>
      <c r="J13" s="166">
        <v>8.5245398360171958</v>
      </c>
    </row>
    <row r="14" spans="1:10" ht="15.5" x14ac:dyDescent="0.35">
      <c r="D14" s="29" t="s">
        <v>138</v>
      </c>
      <c r="E14" s="39" t="s">
        <v>139</v>
      </c>
      <c r="F14" s="165">
        <v>7.0012847649373979</v>
      </c>
      <c r="G14" s="165">
        <v>0.28800922212342622</v>
      </c>
      <c r="H14" s="165">
        <v>0.68460826955052645</v>
      </c>
      <c r="I14" s="165">
        <v>3.2611067351001024</v>
      </c>
      <c r="J14" s="166">
        <v>9.2813044054223663</v>
      </c>
    </row>
    <row r="15" spans="1:10" ht="15.5" x14ac:dyDescent="0.35">
      <c r="D15" s="29" t="s">
        <v>381</v>
      </c>
      <c r="E15" s="39" t="s">
        <v>145</v>
      </c>
      <c r="F15" s="165">
        <v>7.1244927037914136</v>
      </c>
      <c r="G15" s="165">
        <v>0.27079956777806824</v>
      </c>
      <c r="H15" s="165">
        <v>0.60470772843051845</v>
      </c>
      <c r="I15" s="165">
        <v>2.2660897689660651</v>
      </c>
      <c r="J15" s="166">
        <v>8.1263965610664179</v>
      </c>
    </row>
    <row r="16" spans="1:10" ht="15.5" x14ac:dyDescent="0.35">
      <c r="D16" s="29" t="s">
        <v>397</v>
      </c>
      <c r="E16" s="39" t="s">
        <v>174</v>
      </c>
      <c r="F16" s="165">
        <v>6.969999987311307</v>
      </c>
      <c r="G16" s="165">
        <v>0.30538573030915256</v>
      </c>
      <c r="H16" s="165">
        <v>0.71698103142501068</v>
      </c>
      <c r="I16" s="165">
        <v>4.3116061652642115</v>
      </c>
      <c r="J16" s="166">
        <v>10.290168500716076</v>
      </c>
    </row>
    <row r="17" spans="4:10" ht="15.5" x14ac:dyDescent="0.35">
      <c r="D17" s="29" t="s">
        <v>136</v>
      </c>
      <c r="E17" s="39" t="s">
        <v>137</v>
      </c>
      <c r="F17" s="165">
        <v>6.9726469033298448</v>
      </c>
      <c r="G17" s="165">
        <v>0.29175787639543366</v>
      </c>
      <c r="H17" s="165">
        <v>0.71936490317618662</v>
      </c>
      <c r="I17" s="165">
        <v>5.0915720645893643</v>
      </c>
      <c r="J17" s="165">
        <v>10.892281276398219</v>
      </c>
    </row>
    <row r="18" spans="4:10" ht="15.5" x14ac:dyDescent="0.35">
      <c r="D18" s="29" t="s">
        <v>138</v>
      </c>
      <c r="E18" s="39" t="s">
        <v>139</v>
      </c>
      <c r="F18" s="165">
        <v>6.9583421367612006</v>
      </c>
      <c r="G18" s="165">
        <v>0.31296980427937271</v>
      </c>
      <c r="H18" s="165">
        <v>0.7222415951932265</v>
      </c>
      <c r="I18" s="165">
        <v>5.1254363988501384</v>
      </c>
      <c r="J18" s="165">
        <v>11.023508478324889</v>
      </c>
    </row>
    <row r="19" spans="4:10" ht="15.5" x14ac:dyDescent="0.35">
      <c r="D19" s="29" t="s">
        <v>382</v>
      </c>
      <c r="E19" s="39" t="s">
        <v>147</v>
      </c>
      <c r="F19" s="165">
        <v>6.8958915205039473</v>
      </c>
      <c r="G19" s="165">
        <v>0.27253245476094662</v>
      </c>
      <c r="H19" s="165">
        <v>0.82468474666225022</v>
      </c>
      <c r="I19" s="165">
        <v>5.0048570109587622</v>
      </c>
      <c r="J19" s="165">
        <v>10.900648826188403</v>
      </c>
    </row>
    <row r="20" spans="4:10" ht="15.5" x14ac:dyDescent="0.35">
      <c r="D20" s="29" t="s">
        <v>398</v>
      </c>
      <c r="E20" s="39" t="s">
        <v>196</v>
      </c>
      <c r="F20" s="165">
        <v>6.8453925525616182</v>
      </c>
      <c r="G20" s="165">
        <v>0.32273255728340755</v>
      </c>
      <c r="H20" s="165">
        <v>0.80928276543842925</v>
      </c>
      <c r="I20" s="165">
        <v>4.5837665148530933</v>
      </c>
      <c r="J20" s="165">
        <v>10.591843905342296</v>
      </c>
    </row>
    <row r="21" spans="4:10" ht="15.5" x14ac:dyDescent="0.35">
      <c r="D21" s="29" t="s">
        <v>136</v>
      </c>
      <c r="E21" s="39" t="s">
        <v>137</v>
      </c>
      <c r="F21" s="165">
        <v>6.8028333272575807</v>
      </c>
      <c r="G21" s="165">
        <v>0.34665322178935531</v>
      </c>
      <c r="H21" s="165">
        <v>0.83799957452495044</v>
      </c>
      <c r="I21" s="165">
        <v>5.2129833213116799</v>
      </c>
      <c r="J21" s="165">
        <v>11.058334711318041</v>
      </c>
    </row>
    <row r="22" spans="4:10" ht="15.5" x14ac:dyDescent="0.35">
      <c r="D22" s="29" t="s">
        <v>138</v>
      </c>
      <c r="E22" s="39" t="s">
        <v>139</v>
      </c>
      <c r="F22" s="165">
        <v>6.828225853976515</v>
      </c>
      <c r="G22" s="165">
        <v>0.31728208943712788</v>
      </c>
      <c r="H22" s="165">
        <v>0.84133472344833737</v>
      </c>
      <c r="I22" s="165">
        <v>5.3337137577833218</v>
      </c>
      <c r="J22" s="165">
        <v>11.28326417315499</v>
      </c>
    </row>
    <row r="23" spans="4:10" ht="15.5" x14ac:dyDescent="0.35">
      <c r="D23" s="29" t="s">
        <v>383</v>
      </c>
      <c r="E23" s="39" t="s">
        <v>149</v>
      </c>
      <c r="F23" s="165">
        <v>6.7711224659096043</v>
      </c>
      <c r="G23" s="165">
        <v>0.319788073983511</v>
      </c>
      <c r="H23" s="165">
        <v>0.89963659316207234</v>
      </c>
      <c r="I23" s="165">
        <v>5.718692160564272</v>
      </c>
      <c r="J23" s="165">
        <v>11.583737624550473</v>
      </c>
    </row>
    <row r="24" spans="4:10" ht="15.5" x14ac:dyDescent="0.35">
      <c r="D24" s="29" t="s">
        <v>399</v>
      </c>
      <c r="E24" s="39" t="s">
        <v>178</v>
      </c>
      <c r="F24" s="165">
        <v>6.6658957057346315</v>
      </c>
      <c r="G24" s="165">
        <v>0.31142096877124859</v>
      </c>
      <c r="H24" s="165">
        <v>1.0147678744740229</v>
      </c>
      <c r="I24" s="165">
        <v>5.7657269867715115</v>
      </c>
      <c r="J24" s="165">
        <v>11.765700727369559</v>
      </c>
    </row>
    <row r="25" spans="4:10" ht="15.5" x14ac:dyDescent="0.35">
      <c r="D25" s="29" t="s">
        <v>136</v>
      </c>
      <c r="E25" s="39" t="s">
        <v>137</v>
      </c>
      <c r="F25" s="167">
        <v>6.6691273169085044</v>
      </c>
      <c r="G25" s="167">
        <v>0.39005524528289304</v>
      </c>
      <c r="H25" s="167">
        <v>0.93202859168357199</v>
      </c>
      <c r="I25" s="167">
        <v>4.714850579085839</v>
      </c>
      <c r="J25" s="167">
        <v>10.857738011024589</v>
      </c>
    </row>
    <row r="26" spans="4:10" ht="15.5" x14ac:dyDescent="0.35">
      <c r="D26" s="29" t="s">
        <v>138</v>
      </c>
      <c r="E26" s="39" t="s">
        <v>139</v>
      </c>
      <c r="F26" s="167">
        <v>6.673088784757387</v>
      </c>
      <c r="G26" s="167">
        <v>0.37511607222145549</v>
      </c>
      <c r="H26" s="167">
        <v>0.94588420406853069</v>
      </c>
      <c r="I26" s="167">
        <v>5</v>
      </c>
      <c r="J26" s="167">
        <v>11.22</v>
      </c>
    </row>
    <row r="27" spans="4:10" ht="15.5" x14ac:dyDescent="0.35">
      <c r="D27" s="29" t="s">
        <v>384</v>
      </c>
      <c r="E27" s="39" t="s">
        <v>151</v>
      </c>
      <c r="F27" s="165">
        <v>6.6435359070213087</v>
      </c>
      <c r="G27" s="165">
        <v>0.32843812736939126</v>
      </c>
      <c r="H27" s="165">
        <v>1.0179523629374931</v>
      </c>
      <c r="I27" s="165">
        <v>6.2802591532670995</v>
      </c>
      <c r="J27" s="165">
        <v>12.206787444663149</v>
      </c>
    </row>
    <row r="28" spans="4:10" ht="15.5" x14ac:dyDescent="0.35">
      <c r="D28" s="29" t="s">
        <v>400</v>
      </c>
      <c r="E28" s="39" t="s">
        <v>180</v>
      </c>
      <c r="F28" s="165">
        <v>6.5016361473825288</v>
      </c>
      <c r="G28" s="165">
        <v>0.35831840057082959</v>
      </c>
      <c r="H28" s="165">
        <v>1.1325782962273856</v>
      </c>
      <c r="I28" s="165">
        <v>6.7984651623649075</v>
      </c>
      <c r="J28" s="165">
        <v>12.773256143137258</v>
      </c>
    </row>
    <row r="29" spans="4:10" ht="15.5" x14ac:dyDescent="0.35">
      <c r="D29" s="29" t="s">
        <v>136</v>
      </c>
      <c r="E29" s="39" t="s">
        <v>137</v>
      </c>
      <c r="F29" s="165">
        <v>6.5032467320645626</v>
      </c>
      <c r="G29" s="165">
        <v>0.33865537561550674</v>
      </c>
      <c r="H29" s="165">
        <v>1.1504013660368337</v>
      </c>
      <c r="I29" s="165">
        <v>6.706716143384984</v>
      </c>
      <c r="J29" s="165">
        <v>12.834106816385187</v>
      </c>
    </row>
    <row r="30" spans="4:10" ht="15.5" x14ac:dyDescent="0.35">
      <c r="D30" s="29" t="s">
        <v>138</v>
      </c>
      <c r="E30" s="39" t="s">
        <v>139</v>
      </c>
      <c r="F30" s="165">
        <v>6.6596675936320704</v>
      </c>
      <c r="G30" s="165">
        <v>0.35929913756627307</v>
      </c>
      <c r="H30" s="165">
        <v>0.97265259459322284</v>
      </c>
      <c r="I30" s="165">
        <v>7.6589042912193381</v>
      </c>
      <c r="J30" s="165">
        <v>13.520047763945254</v>
      </c>
    </row>
    <row r="31" spans="4:10" ht="15.5" x14ac:dyDescent="0.35">
      <c r="D31" s="29" t="s">
        <v>385</v>
      </c>
      <c r="E31" s="39" t="s">
        <v>153</v>
      </c>
      <c r="F31" s="165">
        <v>6.7052964683081848</v>
      </c>
      <c r="G31" s="165">
        <v>0.36646648029060214</v>
      </c>
      <c r="H31" s="165">
        <v>0.91995996760736443</v>
      </c>
      <c r="I31" s="165">
        <v>7.6454211017485347</v>
      </c>
      <c r="J31" s="165">
        <v>13.414491511581437</v>
      </c>
    </row>
    <row r="32" spans="4:10" ht="15.5" x14ac:dyDescent="0.35">
      <c r="D32" s="29" t="s">
        <v>401</v>
      </c>
      <c r="E32" s="39" t="s">
        <v>182</v>
      </c>
      <c r="F32" s="165">
        <v>6.6625306738451613</v>
      </c>
      <c r="G32" s="165">
        <v>0.36623565629991139</v>
      </c>
      <c r="H32" s="165">
        <v>0.9624489301163458</v>
      </c>
      <c r="I32" s="165">
        <v>8.5676535841212029</v>
      </c>
      <c r="J32" s="165">
        <v>14.384350715194923</v>
      </c>
    </row>
    <row r="33" spans="4:10" ht="15.5" x14ac:dyDescent="0.35">
      <c r="D33" s="29" t="s">
        <v>136</v>
      </c>
      <c r="E33" s="39" t="s">
        <v>137</v>
      </c>
      <c r="F33" s="165">
        <v>6.6633022989471886</v>
      </c>
      <c r="G33" s="165">
        <v>0.37976103912204484</v>
      </c>
      <c r="H33" s="165">
        <v>0.94797380514101692</v>
      </c>
      <c r="I33" s="165">
        <v>8.4621152589665876</v>
      </c>
      <c r="J33" s="165">
        <v>14.468667601765247</v>
      </c>
    </row>
    <row r="34" spans="4:10" ht="15.5" x14ac:dyDescent="0.35">
      <c r="D34" s="29" t="s">
        <v>138</v>
      </c>
      <c r="E34" s="39" t="s">
        <v>139</v>
      </c>
      <c r="F34" s="165">
        <v>6.6381184112114973</v>
      </c>
      <c r="G34" s="165">
        <v>0.3359450430130605</v>
      </c>
      <c r="H34" s="165">
        <v>1.0171732611460929</v>
      </c>
      <c r="I34" s="165">
        <v>9.3928134656880218</v>
      </c>
      <c r="J34" s="165">
        <v>15.496660934015136</v>
      </c>
    </row>
    <row r="35" spans="4:10" ht="15.5" x14ac:dyDescent="0.35">
      <c r="D35" s="6" t="s">
        <v>386</v>
      </c>
      <c r="E35" s="39" t="s">
        <v>155</v>
      </c>
      <c r="F35" s="165">
        <v>6.6459501896508737</v>
      </c>
      <c r="G35" s="165">
        <v>0.3341157523331702</v>
      </c>
      <c r="H35" s="165">
        <v>1.0199340580159566</v>
      </c>
      <c r="I35" s="165">
        <v>13.350338947459278</v>
      </c>
      <c r="J35" s="165">
        <v>17.529275001607267</v>
      </c>
    </row>
    <row r="36" spans="4:10" ht="15.5" x14ac:dyDescent="0.35">
      <c r="D36" s="6" t="s">
        <v>402</v>
      </c>
      <c r="E36" s="39" t="s">
        <v>184</v>
      </c>
      <c r="F36" s="165">
        <v>6.6171923997308379</v>
      </c>
      <c r="G36" s="165">
        <v>0.38410847748263544</v>
      </c>
      <c r="H36" s="165">
        <v>0.99869912278652573</v>
      </c>
      <c r="I36" s="165">
        <v>11.445099312009535</v>
      </c>
      <c r="J36" s="165">
        <v>15.724814540819418</v>
      </c>
    </row>
    <row r="37" spans="4:10" ht="15.5" x14ac:dyDescent="0.35">
      <c r="D37" s="6" t="s">
        <v>136</v>
      </c>
      <c r="E37" s="6" t="s">
        <v>137</v>
      </c>
      <c r="F37" s="165">
        <v>6.6020547256827156</v>
      </c>
      <c r="G37" s="165">
        <v>0.43330961286804409</v>
      </c>
      <c r="H37" s="165">
        <v>0.96463566144924096</v>
      </c>
      <c r="I37" s="165">
        <v>11.815262991759944</v>
      </c>
      <c r="J37" s="165">
        <v>16.473973567362236</v>
      </c>
    </row>
    <row r="38" spans="4:10" ht="15.5" x14ac:dyDescent="0.35">
      <c r="D38" s="6" t="s">
        <v>138</v>
      </c>
      <c r="E38" s="6" t="s">
        <v>139</v>
      </c>
      <c r="F38" s="165">
        <v>6.5816872590852098</v>
      </c>
      <c r="G38" s="165">
        <v>0.44297587900611052</v>
      </c>
      <c r="H38" s="165">
        <v>0.97533686190867996</v>
      </c>
      <c r="I38" s="165">
        <v>11.202412987049033</v>
      </c>
      <c r="J38" s="165">
        <v>15.421435711488632</v>
      </c>
    </row>
    <row r="39" spans="4:10" ht="15.5" x14ac:dyDescent="0.35">
      <c r="D39" s="6" t="s">
        <v>387</v>
      </c>
      <c r="E39" s="39" t="s">
        <v>157</v>
      </c>
      <c r="F39" s="165">
        <v>6.5599664561663946</v>
      </c>
      <c r="G39" s="165">
        <v>0.4841213076173243</v>
      </c>
      <c r="H39" s="165">
        <v>0.95591223621614885</v>
      </c>
      <c r="I39" s="165">
        <v>11.996340678288515</v>
      </c>
      <c r="J39" s="165">
        <v>16.108462480888374</v>
      </c>
    </row>
    <row r="40" spans="4:10" ht="15.5" x14ac:dyDescent="0.35">
      <c r="D40" s="6" t="s">
        <v>403</v>
      </c>
      <c r="E40" s="39" t="s">
        <v>186</v>
      </c>
      <c r="F40" s="165">
        <v>6.5339033607114585</v>
      </c>
      <c r="G40" s="165">
        <v>0.47205149139868557</v>
      </c>
      <c r="H40" s="165">
        <v>0.99404514788998422</v>
      </c>
      <c r="I40" s="165">
        <v>12.858387594343391</v>
      </c>
      <c r="J40" s="165">
        <v>17.130628380052517</v>
      </c>
    </row>
    <row r="41" spans="4:10" ht="15.5" x14ac:dyDescent="0.35">
      <c r="D41" s="6" t="s">
        <v>136</v>
      </c>
      <c r="E41" s="6" t="s">
        <v>137</v>
      </c>
      <c r="F41" s="165">
        <v>6.5777568734608698</v>
      </c>
      <c r="G41" s="165">
        <v>0.4186820004615216</v>
      </c>
      <c r="H41" s="165">
        <v>1.0035611260775363</v>
      </c>
      <c r="I41" s="165">
        <v>12.668713365259062</v>
      </c>
      <c r="J41" s="165">
        <v>17.200265486285218</v>
      </c>
    </row>
    <row r="42" spans="4:10" ht="15.5" x14ac:dyDescent="0.35">
      <c r="D42" s="6" t="s">
        <v>138</v>
      </c>
      <c r="E42" s="6" t="s">
        <v>139</v>
      </c>
      <c r="F42" s="165">
        <v>6.5586618460884383</v>
      </c>
      <c r="G42" s="165">
        <v>0.4336047789281845</v>
      </c>
      <c r="H42" s="165">
        <v>1.0077333749836737</v>
      </c>
      <c r="I42" s="165">
        <v>12.169692385441703</v>
      </c>
      <c r="J42" s="165">
        <v>16.722167934081025</v>
      </c>
    </row>
    <row r="43" spans="4:10" ht="15.5" x14ac:dyDescent="0.35">
      <c r="D43" s="6" t="s">
        <v>388</v>
      </c>
      <c r="E43" s="39" t="s">
        <v>159</v>
      </c>
      <c r="F43" s="165">
        <v>6.5199868691896388</v>
      </c>
      <c r="G43" s="165">
        <v>0.45589404654180055</v>
      </c>
      <c r="H43" s="165">
        <v>1.0058923682641683</v>
      </c>
      <c r="I43" s="165">
        <v>12.418772688631275</v>
      </c>
      <c r="J43" s="165">
        <v>17.364259553270074</v>
      </c>
    </row>
    <row r="44" spans="4:10" ht="15.5" x14ac:dyDescent="0.35">
      <c r="D44" s="6" t="s">
        <v>404</v>
      </c>
      <c r="E44" s="39" t="s">
        <v>188</v>
      </c>
      <c r="F44" s="165">
        <v>6.4139692293310198</v>
      </c>
      <c r="G44" s="165">
        <v>0.47525301248850277</v>
      </c>
      <c r="H44" s="165">
        <v>1.1106981911773615</v>
      </c>
      <c r="I44" s="165">
        <v>12.987870412983138</v>
      </c>
      <c r="J44" s="165">
        <v>18.032834934667608</v>
      </c>
    </row>
    <row r="45" spans="4:10" ht="15.5" x14ac:dyDescent="0.35">
      <c r="D45" s="6" t="s">
        <v>136</v>
      </c>
      <c r="E45" s="6" t="s">
        <v>137</v>
      </c>
      <c r="F45" s="165">
        <v>6.3830479141971974</v>
      </c>
      <c r="G45" s="165">
        <v>0.51339718474901386</v>
      </c>
      <c r="H45" s="165">
        <v>1.1034007426938148</v>
      </c>
      <c r="I45" s="165">
        <v>12.286808538630211</v>
      </c>
      <c r="J45" s="165">
        <v>18.058378304868405</v>
      </c>
    </row>
    <row r="46" spans="4:10" ht="15.5" x14ac:dyDescent="0.35">
      <c r="D46" s="6" t="s">
        <v>138</v>
      </c>
      <c r="E46" s="6" t="s">
        <v>139</v>
      </c>
      <c r="F46" s="165">
        <v>6.4015087288554398</v>
      </c>
      <c r="G46" s="165">
        <v>0.50610220973393893</v>
      </c>
      <c r="H46" s="165">
        <v>1.0923890614106211</v>
      </c>
      <c r="I46" s="165">
        <v>13.045287249573118</v>
      </c>
      <c r="J46" s="165">
        <v>18.87687554846741</v>
      </c>
    </row>
    <row r="47" spans="4:10" ht="15.5" x14ac:dyDescent="0.35">
      <c r="D47" s="6" t="s">
        <v>389</v>
      </c>
      <c r="E47" s="39" t="s">
        <v>161</v>
      </c>
      <c r="F47" s="165">
        <v>6.6924603615488367</v>
      </c>
      <c r="G47" s="165">
        <v>0.26809706636635655</v>
      </c>
      <c r="H47" s="165">
        <v>1.0393595375587257</v>
      </c>
      <c r="I47" s="165">
        <v>13.142777096957042</v>
      </c>
      <c r="J47" s="165">
        <v>19.110107496251672</v>
      </c>
    </row>
    <row r="48" spans="4:10" ht="15.5" x14ac:dyDescent="0.35">
      <c r="D48" s="6" t="s">
        <v>405</v>
      </c>
      <c r="E48" s="39" t="s">
        <v>190</v>
      </c>
      <c r="F48" s="165">
        <v>6.719813328226838</v>
      </c>
      <c r="G48" s="165">
        <v>0.24191946992015873</v>
      </c>
      <c r="H48" s="165">
        <v>1.0382672018530317</v>
      </c>
      <c r="I48" s="165">
        <v>13.634676568330361</v>
      </c>
      <c r="J48" s="165">
        <v>19.529304510358152</v>
      </c>
    </row>
    <row r="49" spans="4:10" ht="15.5" x14ac:dyDescent="0.35">
      <c r="D49" s="6" t="s">
        <v>136</v>
      </c>
      <c r="E49" s="6" t="s">
        <v>137</v>
      </c>
      <c r="F49" s="165">
        <v>6.744841747065502</v>
      </c>
      <c r="G49" s="165">
        <v>0.2081569842742442</v>
      </c>
      <c r="H49" s="165">
        <v>1.0470012686602825</v>
      </c>
      <c r="I49" s="165">
        <v>13.502516482311904</v>
      </c>
      <c r="J49" s="165">
        <v>19.428553660768152</v>
      </c>
    </row>
    <row r="50" spans="4:10" ht="15.5" x14ac:dyDescent="0.35">
      <c r="D50" s="6" t="s">
        <v>138</v>
      </c>
      <c r="E50" s="6" t="s">
        <v>139</v>
      </c>
      <c r="F50" s="165">
        <v>6.8083629150806848</v>
      </c>
      <c r="G50" s="165">
        <v>0.192503221675833</v>
      </c>
      <c r="H50" s="165">
        <v>0.9976550528724436</v>
      </c>
      <c r="I50" s="165">
        <v>15.180012165432341</v>
      </c>
      <c r="J50" s="165">
        <v>21.062333500080264</v>
      </c>
    </row>
    <row r="51" spans="4:10" ht="15.5" x14ac:dyDescent="0.35">
      <c r="D51" s="6" t="s">
        <v>638</v>
      </c>
      <c r="E51" s="39" t="s">
        <v>628</v>
      </c>
      <c r="F51" s="165">
        <v>6.7980215737652019</v>
      </c>
      <c r="G51" s="165">
        <v>0.21996892075154564</v>
      </c>
      <c r="H51" s="165">
        <v>0.98200950548323684</v>
      </c>
      <c r="I51" s="165">
        <v>14.137223480738925</v>
      </c>
      <c r="J51" s="165">
        <v>20.087918611073324</v>
      </c>
    </row>
    <row r="52" spans="4:10" ht="15.5" x14ac:dyDescent="0.35">
      <c r="D52" s="6" t="s">
        <v>639</v>
      </c>
      <c r="E52" s="39" t="s">
        <v>629</v>
      </c>
      <c r="F52" s="165">
        <v>7.1946033686839952</v>
      </c>
      <c r="G52" s="165">
        <v>0.13997187791437987</v>
      </c>
      <c r="H52" s="165">
        <v>0.66542475340163298</v>
      </c>
      <c r="I52" s="165">
        <v>12.383694870444941</v>
      </c>
      <c r="J52" s="165">
        <v>18.940715843485496</v>
      </c>
    </row>
    <row r="53" spans="4:10" ht="15.5" x14ac:dyDescent="0.35">
      <c r="D53" s="6" t="s">
        <v>136</v>
      </c>
      <c r="E53" s="6" t="s">
        <v>137</v>
      </c>
      <c r="F53" s="165">
        <v>7.1948254825924103</v>
      </c>
      <c r="G53" s="165">
        <v>0.12864819292255186</v>
      </c>
      <c r="H53" s="165">
        <v>0.67652632448502259</v>
      </c>
      <c r="I53" s="165">
        <v>12.000154417623103</v>
      </c>
      <c r="J53" s="165">
        <v>18.557651488063318</v>
      </c>
    </row>
    <row r="54" spans="4:10" ht="15.5" x14ac:dyDescent="0.35">
      <c r="D54" s="6" t="s">
        <v>138</v>
      </c>
      <c r="E54" s="6" t="s">
        <v>139</v>
      </c>
      <c r="F54" s="165">
        <v>7.1734927396654591</v>
      </c>
      <c r="G54" s="165">
        <v>0.1356556348687791</v>
      </c>
      <c r="H54" s="165">
        <v>0.69085162546576839</v>
      </c>
      <c r="I54" s="165">
        <v>12.366511285117012</v>
      </c>
      <c r="J54" s="165">
        <v>18.994152357575171</v>
      </c>
    </row>
    <row r="55" spans="4:10" ht="15.5" x14ac:dyDescent="0.35">
      <c r="D55" s="6" t="s">
        <v>731</v>
      </c>
      <c r="E55" s="39" t="s">
        <v>734</v>
      </c>
      <c r="F55" s="165">
        <v>7.2159744877745942</v>
      </c>
      <c r="G55" s="165">
        <v>9.9327993261600286E-2</v>
      </c>
      <c r="H55" s="165">
        <v>0.67913104933008017</v>
      </c>
      <c r="I55" s="165">
        <v>12.324156132823051</v>
      </c>
      <c r="J55" s="165">
        <v>18.898507572436262</v>
      </c>
    </row>
    <row r="56" spans="4:10" ht="15.5" x14ac:dyDescent="0.35">
      <c r="D56" s="6" t="s">
        <v>732</v>
      </c>
      <c r="E56" s="39" t="s">
        <v>733</v>
      </c>
      <c r="F56" s="165">
        <v>7.1688321714340972</v>
      </c>
      <c r="G56" s="165">
        <v>0.10523217151715943</v>
      </c>
      <c r="H56" s="165">
        <v>0.72593565704909457</v>
      </c>
      <c r="I56" s="165">
        <v>11.908484724828778</v>
      </c>
      <c r="J56" s="165">
        <v>18.473783662816817</v>
      </c>
    </row>
    <row r="57" spans="4:10" ht="15.5" x14ac:dyDescent="0.35">
      <c r="D57" s="6" t="s">
        <v>136</v>
      </c>
      <c r="E57" s="6" t="s">
        <v>137</v>
      </c>
      <c r="F57" s="165">
        <v>7.1873570097598565</v>
      </c>
      <c r="G57" s="165">
        <v>0.11542558234943621</v>
      </c>
      <c r="H57" s="165">
        <v>0.69721740789070041</v>
      </c>
      <c r="I57" s="165">
        <v>11.60960994038693</v>
      </c>
      <c r="J57" s="165">
        <v>17.55512295378951</v>
      </c>
    </row>
    <row r="58" spans="4:10" ht="15.5" x14ac:dyDescent="0.35">
      <c r="D58" s="6" t="s">
        <v>138</v>
      </c>
      <c r="E58" s="6" t="s">
        <v>139</v>
      </c>
      <c r="F58" s="165">
        <v>7.1033409368476041</v>
      </c>
      <c r="G58" s="165">
        <v>0.11283365082012972</v>
      </c>
      <c r="H58" s="165">
        <v>0.78382541233262104</v>
      </c>
      <c r="I58" s="165">
        <v>13.048025790767017</v>
      </c>
      <c r="J58" s="165">
        <v>18.867446640370297</v>
      </c>
    </row>
    <row r="59" spans="4:10" ht="15.5" x14ac:dyDescent="0.35">
      <c r="D59" s="6" t="s">
        <v>811</v>
      </c>
      <c r="E59" s="39" t="s">
        <v>812</v>
      </c>
      <c r="F59" s="165">
        <v>7.1098311721150385</v>
      </c>
      <c r="G59" s="165">
        <v>0.10949818959123946</v>
      </c>
      <c r="H59" s="165">
        <v>0.78067063829374495</v>
      </c>
      <c r="I59" s="165">
        <v>12.856321110673699</v>
      </c>
      <c r="J59" s="165">
        <v>18.568582585100273</v>
      </c>
    </row>
    <row r="60" spans="4:10" ht="15.5" x14ac:dyDescent="0.35">
      <c r="D60" s="6" t="s">
        <v>813</v>
      </c>
      <c r="E60" s="39" t="s">
        <v>814</v>
      </c>
      <c r="F60" s="165">
        <v>7.1090677438646921</v>
      </c>
      <c r="G60" s="165">
        <v>0.10817024824313227</v>
      </c>
      <c r="H60" s="165">
        <v>0.78276200789217365</v>
      </c>
      <c r="I60" s="165">
        <v>13.342243920823501</v>
      </c>
      <c r="J60" s="165">
        <v>18.973580661099309</v>
      </c>
    </row>
    <row r="61" spans="4:10" ht="15.5" x14ac:dyDescent="0.35">
      <c r="D61" s="6" t="s">
        <v>136</v>
      </c>
      <c r="E61" s="39" t="s">
        <v>137</v>
      </c>
      <c r="F61" s="165">
        <v>7.1243408181997196</v>
      </c>
      <c r="G61" s="165">
        <v>0.10773080658640245</v>
      </c>
      <c r="H61" s="165">
        <v>0.76792837521387791</v>
      </c>
      <c r="I61" s="165">
        <v>12.890357750209722</v>
      </c>
      <c r="J61" s="165">
        <v>18.540969799640365</v>
      </c>
    </row>
    <row r="62" spans="4:10" ht="15.5" x14ac:dyDescent="0.35">
      <c r="D62" s="6" t="s">
        <v>138</v>
      </c>
      <c r="E62" s="39" t="s">
        <v>139</v>
      </c>
      <c r="F62" s="165">
        <v>7.1294504737902873</v>
      </c>
      <c r="G62" s="165">
        <v>0.1062457808525188</v>
      </c>
      <c r="H62" s="165">
        <v>0.76430374535852419</v>
      </c>
      <c r="I62" s="165">
        <v>13.581465969743114</v>
      </c>
      <c r="J62" s="165">
        <v>19.292773409584001</v>
      </c>
    </row>
  </sheetData>
  <hyperlinks>
    <hyperlink ref="D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O29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8.08984375" customWidth="1"/>
    <col min="5" max="14" width="10.7265625" bestFit="1" customWidth="1"/>
    <col min="15" max="15" width="10.7265625" customWidth="1"/>
  </cols>
  <sheetData>
    <row r="1" spans="1:15" ht="15.5" x14ac:dyDescent="0.35">
      <c r="A1" s="123" t="s">
        <v>99</v>
      </c>
      <c r="B1" s="140" t="s">
        <v>287</v>
      </c>
      <c r="D1" s="452" t="s">
        <v>644</v>
      </c>
      <c r="E1" s="452"/>
      <c r="F1" s="452"/>
      <c r="G1" s="452"/>
    </row>
    <row r="2" spans="1:15" ht="15.5" x14ac:dyDescent="0.35">
      <c r="A2" s="125" t="s">
        <v>100</v>
      </c>
      <c r="B2" s="141" t="s">
        <v>288</v>
      </c>
    </row>
    <row r="3" spans="1:15" ht="15.5" x14ac:dyDescent="0.35">
      <c r="A3" s="126" t="s">
        <v>116</v>
      </c>
      <c r="B3" s="127" t="s">
        <v>117</v>
      </c>
    </row>
    <row r="4" spans="1:15" ht="15.5" x14ac:dyDescent="0.35">
      <c r="A4" s="126" t="s">
        <v>118</v>
      </c>
      <c r="B4" s="127" t="s">
        <v>340</v>
      </c>
    </row>
    <row r="5" spans="1:15" ht="15.5" x14ac:dyDescent="0.35">
      <c r="A5" s="126" t="s">
        <v>103</v>
      </c>
    </row>
    <row r="6" spans="1:15" ht="15.5" x14ac:dyDescent="0.35">
      <c r="A6" s="126" t="s">
        <v>105</v>
      </c>
    </row>
    <row r="7" spans="1:15" ht="15.5" x14ac:dyDescent="0.35">
      <c r="D7" s="143"/>
      <c r="E7" s="168"/>
      <c r="F7" s="168"/>
      <c r="G7" s="168"/>
      <c r="H7" s="169"/>
      <c r="I7" s="169"/>
      <c r="J7" s="168"/>
      <c r="K7" s="168"/>
      <c r="L7" s="168"/>
      <c r="M7" s="168"/>
      <c r="N7" s="168"/>
      <c r="O7" s="168"/>
    </row>
    <row r="8" spans="1:15" ht="15.5" x14ac:dyDescent="0.35">
      <c r="D8" s="143"/>
      <c r="E8" s="146"/>
      <c r="F8" s="146" t="s">
        <v>707</v>
      </c>
      <c r="G8" s="150" t="s">
        <v>709</v>
      </c>
      <c r="H8" s="150" t="s">
        <v>710</v>
      </c>
      <c r="I8" s="150" t="s">
        <v>711</v>
      </c>
      <c r="J8" s="150" t="s">
        <v>712</v>
      </c>
      <c r="K8" s="146" t="s">
        <v>708</v>
      </c>
      <c r="L8" s="170"/>
      <c r="M8" s="170"/>
      <c r="N8" s="170"/>
      <c r="O8" s="170"/>
    </row>
    <row r="9" spans="1:15" ht="15.5" x14ac:dyDescent="0.35">
      <c r="D9" s="168">
        <v>39813</v>
      </c>
      <c r="E9" s="170">
        <v>39813</v>
      </c>
      <c r="F9" s="172">
        <v>0</v>
      </c>
      <c r="G9" s="172">
        <v>19.377522930214457</v>
      </c>
      <c r="H9" s="172">
        <v>30.339660067123457</v>
      </c>
      <c r="I9" s="172">
        <v>18.775409232981232</v>
      </c>
      <c r="J9" s="172">
        <v>26.041873230123187</v>
      </c>
      <c r="K9" s="172">
        <v>5.465534539557666</v>
      </c>
      <c r="L9" s="173"/>
      <c r="M9" s="173"/>
      <c r="N9" s="173"/>
      <c r="O9" s="173"/>
    </row>
    <row r="10" spans="1:15" ht="15.5" x14ac:dyDescent="0.35">
      <c r="D10" s="168">
        <v>40178</v>
      </c>
      <c r="E10" s="170">
        <v>40178</v>
      </c>
      <c r="F10" s="172">
        <v>0</v>
      </c>
      <c r="G10" s="172">
        <v>0</v>
      </c>
      <c r="H10" s="172">
        <v>25.645152240247427</v>
      </c>
      <c r="I10" s="172">
        <v>0.11506266663075593</v>
      </c>
      <c r="J10" s="172">
        <v>46.173119651895767</v>
      </c>
      <c r="K10" s="172">
        <v>28.06666544122605</v>
      </c>
      <c r="L10" s="173"/>
      <c r="M10" s="173"/>
      <c r="N10" s="173"/>
      <c r="O10" s="173"/>
    </row>
    <row r="11" spans="1:15" ht="15.5" x14ac:dyDescent="0.35">
      <c r="D11" s="168">
        <v>40543</v>
      </c>
      <c r="E11" s="170">
        <v>40543</v>
      </c>
      <c r="F11" s="172">
        <v>0</v>
      </c>
      <c r="G11" s="172">
        <v>11.412369220254696</v>
      </c>
      <c r="H11" s="172">
        <v>15.46718813599044</v>
      </c>
      <c r="I11" s="172">
        <v>23.598866385241152</v>
      </c>
      <c r="J11" s="172">
        <v>10.770355929307428</v>
      </c>
      <c r="K11" s="172">
        <v>38.751220329206284</v>
      </c>
      <c r="L11" s="173"/>
      <c r="M11" s="173"/>
      <c r="N11" s="173"/>
      <c r="O11" s="173"/>
    </row>
    <row r="12" spans="1:15" ht="15.5" x14ac:dyDescent="0.35">
      <c r="D12" s="169">
        <v>40908</v>
      </c>
      <c r="E12" s="171">
        <v>40908</v>
      </c>
      <c r="F12" s="172">
        <v>9.6</v>
      </c>
      <c r="G12" s="172">
        <v>0</v>
      </c>
      <c r="H12" s="172">
        <v>2.4</v>
      </c>
      <c r="I12" s="172">
        <v>27.37</v>
      </c>
      <c r="J12" s="172">
        <v>20.22</v>
      </c>
      <c r="K12" s="172">
        <v>40.409999999999997</v>
      </c>
      <c r="L12" s="173"/>
      <c r="M12" s="173"/>
      <c r="N12" s="173"/>
      <c r="O12" s="173"/>
    </row>
    <row r="13" spans="1:15" ht="15.5" x14ac:dyDescent="0.35">
      <c r="D13" s="169">
        <v>41274</v>
      </c>
      <c r="E13" s="171">
        <v>41274</v>
      </c>
      <c r="F13" s="172">
        <v>0</v>
      </c>
      <c r="G13" s="172">
        <v>0</v>
      </c>
      <c r="H13" s="172">
        <v>16.834918140173951</v>
      </c>
      <c r="I13" s="172">
        <v>8.0288021582419269</v>
      </c>
      <c r="J13" s="172">
        <v>19.948230023392867</v>
      </c>
      <c r="K13" s="172">
        <v>55.188049678191256</v>
      </c>
      <c r="L13" s="173"/>
      <c r="M13" s="173"/>
      <c r="N13" s="173"/>
      <c r="O13" s="173"/>
    </row>
    <row r="14" spans="1:15" ht="15.5" x14ac:dyDescent="0.35">
      <c r="D14" s="168">
        <v>41639</v>
      </c>
      <c r="E14" s="170">
        <v>41639</v>
      </c>
      <c r="F14" s="172">
        <v>0</v>
      </c>
      <c r="G14" s="172">
        <v>0</v>
      </c>
      <c r="H14" s="172">
        <v>0.46349918906939525</v>
      </c>
      <c r="I14" s="172">
        <v>13.38131496143456</v>
      </c>
      <c r="J14" s="172">
        <v>11.977005399725781</v>
      </c>
      <c r="K14" s="172">
        <v>74.178180449770267</v>
      </c>
      <c r="L14" s="173"/>
      <c r="M14" s="173"/>
      <c r="N14" s="173"/>
      <c r="O14" s="173"/>
    </row>
    <row r="15" spans="1:15" ht="15.5" x14ac:dyDescent="0.35">
      <c r="D15" s="168">
        <v>42004</v>
      </c>
      <c r="E15" s="170">
        <v>42004</v>
      </c>
      <c r="F15" s="173">
        <v>0</v>
      </c>
      <c r="G15" s="173">
        <v>0</v>
      </c>
      <c r="H15" s="173">
        <v>0.60652727347984525</v>
      </c>
      <c r="I15" s="173">
        <v>5.9148587526637364</v>
      </c>
      <c r="J15" s="173">
        <v>24.723625888478775</v>
      </c>
      <c r="K15" s="173">
        <v>68.754988085377647</v>
      </c>
    </row>
    <row r="16" spans="1:15" ht="15.5" x14ac:dyDescent="0.35">
      <c r="D16" s="168">
        <v>42369</v>
      </c>
      <c r="E16" s="170">
        <v>42369</v>
      </c>
      <c r="F16" s="173">
        <v>0</v>
      </c>
      <c r="G16" s="173">
        <v>0</v>
      </c>
      <c r="H16" s="173">
        <v>1.2679340109871042</v>
      </c>
      <c r="I16" s="173">
        <v>14.0758279179875</v>
      </c>
      <c r="J16" s="173">
        <v>9.1425735956437837</v>
      </c>
      <c r="K16" s="173">
        <v>75.513664475381617</v>
      </c>
    </row>
    <row r="17" spans="4:11" ht="15.5" x14ac:dyDescent="0.35">
      <c r="D17" s="168">
        <v>42735</v>
      </c>
      <c r="E17" s="170">
        <v>42735</v>
      </c>
      <c r="F17" s="173">
        <v>0</v>
      </c>
      <c r="G17" s="173">
        <v>0</v>
      </c>
      <c r="H17" s="173">
        <v>0</v>
      </c>
      <c r="I17" s="173">
        <v>8.0921340526413399</v>
      </c>
      <c r="J17" s="173">
        <v>2.9324438753138575</v>
      </c>
      <c r="K17" s="173">
        <v>88.975422072044807</v>
      </c>
    </row>
    <row r="18" spans="4:11" ht="15.5" x14ac:dyDescent="0.35">
      <c r="D18" s="168">
        <v>43100</v>
      </c>
      <c r="E18" s="170">
        <v>43100</v>
      </c>
      <c r="F18" s="173">
        <v>2.9054222622902222</v>
      </c>
      <c r="G18" s="173">
        <v>1.6080678708906324</v>
      </c>
      <c r="H18" s="173">
        <v>0</v>
      </c>
      <c r="I18" s="173">
        <v>0</v>
      </c>
      <c r="J18" s="173">
        <v>3.9283569237204996</v>
      </c>
      <c r="K18" s="173">
        <v>91.558152943098634</v>
      </c>
    </row>
    <row r="19" spans="4:11" ht="15.5" x14ac:dyDescent="0.35">
      <c r="D19" s="168">
        <v>43465</v>
      </c>
      <c r="E19" s="170">
        <v>43465</v>
      </c>
      <c r="F19" s="173">
        <v>0</v>
      </c>
      <c r="G19" s="173">
        <v>0</v>
      </c>
      <c r="H19" s="173">
        <v>0</v>
      </c>
      <c r="I19" s="173">
        <v>3.7843553218487189</v>
      </c>
      <c r="J19" s="173">
        <v>1.6885539951755593</v>
      </c>
      <c r="K19" s="173">
        <v>94.527090682975725</v>
      </c>
    </row>
    <row r="20" spans="4:11" ht="15.5" x14ac:dyDescent="0.35">
      <c r="D20" s="419">
        <v>43830</v>
      </c>
      <c r="E20" s="420">
        <v>43830</v>
      </c>
      <c r="F20" s="173">
        <v>0</v>
      </c>
      <c r="G20" s="173">
        <v>0</v>
      </c>
      <c r="H20" s="173">
        <v>0</v>
      </c>
      <c r="I20" s="173">
        <v>0.40158181011239286</v>
      </c>
      <c r="J20" s="173">
        <v>1.0774732199194563</v>
      </c>
      <c r="K20" s="173">
        <v>98.520944969968156</v>
      </c>
    </row>
    <row r="21" spans="4:11" ht="15.5" x14ac:dyDescent="0.35">
      <c r="D21" s="419">
        <v>44196</v>
      </c>
      <c r="E21" s="420">
        <v>44196</v>
      </c>
      <c r="F21" s="173">
        <v>0</v>
      </c>
      <c r="G21" s="173">
        <v>0</v>
      </c>
      <c r="H21" s="173">
        <v>0</v>
      </c>
      <c r="I21" s="173">
        <v>0.33766137881725228</v>
      </c>
      <c r="J21" s="173">
        <v>1.259221877985335</v>
      </c>
      <c r="K21" s="173">
        <v>98.403116743197415</v>
      </c>
    </row>
    <row r="22" spans="4:11" ht="15.5" x14ac:dyDescent="0.35">
      <c r="F22" s="173"/>
      <c r="G22" s="173"/>
      <c r="H22" s="173"/>
      <c r="I22" s="173"/>
      <c r="J22" s="173"/>
      <c r="K22" s="173"/>
    </row>
    <row r="23" spans="4:11" ht="15.5" x14ac:dyDescent="0.35">
      <c r="F23" s="173"/>
      <c r="G23" s="173"/>
      <c r="H23" s="173"/>
      <c r="I23" s="173"/>
      <c r="J23" s="173"/>
      <c r="K23" s="173"/>
    </row>
    <row r="24" spans="4:11" ht="15.5" x14ac:dyDescent="0.35">
      <c r="F24" s="173"/>
      <c r="G24" s="173"/>
      <c r="H24" s="173"/>
      <c r="I24" s="173"/>
      <c r="J24" s="173"/>
      <c r="K24" s="173"/>
    </row>
    <row r="28" spans="4:11" ht="15.5" x14ac:dyDescent="0.35">
      <c r="F28" s="173"/>
    </row>
    <row r="29" spans="4:11" ht="15.5" x14ac:dyDescent="0.35">
      <c r="F29" s="173"/>
    </row>
  </sheetData>
  <hyperlinks>
    <hyperlink ref="D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394A-D9E4-4E0C-AE0F-B3FAB6D89787}">
  <dimension ref="A1:W64"/>
  <sheetViews>
    <sheetView zoomScale="75" zoomScaleNormal="75" workbookViewId="0"/>
  </sheetViews>
  <sheetFormatPr defaultRowHeight="15.5" x14ac:dyDescent="0.35"/>
  <cols>
    <col min="1" max="1" width="14.26953125" style="508" customWidth="1"/>
    <col min="2" max="2" width="100.7265625" style="508" customWidth="1"/>
    <col min="3" max="3" width="7" style="508" customWidth="1"/>
    <col min="4" max="4" width="9.1796875" style="508" bestFit="1" customWidth="1"/>
    <col min="5" max="5" width="10.54296875" style="508" customWidth="1"/>
    <col min="6" max="6" width="17" style="508" customWidth="1"/>
    <col min="7" max="7" width="16.26953125" style="508" customWidth="1"/>
    <col min="8" max="8" width="15.54296875" style="508" customWidth="1"/>
    <col min="9" max="10" width="18.453125" style="508" customWidth="1"/>
    <col min="11" max="11" width="14" style="508" customWidth="1"/>
    <col min="12" max="12" width="17.1796875" style="508" customWidth="1"/>
    <col min="13" max="13" width="13.54296875" style="508" customWidth="1"/>
    <col min="14" max="14" width="15.7265625" style="508" customWidth="1"/>
    <col min="15" max="22" width="7" style="508" customWidth="1"/>
    <col min="23" max="25" width="6.26953125" style="508" customWidth="1"/>
    <col min="26" max="256" width="8.7265625" style="508"/>
    <col min="257" max="257" width="14.26953125" style="508" customWidth="1"/>
    <col min="258" max="258" width="100.7265625" style="508" customWidth="1"/>
    <col min="259" max="259" width="7" style="508" customWidth="1"/>
    <col min="260" max="260" width="8" style="508" customWidth="1"/>
    <col min="261" max="261" width="10.54296875" style="508" customWidth="1"/>
    <col min="262" max="262" width="17" style="508" customWidth="1"/>
    <col min="263" max="263" width="16.26953125" style="508" customWidth="1"/>
    <col min="264" max="264" width="15.54296875" style="508" customWidth="1"/>
    <col min="265" max="265" width="18.453125" style="508" customWidth="1"/>
    <col min="266" max="266" width="7" style="508" customWidth="1"/>
    <col min="267" max="267" width="14" style="508" customWidth="1"/>
    <col min="268" max="268" width="17.1796875" style="508" customWidth="1"/>
    <col min="269" max="269" width="13.54296875" style="508" customWidth="1"/>
    <col min="270" max="270" width="15.7265625" style="508" customWidth="1"/>
    <col min="271" max="278" width="7" style="508" customWidth="1"/>
    <col min="279" max="281" width="6.26953125" style="508" customWidth="1"/>
    <col min="282" max="512" width="8.7265625" style="508"/>
    <col min="513" max="513" width="14.26953125" style="508" customWidth="1"/>
    <col min="514" max="514" width="100.7265625" style="508" customWidth="1"/>
    <col min="515" max="515" width="7" style="508" customWidth="1"/>
    <col min="516" max="516" width="8" style="508" customWidth="1"/>
    <col min="517" max="517" width="10.54296875" style="508" customWidth="1"/>
    <col min="518" max="518" width="17" style="508" customWidth="1"/>
    <col min="519" max="519" width="16.26953125" style="508" customWidth="1"/>
    <col min="520" max="520" width="15.54296875" style="508" customWidth="1"/>
    <col min="521" max="521" width="18.453125" style="508" customWidth="1"/>
    <col min="522" max="522" width="7" style="508" customWidth="1"/>
    <col min="523" max="523" width="14" style="508" customWidth="1"/>
    <col min="524" max="524" width="17.1796875" style="508" customWidth="1"/>
    <col min="525" max="525" width="13.54296875" style="508" customWidth="1"/>
    <col min="526" max="526" width="15.7265625" style="508" customWidth="1"/>
    <col min="527" max="534" width="7" style="508" customWidth="1"/>
    <col min="535" max="537" width="6.26953125" style="508" customWidth="1"/>
    <col min="538" max="768" width="8.7265625" style="508"/>
    <col min="769" max="769" width="14.26953125" style="508" customWidth="1"/>
    <col min="770" max="770" width="100.7265625" style="508" customWidth="1"/>
    <col min="771" max="771" width="7" style="508" customWidth="1"/>
    <col min="772" max="772" width="8" style="508" customWidth="1"/>
    <col min="773" max="773" width="10.54296875" style="508" customWidth="1"/>
    <col min="774" max="774" width="17" style="508" customWidth="1"/>
    <col min="775" max="775" width="16.26953125" style="508" customWidth="1"/>
    <col min="776" max="776" width="15.54296875" style="508" customWidth="1"/>
    <col min="777" max="777" width="18.453125" style="508" customWidth="1"/>
    <col min="778" max="778" width="7" style="508" customWidth="1"/>
    <col min="779" max="779" width="14" style="508" customWidth="1"/>
    <col min="780" max="780" width="17.1796875" style="508" customWidth="1"/>
    <col min="781" max="781" width="13.54296875" style="508" customWidth="1"/>
    <col min="782" max="782" width="15.7265625" style="508" customWidth="1"/>
    <col min="783" max="790" width="7" style="508" customWidth="1"/>
    <col min="791" max="793" width="6.26953125" style="508" customWidth="1"/>
    <col min="794" max="1024" width="8.7265625" style="508"/>
    <col min="1025" max="1025" width="14.26953125" style="508" customWidth="1"/>
    <col min="1026" max="1026" width="100.7265625" style="508" customWidth="1"/>
    <col min="1027" max="1027" width="7" style="508" customWidth="1"/>
    <col min="1028" max="1028" width="8" style="508" customWidth="1"/>
    <col min="1029" max="1029" width="10.54296875" style="508" customWidth="1"/>
    <col min="1030" max="1030" width="17" style="508" customWidth="1"/>
    <col min="1031" max="1031" width="16.26953125" style="508" customWidth="1"/>
    <col min="1032" max="1032" width="15.54296875" style="508" customWidth="1"/>
    <col min="1033" max="1033" width="18.453125" style="508" customWidth="1"/>
    <col min="1034" max="1034" width="7" style="508" customWidth="1"/>
    <col min="1035" max="1035" width="14" style="508" customWidth="1"/>
    <col min="1036" max="1036" width="17.1796875" style="508" customWidth="1"/>
    <col min="1037" max="1037" width="13.54296875" style="508" customWidth="1"/>
    <col min="1038" max="1038" width="15.7265625" style="508" customWidth="1"/>
    <col min="1039" max="1046" width="7" style="508" customWidth="1"/>
    <col min="1047" max="1049" width="6.26953125" style="508" customWidth="1"/>
    <col min="1050" max="1280" width="8.7265625" style="508"/>
    <col min="1281" max="1281" width="14.26953125" style="508" customWidth="1"/>
    <col min="1282" max="1282" width="100.7265625" style="508" customWidth="1"/>
    <col min="1283" max="1283" width="7" style="508" customWidth="1"/>
    <col min="1284" max="1284" width="8" style="508" customWidth="1"/>
    <col min="1285" max="1285" width="10.54296875" style="508" customWidth="1"/>
    <col min="1286" max="1286" width="17" style="508" customWidth="1"/>
    <col min="1287" max="1287" width="16.26953125" style="508" customWidth="1"/>
    <col min="1288" max="1288" width="15.54296875" style="508" customWidth="1"/>
    <col min="1289" max="1289" width="18.453125" style="508" customWidth="1"/>
    <col min="1290" max="1290" width="7" style="508" customWidth="1"/>
    <col min="1291" max="1291" width="14" style="508" customWidth="1"/>
    <col min="1292" max="1292" width="17.1796875" style="508" customWidth="1"/>
    <col min="1293" max="1293" width="13.54296875" style="508" customWidth="1"/>
    <col min="1294" max="1294" width="15.7265625" style="508" customWidth="1"/>
    <col min="1295" max="1302" width="7" style="508" customWidth="1"/>
    <col min="1303" max="1305" width="6.26953125" style="508" customWidth="1"/>
    <col min="1306" max="1536" width="8.7265625" style="508"/>
    <col min="1537" max="1537" width="14.26953125" style="508" customWidth="1"/>
    <col min="1538" max="1538" width="100.7265625" style="508" customWidth="1"/>
    <col min="1539" max="1539" width="7" style="508" customWidth="1"/>
    <col min="1540" max="1540" width="8" style="508" customWidth="1"/>
    <col min="1541" max="1541" width="10.54296875" style="508" customWidth="1"/>
    <col min="1542" max="1542" width="17" style="508" customWidth="1"/>
    <col min="1543" max="1543" width="16.26953125" style="508" customWidth="1"/>
    <col min="1544" max="1544" width="15.54296875" style="508" customWidth="1"/>
    <col min="1545" max="1545" width="18.453125" style="508" customWidth="1"/>
    <col min="1546" max="1546" width="7" style="508" customWidth="1"/>
    <col min="1547" max="1547" width="14" style="508" customWidth="1"/>
    <col min="1548" max="1548" width="17.1796875" style="508" customWidth="1"/>
    <col min="1549" max="1549" width="13.54296875" style="508" customWidth="1"/>
    <col min="1550" max="1550" width="15.7265625" style="508" customWidth="1"/>
    <col min="1551" max="1558" width="7" style="508" customWidth="1"/>
    <col min="1559" max="1561" width="6.26953125" style="508" customWidth="1"/>
    <col min="1562" max="1792" width="8.7265625" style="508"/>
    <col min="1793" max="1793" width="14.26953125" style="508" customWidth="1"/>
    <col min="1794" max="1794" width="100.7265625" style="508" customWidth="1"/>
    <col min="1795" max="1795" width="7" style="508" customWidth="1"/>
    <col min="1796" max="1796" width="8" style="508" customWidth="1"/>
    <col min="1797" max="1797" width="10.54296875" style="508" customWidth="1"/>
    <col min="1798" max="1798" width="17" style="508" customWidth="1"/>
    <col min="1799" max="1799" width="16.26953125" style="508" customWidth="1"/>
    <col min="1800" max="1800" width="15.54296875" style="508" customWidth="1"/>
    <col min="1801" max="1801" width="18.453125" style="508" customWidth="1"/>
    <col min="1802" max="1802" width="7" style="508" customWidth="1"/>
    <col min="1803" max="1803" width="14" style="508" customWidth="1"/>
    <col min="1804" max="1804" width="17.1796875" style="508" customWidth="1"/>
    <col min="1805" max="1805" width="13.54296875" style="508" customWidth="1"/>
    <col min="1806" max="1806" width="15.7265625" style="508" customWidth="1"/>
    <col min="1807" max="1814" width="7" style="508" customWidth="1"/>
    <col min="1815" max="1817" width="6.26953125" style="508" customWidth="1"/>
    <col min="1818" max="2048" width="8.7265625" style="508"/>
    <col min="2049" max="2049" width="14.26953125" style="508" customWidth="1"/>
    <col min="2050" max="2050" width="100.7265625" style="508" customWidth="1"/>
    <col min="2051" max="2051" width="7" style="508" customWidth="1"/>
    <col min="2052" max="2052" width="8" style="508" customWidth="1"/>
    <col min="2053" max="2053" width="10.54296875" style="508" customWidth="1"/>
    <col min="2054" max="2054" width="17" style="508" customWidth="1"/>
    <col min="2055" max="2055" width="16.26953125" style="508" customWidth="1"/>
    <col min="2056" max="2056" width="15.54296875" style="508" customWidth="1"/>
    <col min="2057" max="2057" width="18.453125" style="508" customWidth="1"/>
    <col min="2058" max="2058" width="7" style="508" customWidth="1"/>
    <col min="2059" max="2059" width="14" style="508" customWidth="1"/>
    <col min="2060" max="2060" width="17.1796875" style="508" customWidth="1"/>
    <col min="2061" max="2061" width="13.54296875" style="508" customWidth="1"/>
    <col min="2062" max="2062" width="15.7265625" style="508" customWidth="1"/>
    <col min="2063" max="2070" width="7" style="508" customWidth="1"/>
    <col min="2071" max="2073" width="6.26953125" style="508" customWidth="1"/>
    <col min="2074" max="2304" width="8.7265625" style="508"/>
    <col min="2305" max="2305" width="14.26953125" style="508" customWidth="1"/>
    <col min="2306" max="2306" width="100.7265625" style="508" customWidth="1"/>
    <col min="2307" max="2307" width="7" style="508" customWidth="1"/>
    <col min="2308" max="2308" width="8" style="508" customWidth="1"/>
    <col min="2309" max="2309" width="10.54296875" style="508" customWidth="1"/>
    <col min="2310" max="2310" width="17" style="508" customWidth="1"/>
    <col min="2311" max="2311" width="16.26953125" style="508" customWidth="1"/>
    <col min="2312" max="2312" width="15.54296875" style="508" customWidth="1"/>
    <col min="2313" max="2313" width="18.453125" style="508" customWidth="1"/>
    <col min="2314" max="2314" width="7" style="508" customWidth="1"/>
    <col min="2315" max="2315" width="14" style="508" customWidth="1"/>
    <col min="2316" max="2316" width="17.1796875" style="508" customWidth="1"/>
    <col min="2317" max="2317" width="13.54296875" style="508" customWidth="1"/>
    <col min="2318" max="2318" width="15.7265625" style="508" customWidth="1"/>
    <col min="2319" max="2326" width="7" style="508" customWidth="1"/>
    <col min="2327" max="2329" width="6.26953125" style="508" customWidth="1"/>
    <col min="2330" max="2560" width="8.7265625" style="508"/>
    <col min="2561" max="2561" width="14.26953125" style="508" customWidth="1"/>
    <col min="2562" max="2562" width="100.7265625" style="508" customWidth="1"/>
    <col min="2563" max="2563" width="7" style="508" customWidth="1"/>
    <col min="2564" max="2564" width="8" style="508" customWidth="1"/>
    <col min="2565" max="2565" width="10.54296875" style="508" customWidth="1"/>
    <col min="2566" max="2566" width="17" style="508" customWidth="1"/>
    <col min="2567" max="2567" width="16.26953125" style="508" customWidth="1"/>
    <col min="2568" max="2568" width="15.54296875" style="508" customWidth="1"/>
    <col min="2569" max="2569" width="18.453125" style="508" customWidth="1"/>
    <col min="2570" max="2570" width="7" style="508" customWidth="1"/>
    <col min="2571" max="2571" width="14" style="508" customWidth="1"/>
    <col min="2572" max="2572" width="17.1796875" style="508" customWidth="1"/>
    <col min="2573" max="2573" width="13.54296875" style="508" customWidth="1"/>
    <col min="2574" max="2574" width="15.7265625" style="508" customWidth="1"/>
    <col min="2575" max="2582" width="7" style="508" customWidth="1"/>
    <col min="2583" max="2585" width="6.26953125" style="508" customWidth="1"/>
    <col min="2586" max="2816" width="8.7265625" style="508"/>
    <col min="2817" max="2817" width="14.26953125" style="508" customWidth="1"/>
    <col min="2818" max="2818" width="100.7265625" style="508" customWidth="1"/>
    <col min="2819" max="2819" width="7" style="508" customWidth="1"/>
    <col min="2820" max="2820" width="8" style="508" customWidth="1"/>
    <col min="2821" max="2821" width="10.54296875" style="508" customWidth="1"/>
    <col min="2822" max="2822" width="17" style="508" customWidth="1"/>
    <col min="2823" max="2823" width="16.26953125" style="508" customWidth="1"/>
    <col min="2824" max="2824" width="15.54296875" style="508" customWidth="1"/>
    <col min="2825" max="2825" width="18.453125" style="508" customWidth="1"/>
    <col min="2826" max="2826" width="7" style="508" customWidth="1"/>
    <col min="2827" max="2827" width="14" style="508" customWidth="1"/>
    <col min="2828" max="2828" width="17.1796875" style="508" customWidth="1"/>
    <col min="2829" max="2829" width="13.54296875" style="508" customWidth="1"/>
    <col min="2830" max="2830" width="15.7265625" style="508" customWidth="1"/>
    <col min="2831" max="2838" width="7" style="508" customWidth="1"/>
    <col min="2839" max="2841" width="6.26953125" style="508" customWidth="1"/>
    <col min="2842" max="3072" width="8.7265625" style="508"/>
    <col min="3073" max="3073" width="14.26953125" style="508" customWidth="1"/>
    <col min="3074" max="3074" width="100.7265625" style="508" customWidth="1"/>
    <col min="3075" max="3075" width="7" style="508" customWidth="1"/>
    <col min="3076" max="3076" width="8" style="508" customWidth="1"/>
    <col min="3077" max="3077" width="10.54296875" style="508" customWidth="1"/>
    <col min="3078" max="3078" width="17" style="508" customWidth="1"/>
    <col min="3079" max="3079" width="16.26953125" style="508" customWidth="1"/>
    <col min="3080" max="3080" width="15.54296875" style="508" customWidth="1"/>
    <col min="3081" max="3081" width="18.453125" style="508" customWidth="1"/>
    <col min="3082" max="3082" width="7" style="508" customWidth="1"/>
    <col min="3083" max="3083" width="14" style="508" customWidth="1"/>
    <col min="3084" max="3084" width="17.1796875" style="508" customWidth="1"/>
    <col min="3085" max="3085" width="13.54296875" style="508" customWidth="1"/>
    <col min="3086" max="3086" width="15.7265625" style="508" customWidth="1"/>
    <col min="3087" max="3094" width="7" style="508" customWidth="1"/>
    <col min="3095" max="3097" width="6.26953125" style="508" customWidth="1"/>
    <col min="3098" max="3328" width="8.7265625" style="508"/>
    <col min="3329" max="3329" width="14.26953125" style="508" customWidth="1"/>
    <col min="3330" max="3330" width="100.7265625" style="508" customWidth="1"/>
    <col min="3331" max="3331" width="7" style="508" customWidth="1"/>
    <col min="3332" max="3332" width="8" style="508" customWidth="1"/>
    <col min="3333" max="3333" width="10.54296875" style="508" customWidth="1"/>
    <col min="3334" max="3334" width="17" style="508" customWidth="1"/>
    <col min="3335" max="3335" width="16.26953125" style="508" customWidth="1"/>
    <col min="3336" max="3336" width="15.54296875" style="508" customWidth="1"/>
    <col min="3337" max="3337" width="18.453125" style="508" customWidth="1"/>
    <col min="3338" max="3338" width="7" style="508" customWidth="1"/>
    <col min="3339" max="3339" width="14" style="508" customWidth="1"/>
    <col min="3340" max="3340" width="17.1796875" style="508" customWidth="1"/>
    <col min="3341" max="3341" width="13.54296875" style="508" customWidth="1"/>
    <col min="3342" max="3342" width="15.7265625" style="508" customWidth="1"/>
    <col min="3343" max="3350" width="7" style="508" customWidth="1"/>
    <col min="3351" max="3353" width="6.26953125" style="508" customWidth="1"/>
    <col min="3354" max="3584" width="8.7265625" style="508"/>
    <col min="3585" max="3585" width="14.26953125" style="508" customWidth="1"/>
    <col min="3586" max="3586" width="100.7265625" style="508" customWidth="1"/>
    <col min="3587" max="3587" width="7" style="508" customWidth="1"/>
    <col min="3588" max="3588" width="8" style="508" customWidth="1"/>
    <col min="3589" max="3589" width="10.54296875" style="508" customWidth="1"/>
    <col min="3590" max="3590" width="17" style="508" customWidth="1"/>
    <col min="3591" max="3591" width="16.26953125" style="508" customWidth="1"/>
    <col min="3592" max="3592" width="15.54296875" style="508" customWidth="1"/>
    <col min="3593" max="3593" width="18.453125" style="508" customWidth="1"/>
    <col min="3594" max="3594" width="7" style="508" customWidth="1"/>
    <col min="3595" max="3595" width="14" style="508" customWidth="1"/>
    <col min="3596" max="3596" width="17.1796875" style="508" customWidth="1"/>
    <col min="3597" max="3597" width="13.54296875" style="508" customWidth="1"/>
    <col min="3598" max="3598" width="15.7265625" style="508" customWidth="1"/>
    <col min="3599" max="3606" width="7" style="508" customWidth="1"/>
    <col min="3607" max="3609" width="6.26953125" style="508" customWidth="1"/>
    <col min="3610" max="3840" width="8.7265625" style="508"/>
    <col min="3841" max="3841" width="14.26953125" style="508" customWidth="1"/>
    <col min="3842" max="3842" width="100.7265625" style="508" customWidth="1"/>
    <col min="3843" max="3843" width="7" style="508" customWidth="1"/>
    <col min="3844" max="3844" width="8" style="508" customWidth="1"/>
    <col min="3845" max="3845" width="10.54296875" style="508" customWidth="1"/>
    <col min="3846" max="3846" width="17" style="508" customWidth="1"/>
    <col min="3847" max="3847" width="16.26953125" style="508" customWidth="1"/>
    <col min="3848" max="3848" width="15.54296875" style="508" customWidth="1"/>
    <col min="3849" max="3849" width="18.453125" style="508" customWidth="1"/>
    <col min="3850" max="3850" width="7" style="508" customWidth="1"/>
    <col min="3851" max="3851" width="14" style="508" customWidth="1"/>
    <col min="3852" max="3852" width="17.1796875" style="508" customWidth="1"/>
    <col min="3853" max="3853" width="13.54296875" style="508" customWidth="1"/>
    <col min="3854" max="3854" width="15.7265625" style="508" customWidth="1"/>
    <col min="3855" max="3862" width="7" style="508" customWidth="1"/>
    <col min="3863" max="3865" width="6.26953125" style="508" customWidth="1"/>
    <col min="3866" max="4096" width="8.7265625" style="508"/>
    <col min="4097" max="4097" width="14.26953125" style="508" customWidth="1"/>
    <col min="4098" max="4098" width="100.7265625" style="508" customWidth="1"/>
    <col min="4099" max="4099" width="7" style="508" customWidth="1"/>
    <col min="4100" max="4100" width="8" style="508" customWidth="1"/>
    <col min="4101" max="4101" width="10.54296875" style="508" customWidth="1"/>
    <col min="4102" max="4102" width="17" style="508" customWidth="1"/>
    <col min="4103" max="4103" width="16.26953125" style="508" customWidth="1"/>
    <col min="4104" max="4104" width="15.54296875" style="508" customWidth="1"/>
    <col min="4105" max="4105" width="18.453125" style="508" customWidth="1"/>
    <col min="4106" max="4106" width="7" style="508" customWidth="1"/>
    <col min="4107" max="4107" width="14" style="508" customWidth="1"/>
    <col min="4108" max="4108" width="17.1796875" style="508" customWidth="1"/>
    <col min="4109" max="4109" width="13.54296875" style="508" customWidth="1"/>
    <col min="4110" max="4110" width="15.7265625" style="508" customWidth="1"/>
    <col min="4111" max="4118" width="7" style="508" customWidth="1"/>
    <col min="4119" max="4121" width="6.26953125" style="508" customWidth="1"/>
    <col min="4122" max="4352" width="8.7265625" style="508"/>
    <col min="4353" max="4353" width="14.26953125" style="508" customWidth="1"/>
    <col min="4354" max="4354" width="100.7265625" style="508" customWidth="1"/>
    <col min="4355" max="4355" width="7" style="508" customWidth="1"/>
    <col min="4356" max="4356" width="8" style="508" customWidth="1"/>
    <col min="4357" max="4357" width="10.54296875" style="508" customWidth="1"/>
    <col min="4358" max="4358" width="17" style="508" customWidth="1"/>
    <col min="4359" max="4359" width="16.26953125" style="508" customWidth="1"/>
    <col min="4360" max="4360" width="15.54296875" style="508" customWidth="1"/>
    <col min="4361" max="4361" width="18.453125" style="508" customWidth="1"/>
    <col min="4362" max="4362" width="7" style="508" customWidth="1"/>
    <col min="4363" max="4363" width="14" style="508" customWidth="1"/>
    <col min="4364" max="4364" width="17.1796875" style="508" customWidth="1"/>
    <col min="4365" max="4365" width="13.54296875" style="508" customWidth="1"/>
    <col min="4366" max="4366" width="15.7265625" style="508" customWidth="1"/>
    <col min="4367" max="4374" width="7" style="508" customWidth="1"/>
    <col min="4375" max="4377" width="6.26953125" style="508" customWidth="1"/>
    <col min="4378" max="4608" width="8.7265625" style="508"/>
    <col min="4609" max="4609" width="14.26953125" style="508" customWidth="1"/>
    <col min="4610" max="4610" width="100.7265625" style="508" customWidth="1"/>
    <col min="4611" max="4611" width="7" style="508" customWidth="1"/>
    <col min="4612" max="4612" width="8" style="508" customWidth="1"/>
    <col min="4613" max="4613" width="10.54296875" style="508" customWidth="1"/>
    <col min="4614" max="4614" width="17" style="508" customWidth="1"/>
    <col min="4615" max="4615" width="16.26953125" style="508" customWidth="1"/>
    <col min="4616" max="4616" width="15.54296875" style="508" customWidth="1"/>
    <col min="4617" max="4617" width="18.453125" style="508" customWidth="1"/>
    <col min="4618" max="4618" width="7" style="508" customWidth="1"/>
    <col min="4619" max="4619" width="14" style="508" customWidth="1"/>
    <col min="4620" max="4620" width="17.1796875" style="508" customWidth="1"/>
    <col min="4621" max="4621" width="13.54296875" style="508" customWidth="1"/>
    <col min="4622" max="4622" width="15.7265625" style="508" customWidth="1"/>
    <col min="4623" max="4630" width="7" style="508" customWidth="1"/>
    <col min="4631" max="4633" width="6.26953125" style="508" customWidth="1"/>
    <col min="4634" max="4864" width="8.7265625" style="508"/>
    <col min="4865" max="4865" width="14.26953125" style="508" customWidth="1"/>
    <col min="4866" max="4866" width="100.7265625" style="508" customWidth="1"/>
    <col min="4867" max="4867" width="7" style="508" customWidth="1"/>
    <col min="4868" max="4868" width="8" style="508" customWidth="1"/>
    <col min="4869" max="4869" width="10.54296875" style="508" customWidth="1"/>
    <col min="4870" max="4870" width="17" style="508" customWidth="1"/>
    <col min="4871" max="4871" width="16.26953125" style="508" customWidth="1"/>
    <col min="4872" max="4872" width="15.54296875" style="508" customWidth="1"/>
    <col min="4873" max="4873" width="18.453125" style="508" customWidth="1"/>
    <col min="4874" max="4874" width="7" style="508" customWidth="1"/>
    <col min="4875" max="4875" width="14" style="508" customWidth="1"/>
    <col min="4876" max="4876" width="17.1796875" style="508" customWidth="1"/>
    <col min="4877" max="4877" width="13.54296875" style="508" customWidth="1"/>
    <col min="4878" max="4878" width="15.7265625" style="508" customWidth="1"/>
    <col min="4879" max="4886" width="7" style="508" customWidth="1"/>
    <col min="4887" max="4889" width="6.26953125" style="508" customWidth="1"/>
    <col min="4890" max="5120" width="8.7265625" style="508"/>
    <col min="5121" max="5121" width="14.26953125" style="508" customWidth="1"/>
    <col min="5122" max="5122" width="100.7265625" style="508" customWidth="1"/>
    <col min="5123" max="5123" width="7" style="508" customWidth="1"/>
    <col min="5124" max="5124" width="8" style="508" customWidth="1"/>
    <col min="5125" max="5125" width="10.54296875" style="508" customWidth="1"/>
    <col min="5126" max="5126" width="17" style="508" customWidth="1"/>
    <col min="5127" max="5127" width="16.26953125" style="508" customWidth="1"/>
    <col min="5128" max="5128" width="15.54296875" style="508" customWidth="1"/>
    <col min="5129" max="5129" width="18.453125" style="508" customWidth="1"/>
    <col min="5130" max="5130" width="7" style="508" customWidth="1"/>
    <col min="5131" max="5131" width="14" style="508" customWidth="1"/>
    <col min="5132" max="5132" width="17.1796875" style="508" customWidth="1"/>
    <col min="5133" max="5133" width="13.54296875" style="508" customWidth="1"/>
    <col min="5134" max="5134" width="15.7265625" style="508" customWidth="1"/>
    <col min="5135" max="5142" width="7" style="508" customWidth="1"/>
    <col min="5143" max="5145" width="6.26953125" style="508" customWidth="1"/>
    <col min="5146" max="5376" width="8.7265625" style="508"/>
    <col min="5377" max="5377" width="14.26953125" style="508" customWidth="1"/>
    <col min="5378" max="5378" width="100.7265625" style="508" customWidth="1"/>
    <col min="5379" max="5379" width="7" style="508" customWidth="1"/>
    <col min="5380" max="5380" width="8" style="508" customWidth="1"/>
    <col min="5381" max="5381" width="10.54296875" style="508" customWidth="1"/>
    <col min="5382" max="5382" width="17" style="508" customWidth="1"/>
    <col min="5383" max="5383" width="16.26953125" style="508" customWidth="1"/>
    <col min="5384" max="5384" width="15.54296875" style="508" customWidth="1"/>
    <col min="5385" max="5385" width="18.453125" style="508" customWidth="1"/>
    <col min="5386" max="5386" width="7" style="508" customWidth="1"/>
    <col min="5387" max="5387" width="14" style="508" customWidth="1"/>
    <col min="5388" max="5388" width="17.1796875" style="508" customWidth="1"/>
    <col min="5389" max="5389" width="13.54296875" style="508" customWidth="1"/>
    <col min="5390" max="5390" width="15.7265625" style="508" customWidth="1"/>
    <col min="5391" max="5398" width="7" style="508" customWidth="1"/>
    <col min="5399" max="5401" width="6.26953125" style="508" customWidth="1"/>
    <col min="5402" max="5632" width="8.7265625" style="508"/>
    <col min="5633" max="5633" width="14.26953125" style="508" customWidth="1"/>
    <col min="5634" max="5634" width="100.7265625" style="508" customWidth="1"/>
    <col min="5635" max="5635" width="7" style="508" customWidth="1"/>
    <col min="5636" max="5636" width="8" style="508" customWidth="1"/>
    <col min="5637" max="5637" width="10.54296875" style="508" customWidth="1"/>
    <col min="5638" max="5638" width="17" style="508" customWidth="1"/>
    <col min="5639" max="5639" width="16.26953125" style="508" customWidth="1"/>
    <col min="5640" max="5640" width="15.54296875" style="508" customWidth="1"/>
    <col min="5641" max="5641" width="18.453125" style="508" customWidth="1"/>
    <col min="5642" max="5642" width="7" style="508" customWidth="1"/>
    <col min="5643" max="5643" width="14" style="508" customWidth="1"/>
    <col min="5644" max="5644" width="17.1796875" style="508" customWidth="1"/>
    <col min="5645" max="5645" width="13.54296875" style="508" customWidth="1"/>
    <col min="5646" max="5646" width="15.7265625" style="508" customWidth="1"/>
    <col min="5647" max="5654" width="7" style="508" customWidth="1"/>
    <col min="5655" max="5657" width="6.26953125" style="508" customWidth="1"/>
    <col min="5658" max="5888" width="8.7265625" style="508"/>
    <col min="5889" max="5889" width="14.26953125" style="508" customWidth="1"/>
    <col min="5890" max="5890" width="100.7265625" style="508" customWidth="1"/>
    <col min="5891" max="5891" width="7" style="508" customWidth="1"/>
    <col min="5892" max="5892" width="8" style="508" customWidth="1"/>
    <col min="5893" max="5893" width="10.54296875" style="508" customWidth="1"/>
    <col min="5894" max="5894" width="17" style="508" customWidth="1"/>
    <col min="5895" max="5895" width="16.26953125" style="508" customWidth="1"/>
    <col min="5896" max="5896" width="15.54296875" style="508" customWidth="1"/>
    <col min="5897" max="5897" width="18.453125" style="508" customWidth="1"/>
    <col min="5898" max="5898" width="7" style="508" customWidth="1"/>
    <col min="5899" max="5899" width="14" style="508" customWidth="1"/>
    <col min="5900" max="5900" width="17.1796875" style="508" customWidth="1"/>
    <col min="5901" max="5901" width="13.54296875" style="508" customWidth="1"/>
    <col min="5902" max="5902" width="15.7265625" style="508" customWidth="1"/>
    <col min="5903" max="5910" width="7" style="508" customWidth="1"/>
    <col min="5911" max="5913" width="6.26953125" style="508" customWidth="1"/>
    <col min="5914" max="6144" width="8.7265625" style="508"/>
    <col min="6145" max="6145" width="14.26953125" style="508" customWidth="1"/>
    <col min="6146" max="6146" width="100.7265625" style="508" customWidth="1"/>
    <col min="6147" max="6147" width="7" style="508" customWidth="1"/>
    <col min="6148" max="6148" width="8" style="508" customWidth="1"/>
    <col min="6149" max="6149" width="10.54296875" style="508" customWidth="1"/>
    <col min="6150" max="6150" width="17" style="508" customWidth="1"/>
    <col min="6151" max="6151" width="16.26953125" style="508" customWidth="1"/>
    <col min="6152" max="6152" width="15.54296875" style="508" customWidth="1"/>
    <col min="6153" max="6153" width="18.453125" style="508" customWidth="1"/>
    <col min="6154" max="6154" width="7" style="508" customWidth="1"/>
    <col min="6155" max="6155" width="14" style="508" customWidth="1"/>
    <col min="6156" max="6156" width="17.1796875" style="508" customWidth="1"/>
    <col min="6157" max="6157" width="13.54296875" style="508" customWidth="1"/>
    <col min="6158" max="6158" width="15.7265625" style="508" customWidth="1"/>
    <col min="6159" max="6166" width="7" style="508" customWidth="1"/>
    <col min="6167" max="6169" width="6.26953125" style="508" customWidth="1"/>
    <col min="6170" max="6400" width="8.7265625" style="508"/>
    <col min="6401" max="6401" width="14.26953125" style="508" customWidth="1"/>
    <col min="6402" max="6402" width="100.7265625" style="508" customWidth="1"/>
    <col min="6403" max="6403" width="7" style="508" customWidth="1"/>
    <col min="6404" max="6404" width="8" style="508" customWidth="1"/>
    <col min="6405" max="6405" width="10.54296875" style="508" customWidth="1"/>
    <col min="6406" max="6406" width="17" style="508" customWidth="1"/>
    <col min="6407" max="6407" width="16.26953125" style="508" customWidth="1"/>
    <col min="6408" max="6408" width="15.54296875" style="508" customWidth="1"/>
    <col min="6409" max="6409" width="18.453125" style="508" customWidth="1"/>
    <col min="6410" max="6410" width="7" style="508" customWidth="1"/>
    <col min="6411" max="6411" width="14" style="508" customWidth="1"/>
    <col min="6412" max="6412" width="17.1796875" style="508" customWidth="1"/>
    <col min="6413" max="6413" width="13.54296875" style="508" customWidth="1"/>
    <col min="6414" max="6414" width="15.7265625" style="508" customWidth="1"/>
    <col min="6415" max="6422" width="7" style="508" customWidth="1"/>
    <col min="6423" max="6425" width="6.26953125" style="508" customWidth="1"/>
    <col min="6426" max="6656" width="8.7265625" style="508"/>
    <col min="6657" max="6657" width="14.26953125" style="508" customWidth="1"/>
    <col min="6658" max="6658" width="100.7265625" style="508" customWidth="1"/>
    <col min="6659" max="6659" width="7" style="508" customWidth="1"/>
    <col min="6660" max="6660" width="8" style="508" customWidth="1"/>
    <col min="6661" max="6661" width="10.54296875" style="508" customWidth="1"/>
    <col min="6662" max="6662" width="17" style="508" customWidth="1"/>
    <col min="6663" max="6663" width="16.26953125" style="508" customWidth="1"/>
    <col min="6664" max="6664" width="15.54296875" style="508" customWidth="1"/>
    <col min="6665" max="6665" width="18.453125" style="508" customWidth="1"/>
    <col min="6666" max="6666" width="7" style="508" customWidth="1"/>
    <col min="6667" max="6667" width="14" style="508" customWidth="1"/>
    <col min="6668" max="6668" width="17.1796875" style="508" customWidth="1"/>
    <col min="6669" max="6669" width="13.54296875" style="508" customWidth="1"/>
    <col min="6670" max="6670" width="15.7265625" style="508" customWidth="1"/>
    <col min="6671" max="6678" width="7" style="508" customWidth="1"/>
    <col min="6679" max="6681" width="6.26953125" style="508" customWidth="1"/>
    <col min="6682" max="6912" width="8.7265625" style="508"/>
    <col min="6913" max="6913" width="14.26953125" style="508" customWidth="1"/>
    <col min="6914" max="6914" width="100.7265625" style="508" customWidth="1"/>
    <col min="6915" max="6915" width="7" style="508" customWidth="1"/>
    <col min="6916" max="6916" width="8" style="508" customWidth="1"/>
    <col min="6917" max="6917" width="10.54296875" style="508" customWidth="1"/>
    <col min="6918" max="6918" width="17" style="508" customWidth="1"/>
    <col min="6919" max="6919" width="16.26953125" style="508" customWidth="1"/>
    <col min="6920" max="6920" width="15.54296875" style="508" customWidth="1"/>
    <col min="6921" max="6921" width="18.453125" style="508" customWidth="1"/>
    <col min="6922" max="6922" width="7" style="508" customWidth="1"/>
    <col min="6923" max="6923" width="14" style="508" customWidth="1"/>
    <col min="6924" max="6924" width="17.1796875" style="508" customWidth="1"/>
    <col min="6925" max="6925" width="13.54296875" style="508" customWidth="1"/>
    <col min="6926" max="6926" width="15.7265625" style="508" customWidth="1"/>
    <col min="6927" max="6934" width="7" style="508" customWidth="1"/>
    <col min="6935" max="6937" width="6.26953125" style="508" customWidth="1"/>
    <col min="6938" max="7168" width="8.7265625" style="508"/>
    <col min="7169" max="7169" width="14.26953125" style="508" customWidth="1"/>
    <col min="7170" max="7170" width="100.7265625" style="508" customWidth="1"/>
    <col min="7171" max="7171" width="7" style="508" customWidth="1"/>
    <col min="7172" max="7172" width="8" style="508" customWidth="1"/>
    <col min="7173" max="7173" width="10.54296875" style="508" customWidth="1"/>
    <col min="7174" max="7174" width="17" style="508" customWidth="1"/>
    <col min="7175" max="7175" width="16.26953125" style="508" customWidth="1"/>
    <col min="7176" max="7176" width="15.54296875" style="508" customWidth="1"/>
    <col min="7177" max="7177" width="18.453125" style="508" customWidth="1"/>
    <col min="7178" max="7178" width="7" style="508" customWidth="1"/>
    <col min="7179" max="7179" width="14" style="508" customWidth="1"/>
    <col min="7180" max="7180" width="17.1796875" style="508" customWidth="1"/>
    <col min="7181" max="7181" width="13.54296875" style="508" customWidth="1"/>
    <col min="7182" max="7182" width="15.7265625" style="508" customWidth="1"/>
    <col min="7183" max="7190" width="7" style="508" customWidth="1"/>
    <col min="7191" max="7193" width="6.26953125" style="508" customWidth="1"/>
    <col min="7194" max="7424" width="8.7265625" style="508"/>
    <col min="7425" max="7425" width="14.26953125" style="508" customWidth="1"/>
    <col min="7426" max="7426" width="100.7265625" style="508" customWidth="1"/>
    <col min="7427" max="7427" width="7" style="508" customWidth="1"/>
    <col min="7428" max="7428" width="8" style="508" customWidth="1"/>
    <col min="7429" max="7429" width="10.54296875" style="508" customWidth="1"/>
    <col min="7430" max="7430" width="17" style="508" customWidth="1"/>
    <col min="7431" max="7431" width="16.26953125" style="508" customWidth="1"/>
    <col min="7432" max="7432" width="15.54296875" style="508" customWidth="1"/>
    <col min="7433" max="7433" width="18.453125" style="508" customWidth="1"/>
    <col min="7434" max="7434" width="7" style="508" customWidth="1"/>
    <col min="7435" max="7435" width="14" style="508" customWidth="1"/>
    <col min="7436" max="7436" width="17.1796875" style="508" customWidth="1"/>
    <col min="7437" max="7437" width="13.54296875" style="508" customWidth="1"/>
    <col min="7438" max="7438" width="15.7265625" style="508" customWidth="1"/>
    <col min="7439" max="7446" width="7" style="508" customWidth="1"/>
    <col min="7447" max="7449" width="6.26953125" style="508" customWidth="1"/>
    <col min="7450" max="7680" width="8.7265625" style="508"/>
    <col min="7681" max="7681" width="14.26953125" style="508" customWidth="1"/>
    <col min="7682" max="7682" width="100.7265625" style="508" customWidth="1"/>
    <col min="7683" max="7683" width="7" style="508" customWidth="1"/>
    <col min="7684" max="7684" width="8" style="508" customWidth="1"/>
    <col min="7685" max="7685" width="10.54296875" style="508" customWidth="1"/>
    <col min="7686" max="7686" width="17" style="508" customWidth="1"/>
    <col min="7687" max="7687" width="16.26953125" style="508" customWidth="1"/>
    <col min="7688" max="7688" width="15.54296875" style="508" customWidth="1"/>
    <col min="7689" max="7689" width="18.453125" style="508" customWidth="1"/>
    <col min="7690" max="7690" width="7" style="508" customWidth="1"/>
    <col min="7691" max="7691" width="14" style="508" customWidth="1"/>
    <col min="7692" max="7692" width="17.1796875" style="508" customWidth="1"/>
    <col min="7693" max="7693" width="13.54296875" style="508" customWidth="1"/>
    <col min="7694" max="7694" width="15.7265625" style="508" customWidth="1"/>
    <col min="7695" max="7702" width="7" style="508" customWidth="1"/>
    <col min="7703" max="7705" width="6.26953125" style="508" customWidth="1"/>
    <col min="7706" max="7936" width="8.7265625" style="508"/>
    <col min="7937" max="7937" width="14.26953125" style="508" customWidth="1"/>
    <col min="7938" max="7938" width="100.7265625" style="508" customWidth="1"/>
    <col min="7939" max="7939" width="7" style="508" customWidth="1"/>
    <col min="7940" max="7940" width="8" style="508" customWidth="1"/>
    <col min="7941" max="7941" width="10.54296875" style="508" customWidth="1"/>
    <col min="7942" max="7942" width="17" style="508" customWidth="1"/>
    <col min="7943" max="7943" width="16.26953125" style="508" customWidth="1"/>
    <col min="7944" max="7944" width="15.54296875" style="508" customWidth="1"/>
    <col min="7945" max="7945" width="18.453125" style="508" customWidth="1"/>
    <col min="7946" max="7946" width="7" style="508" customWidth="1"/>
    <col min="7947" max="7947" width="14" style="508" customWidth="1"/>
    <col min="7948" max="7948" width="17.1796875" style="508" customWidth="1"/>
    <col min="7949" max="7949" width="13.54296875" style="508" customWidth="1"/>
    <col min="7950" max="7950" width="15.7265625" style="508" customWidth="1"/>
    <col min="7951" max="7958" width="7" style="508" customWidth="1"/>
    <col min="7959" max="7961" width="6.26953125" style="508" customWidth="1"/>
    <col min="7962" max="8192" width="8.7265625" style="508"/>
    <col min="8193" max="8193" width="14.26953125" style="508" customWidth="1"/>
    <col min="8194" max="8194" width="100.7265625" style="508" customWidth="1"/>
    <col min="8195" max="8195" width="7" style="508" customWidth="1"/>
    <col min="8196" max="8196" width="8" style="508" customWidth="1"/>
    <col min="8197" max="8197" width="10.54296875" style="508" customWidth="1"/>
    <col min="8198" max="8198" width="17" style="508" customWidth="1"/>
    <col min="8199" max="8199" width="16.26953125" style="508" customWidth="1"/>
    <col min="8200" max="8200" width="15.54296875" style="508" customWidth="1"/>
    <col min="8201" max="8201" width="18.453125" style="508" customWidth="1"/>
    <col min="8202" max="8202" width="7" style="508" customWidth="1"/>
    <col min="8203" max="8203" width="14" style="508" customWidth="1"/>
    <col min="8204" max="8204" width="17.1796875" style="508" customWidth="1"/>
    <col min="8205" max="8205" width="13.54296875" style="508" customWidth="1"/>
    <col min="8206" max="8206" width="15.7265625" style="508" customWidth="1"/>
    <col min="8207" max="8214" width="7" style="508" customWidth="1"/>
    <col min="8215" max="8217" width="6.26953125" style="508" customWidth="1"/>
    <col min="8218" max="8448" width="8.7265625" style="508"/>
    <col min="8449" max="8449" width="14.26953125" style="508" customWidth="1"/>
    <col min="8450" max="8450" width="100.7265625" style="508" customWidth="1"/>
    <col min="8451" max="8451" width="7" style="508" customWidth="1"/>
    <col min="8452" max="8452" width="8" style="508" customWidth="1"/>
    <col min="8453" max="8453" width="10.54296875" style="508" customWidth="1"/>
    <col min="8454" max="8454" width="17" style="508" customWidth="1"/>
    <col min="8455" max="8455" width="16.26953125" style="508" customWidth="1"/>
    <col min="8456" max="8456" width="15.54296875" style="508" customWidth="1"/>
    <col min="8457" max="8457" width="18.453125" style="508" customWidth="1"/>
    <col min="8458" max="8458" width="7" style="508" customWidth="1"/>
    <col min="8459" max="8459" width="14" style="508" customWidth="1"/>
    <col min="8460" max="8460" width="17.1796875" style="508" customWidth="1"/>
    <col min="8461" max="8461" width="13.54296875" style="508" customWidth="1"/>
    <col min="8462" max="8462" width="15.7265625" style="508" customWidth="1"/>
    <col min="8463" max="8470" width="7" style="508" customWidth="1"/>
    <col min="8471" max="8473" width="6.26953125" style="508" customWidth="1"/>
    <col min="8474" max="8704" width="8.7265625" style="508"/>
    <col min="8705" max="8705" width="14.26953125" style="508" customWidth="1"/>
    <col min="8706" max="8706" width="100.7265625" style="508" customWidth="1"/>
    <col min="8707" max="8707" width="7" style="508" customWidth="1"/>
    <col min="8708" max="8708" width="8" style="508" customWidth="1"/>
    <col min="8709" max="8709" width="10.54296875" style="508" customWidth="1"/>
    <col min="8710" max="8710" width="17" style="508" customWidth="1"/>
    <col min="8711" max="8711" width="16.26953125" style="508" customWidth="1"/>
    <col min="8712" max="8712" width="15.54296875" style="508" customWidth="1"/>
    <col min="8713" max="8713" width="18.453125" style="508" customWidth="1"/>
    <col min="8714" max="8714" width="7" style="508" customWidth="1"/>
    <col min="8715" max="8715" width="14" style="508" customWidth="1"/>
    <col min="8716" max="8716" width="17.1796875" style="508" customWidth="1"/>
    <col min="8717" max="8717" width="13.54296875" style="508" customWidth="1"/>
    <col min="8718" max="8718" width="15.7265625" style="508" customWidth="1"/>
    <col min="8719" max="8726" width="7" style="508" customWidth="1"/>
    <col min="8727" max="8729" width="6.26953125" style="508" customWidth="1"/>
    <col min="8730" max="8960" width="8.7265625" style="508"/>
    <col min="8961" max="8961" width="14.26953125" style="508" customWidth="1"/>
    <col min="8962" max="8962" width="100.7265625" style="508" customWidth="1"/>
    <col min="8963" max="8963" width="7" style="508" customWidth="1"/>
    <col min="8964" max="8964" width="8" style="508" customWidth="1"/>
    <col min="8965" max="8965" width="10.54296875" style="508" customWidth="1"/>
    <col min="8966" max="8966" width="17" style="508" customWidth="1"/>
    <col min="8967" max="8967" width="16.26953125" style="508" customWidth="1"/>
    <col min="8968" max="8968" width="15.54296875" style="508" customWidth="1"/>
    <col min="8969" max="8969" width="18.453125" style="508" customWidth="1"/>
    <col min="8970" max="8970" width="7" style="508" customWidth="1"/>
    <col min="8971" max="8971" width="14" style="508" customWidth="1"/>
    <col min="8972" max="8972" width="17.1796875" style="508" customWidth="1"/>
    <col min="8973" max="8973" width="13.54296875" style="508" customWidth="1"/>
    <col min="8974" max="8974" width="15.7265625" style="508" customWidth="1"/>
    <col min="8975" max="8982" width="7" style="508" customWidth="1"/>
    <col min="8983" max="8985" width="6.26953125" style="508" customWidth="1"/>
    <col min="8986" max="9216" width="8.7265625" style="508"/>
    <col min="9217" max="9217" width="14.26953125" style="508" customWidth="1"/>
    <col min="9218" max="9218" width="100.7265625" style="508" customWidth="1"/>
    <col min="9219" max="9219" width="7" style="508" customWidth="1"/>
    <col min="9220" max="9220" width="8" style="508" customWidth="1"/>
    <col min="9221" max="9221" width="10.54296875" style="508" customWidth="1"/>
    <col min="9222" max="9222" width="17" style="508" customWidth="1"/>
    <col min="9223" max="9223" width="16.26953125" style="508" customWidth="1"/>
    <col min="9224" max="9224" width="15.54296875" style="508" customWidth="1"/>
    <col min="9225" max="9225" width="18.453125" style="508" customWidth="1"/>
    <col min="9226" max="9226" width="7" style="508" customWidth="1"/>
    <col min="9227" max="9227" width="14" style="508" customWidth="1"/>
    <col min="9228" max="9228" width="17.1796875" style="508" customWidth="1"/>
    <col min="9229" max="9229" width="13.54296875" style="508" customWidth="1"/>
    <col min="9230" max="9230" width="15.7265625" style="508" customWidth="1"/>
    <col min="9231" max="9238" width="7" style="508" customWidth="1"/>
    <col min="9239" max="9241" width="6.26953125" style="508" customWidth="1"/>
    <col min="9242" max="9472" width="8.7265625" style="508"/>
    <col min="9473" max="9473" width="14.26953125" style="508" customWidth="1"/>
    <col min="9474" max="9474" width="100.7265625" style="508" customWidth="1"/>
    <col min="9475" max="9475" width="7" style="508" customWidth="1"/>
    <col min="9476" max="9476" width="8" style="508" customWidth="1"/>
    <col min="9477" max="9477" width="10.54296875" style="508" customWidth="1"/>
    <col min="9478" max="9478" width="17" style="508" customWidth="1"/>
    <col min="9479" max="9479" width="16.26953125" style="508" customWidth="1"/>
    <col min="9480" max="9480" width="15.54296875" style="508" customWidth="1"/>
    <col min="9481" max="9481" width="18.453125" style="508" customWidth="1"/>
    <col min="9482" max="9482" width="7" style="508" customWidth="1"/>
    <col min="9483" max="9483" width="14" style="508" customWidth="1"/>
    <col min="9484" max="9484" width="17.1796875" style="508" customWidth="1"/>
    <col min="9485" max="9485" width="13.54296875" style="508" customWidth="1"/>
    <col min="9486" max="9486" width="15.7265625" style="508" customWidth="1"/>
    <col min="9487" max="9494" width="7" style="508" customWidth="1"/>
    <col min="9495" max="9497" width="6.26953125" style="508" customWidth="1"/>
    <col min="9498" max="9728" width="8.7265625" style="508"/>
    <col min="9729" max="9729" width="14.26953125" style="508" customWidth="1"/>
    <col min="9730" max="9730" width="100.7265625" style="508" customWidth="1"/>
    <col min="9731" max="9731" width="7" style="508" customWidth="1"/>
    <col min="9732" max="9732" width="8" style="508" customWidth="1"/>
    <col min="9733" max="9733" width="10.54296875" style="508" customWidth="1"/>
    <col min="9734" max="9734" width="17" style="508" customWidth="1"/>
    <col min="9735" max="9735" width="16.26953125" style="508" customWidth="1"/>
    <col min="9736" max="9736" width="15.54296875" style="508" customWidth="1"/>
    <col min="9737" max="9737" width="18.453125" style="508" customWidth="1"/>
    <col min="9738" max="9738" width="7" style="508" customWidth="1"/>
    <col min="9739" max="9739" width="14" style="508" customWidth="1"/>
    <col min="9740" max="9740" width="17.1796875" style="508" customWidth="1"/>
    <col min="9741" max="9741" width="13.54296875" style="508" customWidth="1"/>
    <col min="9742" max="9742" width="15.7265625" style="508" customWidth="1"/>
    <col min="9743" max="9750" width="7" style="508" customWidth="1"/>
    <col min="9751" max="9753" width="6.26953125" style="508" customWidth="1"/>
    <col min="9754" max="9984" width="8.7265625" style="508"/>
    <col min="9985" max="9985" width="14.26953125" style="508" customWidth="1"/>
    <col min="9986" max="9986" width="100.7265625" style="508" customWidth="1"/>
    <col min="9987" max="9987" width="7" style="508" customWidth="1"/>
    <col min="9988" max="9988" width="8" style="508" customWidth="1"/>
    <col min="9989" max="9989" width="10.54296875" style="508" customWidth="1"/>
    <col min="9990" max="9990" width="17" style="508" customWidth="1"/>
    <col min="9991" max="9991" width="16.26953125" style="508" customWidth="1"/>
    <col min="9992" max="9992" width="15.54296875" style="508" customWidth="1"/>
    <col min="9993" max="9993" width="18.453125" style="508" customWidth="1"/>
    <col min="9994" max="9994" width="7" style="508" customWidth="1"/>
    <col min="9995" max="9995" width="14" style="508" customWidth="1"/>
    <col min="9996" max="9996" width="17.1796875" style="508" customWidth="1"/>
    <col min="9997" max="9997" width="13.54296875" style="508" customWidth="1"/>
    <col min="9998" max="9998" width="15.7265625" style="508" customWidth="1"/>
    <col min="9999" max="10006" width="7" style="508" customWidth="1"/>
    <col min="10007" max="10009" width="6.26953125" style="508" customWidth="1"/>
    <col min="10010" max="10240" width="8.7265625" style="508"/>
    <col min="10241" max="10241" width="14.26953125" style="508" customWidth="1"/>
    <col min="10242" max="10242" width="100.7265625" style="508" customWidth="1"/>
    <col min="10243" max="10243" width="7" style="508" customWidth="1"/>
    <col min="10244" max="10244" width="8" style="508" customWidth="1"/>
    <col min="10245" max="10245" width="10.54296875" style="508" customWidth="1"/>
    <col min="10246" max="10246" width="17" style="508" customWidth="1"/>
    <col min="10247" max="10247" width="16.26953125" style="508" customWidth="1"/>
    <col min="10248" max="10248" width="15.54296875" style="508" customWidth="1"/>
    <col min="10249" max="10249" width="18.453125" style="508" customWidth="1"/>
    <col min="10250" max="10250" width="7" style="508" customWidth="1"/>
    <col min="10251" max="10251" width="14" style="508" customWidth="1"/>
    <col min="10252" max="10252" width="17.1796875" style="508" customWidth="1"/>
    <col min="10253" max="10253" width="13.54296875" style="508" customWidth="1"/>
    <col min="10254" max="10254" width="15.7265625" style="508" customWidth="1"/>
    <col min="10255" max="10262" width="7" style="508" customWidth="1"/>
    <col min="10263" max="10265" width="6.26953125" style="508" customWidth="1"/>
    <col min="10266" max="10496" width="8.7265625" style="508"/>
    <col min="10497" max="10497" width="14.26953125" style="508" customWidth="1"/>
    <col min="10498" max="10498" width="100.7265625" style="508" customWidth="1"/>
    <col min="10499" max="10499" width="7" style="508" customWidth="1"/>
    <col min="10500" max="10500" width="8" style="508" customWidth="1"/>
    <col min="10501" max="10501" width="10.54296875" style="508" customWidth="1"/>
    <col min="10502" max="10502" width="17" style="508" customWidth="1"/>
    <col min="10503" max="10503" width="16.26953125" style="508" customWidth="1"/>
    <col min="10504" max="10504" width="15.54296875" style="508" customWidth="1"/>
    <col min="10505" max="10505" width="18.453125" style="508" customWidth="1"/>
    <col min="10506" max="10506" width="7" style="508" customWidth="1"/>
    <col min="10507" max="10507" width="14" style="508" customWidth="1"/>
    <col min="10508" max="10508" width="17.1796875" style="508" customWidth="1"/>
    <col min="10509" max="10509" width="13.54296875" style="508" customWidth="1"/>
    <col min="10510" max="10510" width="15.7265625" style="508" customWidth="1"/>
    <col min="10511" max="10518" width="7" style="508" customWidth="1"/>
    <col min="10519" max="10521" width="6.26953125" style="508" customWidth="1"/>
    <col min="10522" max="10752" width="8.7265625" style="508"/>
    <col min="10753" max="10753" width="14.26953125" style="508" customWidth="1"/>
    <col min="10754" max="10754" width="100.7265625" style="508" customWidth="1"/>
    <col min="10755" max="10755" width="7" style="508" customWidth="1"/>
    <col min="10756" max="10756" width="8" style="508" customWidth="1"/>
    <col min="10757" max="10757" width="10.54296875" style="508" customWidth="1"/>
    <col min="10758" max="10758" width="17" style="508" customWidth="1"/>
    <col min="10759" max="10759" width="16.26953125" style="508" customWidth="1"/>
    <col min="10760" max="10760" width="15.54296875" style="508" customWidth="1"/>
    <col min="10761" max="10761" width="18.453125" style="508" customWidth="1"/>
    <col min="10762" max="10762" width="7" style="508" customWidth="1"/>
    <col min="10763" max="10763" width="14" style="508" customWidth="1"/>
    <col min="10764" max="10764" width="17.1796875" style="508" customWidth="1"/>
    <col min="10765" max="10765" width="13.54296875" style="508" customWidth="1"/>
    <col min="10766" max="10766" width="15.7265625" style="508" customWidth="1"/>
    <col min="10767" max="10774" width="7" style="508" customWidth="1"/>
    <col min="10775" max="10777" width="6.26953125" style="508" customWidth="1"/>
    <col min="10778" max="11008" width="8.7265625" style="508"/>
    <col min="11009" max="11009" width="14.26953125" style="508" customWidth="1"/>
    <col min="11010" max="11010" width="100.7265625" style="508" customWidth="1"/>
    <col min="11011" max="11011" width="7" style="508" customWidth="1"/>
    <col min="11012" max="11012" width="8" style="508" customWidth="1"/>
    <col min="11013" max="11013" width="10.54296875" style="508" customWidth="1"/>
    <col min="11014" max="11014" width="17" style="508" customWidth="1"/>
    <col min="11015" max="11015" width="16.26953125" style="508" customWidth="1"/>
    <col min="11016" max="11016" width="15.54296875" style="508" customWidth="1"/>
    <col min="11017" max="11017" width="18.453125" style="508" customWidth="1"/>
    <col min="11018" max="11018" width="7" style="508" customWidth="1"/>
    <col min="11019" max="11019" width="14" style="508" customWidth="1"/>
    <col min="11020" max="11020" width="17.1796875" style="508" customWidth="1"/>
    <col min="11021" max="11021" width="13.54296875" style="508" customWidth="1"/>
    <col min="11022" max="11022" width="15.7265625" style="508" customWidth="1"/>
    <col min="11023" max="11030" width="7" style="508" customWidth="1"/>
    <col min="11031" max="11033" width="6.26953125" style="508" customWidth="1"/>
    <col min="11034" max="11264" width="8.7265625" style="508"/>
    <col min="11265" max="11265" width="14.26953125" style="508" customWidth="1"/>
    <col min="11266" max="11266" width="100.7265625" style="508" customWidth="1"/>
    <col min="11267" max="11267" width="7" style="508" customWidth="1"/>
    <col min="11268" max="11268" width="8" style="508" customWidth="1"/>
    <col min="11269" max="11269" width="10.54296875" style="508" customWidth="1"/>
    <col min="11270" max="11270" width="17" style="508" customWidth="1"/>
    <col min="11271" max="11271" width="16.26953125" style="508" customWidth="1"/>
    <col min="11272" max="11272" width="15.54296875" style="508" customWidth="1"/>
    <col min="11273" max="11273" width="18.453125" style="508" customWidth="1"/>
    <col min="11274" max="11274" width="7" style="508" customWidth="1"/>
    <col min="11275" max="11275" width="14" style="508" customWidth="1"/>
    <col min="11276" max="11276" width="17.1796875" style="508" customWidth="1"/>
    <col min="11277" max="11277" width="13.54296875" style="508" customWidth="1"/>
    <col min="11278" max="11278" width="15.7265625" style="508" customWidth="1"/>
    <col min="11279" max="11286" width="7" style="508" customWidth="1"/>
    <col min="11287" max="11289" width="6.26953125" style="508" customWidth="1"/>
    <col min="11290" max="11520" width="8.7265625" style="508"/>
    <col min="11521" max="11521" width="14.26953125" style="508" customWidth="1"/>
    <col min="11522" max="11522" width="100.7265625" style="508" customWidth="1"/>
    <col min="11523" max="11523" width="7" style="508" customWidth="1"/>
    <col min="11524" max="11524" width="8" style="508" customWidth="1"/>
    <col min="11525" max="11525" width="10.54296875" style="508" customWidth="1"/>
    <col min="11526" max="11526" width="17" style="508" customWidth="1"/>
    <col min="11527" max="11527" width="16.26953125" style="508" customWidth="1"/>
    <col min="11528" max="11528" width="15.54296875" style="508" customWidth="1"/>
    <col min="11529" max="11529" width="18.453125" style="508" customWidth="1"/>
    <col min="11530" max="11530" width="7" style="508" customWidth="1"/>
    <col min="11531" max="11531" width="14" style="508" customWidth="1"/>
    <col min="11532" max="11532" width="17.1796875" style="508" customWidth="1"/>
    <col min="11533" max="11533" width="13.54296875" style="508" customWidth="1"/>
    <col min="11534" max="11534" width="15.7265625" style="508" customWidth="1"/>
    <col min="11535" max="11542" width="7" style="508" customWidth="1"/>
    <col min="11543" max="11545" width="6.26953125" style="508" customWidth="1"/>
    <col min="11546" max="11776" width="8.7265625" style="508"/>
    <col min="11777" max="11777" width="14.26953125" style="508" customWidth="1"/>
    <col min="11778" max="11778" width="100.7265625" style="508" customWidth="1"/>
    <col min="11779" max="11779" width="7" style="508" customWidth="1"/>
    <col min="11780" max="11780" width="8" style="508" customWidth="1"/>
    <col min="11781" max="11781" width="10.54296875" style="508" customWidth="1"/>
    <col min="11782" max="11782" width="17" style="508" customWidth="1"/>
    <col min="11783" max="11783" width="16.26953125" style="508" customWidth="1"/>
    <col min="11784" max="11784" width="15.54296875" style="508" customWidth="1"/>
    <col min="11785" max="11785" width="18.453125" style="508" customWidth="1"/>
    <col min="11786" max="11786" width="7" style="508" customWidth="1"/>
    <col min="11787" max="11787" width="14" style="508" customWidth="1"/>
    <col min="11788" max="11788" width="17.1796875" style="508" customWidth="1"/>
    <col min="11789" max="11789" width="13.54296875" style="508" customWidth="1"/>
    <col min="11790" max="11790" width="15.7265625" style="508" customWidth="1"/>
    <col min="11791" max="11798" width="7" style="508" customWidth="1"/>
    <col min="11799" max="11801" width="6.26953125" style="508" customWidth="1"/>
    <col min="11802" max="12032" width="8.7265625" style="508"/>
    <col min="12033" max="12033" width="14.26953125" style="508" customWidth="1"/>
    <col min="12034" max="12034" width="100.7265625" style="508" customWidth="1"/>
    <col min="12035" max="12035" width="7" style="508" customWidth="1"/>
    <col min="12036" max="12036" width="8" style="508" customWidth="1"/>
    <col min="12037" max="12037" width="10.54296875" style="508" customWidth="1"/>
    <col min="12038" max="12038" width="17" style="508" customWidth="1"/>
    <col min="12039" max="12039" width="16.26953125" style="508" customWidth="1"/>
    <col min="12040" max="12040" width="15.54296875" style="508" customWidth="1"/>
    <col min="12041" max="12041" width="18.453125" style="508" customWidth="1"/>
    <col min="12042" max="12042" width="7" style="508" customWidth="1"/>
    <col min="12043" max="12043" width="14" style="508" customWidth="1"/>
    <col min="12044" max="12044" width="17.1796875" style="508" customWidth="1"/>
    <col min="12045" max="12045" width="13.54296875" style="508" customWidth="1"/>
    <col min="12046" max="12046" width="15.7265625" style="508" customWidth="1"/>
    <col min="12047" max="12054" width="7" style="508" customWidth="1"/>
    <col min="12055" max="12057" width="6.26953125" style="508" customWidth="1"/>
    <col min="12058" max="12288" width="8.7265625" style="508"/>
    <col min="12289" max="12289" width="14.26953125" style="508" customWidth="1"/>
    <col min="12290" max="12290" width="100.7265625" style="508" customWidth="1"/>
    <col min="12291" max="12291" width="7" style="508" customWidth="1"/>
    <col min="12292" max="12292" width="8" style="508" customWidth="1"/>
    <col min="12293" max="12293" width="10.54296875" style="508" customWidth="1"/>
    <col min="12294" max="12294" width="17" style="508" customWidth="1"/>
    <col min="12295" max="12295" width="16.26953125" style="508" customWidth="1"/>
    <col min="12296" max="12296" width="15.54296875" style="508" customWidth="1"/>
    <col min="12297" max="12297" width="18.453125" style="508" customWidth="1"/>
    <col min="12298" max="12298" width="7" style="508" customWidth="1"/>
    <col min="12299" max="12299" width="14" style="508" customWidth="1"/>
    <col min="12300" max="12300" width="17.1796875" style="508" customWidth="1"/>
    <col min="12301" max="12301" width="13.54296875" style="508" customWidth="1"/>
    <col min="12302" max="12302" width="15.7265625" style="508" customWidth="1"/>
    <col min="12303" max="12310" width="7" style="508" customWidth="1"/>
    <col min="12311" max="12313" width="6.26953125" style="508" customWidth="1"/>
    <col min="12314" max="12544" width="8.7265625" style="508"/>
    <col min="12545" max="12545" width="14.26953125" style="508" customWidth="1"/>
    <col min="12546" max="12546" width="100.7265625" style="508" customWidth="1"/>
    <col min="12547" max="12547" width="7" style="508" customWidth="1"/>
    <col min="12548" max="12548" width="8" style="508" customWidth="1"/>
    <col min="12549" max="12549" width="10.54296875" style="508" customWidth="1"/>
    <col min="12550" max="12550" width="17" style="508" customWidth="1"/>
    <col min="12551" max="12551" width="16.26953125" style="508" customWidth="1"/>
    <col min="12552" max="12552" width="15.54296875" style="508" customWidth="1"/>
    <col min="12553" max="12553" width="18.453125" style="508" customWidth="1"/>
    <col min="12554" max="12554" width="7" style="508" customWidth="1"/>
    <col min="12555" max="12555" width="14" style="508" customWidth="1"/>
    <col min="12556" max="12556" width="17.1796875" style="508" customWidth="1"/>
    <col min="12557" max="12557" width="13.54296875" style="508" customWidth="1"/>
    <col min="12558" max="12558" width="15.7265625" style="508" customWidth="1"/>
    <col min="12559" max="12566" width="7" style="508" customWidth="1"/>
    <col min="12567" max="12569" width="6.26953125" style="508" customWidth="1"/>
    <col min="12570" max="12800" width="8.7265625" style="508"/>
    <col min="12801" max="12801" width="14.26953125" style="508" customWidth="1"/>
    <col min="12802" max="12802" width="100.7265625" style="508" customWidth="1"/>
    <col min="12803" max="12803" width="7" style="508" customWidth="1"/>
    <col min="12804" max="12804" width="8" style="508" customWidth="1"/>
    <col min="12805" max="12805" width="10.54296875" style="508" customWidth="1"/>
    <col min="12806" max="12806" width="17" style="508" customWidth="1"/>
    <col min="12807" max="12807" width="16.26953125" style="508" customWidth="1"/>
    <col min="12808" max="12808" width="15.54296875" style="508" customWidth="1"/>
    <col min="12809" max="12809" width="18.453125" style="508" customWidth="1"/>
    <col min="12810" max="12810" width="7" style="508" customWidth="1"/>
    <col min="12811" max="12811" width="14" style="508" customWidth="1"/>
    <col min="12812" max="12812" width="17.1796875" style="508" customWidth="1"/>
    <col min="12813" max="12813" width="13.54296875" style="508" customWidth="1"/>
    <col min="12814" max="12814" width="15.7265625" style="508" customWidth="1"/>
    <col min="12815" max="12822" width="7" style="508" customWidth="1"/>
    <col min="12823" max="12825" width="6.26953125" style="508" customWidth="1"/>
    <col min="12826" max="13056" width="8.7265625" style="508"/>
    <col min="13057" max="13057" width="14.26953125" style="508" customWidth="1"/>
    <col min="13058" max="13058" width="100.7265625" style="508" customWidth="1"/>
    <col min="13059" max="13059" width="7" style="508" customWidth="1"/>
    <col min="13060" max="13060" width="8" style="508" customWidth="1"/>
    <col min="13061" max="13061" width="10.54296875" style="508" customWidth="1"/>
    <col min="13062" max="13062" width="17" style="508" customWidth="1"/>
    <col min="13063" max="13063" width="16.26953125" style="508" customWidth="1"/>
    <col min="13064" max="13064" width="15.54296875" style="508" customWidth="1"/>
    <col min="13065" max="13065" width="18.453125" style="508" customWidth="1"/>
    <col min="13066" max="13066" width="7" style="508" customWidth="1"/>
    <col min="13067" max="13067" width="14" style="508" customWidth="1"/>
    <col min="13068" max="13068" width="17.1796875" style="508" customWidth="1"/>
    <col min="13069" max="13069" width="13.54296875" style="508" customWidth="1"/>
    <col min="13070" max="13070" width="15.7265625" style="508" customWidth="1"/>
    <col min="13071" max="13078" width="7" style="508" customWidth="1"/>
    <col min="13079" max="13081" width="6.26953125" style="508" customWidth="1"/>
    <col min="13082" max="13312" width="8.7265625" style="508"/>
    <col min="13313" max="13313" width="14.26953125" style="508" customWidth="1"/>
    <col min="13314" max="13314" width="100.7265625" style="508" customWidth="1"/>
    <col min="13315" max="13315" width="7" style="508" customWidth="1"/>
    <col min="13316" max="13316" width="8" style="508" customWidth="1"/>
    <col min="13317" max="13317" width="10.54296875" style="508" customWidth="1"/>
    <col min="13318" max="13318" width="17" style="508" customWidth="1"/>
    <col min="13319" max="13319" width="16.26953125" style="508" customWidth="1"/>
    <col min="13320" max="13320" width="15.54296875" style="508" customWidth="1"/>
    <col min="13321" max="13321" width="18.453125" style="508" customWidth="1"/>
    <col min="13322" max="13322" width="7" style="508" customWidth="1"/>
    <col min="13323" max="13323" width="14" style="508" customWidth="1"/>
    <col min="13324" max="13324" width="17.1796875" style="508" customWidth="1"/>
    <col min="13325" max="13325" width="13.54296875" style="508" customWidth="1"/>
    <col min="13326" max="13326" width="15.7265625" style="508" customWidth="1"/>
    <col min="13327" max="13334" width="7" style="508" customWidth="1"/>
    <col min="13335" max="13337" width="6.26953125" style="508" customWidth="1"/>
    <col min="13338" max="13568" width="8.7265625" style="508"/>
    <col min="13569" max="13569" width="14.26953125" style="508" customWidth="1"/>
    <col min="13570" max="13570" width="100.7265625" style="508" customWidth="1"/>
    <col min="13571" max="13571" width="7" style="508" customWidth="1"/>
    <col min="13572" max="13572" width="8" style="508" customWidth="1"/>
    <col min="13573" max="13573" width="10.54296875" style="508" customWidth="1"/>
    <col min="13574" max="13574" width="17" style="508" customWidth="1"/>
    <col min="13575" max="13575" width="16.26953125" style="508" customWidth="1"/>
    <col min="13576" max="13576" width="15.54296875" style="508" customWidth="1"/>
    <col min="13577" max="13577" width="18.453125" style="508" customWidth="1"/>
    <col min="13578" max="13578" width="7" style="508" customWidth="1"/>
    <col min="13579" max="13579" width="14" style="508" customWidth="1"/>
    <col min="13580" max="13580" width="17.1796875" style="508" customWidth="1"/>
    <col min="13581" max="13581" width="13.54296875" style="508" customWidth="1"/>
    <col min="13582" max="13582" width="15.7265625" style="508" customWidth="1"/>
    <col min="13583" max="13590" width="7" style="508" customWidth="1"/>
    <col min="13591" max="13593" width="6.26953125" style="508" customWidth="1"/>
    <col min="13594" max="13824" width="8.7265625" style="508"/>
    <col min="13825" max="13825" width="14.26953125" style="508" customWidth="1"/>
    <col min="13826" max="13826" width="100.7265625" style="508" customWidth="1"/>
    <col min="13827" max="13827" width="7" style="508" customWidth="1"/>
    <col min="13828" max="13828" width="8" style="508" customWidth="1"/>
    <col min="13829" max="13829" width="10.54296875" style="508" customWidth="1"/>
    <col min="13830" max="13830" width="17" style="508" customWidth="1"/>
    <col min="13831" max="13831" width="16.26953125" style="508" customWidth="1"/>
    <col min="13832" max="13832" width="15.54296875" style="508" customWidth="1"/>
    <col min="13833" max="13833" width="18.453125" style="508" customWidth="1"/>
    <col min="13834" max="13834" width="7" style="508" customWidth="1"/>
    <col min="13835" max="13835" width="14" style="508" customWidth="1"/>
    <col min="13836" max="13836" width="17.1796875" style="508" customWidth="1"/>
    <col min="13837" max="13837" width="13.54296875" style="508" customWidth="1"/>
    <col min="13838" max="13838" width="15.7265625" style="508" customWidth="1"/>
    <col min="13839" max="13846" width="7" style="508" customWidth="1"/>
    <col min="13847" max="13849" width="6.26953125" style="508" customWidth="1"/>
    <col min="13850" max="14080" width="8.7265625" style="508"/>
    <col min="14081" max="14081" width="14.26953125" style="508" customWidth="1"/>
    <col min="14082" max="14082" width="100.7265625" style="508" customWidth="1"/>
    <col min="14083" max="14083" width="7" style="508" customWidth="1"/>
    <col min="14084" max="14084" width="8" style="508" customWidth="1"/>
    <col min="14085" max="14085" width="10.54296875" style="508" customWidth="1"/>
    <col min="14086" max="14086" width="17" style="508" customWidth="1"/>
    <col min="14087" max="14087" width="16.26953125" style="508" customWidth="1"/>
    <col min="14088" max="14088" width="15.54296875" style="508" customWidth="1"/>
    <col min="14089" max="14089" width="18.453125" style="508" customWidth="1"/>
    <col min="14090" max="14090" width="7" style="508" customWidth="1"/>
    <col min="14091" max="14091" width="14" style="508" customWidth="1"/>
    <col min="14092" max="14092" width="17.1796875" style="508" customWidth="1"/>
    <col min="14093" max="14093" width="13.54296875" style="508" customWidth="1"/>
    <col min="14094" max="14094" width="15.7265625" style="508" customWidth="1"/>
    <col min="14095" max="14102" width="7" style="508" customWidth="1"/>
    <col min="14103" max="14105" width="6.26953125" style="508" customWidth="1"/>
    <col min="14106" max="14336" width="8.7265625" style="508"/>
    <col min="14337" max="14337" width="14.26953125" style="508" customWidth="1"/>
    <col min="14338" max="14338" width="100.7265625" style="508" customWidth="1"/>
    <col min="14339" max="14339" width="7" style="508" customWidth="1"/>
    <col min="14340" max="14340" width="8" style="508" customWidth="1"/>
    <col min="14341" max="14341" width="10.54296875" style="508" customWidth="1"/>
    <col min="14342" max="14342" width="17" style="508" customWidth="1"/>
    <col min="14343" max="14343" width="16.26953125" style="508" customWidth="1"/>
    <col min="14344" max="14344" width="15.54296875" style="508" customWidth="1"/>
    <col min="14345" max="14345" width="18.453125" style="508" customWidth="1"/>
    <col min="14346" max="14346" width="7" style="508" customWidth="1"/>
    <col min="14347" max="14347" width="14" style="508" customWidth="1"/>
    <col min="14348" max="14348" width="17.1796875" style="508" customWidth="1"/>
    <col min="14349" max="14349" width="13.54296875" style="508" customWidth="1"/>
    <col min="14350" max="14350" width="15.7265625" style="508" customWidth="1"/>
    <col min="14351" max="14358" width="7" style="508" customWidth="1"/>
    <col min="14359" max="14361" width="6.26953125" style="508" customWidth="1"/>
    <col min="14362" max="14592" width="8.7265625" style="508"/>
    <col min="14593" max="14593" width="14.26953125" style="508" customWidth="1"/>
    <col min="14594" max="14594" width="100.7265625" style="508" customWidth="1"/>
    <col min="14595" max="14595" width="7" style="508" customWidth="1"/>
    <col min="14596" max="14596" width="8" style="508" customWidth="1"/>
    <col min="14597" max="14597" width="10.54296875" style="508" customWidth="1"/>
    <col min="14598" max="14598" width="17" style="508" customWidth="1"/>
    <col min="14599" max="14599" width="16.26953125" style="508" customWidth="1"/>
    <col min="14600" max="14600" width="15.54296875" style="508" customWidth="1"/>
    <col min="14601" max="14601" width="18.453125" style="508" customWidth="1"/>
    <col min="14602" max="14602" width="7" style="508" customWidth="1"/>
    <col min="14603" max="14603" width="14" style="508" customWidth="1"/>
    <col min="14604" max="14604" width="17.1796875" style="508" customWidth="1"/>
    <col min="14605" max="14605" width="13.54296875" style="508" customWidth="1"/>
    <col min="14606" max="14606" width="15.7265625" style="508" customWidth="1"/>
    <col min="14607" max="14614" width="7" style="508" customWidth="1"/>
    <col min="14615" max="14617" width="6.26953125" style="508" customWidth="1"/>
    <col min="14618" max="14848" width="8.7265625" style="508"/>
    <col min="14849" max="14849" width="14.26953125" style="508" customWidth="1"/>
    <col min="14850" max="14850" width="100.7265625" style="508" customWidth="1"/>
    <col min="14851" max="14851" width="7" style="508" customWidth="1"/>
    <col min="14852" max="14852" width="8" style="508" customWidth="1"/>
    <col min="14853" max="14853" width="10.54296875" style="508" customWidth="1"/>
    <col min="14854" max="14854" width="17" style="508" customWidth="1"/>
    <col min="14855" max="14855" width="16.26953125" style="508" customWidth="1"/>
    <col min="14856" max="14856" width="15.54296875" style="508" customWidth="1"/>
    <col min="14857" max="14857" width="18.453125" style="508" customWidth="1"/>
    <col min="14858" max="14858" width="7" style="508" customWidth="1"/>
    <col min="14859" max="14859" width="14" style="508" customWidth="1"/>
    <col min="14860" max="14860" width="17.1796875" style="508" customWidth="1"/>
    <col min="14861" max="14861" width="13.54296875" style="508" customWidth="1"/>
    <col min="14862" max="14862" width="15.7265625" style="508" customWidth="1"/>
    <col min="14863" max="14870" width="7" style="508" customWidth="1"/>
    <col min="14871" max="14873" width="6.26953125" style="508" customWidth="1"/>
    <col min="14874" max="15104" width="8.7265625" style="508"/>
    <col min="15105" max="15105" width="14.26953125" style="508" customWidth="1"/>
    <col min="15106" max="15106" width="100.7265625" style="508" customWidth="1"/>
    <col min="15107" max="15107" width="7" style="508" customWidth="1"/>
    <col min="15108" max="15108" width="8" style="508" customWidth="1"/>
    <col min="15109" max="15109" width="10.54296875" style="508" customWidth="1"/>
    <col min="15110" max="15110" width="17" style="508" customWidth="1"/>
    <col min="15111" max="15111" width="16.26953125" style="508" customWidth="1"/>
    <col min="15112" max="15112" width="15.54296875" style="508" customWidth="1"/>
    <col min="15113" max="15113" width="18.453125" style="508" customWidth="1"/>
    <col min="15114" max="15114" width="7" style="508" customWidth="1"/>
    <col min="15115" max="15115" width="14" style="508" customWidth="1"/>
    <col min="15116" max="15116" width="17.1796875" style="508" customWidth="1"/>
    <col min="15117" max="15117" width="13.54296875" style="508" customWidth="1"/>
    <col min="15118" max="15118" width="15.7265625" style="508" customWidth="1"/>
    <col min="15119" max="15126" width="7" style="508" customWidth="1"/>
    <col min="15127" max="15129" width="6.26953125" style="508" customWidth="1"/>
    <col min="15130" max="15360" width="8.7265625" style="508"/>
    <col min="15361" max="15361" width="14.26953125" style="508" customWidth="1"/>
    <col min="15362" max="15362" width="100.7265625" style="508" customWidth="1"/>
    <col min="15363" max="15363" width="7" style="508" customWidth="1"/>
    <col min="15364" max="15364" width="8" style="508" customWidth="1"/>
    <col min="15365" max="15365" width="10.54296875" style="508" customWidth="1"/>
    <col min="15366" max="15366" width="17" style="508" customWidth="1"/>
    <col min="15367" max="15367" width="16.26953125" style="508" customWidth="1"/>
    <col min="15368" max="15368" width="15.54296875" style="508" customWidth="1"/>
    <col min="15369" max="15369" width="18.453125" style="508" customWidth="1"/>
    <col min="15370" max="15370" width="7" style="508" customWidth="1"/>
    <col min="15371" max="15371" width="14" style="508" customWidth="1"/>
    <col min="15372" max="15372" width="17.1796875" style="508" customWidth="1"/>
    <col min="15373" max="15373" width="13.54296875" style="508" customWidth="1"/>
    <col min="15374" max="15374" width="15.7265625" style="508" customWidth="1"/>
    <col min="15375" max="15382" width="7" style="508" customWidth="1"/>
    <col min="15383" max="15385" width="6.26953125" style="508" customWidth="1"/>
    <col min="15386" max="15616" width="8.7265625" style="508"/>
    <col min="15617" max="15617" width="14.26953125" style="508" customWidth="1"/>
    <col min="15618" max="15618" width="100.7265625" style="508" customWidth="1"/>
    <col min="15619" max="15619" width="7" style="508" customWidth="1"/>
    <col min="15620" max="15620" width="8" style="508" customWidth="1"/>
    <col min="15621" max="15621" width="10.54296875" style="508" customWidth="1"/>
    <col min="15622" max="15622" width="17" style="508" customWidth="1"/>
    <col min="15623" max="15623" width="16.26953125" style="508" customWidth="1"/>
    <col min="15624" max="15624" width="15.54296875" style="508" customWidth="1"/>
    <col min="15625" max="15625" width="18.453125" style="508" customWidth="1"/>
    <col min="15626" max="15626" width="7" style="508" customWidth="1"/>
    <col min="15627" max="15627" width="14" style="508" customWidth="1"/>
    <col min="15628" max="15628" width="17.1796875" style="508" customWidth="1"/>
    <col min="15629" max="15629" width="13.54296875" style="508" customWidth="1"/>
    <col min="15630" max="15630" width="15.7265625" style="508" customWidth="1"/>
    <col min="15631" max="15638" width="7" style="508" customWidth="1"/>
    <col min="15639" max="15641" width="6.26953125" style="508" customWidth="1"/>
    <col min="15642" max="15872" width="8.7265625" style="508"/>
    <col min="15873" max="15873" width="14.26953125" style="508" customWidth="1"/>
    <col min="15874" max="15874" width="100.7265625" style="508" customWidth="1"/>
    <col min="15875" max="15875" width="7" style="508" customWidth="1"/>
    <col min="15876" max="15876" width="8" style="508" customWidth="1"/>
    <col min="15877" max="15877" width="10.54296875" style="508" customWidth="1"/>
    <col min="15878" max="15878" width="17" style="508" customWidth="1"/>
    <col min="15879" max="15879" width="16.26953125" style="508" customWidth="1"/>
    <col min="15880" max="15880" width="15.54296875" style="508" customWidth="1"/>
    <col min="15881" max="15881" width="18.453125" style="508" customWidth="1"/>
    <col min="15882" max="15882" width="7" style="508" customWidth="1"/>
    <col min="15883" max="15883" width="14" style="508" customWidth="1"/>
    <col min="15884" max="15884" width="17.1796875" style="508" customWidth="1"/>
    <col min="15885" max="15885" width="13.54296875" style="508" customWidth="1"/>
    <col min="15886" max="15886" width="15.7265625" style="508" customWidth="1"/>
    <col min="15887" max="15894" width="7" style="508" customWidth="1"/>
    <col min="15895" max="15897" width="6.26953125" style="508" customWidth="1"/>
    <col min="15898" max="16128" width="8.7265625" style="508"/>
    <col min="16129" max="16129" width="14.26953125" style="508" customWidth="1"/>
    <col min="16130" max="16130" width="100.7265625" style="508" customWidth="1"/>
    <col min="16131" max="16131" width="7" style="508" customWidth="1"/>
    <col min="16132" max="16132" width="8" style="508" customWidth="1"/>
    <col min="16133" max="16133" width="10.54296875" style="508" customWidth="1"/>
    <col min="16134" max="16134" width="17" style="508" customWidth="1"/>
    <col min="16135" max="16135" width="16.26953125" style="508" customWidth="1"/>
    <col min="16136" max="16136" width="15.54296875" style="508" customWidth="1"/>
    <col min="16137" max="16137" width="18.453125" style="508" customWidth="1"/>
    <col min="16138" max="16138" width="7" style="508" customWidth="1"/>
    <col min="16139" max="16139" width="14" style="508" customWidth="1"/>
    <col min="16140" max="16140" width="17.1796875" style="508" customWidth="1"/>
    <col min="16141" max="16141" width="13.54296875" style="508" customWidth="1"/>
    <col min="16142" max="16142" width="15.7265625" style="508" customWidth="1"/>
    <col min="16143" max="16150" width="7" style="508" customWidth="1"/>
    <col min="16151" max="16153" width="6.26953125" style="508" customWidth="1"/>
    <col min="16154" max="16384" width="8.7265625" style="508"/>
  </cols>
  <sheetData>
    <row r="1" spans="1:23" x14ac:dyDescent="0.35">
      <c r="A1" s="110" t="s">
        <v>99</v>
      </c>
      <c r="B1" s="337" t="s">
        <v>289</v>
      </c>
      <c r="D1" s="452" t="s">
        <v>644</v>
      </c>
      <c r="E1" s="452"/>
      <c r="F1" s="452"/>
      <c r="G1" s="362"/>
    </row>
    <row r="2" spans="1:23" x14ac:dyDescent="0.35">
      <c r="A2" s="110" t="s">
        <v>100</v>
      </c>
      <c r="B2" s="337" t="s">
        <v>290</v>
      </c>
    </row>
    <row r="3" spans="1:23" x14ac:dyDescent="0.35">
      <c r="A3" s="110" t="s">
        <v>116</v>
      </c>
      <c r="B3" s="508" t="s">
        <v>117</v>
      </c>
    </row>
    <row r="4" spans="1:23" x14ac:dyDescent="0.35">
      <c r="A4" s="110" t="s">
        <v>118</v>
      </c>
      <c r="B4" s="508" t="s">
        <v>340</v>
      </c>
    </row>
    <row r="5" spans="1:23" x14ac:dyDescent="0.35">
      <c r="A5" s="126" t="s">
        <v>103</v>
      </c>
    </row>
    <row r="6" spans="1:23" x14ac:dyDescent="0.35">
      <c r="A6" s="126" t="s">
        <v>105</v>
      </c>
    </row>
    <row r="7" spans="1:23" x14ac:dyDescent="0.35">
      <c r="C7" s="511"/>
      <c r="D7" s="511"/>
      <c r="E7" s="511"/>
      <c r="F7" s="511"/>
      <c r="G7" s="511"/>
      <c r="H7" s="511"/>
      <c r="I7" s="511"/>
      <c r="J7" s="511"/>
      <c r="K7" s="511"/>
      <c r="L7" s="511"/>
      <c r="M7" s="511"/>
      <c r="N7" s="511"/>
      <c r="O7" s="511"/>
      <c r="P7" s="511"/>
      <c r="Q7" s="511"/>
      <c r="R7" s="511"/>
      <c r="S7" s="511"/>
      <c r="T7" s="511"/>
      <c r="U7" s="511"/>
      <c r="V7" s="511"/>
      <c r="W7" s="514"/>
    </row>
    <row r="8" spans="1:23" ht="50.25" customHeight="1" x14ac:dyDescent="0.35">
      <c r="C8" s="511"/>
      <c r="F8" s="513" t="s">
        <v>661</v>
      </c>
      <c r="G8" s="513" t="s">
        <v>662</v>
      </c>
      <c r="H8" s="513" t="s">
        <v>663</v>
      </c>
      <c r="I8" s="513" t="s">
        <v>664</v>
      </c>
      <c r="J8" s="513" t="s">
        <v>772</v>
      </c>
      <c r="O8" s="512"/>
      <c r="P8" s="511"/>
      <c r="Q8" s="511"/>
      <c r="R8" s="511"/>
      <c r="S8" s="511"/>
      <c r="T8" s="511"/>
      <c r="U8" s="511"/>
      <c r="V8" s="511"/>
    </row>
    <row r="9" spans="1:23" ht="50.25" customHeight="1" x14ac:dyDescent="0.35">
      <c r="C9" s="511"/>
      <c r="F9" s="513" t="s">
        <v>887</v>
      </c>
      <c r="G9" s="513" t="s">
        <v>665</v>
      </c>
      <c r="H9" s="513" t="s">
        <v>666</v>
      </c>
      <c r="I9" s="513" t="s">
        <v>667</v>
      </c>
      <c r="J9" s="513" t="s">
        <v>773</v>
      </c>
      <c r="O9" s="512"/>
      <c r="P9" s="511"/>
      <c r="Q9" s="511"/>
      <c r="R9" s="511"/>
      <c r="S9" s="511"/>
      <c r="T9" s="511"/>
      <c r="U9" s="511"/>
      <c r="V9" s="511"/>
    </row>
    <row r="10" spans="1:23" x14ac:dyDescent="0.35">
      <c r="D10" s="338" t="s">
        <v>381</v>
      </c>
      <c r="E10" s="338" t="s">
        <v>145</v>
      </c>
      <c r="F10" s="510">
        <v>13303861000</v>
      </c>
      <c r="G10" s="509">
        <v>100</v>
      </c>
      <c r="H10" s="509">
        <v>100</v>
      </c>
      <c r="I10" s="509">
        <v>100</v>
      </c>
      <c r="J10" s="509">
        <v>100</v>
      </c>
    </row>
    <row r="11" spans="1:23" x14ac:dyDescent="0.35">
      <c r="D11" s="338" t="s">
        <v>397</v>
      </c>
      <c r="E11" s="338" t="s">
        <v>174</v>
      </c>
      <c r="F11" s="510">
        <v>2400183062</v>
      </c>
      <c r="G11" s="509">
        <v>101.1491008553095</v>
      </c>
      <c r="H11" s="509">
        <v>100.99044085475326</v>
      </c>
      <c r="I11" s="509">
        <v>96.544011230920106</v>
      </c>
      <c r="J11" s="509">
        <v>98.221036117600789</v>
      </c>
    </row>
    <row r="12" spans="1:23" x14ac:dyDescent="0.35">
      <c r="D12" s="338" t="s">
        <v>136</v>
      </c>
      <c r="E12" s="338" t="s">
        <v>137</v>
      </c>
      <c r="F12" s="510">
        <v>3681314938</v>
      </c>
      <c r="G12" s="509">
        <v>102.74658343758254</v>
      </c>
      <c r="H12" s="509">
        <v>103.01719896382089</v>
      </c>
      <c r="I12" s="509">
        <v>94.842675432127336</v>
      </c>
      <c r="J12" s="509">
        <v>96.074506507292455</v>
      </c>
    </row>
    <row r="13" spans="1:23" x14ac:dyDescent="0.35">
      <c r="D13" s="338" t="s">
        <v>138</v>
      </c>
      <c r="E13" s="338" t="s">
        <v>139</v>
      </c>
      <c r="F13" s="510">
        <v>8471241000</v>
      </c>
      <c r="G13" s="509">
        <v>104.08344870961741</v>
      </c>
      <c r="H13" s="509">
        <v>103.13991326284786</v>
      </c>
      <c r="I13" s="509">
        <v>93.25870691339054</v>
      </c>
      <c r="J13" s="509">
        <v>98.353307791166813</v>
      </c>
    </row>
    <row r="14" spans="1:23" x14ac:dyDescent="0.35">
      <c r="D14" s="338" t="s">
        <v>382</v>
      </c>
      <c r="E14" s="338" t="s">
        <v>147</v>
      </c>
      <c r="F14" s="510">
        <v>7280853969</v>
      </c>
      <c r="G14" s="509">
        <v>105.428639995225</v>
      </c>
      <c r="H14" s="509">
        <v>103.13522487327988</v>
      </c>
      <c r="I14" s="509">
        <v>93.119851029254988</v>
      </c>
      <c r="J14" s="509">
        <v>98.187029495635485</v>
      </c>
    </row>
    <row r="15" spans="1:23" x14ac:dyDescent="0.35">
      <c r="D15" s="338" t="s">
        <v>398</v>
      </c>
      <c r="E15" s="338" t="s">
        <v>196</v>
      </c>
      <c r="F15" s="510">
        <v>-5209531338</v>
      </c>
      <c r="G15" s="509">
        <v>106.32740962229876</v>
      </c>
      <c r="H15" s="509">
        <v>102.65057168752394</v>
      </c>
      <c r="I15" s="509">
        <v>93.671565363255155</v>
      </c>
      <c r="J15" s="509">
        <v>95.855739332416761</v>
      </c>
    </row>
    <row r="16" spans="1:23" x14ac:dyDescent="0.35">
      <c r="D16" s="338" t="s">
        <v>136</v>
      </c>
      <c r="E16" s="338" t="s">
        <v>137</v>
      </c>
      <c r="F16" s="510">
        <v>-857536631</v>
      </c>
      <c r="G16" s="509">
        <v>107.3441414671743</v>
      </c>
      <c r="H16" s="509">
        <v>102.44528588433097</v>
      </c>
      <c r="I16" s="509">
        <v>92.535371817154584</v>
      </c>
      <c r="J16" s="509">
        <v>93.35819300389069</v>
      </c>
    </row>
    <row r="17" spans="4:10" x14ac:dyDescent="0.35">
      <c r="D17" s="338" t="s">
        <v>138</v>
      </c>
      <c r="E17" s="338" t="s">
        <v>139</v>
      </c>
      <c r="F17" s="510">
        <v>10055126062</v>
      </c>
      <c r="G17" s="509">
        <v>105.47610629357085</v>
      </c>
      <c r="H17" s="509">
        <v>102.21524704164058</v>
      </c>
      <c r="I17" s="509">
        <v>92.114237780618595</v>
      </c>
      <c r="J17" s="509">
        <v>91.305120822028641</v>
      </c>
    </row>
    <row r="18" spans="4:10" x14ac:dyDescent="0.35">
      <c r="D18" s="338" t="s">
        <v>383</v>
      </c>
      <c r="E18" s="338" t="s">
        <v>149</v>
      </c>
      <c r="F18" s="510">
        <v>10549102000</v>
      </c>
      <c r="G18" s="509">
        <v>106.63706188707931</v>
      </c>
      <c r="H18" s="509">
        <v>107.88446553794219</v>
      </c>
      <c r="I18" s="509">
        <v>88.032418432037986</v>
      </c>
      <c r="J18" s="509">
        <v>87.880209256844694</v>
      </c>
    </row>
    <row r="19" spans="4:10" x14ac:dyDescent="0.35">
      <c r="D19" s="338" t="s">
        <v>399</v>
      </c>
      <c r="E19" s="338" t="s">
        <v>178</v>
      </c>
      <c r="F19" s="510">
        <v>4828016572</v>
      </c>
      <c r="G19" s="509">
        <v>108.07885449706028</v>
      </c>
      <c r="H19" s="509">
        <v>109.1380752640974</v>
      </c>
      <c r="I19" s="509">
        <v>84.598631496427018</v>
      </c>
      <c r="J19" s="509">
        <v>83.529248688029085</v>
      </c>
    </row>
    <row r="20" spans="4:10" x14ac:dyDescent="0.35">
      <c r="D20" s="338" t="s">
        <v>136</v>
      </c>
      <c r="E20" s="338" t="s">
        <v>137</v>
      </c>
      <c r="F20" s="510">
        <v>-1182820572</v>
      </c>
      <c r="G20" s="509">
        <v>109.09786851145293</v>
      </c>
      <c r="H20" s="509">
        <v>112.01813152047899</v>
      </c>
      <c r="I20" s="509">
        <v>82.430588715189785</v>
      </c>
      <c r="J20" s="509">
        <v>78.324556003012262</v>
      </c>
    </row>
    <row r="21" spans="4:10" x14ac:dyDescent="0.35">
      <c r="D21" s="338" t="s">
        <v>138</v>
      </c>
      <c r="E21" s="338" t="s">
        <v>139</v>
      </c>
      <c r="F21" s="510">
        <v>13901187000</v>
      </c>
      <c r="G21" s="509">
        <v>112.79893668678378</v>
      </c>
      <c r="H21" s="509">
        <v>114.71384580336992</v>
      </c>
      <c r="I21" s="509">
        <v>79.108732338551818</v>
      </c>
      <c r="J21" s="509">
        <v>72.736989879441992</v>
      </c>
    </row>
    <row r="22" spans="4:10" x14ac:dyDescent="0.35">
      <c r="D22" s="338" t="s">
        <v>384</v>
      </c>
      <c r="E22" s="338" t="s">
        <v>151</v>
      </c>
      <c r="F22" s="510">
        <v>7613822000</v>
      </c>
      <c r="G22" s="509">
        <v>113.49092400803238</v>
      </c>
      <c r="H22" s="509">
        <v>117.18479336716182</v>
      </c>
      <c r="I22" s="509">
        <v>77.12989209608638</v>
      </c>
      <c r="J22" s="509">
        <v>70.964776471308525</v>
      </c>
    </row>
    <row r="23" spans="4:10" x14ac:dyDescent="0.35">
      <c r="D23" s="338" t="s">
        <v>400</v>
      </c>
      <c r="E23" s="338" t="s">
        <v>180</v>
      </c>
      <c r="F23" s="510">
        <v>4582544000</v>
      </c>
      <c r="G23" s="509">
        <v>114.39724039358563</v>
      </c>
      <c r="H23" s="509">
        <v>120.55885408766973</v>
      </c>
      <c r="I23" s="509">
        <v>75.876237265644562</v>
      </c>
      <c r="J23" s="509">
        <v>67.747115602834967</v>
      </c>
    </row>
    <row r="24" spans="4:10" x14ac:dyDescent="0.35">
      <c r="D24" s="338" t="s">
        <v>136</v>
      </c>
      <c r="E24" s="338" t="s">
        <v>137</v>
      </c>
      <c r="F24" s="510">
        <v>-2761457664</v>
      </c>
      <c r="G24" s="509">
        <v>115.55734942856377</v>
      </c>
      <c r="H24" s="509">
        <v>122.8826166077563</v>
      </c>
      <c r="I24" s="509">
        <v>73.846793678439454</v>
      </c>
      <c r="J24" s="509">
        <v>64.534115638001268</v>
      </c>
    </row>
    <row r="25" spans="4:10" x14ac:dyDescent="0.35">
      <c r="D25" s="338" t="s">
        <v>138</v>
      </c>
      <c r="E25" s="338" t="s">
        <v>139</v>
      </c>
      <c r="F25" s="510">
        <v>9394307188</v>
      </c>
      <c r="G25" s="509">
        <v>116.55502519183401</v>
      </c>
      <c r="H25" s="509">
        <v>125.69952570347959</v>
      </c>
      <c r="I25" s="509">
        <v>73.00163828533239</v>
      </c>
      <c r="J25" s="509">
        <v>62.216512727016578</v>
      </c>
    </row>
    <row r="26" spans="4:10" x14ac:dyDescent="0.35">
      <c r="D26" s="338" t="s">
        <v>385</v>
      </c>
      <c r="E26" s="338" t="s">
        <v>153</v>
      </c>
      <c r="F26" s="510">
        <v>-1631766758</v>
      </c>
      <c r="G26" s="509">
        <v>118.28250687768748</v>
      </c>
      <c r="H26" s="509">
        <v>121.39304182943992</v>
      </c>
      <c r="I26" s="509">
        <v>72.414447680391248</v>
      </c>
      <c r="J26" s="509">
        <v>60.602316670734481</v>
      </c>
    </row>
    <row r="27" spans="4:10" x14ac:dyDescent="0.35">
      <c r="D27" s="338" t="s">
        <v>401</v>
      </c>
      <c r="E27" s="338" t="s">
        <v>182</v>
      </c>
      <c r="F27" s="510">
        <v>-8555929242</v>
      </c>
      <c r="G27" s="509">
        <v>118.20884737902585</v>
      </c>
      <c r="H27" s="509">
        <v>126.41880359033277</v>
      </c>
      <c r="I27" s="509">
        <v>72.456776001388988</v>
      </c>
      <c r="J27" s="509">
        <v>60.759575471313319</v>
      </c>
    </row>
    <row r="28" spans="4:10" x14ac:dyDescent="0.35">
      <c r="D28" s="338" t="s">
        <v>136</v>
      </c>
      <c r="E28" s="338" t="s">
        <v>137</v>
      </c>
      <c r="F28" s="510">
        <v>-2033518000</v>
      </c>
      <c r="G28" s="509">
        <v>118.5540845495884</v>
      </c>
      <c r="H28" s="509">
        <v>121.90464562645829</v>
      </c>
      <c r="I28" s="509">
        <v>72.250594220371056</v>
      </c>
      <c r="J28" s="509">
        <v>60.130747174780097</v>
      </c>
    </row>
    <row r="29" spans="4:10" x14ac:dyDescent="0.35">
      <c r="D29" s="338" t="s">
        <v>138</v>
      </c>
      <c r="E29" s="338" t="s">
        <v>139</v>
      </c>
      <c r="F29" s="510">
        <v>7083522000</v>
      </c>
      <c r="G29" s="509">
        <v>118.52361536429143</v>
      </c>
      <c r="H29" s="509">
        <v>122.20493210361889</v>
      </c>
      <c r="I29" s="509">
        <v>72.199976097728211</v>
      </c>
      <c r="J29" s="509">
        <v>60.188039297513185</v>
      </c>
    </row>
    <row r="30" spans="4:10" x14ac:dyDescent="0.35">
      <c r="D30" s="338" t="s">
        <v>386</v>
      </c>
      <c r="E30" s="338" t="s">
        <v>155</v>
      </c>
      <c r="F30" s="510">
        <v>390391000</v>
      </c>
      <c r="G30" s="509">
        <v>118.21124447021651</v>
      </c>
      <c r="H30" s="509">
        <v>123.6674281565469</v>
      </c>
      <c r="I30" s="509">
        <v>71.783485956456033</v>
      </c>
      <c r="J30" s="509">
        <v>60.278056148400374</v>
      </c>
    </row>
    <row r="31" spans="4:10" x14ac:dyDescent="0.35">
      <c r="D31" s="338" t="s">
        <v>402</v>
      </c>
      <c r="E31" s="338" t="s">
        <v>184</v>
      </c>
      <c r="F31" s="510">
        <v>-657690000</v>
      </c>
      <c r="G31" s="509">
        <v>119.40711658292405</v>
      </c>
      <c r="H31" s="509">
        <v>117.35629428408909</v>
      </c>
      <c r="I31" s="509">
        <v>71.83095070976357</v>
      </c>
      <c r="J31" s="509">
        <v>61.592652242448651</v>
      </c>
    </row>
    <row r="32" spans="4:10" x14ac:dyDescent="0.35">
      <c r="D32" s="338" t="s">
        <v>136</v>
      </c>
      <c r="E32" s="338" t="s">
        <v>137</v>
      </c>
      <c r="F32" s="510">
        <v>-4557240000</v>
      </c>
      <c r="G32" s="509">
        <v>119.43486990207548</v>
      </c>
      <c r="H32" s="509">
        <v>116.75979934306955</v>
      </c>
      <c r="I32" s="509">
        <v>73.025328748342559</v>
      </c>
      <c r="J32" s="509">
        <v>62.487952719342758</v>
      </c>
    </row>
    <row r="33" spans="4:10" x14ac:dyDescent="0.35">
      <c r="D33" s="338" t="s">
        <v>138</v>
      </c>
      <c r="E33" s="338" t="s">
        <v>139</v>
      </c>
      <c r="F33" s="510">
        <v>2735069000</v>
      </c>
      <c r="G33" s="509">
        <v>120.37577244870138</v>
      </c>
      <c r="H33" s="509">
        <v>113.44315571626105</v>
      </c>
      <c r="I33" s="509">
        <v>72.476318092066251</v>
      </c>
      <c r="J33" s="509">
        <v>63.72269868096383</v>
      </c>
    </row>
    <row r="34" spans="4:10" x14ac:dyDescent="0.35">
      <c r="D34" s="338" t="s">
        <v>387</v>
      </c>
      <c r="E34" s="338" t="s">
        <v>157</v>
      </c>
      <c r="F34" s="510">
        <v>5905833000</v>
      </c>
      <c r="G34" s="509">
        <v>120.11818221619841</v>
      </c>
      <c r="H34" s="509">
        <v>110.82275913069022</v>
      </c>
      <c r="I34" s="509">
        <v>74.217007606724863</v>
      </c>
      <c r="J34" s="509">
        <v>66.464491876681279</v>
      </c>
    </row>
    <row r="35" spans="4:10" x14ac:dyDescent="0.35">
      <c r="D35" s="338" t="s">
        <v>403</v>
      </c>
      <c r="E35" s="338" t="s">
        <v>186</v>
      </c>
      <c r="F35" s="510">
        <v>-1096335413</v>
      </c>
      <c r="G35" s="509">
        <v>120.07939614327057</v>
      </c>
      <c r="H35" s="509">
        <v>109.515150886218</v>
      </c>
      <c r="I35" s="509">
        <v>74.65850241115038</v>
      </c>
      <c r="J35" s="509">
        <v>68.120376481970368</v>
      </c>
    </row>
    <row r="36" spans="4:10" x14ac:dyDescent="0.35">
      <c r="D36" s="338" t="s">
        <v>136</v>
      </c>
      <c r="E36" s="338" t="s">
        <v>137</v>
      </c>
      <c r="F36" s="510">
        <v>-2940824587</v>
      </c>
      <c r="G36" s="509">
        <v>119.97946400563701</v>
      </c>
      <c r="H36" s="509">
        <v>109.21178273741224</v>
      </c>
      <c r="I36" s="509">
        <v>75.350231154734217</v>
      </c>
      <c r="J36" s="509">
        <v>70.506542280349223</v>
      </c>
    </row>
    <row r="37" spans="4:10" x14ac:dyDescent="0.35">
      <c r="D37" s="338" t="s">
        <v>138</v>
      </c>
      <c r="E37" s="338" t="s">
        <v>139</v>
      </c>
      <c r="F37" s="510">
        <v>5523601000</v>
      </c>
      <c r="G37" s="509">
        <v>121.59619039210692</v>
      </c>
      <c r="H37" s="509">
        <v>107.09306986761737</v>
      </c>
      <c r="I37" s="509">
        <v>76.789101575946745</v>
      </c>
      <c r="J37" s="509">
        <v>73.919530174982938</v>
      </c>
    </row>
    <row r="38" spans="4:10" x14ac:dyDescent="0.35">
      <c r="D38" s="338" t="s">
        <v>388</v>
      </c>
      <c r="E38" s="338" t="s">
        <v>159</v>
      </c>
      <c r="F38" s="510">
        <v>9445551000</v>
      </c>
      <c r="G38" s="509">
        <v>121.34475299556607</v>
      </c>
      <c r="H38" s="509">
        <v>105.22362794541638</v>
      </c>
      <c r="I38" s="509">
        <v>77.476598651302837</v>
      </c>
      <c r="J38" s="509">
        <v>76.798424775314899</v>
      </c>
    </row>
    <row r="39" spans="4:10" x14ac:dyDescent="0.35">
      <c r="D39" s="338" t="s">
        <v>404</v>
      </c>
      <c r="E39" s="338" t="s">
        <v>188</v>
      </c>
      <c r="F39" s="510">
        <v>5230068000</v>
      </c>
      <c r="G39" s="509">
        <v>122.54224607523231</v>
      </c>
      <c r="H39" s="509">
        <v>102.73849844648379</v>
      </c>
      <c r="I39" s="509">
        <v>78.014210337802425</v>
      </c>
      <c r="J39" s="509">
        <v>80.086714440394132</v>
      </c>
    </row>
    <row r="40" spans="4:10" x14ac:dyDescent="0.35">
      <c r="D40" s="338" t="s">
        <v>136</v>
      </c>
      <c r="E40" s="338" t="s">
        <v>137</v>
      </c>
      <c r="F40" s="510">
        <v>6971651071.0000019</v>
      </c>
      <c r="G40" s="509">
        <v>122.04778590037844</v>
      </c>
      <c r="H40" s="509">
        <v>101.39489801257584</v>
      </c>
      <c r="I40" s="509">
        <v>78.699360407217995</v>
      </c>
      <c r="J40" s="509">
        <v>83.174264361834787</v>
      </c>
    </row>
    <row r="41" spans="4:10" x14ac:dyDescent="0.35">
      <c r="D41" s="338" t="s">
        <v>138</v>
      </c>
      <c r="E41" s="338" t="s">
        <v>139</v>
      </c>
      <c r="F41" s="510">
        <v>594781889.82999802</v>
      </c>
      <c r="G41" s="509">
        <v>122.25986228885316</v>
      </c>
      <c r="H41" s="509">
        <v>99.605181310437544</v>
      </c>
      <c r="I41" s="509">
        <v>79.348771975839867</v>
      </c>
      <c r="J41" s="509">
        <v>85.796899414353163</v>
      </c>
    </row>
    <row r="42" spans="4:10" x14ac:dyDescent="0.35">
      <c r="D42" s="338" t="s">
        <v>389</v>
      </c>
      <c r="E42" s="338" t="s">
        <v>161</v>
      </c>
      <c r="F42" s="510">
        <v>6065377701.0649996</v>
      </c>
      <c r="G42" s="509">
        <v>123.45566662261223</v>
      </c>
      <c r="H42" s="509">
        <v>101.09257088563177</v>
      </c>
      <c r="I42" s="509">
        <v>80.004119500327846</v>
      </c>
      <c r="J42" s="509">
        <v>88.295282190968109</v>
      </c>
    </row>
    <row r="43" spans="4:10" x14ac:dyDescent="0.35">
      <c r="D43" s="338" t="s">
        <v>405</v>
      </c>
      <c r="E43" s="338" t="s">
        <v>190</v>
      </c>
      <c r="F43" s="510">
        <v>4566601409.7250013</v>
      </c>
      <c r="G43" s="509">
        <v>123.55136560133133</v>
      </c>
      <c r="H43" s="509">
        <v>101.38177136724924</v>
      </c>
      <c r="I43" s="509">
        <v>80.50318381556508</v>
      </c>
      <c r="J43" s="509">
        <v>90.729589046186959</v>
      </c>
    </row>
    <row r="44" spans="4:10" x14ac:dyDescent="0.35">
      <c r="D44" s="338" t="s">
        <v>136</v>
      </c>
      <c r="E44" s="338" t="s">
        <v>137</v>
      </c>
      <c r="F44" s="510">
        <v>2024646056.4449997</v>
      </c>
      <c r="G44" s="509">
        <v>123.66553271355815</v>
      </c>
      <c r="H44" s="509">
        <v>100.03438775372419</v>
      </c>
      <c r="I44" s="509">
        <v>80.591309130240603</v>
      </c>
      <c r="J44" s="509">
        <v>92.146069014960105</v>
      </c>
    </row>
    <row r="45" spans="4:10" x14ac:dyDescent="0.35">
      <c r="D45" s="338" t="s">
        <v>138</v>
      </c>
      <c r="E45" s="338" t="s">
        <v>139</v>
      </c>
      <c r="F45" s="510">
        <v>15545067648.985001</v>
      </c>
      <c r="G45" s="509">
        <v>125.45102009932869</v>
      </c>
      <c r="H45" s="509">
        <v>103.19109046484007</v>
      </c>
      <c r="I45" s="509">
        <v>85.536053643742065</v>
      </c>
      <c r="J45" s="509">
        <v>94.725205796952693</v>
      </c>
    </row>
    <row r="46" spans="4:10" x14ac:dyDescent="0.35">
      <c r="D46" s="338" t="s">
        <v>638</v>
      </c>
      <c r="E46" s="338" t="s">
        <v>628</v>
      </c>
      <c r="F46" s="510">
        <v>12425229827.35</v>
      </c>
      <c r="G46" s="509">
        <v>126.56096124850467</v>
      </c>
      <c r="H46" s="509">
        <v>102.5353915014046</v>
      </c>
      <c r="I46" s="509">
        <v>87.547437176680404</v>
      </c>
      <c r="J46" s="509">
        <v>97.102414431887652</v>
      </c>
    </row>
    <row r="47" spans="4:10" x14ac:dyDescent="0.35">
      <c r="D47" s="338" t="s">
        <v>639</v>
      </c>
      <c r="E47" s="338" t="s">
        <v>629</v>
      </c>
      <c r="F47" s="510">
        <v>5087132328.1000004</v>
      </c>
      <c r="G47" s="509">
        <v>127.51275432755872</v>
      </c>
      <c r="H47" s="509">
        <v>101.93722708739593</v>
      </c>
      <c r="I47" s="509">
        <v>89.511376064758963</v>
      </c>
      <c r="J47" s="509">
        <v>99.104724940969419</v>
      </c>
    </row>
    <row r="48" spans="4:10" x14ac:dyDescent="0.35">
      <c r="D48" s="338" t="s">
        <v>136</v>
      </c>
      <c r="E48" s="338" t="s">
        <v>137</v>
      </c>
      <c r="F48" s="510">
        <v>8328097320.7399979</v>
      </c>
      <c r="G48" s="509">
        <v>129.90229538458721</v>
      </c>
      <c r="H48" s="509">
        <v>105.31995661119682</v>
      </c>
      <c r="I48" s="509">
        <v>92.267146633866858</v>
      </c>
      <c r="J48" s="509">
        <v>101.55331876681544</v>
      </c>
    </row>
    <row r="49" spans="4:10" x14ac:dyDescent="0.35">
      <c r="D49" s="338" t="s">
        <v>138</v>
      </c>
      <c r="E49" s="338" t="s">
        <v>139</v>
      </c>
      <c r="F49" s="510">
        <v>10394102008.830006</v>
      </c>
      <c r="G49" s="509">
        <v>130.32572930535059</v>
      </c>
      <c r="H49" s="509">
        <v>103.10460632731886</v>
      </c>
      <c r="I49" s="509">
        <v>90.373909929131486</v>
      </c>
      <c r="J49" s="509">
        <v>102.77058855846451</v>
      </c>
    </row>
    <row r="50" spans="4:10" x14ac:dyDescent="0.35">
      <c r="D50" s="338" t="s">
        <v>731</v>
      </c>
      <c r="E50" s="338" t="s">
        <v>734</v>
      </c>
      <c r="F50" s="510">
        <v>12640942793.225</v>
      </c>
      <c r="G50" s="509">
        <v>131.9565474774804</v>
      </c>
      <c r="H50" s="509">
        <v>106.62943907360926</v>
      </c>
      <c r="I50" s="509">
        <v>91.76122899934272</v>
      </c>
      <c r="J50" s="509">
        <v>111.49327673120091</v>
      </c>
    </row>
    <row r="51" spans="4:10" x14ac:dyDescent="0.35">
      <c r="D51" s="338" t="s">
        <v>732</v>
      </c>
      <c r="E51" s="338" t="s">
        <v>733</v>
      </c>
      <c r="F51" s="510">
        <v>3170780668.2750015</v>
      </c>
      <c r="G51" s="509">
        <v>133.86789670234648</v>
      </c>
      <c r="H51" s="509">
        <v>107.82792074814222</v>
      </c>
      <c r="I51" s="509">
        <v>93.182779257461362</v>
      </c>
      <c r="J51" s="509">
        <v>117.78929160778713</v>
      </c>
    </row>
    <row r="52" spans="4:10" x14ac:dyDescent="0.35">
      <c r="D52" s="338" t="s">
        <v>136</v>
      </c>
      <c r="E52" s="338" t="s">
        <v>137</v>
      </c>
      <c r="F52" s="510">
        <v>3504491602.4999981</v>
      </c>
      <c r="G52" s="509">
        <v>135.77469154964803</v>
      </c>
      <c r="H52" s="509">
        <v>109.09647746558507</v>
      </c>
      <c r="I52" s="509">
        <v>94.574154163609975</v>
      </c>
      <c r="J52" s="509">
        <v>124.16163617075402</v>
      </c>
    </row>
    <row r="53" spans="4:10" x14ac:dyDescent="0.35">
      <c r="D53" s="338" t="s">
        <v>138</v>
      </c>
      <c r="E53" s="338" t="s">
        <v>139</v>
      </c>
      <c r="F53" s="510">
        <v>20258683278</v>
      </c>
      <c r="G53" s="509">
        <v>137.58211192518328</v>
      </c>
      <c r="H53" s="509">
        <v>109.27094972864342</v>
      </c>
      <c r="I53" s="509">
        <v>96.626055575216</v>
      </c>
      <c r="J53" s="509">
        <v>130.96142336860487</v>
      </c>
    </row>
    <row r="54" spans="4:10" x14ac:dyDescent="0.35">
      <c r="D54" s="338" t="s">
        <v>811</v>
      </c>
      <c r="E54" s="338" t="s">
        <v>812</v>
      </c>
      <c r="F54" s="510">
        <v>13038638522.999998</v>
      </c>
      <c r="G54" s="509">
        <v>139.63724697867147</v>
      </c>
      <c r="H54" s="509">
        <v>113.15308346274209</v>
      </c>
      <c r="I54" s="509">
        <v>98.669694075099443</v>
      </c>
      <c r="J54" s="509">
        <v>133.08555973100732</v>
      </c>
    </row>
    <row r="55" spans="4:10" x14ac:dyDescent="0.35">
      <c r="D55" s="338" t="s">
        <v>813</v>
      </c>
      <c r="E55" s="338" t="s">
        <v>814</v>
      </c>
      <c r="F55" s="510">
        <v>15583972074.000002</v>
      </c>
      <c r="G55" s="509">
        <v>141.3899831632352</v>
      </c>
      <c r="H55" s="509">
        <v>113.60514866487907</v>
      </c>
      <c r="I55" s="509">
        <v>99.522088084730626</v>
      </c>
      <c r="J55" s="509">
        <v>134.16348781530522</v>
      </c>
    </row>
    <row r="56" spans="4:10" x14ac:dyDescent="0.35">
      <c r="D56" s="338" t="s">
        <v>136</v>
      </c>
      <c r="E56" s="338" t="s">
        <v>137</v>
      </c>
      <c r="F56" s="510">
        <v>7181258174</v>
      </c>
      <c r="G56" s="509">
        <v>143.25704029522132</v>
      </c>
      <c r="H56" s="509">
        <v>115.5468258354078</v>
      </c>
      <c r="I56" s="509">
        <v>100.32327541389101</v>
      </c>
      <c r="J56" s="509">
        <v>135.63410395262906</v>
      </c>
    </row>
    <row r="57" spans="4:10" x14ac:dyDescent="0.35">
      <c r="D57" s="338" t="s">
        <v>138</v>
      </c>
      <c r="E57" s="338" t="s">
        <v>139</v>
      </c>
      <c r="F57" s="510">
        <v>14552042821</v>
      </c>
      <c r="G57" s="509">
        <v>145.33601647387212</v>
      </c>
      <c r="H57" s="509">
        <v>116.46780911057995</v>
      </c>
      <c r="I57" s="509">
        <v>100.65755538553644</v>
      </c>
      <c r="J57" s="509">
        <v>136.02821233250478</v>
      </c>
    </row>
    <row r="58" spans="4:10" x14ac:dyDescent="0.35">
      <c r="E58" s="338"/>
      <c r="F58" s="338"/>
    </row>
    <row r="59" spans="4:10" x14ac:dyDescent="0.35">
      <c r="E59" s="338"/>
      <c r="F59" s="338"/>
    </row>
    <row r="60" spans="4:10" x14ac:dyDescent="0.35">
      <c r="E60" s="338"/>
      <c r="F60" s="338"/>
    </row>
    <row r="61" spans="4:10" x14ac:dyDescent="0.35">
      <c r="E61" s="338"/>
      <c r="F61" s="338"/>
    </row>
    <row r="62" spans="4:10" x14ac:dyDescent="0.35">
      <c r="E62" s="338"/>
      <c r="F62" s="338"/>
    </row>
    <row r="63" spans="4:10" x14ac:dyDescent="0.35">
      <c r="E63" s="338"/>
      <c r="F63" s="338"/>
    </row>
    <row r="64" spans="4:10" x14ac:dyDescent="0.35">
      <c r="E64" s="338"/>
      <c r="F64" s="338"/>
    </row>
  </sheetData>
  <hyperlinks>
    <hyperlink ref="D1" location="Jegyzék_Index!A1" display="Vissza a jegyzékre / Return to the Index" xr:uid="{19BA0503-C91C-4AA3-8CF3-18E61B121659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2B8B0-CA95-40BD-A516-DFA1F325CC7B}">
  <dimension ref="A1:K71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2" customWidth="1"/>
    <col min="5" max="5" width="8.54296875" bestFit="1" customWidth="1"/>
    <col min="6" max="6" width="23.54296875" bestFit="1" customWidth="1"/>
    <col min="7" max="7" width="24.81640625" bestFit="1" customWidth="1"/>
    <col min="8" max="8" width="23.1796875" bestFit="1" customWidth="1"/>
    <col min="9" max="9" width="12.453125" bestFit="1" customWidth="1"/>
    <col min="10" max="10" width="15" bestFit="1" customWidth="1"/>
    <col min="11" max="11" width="12" bestFit="1" customWidth="1"/>
  </cols>
  <sheetData>
    <row r="1" spans="1:11" ht="15.5" x14ac:dyDescent="0.35">
      <c r="A1" s="110" t="s">
        <v>99</v>
      </c>
      <c r="B1" s="206" t="s">
        <v>291</v>
      </c>
      <c r="D1" s="452" t="s">
        <v>644</v>
      </c>
      <c r="E1" s="452"/>
      <c r="F1" s="452"/>
    </row>
    <row r="2" spans="1:11" ht="15.5" x14ac:dyDescent="0.35">
      <c r="A2" s="110" t="s">
        <v>100</v>
      </c>
      <c r="B2" s="206" t="s">
        <v>651</v>
      </c>
    </row>
    <row r="3" spans="1:11" ht="15.5" x14ac:dyDescent="0.35">
      <c r="A3" s="110" t="s">
        <v>116</v>
      </c>
      <c r="B3" s="520" t="s">
        <v>117</v>
      </c>
    </row>
    <row r="4" spans="1:11" ht="15.5" x14ac:dyDescent="0.35">
      <c r="A4" s="110" t="s">
        <v>118</v>
      </c>
      <c r="B4" s="520" t="s">
        <v>340</v>
      </c>
    </row>
    <row r="5" spans="1:11" ht="15.5" x14ac:dyDescent="0.35">
      <c r="A5" s="110" t="s">
        <v>103</v>
      </c>
      <c r="B5" s="520" t="s">
        <v>774</v>
      </c>
    </row>
    <row r="6" spans="1:11" ht="15.5" x14ac:dyDescent="0.35">
      <c r="A6" s="110" t="s">
        <v>105</v>
      </c>
      <c r="B6" s="520" t="s">
        <v>775</v>
      </c>
      <c r="D6" s="520"/>
      <c r="E6" s="520"/>
      <c r="F6" s="519" t="s">
        <v>493</v>
      </c>
      <c r="G6" s="519" t="s">
        <v>494</v>
      </c>
      <c r="H6" s="519" t="s">
        <v>495</v>
      </c>
      <c r="I6" s="519" t="s">
        <v>496</v>
      </c>
      <c r="J6" s="519" t="s">
        <v>497</v>
      </c>
      <c r="K6" s="519" t="s">
        <v>498</v>
      </c>
    </row>
    <row r="7" spans="1:11" ht="15.5" x14ac:dyDescent="0.35">
      <c r="D7" s="520"/>
      <c r="E7" s="520"/>
      <c r="F7" s="519" t="s">
        <v>499</v>
      </c>
      <c r="G7" s="519" t="s">
        <v>500</v>
      </c>
      <c r="H7" s="519" t="s">
        <v>501</v>
      </c>
      <c r="I7" s="519" t="s">
        <v>502</v>
      </c>
      <c r="J7" s="519" t="s">
        <v>503</v>
      </c>
      <c r="K7" s="519" t="s">
        <v>713</v>
      </c>
    </row>
    <row r="8" spans="1:11" ht="15.5" x14ac:dyDescent="0.35">
      <c r="D8" s="516" t="s">
        <v>377</v>
      </c>
      <c r="E8" s="516" t="s">
        <v>140</v>
      </c>
      <c r="F8" s="518">
        <v>226731811000</v>
      </c>
      <c r="G8" s="518">
        <v>100652736000</v>
      </c>
      <c r="H8" s="518">
        <v>28451032000</v>
      </c>
      <c r="I8" s="517">
        <v>4518838</v>
      </c>
      <c r="J8" s="517">
        <v>3583067</v>
      </c>
      <c r="K8" s="517">
        <v>2601340</v>
      </c>
    </row>
    <row r="9" spans="1:11" ht="15.5" x14ac:dyDescent="0.35">
      <c r="D9" s="516" t="s">
        <v>393</v>
      </c>
      <c r="E9" s="516" t="s">
        <v>169</v>
      </c>
      <c r="F9" s="518">
        <v>230704888000</v>
      </c>
      <c r="G9" s="518">
        <v>103314928000</v>
      </c>
      <c r="H9" s="518">
        <v>30335045000</v>
      </c>
      <c r="I9" s="517">
        <v>4570492</v>
      </c>
      <c r="J9" s="517">
        <v>3608990</v>
      </c>
      <c r="K9" s="517">
        <v>2662478</v>
      </c>
    </row>
    <row r="10" spans="1:11" ht="15.5" x14ac:dyDescent="0.35">
      <c r="D10" s="516" t="s">
        <v>136</v>
      </c>
      <c r="E10" s="516" t="s">
        <v>137</v>
      </c>
      <c r="F10" s="518">
        <v>233860186000</v>
      </c>
      <c r="G10" s="518">
        <v>105905934000</v>
      </c>
      <c r="H10" s="518">
        <v>31089341000</v>
      </c>
      <c r="I10" s="517">
        <v>4635229</v>
      </c>
      <c r="J10" s="517">
        <v>3088809</v>
      </c>
      <c r="K10" s="517">
        <v>1685558</v>
      </c>
    </row>
    <row r="11" spans="1:11" ht="15.5" x14ac:dyDescent="0.35">
      <c r="D11" s="516" t="s">
        <v>138</v>
      </c>
      <c r="E11" s="516" t="s">
        <v>504</v>
      </c>
      <c r="F11" s="518">
        <v>231481451000</v>
      </c>
      <c r="G11" s="518">
        <v>103375906000</v>
      </c>
      <c r="H11" s="518">
        <v>27625418000</v>
      </c>
      <c r="I11" s="517">
        <v>4582639</v>
      </c>
      <c r="J11" s="517">
        <v>3050814</v>
      </c>
      <c r="K11" s="517">
        <v>1233806</v>
      </c>
    </row>
    <row r="12" spans="1:11" ht="15.5" x14ac:dyDescent="0.35">
      <c r="D12" s="516" t="s">
        <v>378</v>
      </c>
      <c r="E12" s="516" t="s">
        <v>141</v>
      </c>
      <c r="F12" s="518">
        <v>233860690000</v>
      </c>
      <c r="G12" s="518">
        <v>104400803000</v>
      </c>
      <c r="H12" s="518">
        <v>28696690000</v>
      </c>
      <c r="I12" s="517">
        <v>4596546</v>
      </c>
      <c r="J12" s="517">
        <v>3069375</v>
      </c>
      <c r="K12" s="517">
        <v>1200419</v>
      </c>
    </row>
    <row r="13" spans="1:11" ht="15.5" x14ac:dyDescent="0.35">
      <c r="D13" s="516" t="s">
        <v>394</v>
      </c>
      <c r="E13" s="516" t="s">
        <v>170</v>
      </c>
      <c r="F13" s="518">
        <v>237740058000</v>
      </c>
      <c r="G13" s="518">
        <v>106501932000</v>
      </c>
      <c r="H13" s="518">
        <v>29993700000</v>
      </c>
      <c r="I13" s="517">
        <v>4696119</v>
      </c>
      <c r="J13" s="517">
        <v>3082141</v>
      </c>
      <c r="K13" s="517">
        <v>1335895</v>
      </c>
    </row>
    <row r="14" spans="1:11" ht="15.5" x14ac:dyDescent="0.35">
      <c r="D14" s="516" t="s">
        <v>136</v>
      </c>
      <c r="E14" s="516" t="s">
        <v>137</v>
      </c>
      <c r="F14" s="518">
        <v>240298517000</v>
      </c>
      <c r="G14" s="518">
        <v>108279496000</v>
      </c>
      <c r="H14" s="518">
        <v>30669951000</v>
      </c>
      <c r="I14" s="517">
        <v>4761147</v>
      </c>
      <c r="J14" s="517">
        <v>3109701</v>
      </c>
      <c r="K14" s="517">
        <v>1355438</v>
      </c>
    </row>
    <row r="15" spans="1:11" ht="15.5" x14ac:dyDescent="0.35">
      <c r="D15" s="516" t="s">
        <v>138</v>
      </c>
      <c r="E15" s="516" t="s">
        <v>504</v>
      </c>
      <c r="F15" s="518">
        <v>238651218000</v>
      </c>
      <c r="G15" s="518">
        <v>110095956000</v>
      </c>
      <c r="H15" s="518">
        <v>31011076000</v>
      </c>
      <c r="I15" s="517">
        <v>4738537</v>
      </c>
      <c r="J15" s="517">
        <v>3135063</v>
      </c>
      <c r="K15" s="517">
        <v>1362308</v>
      </c>
    </row>
    <row r="16" spans="1:11" ht="15.5" x14ac:dyDescent="0.35">
      <c r="D16" s="516" t="s">
        <v>379</v>
      </c>
      <c r="E16" s="516" t="s">
        <v>142</v>
      </c>
      <c r="F16" s="518">
        <v>237238025000</v>
      </c>
      <c r="G16" s="518">
        <v>112869469000</v>
      </c>
      <c r="H16" s="518">
        <v>31821630000</v>
      </c>
      <c r="I16" s="517">
        <v>4699112</v>
      </c>
      <c r="J16" s="517">
        <v>3153736</v>
      </c>
      <c r="K16" s="517">
        <v>1288068</v>
      </c>
    </row>
    <row r="17" spans="4:11" ht="15.5" x14ac:dyDescent="0.35">
      <c r="D17" s="516" t="s">
        <v>395</v>
      </c>
      <c r="E17" s="516" t="s">
        <v>171</v>
      </c>
      <c r="F17" s="518">
        <v>238916393000</v>
      </c>
      <c r="G17" s="518">
        <v>116566177000</v>
      </c>
      <c r="H17" s="518">
        <v>32330158000</v>
      </c>
      <c r="I17" s="517">
        <v>4778528</v>
      </c>
      <c r="J17" s="517">
        <v>3163778</v>
      </c>
      <c r="K17" s="517">
        <v>1245441</v>
      </c>
    </row>
    <row r="18" spans="4:11" ht="15.5" x14ac:dyDescent="0.35">
      <c r="D18" s="516" t="s">
        <v>136</v>
      </c>
      <c r="E18" s="516" t="s">
        <v>137</v>
      </c>
      <c r="F18" s="518">
        <v>241139185000</v>
      </c>
      <c r="G18" s="518">
        <v>118519082000</v>
      </c>
      <c r="H18" s="518">
        <v>32647394000</v>
      </c>
      <c r="I18" s="517">
        <v>4835923</v>
      </c>
      <c r="J18" s="517">
        <v>3191684</v>
      </c>
      <c r="K18" s="517">
        <v>1334873</v>
      </c>
    </row>
    <row r="19" spans="4:11" ht="15.5" x14ac:dyDescent="0.35">
      <c r="D19" s="516" t="s">
        <v>138</v>
      </c>
      <c r="E19" s="516" t="s">
        <v>504</v>
      </c>
      <c r="F19" s="518">
        <v>237994322000</v>
      </c>
      <c r="G19" s="518">
        <v>120787437000</v>
      </c>
      <c r="H19" s="518">
        <v>33184743000</v>
      </c>
      <c r="I19" s="517">
        <v>4850946</v>
      </c>
      <c r="J19" s="517">
        <v>3212707</v>
      </c>
      <c r="K19" s="517">
        <v>1315938</v>
      </c>
    </row>
    <row r="20" spans="4:11" ht="15.5" x14ac:dyDescent="0.35">
      <c r="D20" s="516" t="s">
        <v>380</v>
      </c>
      <c r="E20" s="516" t="s">
        <v>143</v>
      </c>
      <c r="F20" s="518">
        <v>235151441000</v>
      </c>
      <c r="G20" s="518">
        <v>123436360000</v>
      </c>
      <c r="H20" s="518">
        <v>33265771000</v>
      </c>
      <c r="I20" s="517">
        <v>4816307</v>
      </c>
      <c r="J20" s="517">
        <v>3232908</v>
      </c>
      <c r="K20" s="517">
        <v>1187724</v>
      </c>
    </row>
    <row r="21" spans="4:11" ht="15.5" x14ac:dyDescent="0.35">
      <c r="D21" s="516" t="s">
        <v>396</v>
      </c>
      <c r="E21" s="516" t="s">
        <v>172</v>
      </c>
      <c r="F21" s="518">
        <v>236118555000</v>
      </c>
      <c r="G21" s="518">
        <v>127223616000</v>
      </c>
      <c r="H21" s="518">
        <v>33622906000</v>
      </c>
      <c r="I21" s="517">
        <v>4899958</v>
      </c>
      <c r="J21" s="517">
        <v>3254580</v>
      </c>
      <c r="K21" s="517">
        <v>1200812</v>
      </c>
    </row>
    <row r="22" spans="4:11" ht="15.5" x14ac:dyDescent="0.35">
      <c r="D22" s="516" t="s">
        <v>136</v>
      </c>
      <c r="E22" s="516" t="s">
        <v>137</v>
      </c>
      <c r="F22" s="518">
        <v>239176766000</v>
      </c>
      <c r="G22" s="518">
        <v>129671021000</v>
      </c>
      <c r="H22" s="518">
        <v>34484866000</v>
      </c>
      <c r="I22" s="517">
        <v>4962703</v>
      </c>
      <c r="J22" s="517">
        <v>3276280</v>
      </c>
      <c r="K22" s="517">
        <v>1296161</v>
      </c>
    </row>
    <row r="23" spans="4:11" ht="15.5" x14ac:dyDescent="0.35">
      <c r="D23" s="516" t="s">
        <v>138</v>
      </c>
      <c r="E23" s="516" t="s">
        <v>504</v>
      </c>
      <c r="F23" s="518">
        <v>239009215000</v>
      </c>
      <c r="G23" s="518">
        <v>126900495000</v>
      </c>
      <c r="H23" s="518">
        <v>33857803000</v>
      </c>
      <c r="I23" s="517">
        <v>4967973</v>
      </c>
      <c r="J23" s="517">
        <v>3223964</v>
      </c>
      <c r="K23" s="517">
        <v>1183629</v>
      </c>
    </row>
    <row r="24" spans="4:11" ht="15.5" x14ac:dyDescent="0.35">
      <c r="D24" s="207" t="s">
        <v>144</v>
      </c>
      <c r="E24" s="207" t="s">
        <v>145</v>
      </c>
      <c r="F24" s="518">
        <v>229204282000</v>
      </c>
      <c r="G24" s="518">
        <v>129406190000</v>
      </c>
      <c r="H24" s="518">
        <v>36573063000</v>
      </c>
      <c r="I24" s="517">
        <v>4951189</v>
      </c>
      <c r="J24" s="517">
        <v>3217168</v>
      </c>
      <c r="K24" s="517">
        <v>1238247</v>
      </c>
    </row>
    <row r="25" spans="4:11" ht="15.5" x14ac:dyDescent="0.35">
      <c r="D25" s="207" t="s">
        <v>173</v>
      </c>
      <c r="E25" s="207" t="s">
        <v>174</v>
      </c>
      <c r="F25" s="518">
        <v>227400126000</v>
      </c>
      <c r="G25" s="518">
        <v>130614109000</v>
      </c>
      <c r="H25" s="518">
        <v>36216327000</v>
      </c>
      <c r="I25" s="517">
        <v>4994904</v>
      </c>
      <c r="J25" s="517">
        <v>3200884</v>
      </c>
      <c r="K25" s="517">
        <v>1236122</v>
      </c>
    </row>
    <row r="26" spans="4:11" ht="15.5" x14ac:dyDescent="0.35">
      <c r="D26" s="207" t="s">
        <v>136</v>
      </c>
      <c r="E26" s="207" t="s">
        <v>137</v>
      </c>
      <c r="F26" s="518">
        <v>225766174000</v>
      </c>
      <c r="G26" s="518">
        <v>132919454000</v>
      </c>
      <c r="H26" s="518">
        <v>36739063000</v>
      </c>
      <c r="I26" s="517">
        <v>5008064</v>
      </c>
      <c r="J26" s="517">
        <v>3221271</v>
      </c>
      <c r="K26" s="517">
        <v>1149102</v>
      </c>
    </row>
    <row r="27" spans="4:11" ht="15.5" x14ac:dyDescent="0.35">
      <c r="D27" s="207" t="s">
        <v>138</v>
      </c>
      <c r="E27" s="207" t="s">
        <v>139</v>
      </c>
      <c r="F27" s="518">
        <v>221674570000</v>
      </c>
      <c r="G27" s="518">
        <v>133320816000</v>
      </c>
      <c r="H27" s="518">
        <v>36972907000</v>
      </c>
      <c r="I27" s="517">
        <v>4980160</v>
      </c>
      <c r="J27" s="517">
        <v>3232324</v>
      </c>
      <c r="K27" s="517">
        <v>1102336</v>
      </c>
    </row>
    <row r="28" spans="4:11" ht="15.5" x14ac:dyDescent="0.35">
      <c r="D28" s="133" t="s">
        <v>146</v>
      </c>
      <c r="E28" s="133" t="s">
        <v>147</v>
      </c>
      <c r="F28" s="518">
        <v>201881333000</v>
      </c>
      <c r="G28" s="518">
        <v>132334782000</v>
      </c>
      <c r="H28" s="518">
        <v>37396637000</v>
      </c>
      <c r="I28" s="517">
        <v>4823463</v>
      </c>
      <c r="J28" s="517">
        <v>3236965</v>
      </c>
      <c r="K28" s="517">
        <v>1119058</v>
      </c>
    </row>
    <row r="29" spans="4:11" ht="15.5" x14ac:dyDescent="0.35">
      <c r="D29" s="133" t="s">
        <v>175</v>
      </c>
      <c r="E29" s="133" t="s">
        <v>196</v>
      </c>
      <c r="F29" s="518">
        <v>198798649000</v>
      </c>
      <c r="G29" s="518">
        <v>133367577000</v>
      </c>
      <c r="H29" s="518">
        <v>37888816000</v>
      </c>
      <c r="I29" s="517">
        <v>4850864</v>
      </c>
      <c r="J29" s="517">
        <v>3236103</v>
      </c>
      <c r="K29" s="517">
        <v>1228048</v>
      </c>
    </row>
    <row r="30" spans="4:11" ht="15.5" x14ac:dyDescent="0.35">
      <c r="D30" s="133" t="s">
        <v>136</v>
      </c>
      <c r="E30" s="133" t="s">
        <v>137</v>
      </c>
      <c r="F30" s="518">
        <v>198322474000</v>
      </c>
      <c r="G30" s="518">
        <v>134246886000</v>
      </c>
      <c r="H30" s="518">
        <v>39181045000</v>
      </c>
      <c r="I30" s="517">
        <v>4870789</v>
      </c>
      <c r="J30" s="517">
        <v>3261657</v>
      </c>
      <c r="K30" s="517">
        <v>1181751</v>
      </c>
    </row>
    <row r="31" spans="4:11" ht="15.5" x14ac:dyDescent="0.35">
      <c r="D31" s="133" t="s">
        <v>138</v>
      </c>
      <c r="E31" s="133" t="s">
        <v>139</v>
      </c>
      <c r="F31" s="518">
        <v>195915643000</v>
      </c>
      <c r="G31" s="518">
        <v>134396438000</v>
      </c>
      <c r="H31" s="518">
        <v>39844832000</v>
      </c>
      <c r="I31" s="517">
        <v>4845036</v>
      </c>
      <c r="J31" s="517">
        <v>3266949</v>
      </c>
      <c r="K31" s="517">
        <v>1151610</v>
      </c>
    </row>
    <row r="32" spans="4:11" ht="15.5" x14ac:dyDescent="0.35">
      <c r="D32" s="133" t="s">
        <v>148</v>
      </c>
      <c r="E32" s="133" t="s">
        <v>149</v>
      </c>
      <c r="F32" s="518">
        <v>170279626000</v>
      </c>
      <c r="G32" s="518">
        <v>135570025000</v>
      </c>
      <c r="H32" s="518">
        <v>40771584275</v>
      </c>
      <c r="I32" s="517">
        <v>4772836</v>
      </c>
      <c r="J32" s="517">
        <v>3266271</v>
      </c>
      <c r="K32" s="517">
        <v>1218432</v>
      </c>
    </row>
    <row r="33" spans="4:11" ht="15.5" x14ac:dyDescent="0.35">
      <c r="D33" s="133" t="s">
        <v>177</v>
      </c>
      <c r="E33" s="133" t="s">
        <v>178</v>
      </c>
      <c r="F33" s="518">
        <v>167159630682</v>
      </c>
      <c r="G33" s="518">
        <v>138038138195</v>
      </c>
      <c r="H33" s="518">
        <v>42458816285</v>
      </c>
      <c r="I33" s="517">
        <v>4796512</v>
      </c>
      <c r="J33" s="517">
        <v>3251443</v>
      </c>
      <c r="K33" s="517">
        <v>1060795</v>
      </c>
    </row>
    <row r="34" spans="4:11" ht="15.5" x14ac:dyDescent="0.35">
      <c r="D34" s="133" t="s">
        <v>136</v>
      </c>
      <c r="E34" s="133" t="s">
        <v>137</v>
      </c>
      <c r="F34" s="518">
        <v>166017419000</v>
      </c>
      <c r="G34" s="518">
        <v>138419843000.00101</v>
      </c>
      <c r="H34" s="518">
        <v>43013225000.01297</v>
      </c>
      <c r="I34" s="517">
        <v>4818498</v>
      </c>
      <c r="J34" s="517">
        <v>3260710</v>
      </c>
      <c r="K34" s="517">
        <v>986380</v>
      </c>
    </row>
    <row r="35" spans="4:11" ht="15.5" x14ac:dyDescent="0.35">
      <c r="D35" s="133" t="s">
        <v>138</v>
      </c>
      <c r="E35" s="133" t="s">
        <v>139</v>
      </c>
      <c r="F35" s="518">
        <v>163182036090</v>
      </c>
      <c r="G35" s="518">
        <v>137606372233.35101</v>
      </c>
      <c r="H35" s="518">
        <v>43388742620.612</v>
      </c>
      <c r="I35" s="517">
        <v>4867320</v>
      </c>
      <c r="J35" s="517">
        <v>3253628.38</v>
      </c>
      <c r="K35" s="517">
        <v>952961.62000000011</v>
      </c>
    </row>
    <row r="36" spans="4:11" ht="15.5" x14ac:dyDescent="0.35">
      <c r="D36" s="133" t="s">
        <v>150</v>
      </c>
      <c r="E36" s="133" t="s">
        <v>151</v>
      </c>
      <c r="F36" s="518">
        <v>151191232000</v>
      </c>
      <c r="G36" s="518">
        <v>138074113000.00101</v>
      </c>
      <c r="H36" s="518">
        <v>39807698000.011993</v>
      </c>
      <c r="I36" s="517">
        <v>4950915</v>
      </c>
      <c r="J36" s="517">
        <v>3263004.16</v>
      </c>
      <c r="K36" s="517">
        <v>950459.83999999985</v>
      </c>
    </row>
    <row r="37" spans="4:11" ht="15.5" x14ac:dyDescent="0.35">
      <c r="D37" s="133" t="s">
        <v>179</v>
      </c>
      <c r="E37" s="133" t="s">
        <v>180</v>
      </c>
      <c r="F37" s="518">
        <v>146760592000</v>
      </c>
      <c r="G37" s="518">
        <v>139942820000.00101</v>
      </c>
      <c r="H37" s="518">
        <v>39972511000.011993</v>
      </c>
      <c r="I37" s="517">
        <v>4947894</v>
      </c>
      <c r="J37" s="517">
        <v>3239001.6</v>
      </c>
      <c r="K37" s="517">
        <v>951522.39999999991</v>
      </c>
    </row>
    <row r="38" spans="4:11" ht="15.5" x14ac:dyDescent="0.35">
      <c r="D38" s="133" t="s">
        <v>136</v>
      </c>
      <c r="E38" s="29" t="s">
        <v>137</v>
      </c>
      <c r="F38" s="518">
        <v>145360263292</v>
      </c>
      <c r="G38" s="518">
        <v>141666515352.00101</v>
      </c>
      <c r="H38" s="518">
        <v>44382989339.011993</v>
      </c>
      <c r="I38" s="517">
        <v>4941202</v>
      </c>
      <c r="J38" s="517">
        <v>3244458.6799999997</v>
      </c>
      <c r="K38" s="517">
        <v>940967.3200000003</v>
      </c>
    </row>
    <row r="39" spans="4:11" ht="15.5" x14ac:dyDescent="0.35">
      <c r="D39" s="133" t="s">
        <v>138</v>
      </c>
      <c r="E39" s="29" t="s">
        <v>139</v>
      </c>
      <c r="F39" s="518">
        <v>142827360756</v>
      </c>
      <c r="G39" s="518">
        <v>141431228000.00101</v>
      </c>
      <c r="H39" s="518">
        <v>41677777962.011993</v>
      </c>
      <c r="I39" s="517">
        <v>4923191</v>
      </c>
      <c r="J39" s="517">
        <v>3239185</v>
      </c>
      <c r="K39" s="517">
        <v>922752</v>
      </c>
    </row>
    <row r="40" spans="4:11" ht="15.5" x14ac:dyDescent="0.35">
      <c r="D40" s="133" t="s">
        <v>152</v>
      </c>
      <c r="E40" s="133" t="s">
        <v>153</v>
      </c>
      <c r="F40" s="518">
        <v>139939591000</v>
      </c>
      <c r="G40" s="518">
        <v>139923761000.00101</v>
      </c>
      <c r="H40" s="518">
        <v>42729128605.011993</v>
      </c>
      <c r="I40" s="517">
        <v>4963205</v>
      </c>
      <c r="J40" s="517">
        <v>3209307</v>
      </c>
      <c r="K40" s="517">
        <v>933519</v>
      </c>
    </row>
    <row r="41" spans="4:11" ht="15.5" x14ac:dyDescent="0.35">
      <c r="D41" s="133" t="s">
        <v>181</v>
      </c>
      <c r="E41" s="133" t="s">
        <v>182</v>
      </c>
      <c r="F41" s="518">
        <v>141117281000</v>
      </c>
      <c r="G41" s="518">
        <v>142951107000.00101</v>
      </c>
      <c r="H41" s="518">
        <v>43894816000.011993</v>
      </c>
      <c r="I41" s="517">
        <v>5023859</v>
      </c>
      <c r="J41" s="517">
        <v>3213001</v>
      </c>
      <c r="K41" s="517">
        <v>943164</v>
      </c>
    </row>
    <row r="42" spans="4:11" ht="15.5" x14ac:dyDescent="0.35">
      <c r="D42" s="133" t="s">
        <v>136</v>
      </c>
      <c r="E42" s="29" t="s">
        <v>137</v>
      </c>
      <c r="F42" s="518">
        <v>142007461862</v>
      </c>
      <c r="G42" s="518">
        <v>145263240612.12103</v>
      </c>
      <c r="H42" s="518">
        <v>45451939882.305969</v>
      </c>
      <c r="I42" s="517">
        <v>5064388</v>
      </c>
      <c r="J42" s="517">
        <v>3213818</v>
      </c>
      <c r="K42" s="517">
        <v>943714</v>
      </c>
    </row>
    <row r="43" spans="4:11" ht="15.5" x14ac:dyDescent="0.35">
      <c r="D43" s="133" t="s">
        <v>138</v>
      </c>
      <c r="E43" s="29" t="s">
        <v>139</v>
      </c>
      <c r="F43" s="518">
        <v>143331305000</v>
      </c>
      <c r="G43" s="518">
        <v>145409186000.00101</v>
      </c>
      <c r="H43" s="518">
        <v>46548494000.011993</v>
      </c>
      <c r="I43" s="517">
        <v>5067371</v>
      </c>
      <c r="J43" s="517"/>
      <c r="K43" s="517">
        <v>937996</v>
      </c>
    </row>
    <row r="44" spans="4:11" ht="15.5" x14ac:dyDescent="0.35">
      <c r="D44" s="133" t="s">
        <v>154</v>
      </c>
      <c r="E44" s="133" t="s">
        <v>155</v>
      </c>
      <c r="F44" s="518">
        <v>144559383280</v>
      </c>
      <c r="G44" s="518">
        <v>140853182555.00101</v>
      </c>
      <c r="H44" s="518">
        <v>45049912828.011993</v>
      </c>
      <c r="I44" s="517">
        <v>5092726</v>
      </c>
      <c r="J44" s="517">
        <v>3243119</v>
      </c>
      <c r="K44" s="517">
        <v>936890</v>
      </c>
    </row>
    <row r="45" spans="4:11" ht="15.5" x14ac:dyDescent="0.35">
      <c r="D45" s="133" t="s">
        <v>183</v>
      </c>
      <c r="E45" s="133" t="s">
        <v>184</v>
      </c>
      <c r="F45" s="518">
        <v>146838857235</v>
      </c>
      <c r="G45" s="518">
        <v>144492925776.00101</v>
      </c>
      <c r="H45" s="518">
        <v>46266498334.011993</v>
      </c>
      <c r="I45" s="517">
        <v>5151296</v>
      </c>
      <c r="J45" s="517">
        <v>3254410</v>
      </c>
      <c r="K45" s="517">
        <v>982397</v>
      </c>
    </row>
    <row r="46" spans="4:11" ht="15.5" x14ac:dyDescent="0.35">
      <c r="D46" s="133" t="s">
        <v>136</v>
      </c>
      <c r="E46" s="29" t="s">
        <v>137</v>
      </c>
      <c r="F46" s="518">
        <v>147696564462</v>
      </c>
      <c r="G46" s="518">
        <v>145358176914.00101</v>
      </c>
      <c r="H46" s="518">
        <v>47005137168.011993</v>
      </c>
      <c r="I46" s="517">
        <v>5156311</v>
      </c>
      <c r="J46" s="517">
        <v>3268027</v>
      </c>
      <c r="K46" s="517">
        <v>1033906</v>
      </c>
    </row>
    <row r="47" spans="4:11" ht="15.5" x14ac:dyDescent="0.35">
      <c r="D47" s="133" t="s">
        <v>138</v>
      </c>
      <c r="E47" s="29" t="s">
        <v>139</v>
      </c>
      <c r="F47" s="518">
        <v>150777588028</v>
      </c>
      <c r="G47" s="518">
        <v>146574337575.00101</v>
      </c>
      <c r="H47" s="518">
        <v>47724533156.011993</v>
      </c>
      <c r="I47" s="517">
        <v>5220452</v>
      </c>
      <c r="J47" s="517">
        <v>3281537</v>
      </c>
      <c r="K47" s="517">
        <v>1015595</v>
      </c>
    </row>
    <row r="48" spans="4:11" ht="15.5" x14ac:dyDescent="0.35">
      <c r="D48" s="133" t="s">
        <v>156</v>
      </c>
      <c r="E48" s="133" t="s">
        <v>157</v>
      </c>
      <c r="F48" s="518">
        <v>159295039237</v>
      </c>
      <c r="G48" s="518">
        <v>142897636331.00101</v>
      </c>
      <c r="H48" s="518">
        <v>48768639205.227997</v>
      </c>
      <c r="I48" s="517">
        <v>5181642</v>
      </c>
      <c r="J48" s="517">
        <v>3396539</v>
      </c>
      <c r="K48" s="517">
        <v>1013179</v>
      </c>
    </row>
    <row r="49" spans="4:11" ht="15.5" x14ac:dyDescent="0.35">
      <c r="D49" s="133" t="s">
        <v>185</v>
      </c>
      <c r="E49" s="133" t="s">
        <v>186</v>
      </c>
      <c r="F49" s="518">
        <v>163908003161</v>
      </c>
      <c r="G49" s="518">
        <v>146292948580.00101</v>
      </c>
      <c r="H49" s="518">
        <v>49688960425.10495</v>
      </c>
      <c r="I49" s="517">
        <v>5258145</v>
      </c>
      <c r="J49" s="517">
        <v>3428175</v>
      </c>
      <c r="K49" s="517">
        <v>1053623</v>
      </c>
    </row>
    <row r="50" spans="4:11" ht="15.5" x14ac:dyDescent="0.35">
      <c r="D50" s="133" t="s">
        <v>136</v>
      </c>
      <c r="E50" s="29" t="s">
        <v>137</v>
      </c>
      <c r="F50" s="518">
        <v>167988674638</v>
      </c>
      <c r="G50" s="518">
        <v>148075491796.00101</v>
      </c>
      <c r="H50" s="518">
        <v>50471829797.347992</v>
      </c>
      <c r="I50" s="517">
        <v>5313301</v>
      </c>
      <c r="J50" s="517">
        <v>3426719</v>
      </c>
      <c r="K50" s="517">
        <v>1191680</v>
      </c>
    </row>
    <row r="51" spans="4:11" ht="15.5" x14ac:dyDescent="0.35">
      <c r="D51" s="133" t="s">
        <v>138</v>
      </c>
      <c r="E51" s="29" t="s">
        <v>139</v>
      </c>
      <c r="F51" s="518">
        <v>177839808923</v>
      </c>
      <c r="G51" s="518">
        <v>149528126841.00101</v>
      </c>
      <c r="H51" s="518">
        <v>52102004388.722015</v>
      </c>
      <c r="I51" s="517">
        <v>5519299</v>
      </c>
      <c r="J51" s="517">
        <v>3462294</v>
      </c>
      <c r="K51" s="517">
        <v>1186756</v>
      </c>
    </row>
    <row r="52" spans="4:11" ht="15.5" x14ac:dyDescent="0.35">
      <c r="D52" s="133" t="s">
        <v>158</v>
      </c>
      <c r="E52" s="29" t="s">
        <v>159</v>
      </c>
      <c r="F52" s="518">
        <v>189428806409</v>
      </c>
      <c r="G52" s="518">
        <v>147780803613</v>
      </c>
      <c r="H52" s="518">
        <v>47116716767</v>
      </c>
      <c r="I52" s="517">
        <v>5530753</v>
      </c>
      <c r="J52" s="517">
        <v>3300126</v>
      </c>
      <c r="K52" s="517">
        <v>1356099</v>
      </c>
    </row>
    <row r="53" spans="4:11" ht="15.5" x14ac:dyDescent="0.35">
      <c r="D53" s="133" t="s">
        <v>187</v>
      </c>
      <c r="E53" s="29" t="s">
        <v>188</v>
      </c>
      <c r="F53" s="518">
        <v>196900672260</v>
      </c>
      <c r="G53" s="518">
        <v>152181343671</v>
      </c>
      <c r="H53" s="518">
        <v>48623146502</v>
      </c>
      <c r="I53" s="517">
        <v>5617566</v>
      </c>
      <c r="J53" s="517">
        <v>3327082</v>
      </c>
      <c r="K53" s="517">
        <v>1415653</v>
      </c>
    </row>
    <row r="54" spans="4:11" ht="15.5" x14ac:dyDescent="0.35">
      <c r="D54" s="133" t="s">
        <v>136</v>
      </c>
      <c r="E54" s="29" t="s">
        <v>137</v>
      </c>
      <c r="F54" s="518">
        <v>202845178950</v>
      </c>
      <c r="G54" s="518">
        <v>153523206811</v>
      </c>
      <c r="H54" s="518">
        <v>49869479402</v>
      </c>
      <c r="I54" s="517">
        <v>5689901</v>
      </c>
      <c r="J54" s="517">
        <v>3342221</v>
      </c>
      <c r="K54" s="517">
        <v>1414836</v>
      </c>
    </row>
    <row r="55" spans="4:11" ht="15.5" x14ac:dyDescent="0.35">
      <c r="D55" s="133" t="s">
        <v>138</v>
      </c>
      <c r="E55" s="29" t="s">
        <v>139</v>
      </c>
      <c r="F55" s="518">
        <v>209103727133</v>
      </c>
      <c r="G55" s="518">
        <v>155124662531</v>
      </c>
      <c r="H55" s="518">
        <v>50357616534</v>
      </c>
      <c r="I55" s="517">
        <v>5751191</v>
      </c>
      <c r="J55" s="517">
        <v>3350688</v>
      </c>
      <c r="K55" s="517">
        <v>1443456</v>
      </c>
    </row>
    <row r="56" spans="4:11" ht="15.5" x14ac:dyDescent="0.35">
      <c r="D56" s="133" t="s">
        <v>160</v>
      </c>
      <c r="E56" s="29" t="s">
        <v>161</v>
      </c>
      <c r="F56" s="518">
        <v>214802810071</v>
      </c>
      <c r="G56" s="518">
        <v>153394607326</v>
      </c>
      <c r="H56" s="518">
        <v>52790804640</v>
      </c>
      <c r="I56" s="517">
        <v>5791209</v>
      </c>
      <c r="J56" s="517">
        <v>3376558</v>
      </c>
      <c r="K56" s="517">
        <v>1465281</v>
      </c>
    </row>
    <row r="57" spans="4:11" ht="15.5" x14ac:dyDescent="0.35">
      <c r="D57" s="133" t="s">
        <v>189</v>
      </c>
      <c r="E57" s="29" t="s">
        <v>190</v>
      </c>
      <c r="F57" s="518">
        <v>225043786353</v>
      </c>
      <c r="G57" s="518">
        <v>159764552245</v>
      </c>
      <c r="H57" s="518">
        <v>54177168615</v>
      </c>
      <c r="I57" s="517">
        <v>5898247.2527630003</v>
      </c>
      <c r="J57" s="517">
        <v>3401655</v>
      </c>
      <c r="K57" s="517">
        <v>1521322</v>
      </c>
    </row>
    <row r="58" spans="4:11" ht="15.5" x14ac:dyDescent="0.35">
      <c r="D58" s="133" t="s">
        <v>136</v>
      </c>
      <c r="E58" s="29" t="s">
        <v>137</v>
      </c>
      <c r="F58" s="518">
        <v>226941018873</v>
      </c>
      <c r="G58" s="518">
        <v>162458389847</v>
      </c>
      <c r="H58" s="518">
        <v>56388232391</v>
      </c>
      <c r="I58" s="517">
        <v>5962267</v>
      </c>
      <c r="J58" s="517">
        <v>3424881</v>
      </c>
      <c r="K58" s="517">
        <v>1548295</v>
      </c>
    </row>
    <row r="59" spans="4:11" ht="15.5" x14ac:dyDescent="0.35">
      <c r="D59" s="133" t="s">
        <v>138</v>
      </c>
      <c r="E59" s="29" t="s">
        <v>139</v>
      </c>
      <c r="F59" s="518">
        <v>235507165164.91998</v>
      </c>
      <c r="G59" s="518">
        <v>164730640937</v>
      </c>
      <c r="H59" s="518">
        <v>56800584227</v>
      </c>
      <c r="I59" s="517">
        <v>6031019</v>
      </c>
      <c r="J59" s="517">
        <v>3439872</v>
      </c>
      <c r="K59" s="517">
        <v>1566264</v>
      </c>
    </row>
    <row r="60" spans="4:11" ht="15.5" x14ac:dyDescent="0.35">
      <c r="D60" s="516" t="s">
        <v>638</v>
      </c>
      <c r="E60" s="516" t="s">
        <v>628</v>
      </c>
      <c r="F60" s="510">
        <v>244907847631</v>
      </c>
      <c r="G60" s="510">
        <v>161714829309</v>
      </c>
      <c r="H60" s="510">
        <v>58363630386</v>
      </c>
      <c r="I60" s="515">
        <v>6094122</v>
      </c>
      <c r="J60" s="515">
        <v>3356552</v>
      </c>
      <c r="K60" s="515">
        <v>1664961</v>
      </c>
    </row>
    <row r="61" spans="4:11" ht="15.5" x14ac:dyDescent="0.35">
      <c r="D61" s="516" t="s">
        <v>639</v>
      </c>
      <c r="E61" s="516" t="s">
        <v>629</v>
      </c>
      <c r="F61" s="510">
        <v>252270478274</v>
      </c>
      <c r="G61" s="510">
        <v>167612868919</v>
      </c>
      <c r="H61" s="510">
        <v>61167825424</v>
      </c>
      <c r="I61" s="515">
        <v>6208974</v>
      </c>
      <c r="J61" s="515">
        <v>3420091</v>
      </c>
      <c r="K61" s="515">
        <v>1669028</v>
      </c>
    </row>
    <row r="62" spans="4:11" ht="15.5" x14ac:dyDescent="0.35">
      <c r="D62" s="133" t="s">
        <v>136</v>
      </c>
      <c r="E62" s="29" t="s">
        <v>137</v>
      </c>
      <c r="F62" s="510">
        <v>261343207705</v>
      </c>
      <c r="G62" s="510">
        <v>170595935367</v>
      </c>
      <c r="H62" s="510">
        <v>64448657236</v>
      </c>
      <c r="I62" s="515">
        <v>6281423</v>
      </c>
      <c r="J62" s="515">
        <v>3434028</v>
      </c>
      <c r="K62" s="515">
        <v>1693277</v>
      </c>
    </row>
    <row r="63" spans="4:11" ht="15.5" x14ac:dyDescent="0.35">
      <c r="D63" s="133" t="s">
        <v>138</v>
      </c>
      <c r="E63" s="29" t="s">
        <v>139</v>
      </c>
      <c r="F63" s="510">
        <v>269317256477</v>
      </c>
      <c r="G63" s="510">
        <v>172937263494</v>
      </c>
      <c r="H63" s="510">
        <v>65368860767.000008</v>
      </c>
      <c r="I63" s="515">
        <v>6347965</v>
      </c>
      <c r="J63" s="515">
        <v>3443515</v>
      </c>
      <c r="K63" s="515">
        <v>1735126</v>
      </c>
    </row>
    <row r="64" spans="4:11" ht="15.5" x14ac:dyDescent="0.35">
      <c r="D64" s="338" t="s">
        <v>731</v>
      </c>
      <c r="E64" s="338" t="s">
        <v>734</v>
      </c>
      <c r="F64" s="510">
        <v>296566738817</v>
      </c>
      <c r="G64" s="510">
        <v>173679926567</v>
      </c>
      <c r="H64" s="510">
        <v>67842612659</v>
      </c>
      <c r="I64" s="515">
        <v>6392942</v>
      </c>
      <c r="J64" s="515">
        <v>3457835</v>
      </c>
      <c r="K64" s="515">
        <v>1778946</v>
      </c>
    </row>
    <row r="65" spans="4:11" ht="15.5" x14ac:dyDescent="0.35">
      <c r="D65" s="338" t="s">
        <v>732</v>
      </c>
      <c r="E65" s="338" t="s">
        <v>733</v>
      </c>
      <c r="F65" s="510">
        <v>313826615773</v>
      </c>
      <c r="G65" s="510">
        <v>179504004986</v>
      </c>
      <c r="H65" s="510">
        <v>68637534294</v>
      </c>
      <c r="I65" s="515">
        <v>6476698</v>
      </c>
      <c r="J65" s="515">
        <v>3481930</v>
      </c>
      <c r="K65" s="515">
        <v>1841472</v>
      </c>
    </row>
    <row r="66" spans="4:11" ht="15.5" x14ac:dyDescent="0.35">
      <c r="D66" s="133" t="s">
        <v>136</v>
      </c>
      <c r="E66" s="29" t="s">
        <v>137</v>
      </c>
      <c r="F66" s="510">
        <v>328208403845</v>
      </c>
      <c r="G66" s="510">
        <v>182965742570</v>
      </c>
      <c r="H66" s="510">
        <v>70961440660</v>
      </c>
      <c r="I66" s="515">
        <v>6539092</v>
      </c>
      <c r="J66" s="515">
        <v>3485242</v>
      </c>
      <c r="K66" s="515">
        <v>1869328</v>
      </c>
    </row>
    <row r="67" spans="4:11" ht="15.5" x14ac:dyDescent="0.35">
      <c r="D67" s="133" t="s">
        <v>138</v>
      </c>
      <c r="E67" s="29" t="s">
        <v>139</v>
      </c>
      <c r="F67" s="510">
        <v>343632108550</v>
      </c>
      <c r="G67" s="510">
        <v>186738591336</v>
      </c>
      <c r="H67" s="510">
        <v>70256215054</v>
      </c>
      <c r="I67" s="515">
        <v>6606908</v>
      </c>
      <c r="J67" s="515">
        <v>3499523</v>
      </c>
      <c r="K67" s="515">
        <v>1888408</v>
      </c>
    </row>
    <row r="68" spans="4:11" ht="15.5" x14ac:dyDescent="0.35">
      <c r="D68" s="338" t="s">
        <v>811</v>
      </c>
      <c r="E68" s="338" t="s">
        <v>812</v>
      </c>
      <c r="F68" s="510">
        <v>353625177669</v>
      </c>
      <c r="G68" s="510">
        <v>187215052444</v>
      </c>
      <c r="H68" s="510">
        <v>71925702146</v>
      </c>
      <c r="I68" s="515">
        <v>6653127</v>
      </c>
      <c r="J68" s="515">
        <v>3456350</v>
      </c>
      <c r="K68" s="515">
        <v>1901709</v>
      </c>
    </row>
    <row r="69" spans="4:11" ht="15.5" x14ac:dyDescent="0.35">
      <c r="D69" s="338" t="s">
        <v>813</v>
      </c>
      <c r="E69" s="338" t="s">
        <v>814</v>
      </c>
      <c r="F69" s="510">
        <v>357077475564</v>
      </c>
      <c r="G69" s="510">
        <v>193554928562</v>
      </c>
      <c r="H69" s="510">
        <v>72536917933</v>
      </c>
      <c r="I69" s="515">
        <v>6692116.0839999998</v>
      </c>
      <c r="J69" s="515">
        <v>3474937</v>
      </c>
      <c r="K69" s="515">
        <v>1871816.9999999998</v>
      </c>
    </row>
    <row r="70" spans="4:11" ht="15.5" x14ac:dyDescent="0.35">
      <c r="D70" s="133" t="s">
        <v>136</v>
      </c>
      <c r="E70" s="29" t="s">
        <v>137</v>
      </c>
      <c r="F70" s="510">
        <v>363499067519</v>
      </c>
      <c r="G70" s="510">
        <v>198891596045</v>
      </c>
      <c r="H70" s="510">
        <v>74280650036</v>
      </c>
      <c r="I70" s="515">
        <v>6741104</v>
      </c>
      <c r="J70" s="515">
        <v>3494432</v>
      </c>
      <c r="K70" s="515">
        <v>1832806</v>
      </c>
    </row>
    <row r="71" spans="4:11" ht="15.5" x14ac:dyDescent="0.35">
      <c r="D71" s="133" t="s">
        <v>138</v>
      </c>
      <c r="E71" s="29" t="s">
        <v>139</v>
      </c>
      <c r="F71" s="510">
        <v>366320823441</v>
      </c>
      <c r="G71" s="510">
        <v>202594007677</v>
      </c>
      <c r="H71" s="510">
        <v>75803632638</v>
      </c>
      <c r="I71" s="515">
        <v>6785242</v>
      </c>
      <c r="J71" s="515">
        <v>3508775</v>
      </c>
      <c r="K71" s="515">
        <v>1800424</v>
      </c>
    </row>
  </sheetData>
  <hyperlinks>
    <hyperlink ref="D1" location="Jegyzék_Index!A1" display="Vissza a jegyzékre / Return to the Index" xr:uid="{7F9D42BE-470E-476A-A502-2801A47B9D6F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8B45E-D803-4A80-9A83-148E220921D6}">
  <dimension ref="A1:Q68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9" customWidth="1"/>
    <col min="6" max="6" width="24.54296875" customWidth="1"/>
    <col min="7" max="7" width="21.26953125" customWidth="1"/>
    <col min="8" max="8" width="21.54296875" customWidth="1"/>
    <col min="9" max="9" width="24.54296875" customWidth="1"/>
  </cols>
  <sheetData>
    <row r="1" spans="1:17" ht="15.5" x14ac:dyDescent="0.35">
      <c r="A1" s="110" t="s">
        <v>99</v>
      </c>
      <c r="B1" s="206" t="s">
        <v>292</v>
      </c>
      <c r="D1" s="452" t="s">
        <v>644</v>
      </c>
      <c r="E1" s="452"/>
      <c r="F1" s="452"/>
    </row>
    <row r="2" spans="1:17" ht="15.5" x14ac:dyDescent="0.35">
      <c r="A2" s="110" t="s">
        <v>100</v>
      </c>
      <c r="B2" s="206" t="s">
        <v>650</v>
      </c>
    </row>
    <row r="3" spans="1:17" ht="15.5" x14ac:dyDescent="0.35">
      <c r="A3" s="110" t="s">
        <v>116</v>
      </c>
      <c r="B3" s="520" t="s">
        <v>117</v>
      </c>
    </row>
    <row r="4" spans="1:17" ht="15.5" x14ac:dyDescent="0.35">
      <c r="A4" s="110" t="s">
        <v>118</v>
      </c>
      <c r="B4" s="520" t="s">
        <v>340</v>
      </c>
    </row>
    <row r="5" spans="1:17" ht="15.5" x14ac:dyDescent="0.35">
      <c r="A5" s="126" t="s">
        <v>103</v>
      </c>
    </row>
    <row r="6" spans="1:17" ht="15.5" x14ac:dyDescent="0.35">
      <c r="A6" s="126" t="s">
        <v>105</v>
      </c>
    </row>
    <row r="7" spans="1:17" ht="15.5" x14ac:dyDescent="0.35">
      <c r="D7" s="520"/>
      <c r="E7" s="520"/>
      <c r="F7" s="522" t="s">
        <v>505</v>
      </c>
      <c r="G7" s="522" t="s">
        <v>506</v>
      </c>
      <c r="H7" s="522" t="s">
        <v>507</v>
      </c>
      <c r="I7" s="522" t="s">
        <v>508</v>
      </c>
    </row>
    <row r="8" spans="1:17" ht="31" x14ac:dyDescent="0.35">
      <c r="D8" s="520"/>
      <c r="E8" s="520"/>
      <c r="F8" s="522" t="s">
        <v>509</v>
      </c>
      <c r="G8" s="522" t="s">
        <v>506</v>
      </c>
      <c r="H8" s="522" t="s">
        <v>510</v>
      </c>
      <c r="I8" s="522" t="s">
        <v>511</v>
      </c>
    </row>
    <row r="9" spans="1:17" ht="15.5" x14ac:dyDescent="0.35">
      <c r="D9" s="516" t="s">
        <v>378</v>
      </c>
      <c r="E9" s="516" t="s">
        <v>141</v>
      </c>
      <c r="F9" s="521">
        <v>2186414</v>
      </c>
      <c r="G9" s="521">
        <v>753285</v>
      </c>
      <c r="H9" s="521">
        <v>99709</v>
      </c>
      <c r="I9" s="521">
        <v>65948</v>
      </c>
      <c r="J9" s="521"/>
      <c r="K9" s="521"/>
      <c r="L9" s="521"/>
      <c r="M9" s="521"/>
      <c r="N9" s="341"/>
      <c r="O9" s="341"/>
      <c r="P9" s="341"/>
      <c r="Q9" s="341"/>
    </row>
    <row r="10" spans="1:17" ht="15.5" x14ac:dyDescent="0.35">
      <c r="D10" s="516" t="s">
        <v>394</v>
      </c>
      <c r="E10" s="516" t="s">
        <v>170</v>
      </c>
      <c r="F10" s="521">
        <v>2159796</v>
      </c>
      <c r="G10" s="521">
        <v>751747</v>
      </c>
      <c r="H10" s="521">
        <v>80494</v>
      </c>
      <c r="I10" s="521">
        <v>41974</v>
      </c>
      <c r="J10" s="521"/>
      <c r="K10" s="521"/>
      <c r="L10" s="521"/>
      <c r="M10" s="521"/>
      <c r="N10" s="341"/>
      <c r="O10" s="341"/>
      <c r="P10" s="341"/>
      <c r="Q10" s="341"/>
    </row>
    <row r="11" spans="1:17" ht="15.5" x14ac:dyDescent="0.35">
      <c r="D11" s="516" t="s">
        <v>136</v>
      </c>
      <c r="E11" s="516" t="s">
        <v>137</v>
      </c>
      <c r="F11" s="521">
        <v>2156757</v>
      </c>
      <c r="G11" s="521">
        <v>805712</v>
      </c>
      <c r="H11" s="521">
        <v>158234</v>
      </c>
      <c r="I11" s="521">
        <v>98040</v>
      </c>
      <c r="J11" s="521"/>
      <c r="K11" s="521"/>
      <c r="L11" s="521"/>
      <c r="M11" s="521"/>
      <c r="N11" s="341"/>
      <c r="O11" s="341"/>
      <c r="P11" s="341"/>
      <c r="Q11" s="341"/>
    </row>
    <row r="12" spans="1:17" ht="15.5" x14ac:dyDescent="0.35">
      <c r="D12" s="516" t="s">
        <v>138</v>
      </c>
      <c r="E12" s="516" t="s">
        <v>504</v>
      </c>
      <c r="F12" s="521">
        <v>2137455</v>
      </c>
      <c r="G12" s="521">
        <v>827881</v>
      </c>
      <c r="H12" s="521">
        <v>88798</v>
      </c>
      <c r="I12" s="521">
        <v>52036</v>
      </c>
      <c r="J12" s="521"/>
      <c r="K12" s="521"/>
      <c r="L12" s="521"/>
      <c r="M12" s="521"/>
      <c r="N12" s="341"/>
      <c r="O12" s="341"/>
      <c r="P12" s="341"/>
      <c r="Q12" s="341"/>
    </row>
    <row r="13" spans="1:17" ht="15.5" x14ac:dyDescent="0.35">
      <c r="D13" s="516" t="s">
        <v>379</v>
      </c>
      <c r="E13" s="516" t="s">
        <v>142</v>
      </c>
      <c r="F13" s="521">
        <v>2088804</v>
      </c>
      <c r="G13" s="521">
        <v>847532</v>
      </c>
      <c r="H13" s="521">
        <v>72834</v>
      </c>
      <c r="I13" s="521">
        <v>49097</v>
      </c>
      <c r="J13" s="521"/>
      <c r="K13" s="521"/>
      <c r="L13" s="521"/>
      <c r="M13" s="521"/>
      <c r="N13" s="341"/>
      <c r="O13" s="341"/>
      <c r="P13" s="341"/>
      <c r="Q13" s="341"/>
    </row>
    <row r="14" spans="1:17" ht="15.5" x14ac:dyDescent="0.35">
      <c r="D14" s="516" t="s">
        <v>395</v>
      </c>
      <c r="E14" s="516" t="s">
        <v>171</v>
      </c>
      <c r="F14" s="521">
        <v>2061163</v>
      </c>
      <c r="G14" s="521">
        <v>867117</v>
      </c>
      <c r="H14" s="521">
        <v>72050</v>
      </c>
      <c r="I14" s="521">
        <v>55483</v>
      </c>
      <c r="J14" s="521"/>
      <c r="K14" s="521"/>
      <c r="L14" s="521"/>
      <c r="M14" s="521"/>
      <c r="N14" s="341"/>
      <c r="O14" s="341"/>
      <c r="P14" s="341"/>
      <c r="Q14" s="341"/>
    </row>
    <row r="15" spans="1:17" ht="15.5" x14ac:dyDescent="0.35">
      <c r="D15" s="516" t="s">
        <v>136</v>
      </c>
      <c r="E15" s="516" t="s">
        <v>137</v>
      </c>
      <c r="F15" s="521">
        <v>2035742</v>
      </c>
      <c r="G15" s="521">
        <v>899814</v>
      </c>
      <c r="H15" s="521">
        <v>59357</v>
      </c>
      <c r="I15" s="521">
        <v>66488</v>
      </c>
      <c r="J15" s="521"/>
      <c r="K15" s="521"/>
      <c r="L15" s="521"/>
      <c r="M15" s="521"/>
      <c r="N15" s="341"/>
      <c r="O15" s="341"/>
      <c r="P15" s="341"/>
      <c r="Q15" s="341"/>
    </row>
    <row r="16" spans="1:17" ht="15.5" x14ac:dyDescent="0.35">
      <c r="D16" s="516" t="s">
        <v>138</v>
      </c>
      <c r="E16" s="516" t="s">
        <v>504</v>
      </c>
      <c r="F16" s="521">
        <v>2013482</v>
      </c>
      <c r="G16" s="521">
        <v>936109</v>
      </c>
      <c r="H16" s="521">
        <v>83457</v>
      </c>
      <c r="I16" s="521">
        <v>77460</v>
      </c>
      <c r="J16" s="521"/>
      <c r="K16" s="521"/>
      <c r="L16" s="521"/>
      <c r="M16" s="521"/>
      <c r="N16" s="341"/>
      <c r="O16" s="341"/>
      <c r="P16" s="341"/>
      <c r="Q16" s="341"/>
    </row>
    <row r="17" spans="4:17" ht="15.5" x14ac:dyDescent="0.35">
      <c r="D17" s="516" t="s">
        <v>380</v>
      </c>
      <c r="E17" s="516" t="s">
        <v>143</v>
      </c>
      <c r="F17" s="521">
        <v>1971978</v>
      </c>
      <c r="G17" s="521">
        <v>967244</v>
      </c>
      <c r="H17" s="521">
        <v>63736</v>
      </c>
      <c r="I17" s="521">
        <v>67520</v>
      </c>
      <c r="J17" s="521"/>
      <c r="K17" s="521"/>
      <c r="L17" s="521"/>
      <c r="M17" s="521"/>
      <c r="N17" s="341"/>
      <c r="O17" s="341"/>
      <c r="P17" s="341"/>
      <c r="Q17" s="341"/>
    </row>
    <row r="18" spans="4:17" ht="15.5" x14ac:dyDescent="0.35">
      <c r="D18" s="516" t="s">
        <v>396</v>
      </c>
      <c r="E18" s="516" t="s">
        <v>172</v>
      </c>
      <c r="F18" s="521">
        <v>1948155</v>
      </c>
      <c r="G18" s="521">
        <v>1002161</v>
      </c>
      <c r="H18" s="521">
        <v>95971</v>
      </c>
      <c r="I18" s="521">
        <v>69118</v>
      </c>
      <c r="J18" s="521"/>
      <c r="K18" s="521"/>
      <c r="L18" s="521"/>
      <c r="M18" s="521"/>
      <c r="N18" s="341"/>
      <c r="O18" s="341"/>
      <c r="P18" s="341"/>
      <c r="Q18" s="341"/>
    </row>
    <row r="19" spans="4:17" ht="15.5" x14ac:dyDescent="0.35">
      <c r="D19" s="516" t="s">
        <v>136</v>
      </c>
      <c r="E19" s="516" t="s">
        <v>137</v>
      </c>
      <c r="F19" s="521">
        <v>1912468</v>
      </c>
      <c r="G19" s="521">
        <v>1023199</v>
      </c>
      <c r="H19" s="521">
        <v>127605</v>
      </c>
      <c r="I19" s="521">
        <v>55093</v>
      </c>
      <c r="J19" s="521"/>
      <c r="K19" s="521"/>
      <c r="L19" s="521"/>
      <c r="M19" s="521"/>
      <c r="N19" s="341"/>
      <c r="O19" s="341"/>
      <c r="P19" s="341"/>
      <c r="Q19" s="341"/>
    </row>
    <row r="20" spans="4:17" ht="15.5" x14ac:dyDescent="0.35">
      <c r="D20" s="516" t="s">
        <v>138</v>
      </c>
      <c r="E20" s="516" t="s">
        <v>504</v>
      </c>
      <c r="F20" s="521">
        <v>1877509</v>
      </c>
      <c r="G20" s="521">
        <v>1025200</v>
      </c>
      <c r="H20" s="521">
        <v>62075</v>
      </c>
      <c r="I20" s="521">
        <v>47751</v>
      </c>
      <c r="J20" s="521"/>
      <c r="K20" s="521"/>
      <c r="L20" s="521"/>
      <c r="M20" s="521"/>
      <c r="N20" s="341"/>
      <c r="O20" s="341"/>
      <c r="P20" s="341"/>
      <c r="Q20" s="341"/>
    </row>
    <row r="21" spans="4:17" ht="15.5" x14ac:dyDescent="0.35">
      <c r="D21" s="207" t="s">
        <v>381</v>
      </c>
      <c r="E21" s="207" t="s">
        <v>145</v>
      </c>
      <c r="F21" s="521">
        <v>1829103</v>
      </c>
      <c r="G21" s="521">
        <v>1014066</v>
      </c>
      <c r="H21" s="521">
        <v>60811</v>
      </c>
      <c r="I21" s="521">
        <v>40904</v>
      </c>
      <c r="J21" s="521"/>
      <c r="K21" s="521"/>
      <c r="L21" s="521"/>
      <c r="M21" s="521"/>
      <c r="N21" s="341"/>
      <c r="O21" s="341"/>
      <c r="P21" s="341"/>
      <c r="Q21" s="341"/>
    </row>
    <row r="22" spans="4:17" ht="15.5" x14ac:dyDescent="0.35">
      <c r="D22" s="207" t="s">
        <v>397</v>
      </c>
      <c r="E22" s="207" t="s">
        <v>174</v>
      </c>
      <c r="F22" s="521">
        <v>1781538</v>
      </c>
      <c r="G22" s="521">
        <v>1015752</v>
      </c>
      <c r="H22" s="521">
        <v>66480</v>
      </c>
      <c r="I22" s="521">
        <v>49669</v>
      </c>
      <c r="J22" s="521"/>
      <c r="K22" s="521"/>
      <c r="L22" s="521"/>
      <c r="M22" s="521"/>
      <c r="N22" s="341"/>
      <c r="O22" s="341"/>
      <c r="P22" s="341"/>
      <c r="Q22" s="341"/>
    </row>
    <row r="23" spans="4:17" ht="15.5" x14ac:dyDescent="0.35">
      <c r="D23" s="207" t="s">
        <v>136</v>
      </c>
      <c r="E23" s="207" t="s">
        <v>137</v>
      </c>
      <c r="F23" s="521">
        <v>1739384</v>
      </c>
      <c r="G23" s="521">
        <v>1011199</v>
      </c>
      <c r="H23" s="521">
        <v>69763.199999999997</v>
      </c>
      <c r="I23" s="521">
        <v>44648</v>
      </c>
      <c r="J23" s="521"/>
      <c r="K23" s="521"/>
      <c r="L23" s="521"/>
      <c r="M23" s="521"/>
      <c r="N23" s="341"/>
      <c r="O23" s="341"/>
      <c r="P23" s="341"/>
      <c r="Q23" s="341"/>
    </row>
    <row r="24" spans="4:17" ht="15.5" x14ac:dyDescent="0.35">
      <c r="D24" s="207" t="s">
        <v>138</v>
      </c>
      <c r="E24" s="207" t="s">
        <v>139</v>
      </c>
      <c r="F24" s="521">
        <v>1709466</v>
      </c>
      <c r="G24" s="521">
        <v>1023135</v>
      </c>
      <c r="H24" s="521">
        <v>75022.8</v>
      </c>
      <c r="I24" s="521">
        <v>77058</v>
      </c>
      <c r="J24" s="521"/>
      <c r="K24" s="521"/>
      <c r="L24" s="521"/>
      <c r="M24" s="521"/>
      <c r="N24" s="341"/>
      <c r="O24" s="341"/>
      <c r="P24" s="341"/>
      <c r="Q24" s="341"/>
    </row>
    <row r="25" spans="4:17" ht="15.5" x14ac:dyDescent="0.35">
      <c r="D25" s="133" t="s">
        <v>382</v>
      </c>
      <c r="E25" s="133" t="s">
        <v>147</v>
      </c>
      <c r="F25" s="521">
        <v>1664854</v>
      </c>
      <c r="G25" s="521">
        <v>1026574</v>
      </c>
      <c r="H25" s="521">
        <v>75017</v>
      </c>
      <c r="I25" s="521">
        <v>60177</v>
      </c>
      <c r="J25" s="521"/>
      <c r="K25" s="521"/>
      <c r="L25" s="521"/>
      <c r="M25" s="521"/>
      <c r="N25" s="341"/>
      <c r="O25" s="341"/>
      <c r="P25" s="341"/>
      <c r="Q25" s="341"/>
    </row>
    <row r="26" spans="4:17" ht="15.5" x14ac:dyDescent="0.35">
      <c r="D26" s="133" t="s">
        <v>398</v>
      </c>
      <c r="E26" s="133" t="s">
        <v>196</v>
      </c>
      <c r="F26" s="521">
        <v>1635478</v>
      </c>
      <c r="G26" s="521">
        <v>1028179</v>
      </c>
      <c r="H26" s="521">
        <v>66954</v>
      </c>
      <c r="I26" s="521">
        <v>63547</v>
      </c>
      <c r="J26" s="521"/>
      <c r="K26" s="521"/>
      <c r="L26" s="521"/>
      <c r="M26" s="521"/>
      <c r="N26" s="341"/>
      <c r="O26" s="341"/>
      <c r="P26" s="341"/>
      <c r="Q26" s="341"/>
    </row>
    <row r="27" spans="4:17" ht="15.5" x14ac:dyDescent="0.35">
      <c r="D27" s="133" t="s">
        <v>136</v>
      </c>
      <c r="E27" s="133" t="s">
        <v>137</v>
      </c>
      <c r="F27" s="521">
        <v>1589995</v>
      </c>
      <c r="G27" s="521">
        <v>1037478</v>
      </c>
      <c r="H27" s="521">
        <v>58051</v>
      </c>
      <c r="I27" s="521">
        <v>63244</v>
      </c>
      <c r="J27" s="521"/>
      <c r="K27" s="521"/>
      <c r="L27" s="521"/>
      <c r="M27" s="521"/>
      <c r="N27" s="341"/>
      <c r="O27" s="341"/>
      <c r="P27" s="341"/>
      <c r="Q27" s="341"/>
    </row>
    <row r="28" spans="4:17" ht="15.5" x14ac:dyDescent="0.35">
      <c r="D28" s="133" t="s">
        <v>138</v>
      </c>
      <c r="E28" s="133" t="s">
        <v>139</v>
      </c>
      <c r="F28" s="521">
        <v>1593248</v>
      </c>
      <c r="G28" s="521">
        <v>1002142</v>
      </c>
      <c r="H28" s="521">
        <v>100941</v>
      </c>
      <c r="I28" s="521">
        <v>72922</v>
      </c>
      <c r="J28" s="521"/>
      <c r="K28" s="521"/>
      <c r="L28" s="521"/>
      <c r="M28" s="521"/>
      <c r="N28" s="341"/>
      <c r="O28" s="341"/>
      <c r="P28" s="341"/>
      <c r="Q28" s="341"/>
    </row>
    <row r="29" spans="4:17" ht="15.5" x14ac:dyDescent="0.35">
      <c r="D29" s="133" t="s">
        <v>383</v>
      </c>
      <c r="E29" s="133" t="s">
        <v>149</v>
      </c>
      <c r="F29" s="521">
        <v>1569238</v>
      </c>
      <c r="G29" s="521">
        <v>1019305</v>
      </c>
      <c r="H29" s="521">
        <v>87743</v>
      </c>
      <c r="I29" s="521">
        <v>68316</v>
      </c>
      <c r="J29" s="521"/>
      <c r="K29" s="521"/>
      <c r="L29" s="521"/>
      <c r="M29" s="521"/>
      <c r="N29" s="341"/>
      <c r="O29" s="341"/>
      <c r="P29" s="341"/>
      <c r="Q29" s="341"/>
    </row>
    <row r="30" spans="4:17" ht="15.5" x14ac:dyDescent="0.35">
      <c r="D30" s="133" t="s">
        <v>399</v>
      </c>
      <c r="E30" s="133" t="s">
        <v>178</v>
      </c>
      <c r="F30" s="521">
        <v>1536093</v>
      </c>
      <c r="G30" s="521">
        <v>1040998</v>
      </c>
      <c r="H30" s="521">
        <v>86929</v>
      </c>
      <c r="I30" s="521">
        <v>106066</v>
      </c>
      <c r="J30" s="521"/>
      <c r="K30" s="521"/>
      <c r="L30" s="521"/>
      <c r="M30" s="521"/>
      <c r="N30" s="341"/>
      <c r="O30" s="341"/>
      <c r="P30" s="341"/>
      <c r="Q30" s="341"/>
    </row>
    <row r="31" spans="4:17" ht="15.5" x14ac:dyDescent="0.35">
      <c r="D31" s="133" t="s">
        <v>136</v>
      </c>
      <c r="E31" s="133" t="s">
        <v>137</v>
      </c>
      <c r="F31" s="521">
        <v>1504152</v>
      </c>
      <c r="G31" s="521">
        <v>1045350</v>
      </c>
      <c r="H31" s="521">
        <v>64204</v>
      </c>
      <c r="I31" s="521">
        <v>68910</v>
      </c>
      <c r="J31" s="521"/>
      <c r="K31" s="521"/>
      <c r="L31" s="521"/>
      <c r="M31" s="521"/>
      <c r="N31" s="341"/>
      <c r="O31" s="341"/>
      <c r="P31" s="341"/>
      <c r="Q31" s="341"/>
    </row>
    <row r="32" spans="4:17" ht="15.5" x14ac:dyDescent="0.35">
      <c r="D32" s="133" t="s">
        <v>138</v>
      </c>
      <c r="E32" s="133" t="s">
        <v>139</v>
      </c>
      <c r="F32" s="521">
        <v>1457361</v>
      </c>
      <c r="G32" s="521">
        <v>1036253</v>
      </c>
      <c r="H32" s="521">
        <v>59588</v>
      </c>
      <c r="I32" s="521">
        <v>73560</v>
      </c>
      <c r="J32" s="521"/>
      <c r="K32" s="521"/>
      <c r="L32" s="521"/>
      <c r="M32" s="521"/>
      <c r="N32" s="341"/>
      <c r="O32" s="341"/>
      <c r="P32" s="341"/>
      <c r="Q32" s="341"/>
    </row>
    <row r="33" spans="4:17" ht="15.5" x14ac:dyDescent="0.35">
      <c r="D33" s="133" t="s">
        <v>384</v>
      </c>
      <c r="E33" s="133" t="s">
        <v>151</v>
      </c>
      <c r="F33" s="521">
        <v>1421733</v>
      </c>
      <c r="G33" s="521">
        <v>1026609</v>
      </c>
      <c r="H33" s="521">
        <v>77904</v>
      </c>
      <c r="I33" s="521">
        <v>62640</v>
      </c>
      <c r="J33" s="521"/>
      <c r="K33" s="521"/>
      <c r="L33" s="521"/>
      <c r="M33" s="521"/>
      <c r="N33" s="341"/>
      <c r="O33" s="341"/>
      <c r="P33" s="341"/>
      <c r="Q33" s="341"/>
    </row>
    <row r="34" spans="4:17" ht="15.5" x14ac:dyDescent="0.35">
      <c r="D34" s="133" t="s">
        <v>400</v>
      </c>
      <c r="E34" s="133" t="s">
        <v>180</v>
      </c>
      <c r="F34" s="521">
        <v>1380030</v>
      </c>
      <c r="G34" s="521">
        <v>1008097</v>
      </c>
      <c r="H34" s="521">
        <v>56659</v>
      </c>
      <c r="I34" s="521">
        <v>46541</v>
      </c>
      <c r="J34" s="521"/>
      <c r="K34" s="521"/>
      <c r="L34" s="521"/>
      <c r="M34" s="521"/>
      <c r="N34" s="341"/>
      <c r="O34" s="341"/>
      <c r="P34" s="341"/>
      <c r="Q34" s="341"/>
    </row>
    <row r="35" spans="4:17" ht="15.5" x14ac:dyDescent="0.35">
      <c r="D35" s="133" t="s">
        <v>136</v>
      </c>
      <c r="E35" s="29" t="s">
        <v>137</v>
      </c>
      <c r="F35" s="521">
        <v>1356543</v>
      </c>
      <c r="G35" s="521">
        <v>997710</v>
      </c>
      <c r="H35" s="521">
        <v>54747</v>
      </c>
      <c r="I35" s="521">
        <v>50684</v>
      </c>
      <c r="J35" s="521"/>
      <c r="K35" s="521"/>
      <c r="L35" s="521"/>
      <c r="M35" s="521"/>
      <c r="N35" s="341"/>
      <c r="O35" s="341"/>
      <c r="P35" s="341"/>
      <c r="Q35" s="341"/>
    </row>
    <row r="36" spans="4:17" ht="15.5" x14ac:dyDescent="0.35">
      <c r="D36" s="133" t="s">
        <v>138</v>
      </c>
      <c r="E36" s="29" t="s">
        <v>139</v>
      </c>
      <c r="F36" s="521">
        <v>1325861</v>
      </c>
      <c r="G36" s="521">
        <v>1001097</v>
      </c>
      <c r="H36" s="521">
        <v>61128</v>
      </c>
      <c r="I36" s="521">
        <v>59690</v>
      </c>
      <c r="J36" s="521"/>
      <c r="K36" s="521"/>
      <c r="L36" s="521"/>
      <c r="M36" s="521"/>
      <c r="N36" s="341"/>
      <c r="O36" s="341"/>
      <c r="P36" s="341"/>
      <c r="Q36" s="341"/>
    </row>
    <row r="37" spans="4:17" ht="15.5" x14ac:dyDescent="0.35">
      <c r="D37" s="133" t="s">
        <v>385</v>
      </c>
      <c r="E37" s="133" t="s">
        <v>153</v>
      </c>
      <c r="F37" s="521">
        <v>1281033</v>
      </c>
      <c r="G37" s="521">
        <v>992042</v>
      </c>
      <c r="H37" s="521">
        <v>58394</v>
      </c>
      <c r="I37" s="521">
        <v>54811</v>
      </c>
      <c r="J37" s="521"/>
      <c r="K37" s="521"/>
      <c r="L37" s="521"/>
      <c r="M37" s="521"/>
      <c r="N37" s="341"/>
      <c r="O37" s="341"/>
      <c r="P37" s="341"/>
      <c r="Q37" s="341"/>
    </row>
    <row r="38" spans="4:17" ht="15.5" x14ac:dyDescent="0.35">
      <c r="D38" s="133" t="s">
        <v>401</v>
      </c>
      <c r="E38" s="133" t="s">
        <v>182</v>
      </c>
      <c r="F38" s="521">
        <v>1264238</v>
      </c>
      <c r="G38" s="521">
        <v>986053</v>
      </c>
      <c r="H38" s="521">
        <v>81381</v>
      </c>
      <c r="I38" s="521">
        <v>55224</v>
      </c>
      <c r="J38" s="521"/>
      <c r="K38" s="521"/>
      <c r="L38" s="521"/>
      <c r="M38" s="521"/>
      <c r="N38" s="341"/>
      <c r="O38" s="341"/>
      <c r="P38" s="341"/>
      <c r="Q38" s="341"/>
    </row>
    <row r="39" spans="4:17" ht="15.5" x14ac:dyDescent="0.35">
      <c r="D39" s="133" t="s">
        <v>136</v>
      </c>
      <c r="E39" s="29" t="s">
        <v>137</v>
      </c>
      <c r="F39" s="521">
        <v>1239785</v>
      </c>
      <c r="G39" s="521">
        <v>986053</v>
      </c>
      <c r="H39" s="521">
        <v>42958</v>
      </c>
      <c r="I39" s="521">
        <v>46172</v>
      </c>
      <c r="J39" s="521"/>
      <c r="K39" s="521"/>
      <c r="L39" s="521"/>
      <c r="M39" s="521"/>
      <c r="N39" s="341"/>
      <c r="O39" s="341"/>
      <c r="P39" s="341"/>
      <c r="Q39" s="341"/>
    </row>
    <row r="40" spans="4:17" ht="15.5" x14ac:dyDescent="0.35">
      <c r="D40" s="133" t="s">
        <v>138</v>
      </c>
      <c r="E40" s="29" t="s">
        <v>139</v>
      </c>
      <c r="F40" s="521">
        <v>1231384</v>
      </c>
      <c r="G40" s="521">
        <v>986728</v>
      </c>
      <c r="H40" s="521">
        <v>59268</v>
      </c>
      <c r="I40" s="521">
        <v>53762</v>
      </c>
      <c r="J40" s="521"/>
      <c r="K40" s="521"/>
      <c r="L40" s="521"/>
      <c r="M40" s="521"/>
      <c r="N40" s="341"/>
      <c r="O40" s="341"/>
      <c r="P40" s="341"/>
      <c r="Q40" s="341"/>
    </row>
    <row r="41" spans="4:17" ht="15.5" x14ac:dyDescent="0.35">
      <c r="D41" s="133" t="s">
        <v>386</v>
      </c>
      <c r="E41" s="133" t="s">
        <v>155</v>
      </c>
      <c r="F41" s="521">
        <v>1225682</v>
      </c>
      <c r="G41" s="521">
        <v>999367</v>
      </c>
      <c r="H41" s="521">
        <v>62479</v>
      </c>
      <c r="I41" s="521">
        <v>53475</v>
      </c>
      <c r="J41" s="521"/>
      <c r="K41" s="521"/>
      <c r="L41" s="521"/>
      <c r="M41" s="521"/>
      <c r="N41" s="341"/>
      <c r="O41" s="341"/>
      <c r="P41" s="341"/>
      <c r="Q41" s="341"/>
    </row>
    <row r="42" spans="4:17" ht="15.5" x14ac:dyDescent="0.35">
      <c r="D42" s="133" t="s">
        <v>402</v>
      </c>
      <c r="E42" s="133" t="s">
        <v>184</v>
      </c>
      <c r="F42" s="521">
        <v>1215790</v>
      </c>
      <c r="G42" s="521">
        <v>1005130</v>
      </c>
      <c r="H42" s="521">
        <v>48644</v>
      </c>
      <c r="I42" s="521">
        <v>50673</v>
      </c>
      <c r="J42" s="521"/>
      <c r="K42" s="521"/>
      <c r="L42" s="521"/>
      <c r="M42" s="521"/>
      <c r="N42" s="341"/>
      <c r="O42" s="341"/>
      <c r="P42" s="341"/>
      <c r="Q42" s="341"/>
    </row>
    <row r="43" spans="4:17" ht="15.5" x14ac:dyDescent="0.35">
      <c r="D43" s="133" t="s">
        <v>136</v>
      </c>
      <c r="E43" s="29" t="s">
        <v>137</v>
      </c>
      <c r="F43" s="521">
        <v>1208792</v>
      </c>
      <c r="G43" s="521">
        <v>1011651</v>
      </c>
      <c r="H43" s="521">
        <v>54522</v>
      </c>
      <c r="I43" s="521">
        <v>47065</v>
      </c>
      <c r="J43" s="521"/>
      <c r="K43" s="521"/>
      <c r="L43" s="521"/>
      <c r="M43" s="521"/>
      <c r="N43" s="341"/>
      <c r="O43" s="341"/>
      <c r="P43" s="341"/>
      <c r="Q43" s="341"/>
    </row>
    <row r="44" spans="4:17" ht="15.5" x14ac:dyDescent="0.35">
      <c r="D44" s="133" t="s">
        <v>138</v>
      </c>
      <c r="E44" s="29" t="s">
        <v>139</v>
      </c>
      <c r="F44" s="521">
        <v>1202378</v>
      </c>
      <c r="G44" s="521">
        <v>1019642</v>
      </c>
      <c r="H44" s="521">
        <v>47666</v>
      </c>
      <c r="I44" s="521">
        <v>52865</v>
      </c>
      <c r="J44" s="521"/>
      <c r="K44" s="521"/>
      <c r="L44" s="521"/>
      <c r="M44" s="521"/>
      <c r="N44" s="341"/>
      <c r="O44" s="341"/>
      <c r="P44" s="341"/>
      <c r="Q44" s="341"/>
    </row>
    <row r="45" spans="4:17" ht="15.5" x14ac:dyDescent="0.35">
      <c r="D45" s="133" t="s">
        <v>387</v>
      </c>
      <c r="E45" s="133" t="s">
        <v>157</v>
      </c>
      <c r="F45" s="521">
        <v>1209221</v>
      </c>
      <c r="G45" s="521">
        <v>1034668</v>
      </c>
      <c r="H45" s="521">
        <v>55239</v>
      </c>
      <c r="I45" s="521">
        <v>48735</v>
      </c>
      <c r="J45" s="521"/>
      <c r="K45" s="521"/>
      <c r="L45" s="521"/>
      <c r="M45" s="521"/>
      <c r="N45" s="341"/>
      <c r="O45" s="341"/>
      <c r="P45" s="341"/>
      <c r="Q45" s="341"/>
    </row>
    <row r="46" spans="4:17" ht="15.5" x14ac:dyDescent="0.35">
      <c r="D46" s="133" t="s">
        <v>403</v>
      </c>
      <c r="E46" s="133" t="s">
        <v>186</v>
      </c>
      <c r="F46" s="521">
        <v>1199320</v>
      </c>
      <c r="G46" s="521">
        <v>1041686</v>
      </c>
      <c r="H46" s="521">
        <v>49042</v>
      </c>
      <c r="I46" s="521">
        <v>47712</v>
      </c>
      <c r="J46" s="521"/>
      <c r="K46" s="521"/>
      <c r="L46" s="521"/>
      <c r="M46" s="521"/>
      <c r="N46" s="341"/>
      <c r="O46" s="341"/>
      <c r="P46" s="341"/>
      <c r="Q46" s="341"/>
    </row>
    <row r="47" spans="4:17" ht="15.5" x14ac:dyDescent="0.35">
      <c r="D47" s="133" t="s">
        <v>136</v>
      </c>
      <c r="E47" s="29" t="s">
        <v>137</v>
      </c>
      <c r="F47" s="521">
        <v>1187121</v>
      </c>
      <c r="G47" s="521">
        <v>1045129</v>
      </c>
      <c r="H47" s="521">
        <v>47905</v>
      </c>
      <c r="I47" s="521">
        <v>52023</v>
      </c>
      <c r="J47" s="521"/>
      <c r="K47" s="521"/>
      <c r="L47" s="521"/>
      <c r="M47" s="521"/>
      <c r="N47" s="341"/>
      <c r="O47" s="341"/>
      <c r="P47" s="341"/>
      <c r="Q47" s="341"/>
    </row>
    <row r="48" spans="4:17" ht="15.5" x14ac:dyDescent="0.35">
      <c r="D48" s="133" t="s">
        <v>138</v>
      </c>
      <c r="E48" s="29" t="s">
        <v>139</v>
      </c>
      <c r="F48" s="521">
        <v>1178013</v>
      </c>
      <c r="G48" s="521">
        <v>1061693</v>
      </c>
      <c r="H48" s="521">
        <v>53403</v>
      </c>
      <c r="I48" s="521">
        <v>60861</v>
      </c>
      <c r="J48" s="521"/>
      <c r="K48" s="521"/>
      <c r="L48" s="521"/>
      <c r="M48" s="521"/>
      <c r="N48" s="341"/>
      <c r="O48" s="341"/>
      <c r="P48" s="341"/>
      <c r="Q48" s="341"/>
    </row>
    <row r="49" spans="4:17" ht="15.5" x14ac:dyDescent="0.35">
      <c r="D49" s="133" t="s">
        <v>388</v>
      </c>
      <c r="E49" s="29" t="s">
        <v>159</v>
      </c>
      <c r="F49" s="521">
        <v>1117663</v>
      </c>
      <c r="G49" s="521">
        <v>1025322</v>
      </c>
      <c r="H49" s="521">
        <v>78689</v>
      </c>
      <c r="I49" s="521">
        <v>43954</v>
      </c>
      <c r="J49" s="521"/>
      <c r="K49" s="521"/>
      <c r="L49" s="521"/>
      <c r="M49" s="521"/>
      <c r="N49" s="341"/>
      <c r="O49" s="341"/>
      <c r="P49" s="341"/>
      <c r="Q49" s="341"/>
    </row>
    <row r="50" spans="4:17" ht="15.5" x14ac:dyDescent="0.35">
      <c r="D50" s="133" t="s">
        <v>404</v>
      </c>
      <c r="E50" s="29" t="s">
        <v>188</v>
      </c>
      <c r="F50" s="521">
        <v>1120061</v>
      </c>
      <c r="G50" s="521">
        <v>1031022</v>
      </c>
      <c r="H50" s="521">
        <v>49667</v>
      </c>
      <c r="I50" s="521">
        <v>40763</v>
      </c>
      <c r="J50" s="521"/>
      <c r="K50" s="521"/>
      <c r="L50" s="521"/>
      <c r="M50" s="521"/>
      <c r="N50" s="341"/>
      <c r="O50" s="341"/>
      <c r="P50" s="341"/>
      <c r="Q50" s="341"/>
    </row>
    <row r="51" spans="4:17" ht="15.5" x14ac:dyDescent="0.35">
      <c r="D51" s="133" t="s">
        <v>136</v>
      </c>
      <c r="E51" s="29" t="s">
        <v>137</v>
      </c>
      <c r="F51" s="521">
        <v>1089003</v>
      </c>
      <c r="G51" s="521">
        <v>1029175</v>
      </c>
      <c r="H51" s="521">
        <v>35819.5</v>
      </c>
      <c r="I51" s="521">
        <v>33886</v>
      </c>
      <c r="J51" s="521"/>
      <c r="K51" s="521"/>
      <c r="L51" s="521"/>
      <c r="M51" s="521"/>
      <c r="N51" s="341"/>
      <c r="O51" s="341"/>
      <c r="P51" s="341"/>
      <c r="Q51" s="341"/>
    </row>
    <row r="52" spans="4:17" ht="15.5" x14ac:dyDescent="0.35">
      <c r="D52" s="133" t="s">
        <v>138</v>
      </c>
      <c r="E52" s="29" t="s">
        <v>139</v>
      </c>
      <c r="F52" s="521">
        <v>1124005</v>
      </c>
      <c r="G52" s="521">
        <v>1045277</v>
      </c>
      <c r="H52" s="521">
        <v>65992.5</v>
      </c>
      <c r="I52" s="521">
        <v>56198</v>
      </c>
      <c r="J52" s="521"/>
      <c r="K52" s="521"/>
      <c r="L52" s="521"/>
      <c r="M52" s="521"/>
      <c r="N52" s="341"/>
      <c r="O52" s="341"/>
      <c r="P52" s="341"/>
      <c r="Q52" s="341"/>
    </row>
    <row r="53" spans="4:17" ht="15.5" x14ac:dyDescent="0.35">
      <c r="D53" s="133" t="s">
        <v>389</v>
      </c>
      <c r="E53" s="29" t="s">
        <v>161</v>
      </c>
      <c r="F53" s="521">
        <v>1097654</v>
      </c>
      <c r="G53" s="521">
        <v>1045693</v>
      </c>
      <c r="H53" s="521">
        <v>46780</v>
      </c>
      <c r="I53" s="521">
        <v>35792</v>
      </c>
      <c r="J53" s="521"/>
      <c r="K53" s="521"/>
      <c r="L53" s="521"/>
      <c r="M53" s="521"/>
      <c r="N53" s="341"/>
      <c r="O53" s="341"/>
      <c r="P53" s="341"/>
      <c r="Q53" s="341"/>
    </row>
    <row r="54" spans="4:17" ht="15.5" x14ac:dyDescent="0.35">
      <c r="D54" s="133" t="s">
        <v>405</v>
      </c>
      <c r="E54" s="29" t="s">
        <v>190</v>
      </c>
      <c r="F54" s="521">
        <v>1115826</v>
      </c>
      <c r="G54" s="521">
        <v>1042028</v>
      </c>
      <c r="H54" s="521">
        <v>58167</v>
      </c>
      <c r="I54" s="521">
        <v>40832</v>
      </c>
      <c r="J54" s="521"/>
      <c r="K54" s="521"/>
      <c r="L54" s="521"/>
      <c r="M54" s="521"/>
      <c r="N54" s="341"/>
      <c r="O54" s="341"/>
      <c r="P54" s="341"/>
      <c r="Q54" s="341"/>
    </row>
    <row r="55" spans="4:17" ht="15.5" x14ac:dyDescent="0.35">
      <c r="D55" s="133" t="s">
        <v>136</v>
      </c>
      <c r="E55" s="29" t="s">
        <v>137</v>
      </c>
      <c r="F55" s="521">
        <v>1108362</v>
      </c>
      <c r="G55" s="521">
        <v>1041120</v>
      </c>
      <c r="H55" s="521">
        <v>37267</v>
      </c>
      <c r="I55" s="521">
        <v>33196</v>
      </c>
      <c r="J55" s="521"/>
      <c r="K55" s="521"/>
      <c r="L55" s="521"/>
      <c r="M55" s="521"/>
      <c r="N55" s="341"/>
      <c r="O55" s="341"/>
      <c r="P55" s="341"/>
      <c r="Q55" s="341"/>
    </row>
    <row r="56" spans="4:17" ht="15.5" x14ac:dyDescent="0.35">
      <c r="D56" s="133" t="s">
        <v>138</v>
      </c>
      <c r="E56" s="29" t="s">
        <v>139</v>
      </c>
      <c r="F56" s="521">
        <v>1117885</v>
      </c>
      <c r="G56" s="521">
        <v>1053160</v>
      </c>
      <c r="H56" s="521">
        <v>54876</v>
      </c>
      <c r="I56" s="521">
        <v>43551</v>
      </c>
      <c r="J56" s="521"/>
      <c r="K56" s="521"/>
      <c r="L56" s="521"/>
      <c r="M56" s="521"/>
      <c r="N56" s="341"/>
      <c r="O56" s="341"/>
      <c r="P56" s="341"/>
      <c r="Q56" s="341"/>
    </row>
    <row r="57" spans="4:17" ht="15.5" x14ac:dyDescent="0.35">
      <c r="D57" s="133" t="s">
        <v>638</v>
      </c>
      <c r="E57" s="29" t="s">
        <v>628</v>
      </c>
      <c r="F57" s="521">
        <v>1101940</v>
      </c>
      <c r="G57" s="521">
        <v>1043664</v>
      </c>
      <c r="H57" s="521">
        <v>43703</v>
      </c>
      <c r="I57" s="521">
        <v>38927</v>
      </c>
      <c r="J57" s="521"/>
      <c r="K57" s="521"/>
      <c r="L57" s="521"/>
      <c r="M57" s="521"/>
      <c r="N57" s="341"/>
      <c r="O57" s="341"/>
      <c r="P57" s="341"/>
      <c r="Q57" s="341"/>
    </row>
    <row r="58" spans="4:17" ht="15.5" x14ac:dyDescent="0.35">
      <c r="D58" s="133" t="s">
        <v>639</v>
      </c>
      <c r="E58" s="29" t="s">
        <v>629</v>
      </c>
      <c r="F58" s="521">
        <v>1097341</v>
      </c>
      <c r="G58" s="521">
        <v>1045185</v>
      </c>
      <c r="H58" s="521">
        <v>43927</v>
      </c>
      <c r="I58" s="521">
        <v>35917</v>
      </c>
      <c r="J58" s="521"/>
      <c r="K58" s="521"/>
      <c r="L58" s="521"/>
      <c r="M58" s="521"/>
      <c r="N58" s="341"/>
      <c r="O58" s="341"/>
      <c r="P58" s="341"/>
      <c r="Q58" s="341"/>
    </row>
    <row r="59" spans="4:17" ht="15.5" x14ac:dyDescent="0.35">
      <c r="D59" s="133" t="s">
        <v>136</v>
      </c>
      <c r="E59" s="29" t="s">
        <v>137</v>
      </c>
      <c r="F59" s="521">
        <v>1097844</v>
      </c>
      <c r="G59" s="521">
        <v>1049775</v>
      </c>
      <c r="H59" s="521">
        <v>41537</v>
      </c>
      <c r="I59" s="521">
        <v>32608</v>
      </c>
    </row>
    <row r="60" spans="4:17" ht="15.5" x14ac:dyDescent="0.35">
      <c r="D60" s="133" t="s">
        <v>138</v>
      </c>
      <c r="E60" s="29" t="s">
        <v>139</v>
      </c>
      <c r="F60" s="521">
        <v>1098279</v>
      </c>
      <c r="G60" s="521">
        <v>1055911</v>
      </c>
      <c r="H60" s="521">
        <v>44715</v>
      </c>
      <c r="I60" s="521">
        <v>40108</v>
      </c>
    </row>
    <row r="61" spans="4:17" ht="15.5" x14ac:dyDescent="0.35">
      <c r="D61" s="338" t="s">
        <v>731</v>
      </c>
      <c r="E61" s="338" t="s">
        <v>734</v>
      </c>
      <c r="F61" s="521">
        <v>1097573</v>
      </c>
      <c r="G61" s="521">
        <v>1050032</v>
      </c>
      <c r="H61" s="521">
        <v>56080</v>
      </c>
      <c r="I61" s="521">
        <v>41127</v>
      </c>
    </row>
    <row r="62" spans="4:17" ht="15.5" x14ac:dyDescent="0.35">
      <c r="D62" s="338" t="s">
        <v>732</v>
      </c>
      <c r="E62" s="338" t="s">
        <v>733</v>
      </c>
      <c r="F62" s="521">
        <v>1095455</v>
      </c>
      <c r="G62" s="521">
        <v>1056344</v>
      </c>
      <c r="H62" s="521">
        <v>45841</v>
      </c>
      <c r="I62" s="521">
        <v>40499</v>
      </c>
    </row>
    <row r="63" spans="4:17" ht="15.5" x14ac:dyDescent="0.35">
      <c r="D63" s="133" t="s">
        <v>136</v>
      </c>
      <c r="E63" s="29" t="s">
        <v>137</v>
      </c>
      <c r="F63" s="521">
        <v>1085771</v>
      </c>
      <c r="G63" s="521">
        <v>1055800</v>
      </c>
      <c r="H63" s="521">
        <v>36729</v>
      </c>
      <c r="I63" s="521">
        <v>34678</v>
      </c>
    </row>
    <row r="64" spans="4:17" ht="15.5" x14ac:dyDescent="0.35">
      <c r="D64" s="133" t="s">
        <v>138</v>
      </c>
      <c r="E64" s="29" t="s">
        <v>139</v>
      </c>
      <c r="F64" s="521">
        <v>1084580</v>
      </c>
      <c r="G64" s="521">
        <v>1049866</v>
      </c>
      <c r="H64" s="521">
        <v>44454</v>
      </c>
      <c r="I64" s="521">
        <v>44372</v>
      </c>
    </row>
    <row r="65" spans="4:9" ht="15.5" x14ac:dyDescent="0.35">
      <c r="D65" s="338" t="s">
        <v>811</v>
      </c>
      <c r="E65" s="338" t="s">
        <v>812</v>
      </c>
      <c r="F65" s="521">
        <v>1079761</v>
      </c>
      <c r="G65" s="521">
        <v>1053737</v>
      </c>
      <c r="H65" s="521">
        <v>44294</v>
      </c>
      <c r="I65" s="521">
        <v>42389</v>
      </c>
    </row>
    <row r="66" spans="4:9" ht="15.5" x14ac:dyDescent="0.35">
      <c r="D66" s="338" t="s">
        <v>813</v>
      </c>
      <c r="E66" s="338" t="s">
        <v>814</v>
      </c>
      <c r="F66" s="521">
        <v>1070424</v>
      </c>
      <c r="G66" s="521">
        <v>1052337</v>
      </c>
      <c r="H66" s="521">
        <v>32452</v>
      </c>
      <c r="I66" s="521">
        <v>28419</v>
      </c>
    </row>
    <row r="67" spans="4:9" ht="15.5" x14ac:dyDescent="0.35">
      <c r="D67" s="133" t="s">
        <v>136</v>
      </c>
      <c r="E67" s="29" t="s">
        <v>137</v>
      </c>
      <c r="F67" s="521">
        <v>1068124</v>
      </c>
      <c r="G67" s="521">
        <v>1051204</v>
      </c>
      <c r="H67" s="521">
        <v>36644</v>
      </c>
      <c r="I67" s="521">
        <v>36122</v>
      </c>
    </row>
    <row r="68" spans="4:9" ht="15.5" x14ac:dyDescent="0.35">
      <c r="D68" s="133" t="s">
        <v>138</v>
      </c>
      <c r="E68" s="29" t="s">
        <v>139</v>
      </c>
      <c r="F68" s="521">
        <v>1063300</v>
      </c>
      <c r="G68" s="521">
        <v>1052938</v>
      </c>
      <c r="H68" s="521">
        <v>40663</v>
      </c>
      <c r="I68" s="521">
        <v>41496</v>
      </c>
    </row>
  </sheetData>
  <hyperlinks>
    <hyperlink ref="D1" location="Jegyzék_Index!A1" display="Vissza a jegyzékre / Return to the Index" xr:uid="{06B14C7F-C93B-4FF8-AFFB-4CDF80FC1992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69D74-C62A-4182-ADE1-F53248782A46}">
  <dimension ref="A1:M72"/>
  <sheetViews>
    <sheetView showGridLines="0" zoomScale="75" zoomScaleNormal="75" workbookViewId="0"/>
  </sheetViews>
  <sheetFormatPr defaultRowHeight="14.5" x14ac:dyDescent="0.35"/>
  <cols>
    <col min="1" max="1" width="15.1796875" customWidth="1"/>
    <col min="2" max="2" width="95.26953125" customWidth="1"/>
    <col min="6" max="6" width="15" customWidth="1"/>
    <col min="7" max="7" width="17.453125" customWidth="1"/>
    <col min="8" max="8" width="19.1796875" customWidth="1"/>
    <col min="9" max="9" width="18.453125" customWidth="1"/>
    <col min="10" max="10" width="20.54296875" customWidth="1"/>
    <col min="11" max="11" width="21.1796875" customWidth="1"/>
    <col min="13" max="13" width="14.81640625" bestFit="1" customWidth="1"/>
  </cols>
  <sheetData>
    <row r="1" spans="1:13" ht="15.5" x14ac:dyDescent="0.35">
      <c r="A1" s="110" t="s">
        <v>99</v>
      </c>
      <c r="B1" s="206" t="s">
        <v>652</v>
      </c>
      <c r="D1" s="452" t="s">
        <v>644</v>
      </c>
      <c r="E1" s="452"/>
      <c r="F1" s="452"/>
    </row>
    <row r="2" spans="1:13" ht="15.5" x14ac:dyDescent="0.35">
      <c r="A2" s="110" t="s">
        <v>100</v>
      </c>
      <c r="B2" s="206" t="s">
        <v>653</v>
      </c>
    </row>
    <row r="3" spans="1:13" ht="15.5" x14ac:dyDescent="0.35">
      <c r="A3" s="110" t="s">
        <v>116</v>
      </c>
      <c r="B3" s="520" t="s">
        <v>117</v>
      </c>
    </row>
    <row r="4" spans="1:13" ht="15.5" x14ac:dyDescent="0.35">
      <c r="A4" s="110" t="s">
        <v>118</v>
      </c>
      <c r="B4" s="520" t="s">
        <v>340</v>
      </c>
    </row>
    <row r="5" spans="1:13" ht="15.5" x14ac:dyDescent="0.35">
      <c r="A5" s="126" t="s">
        <v>103</v>
      </c>
    </row>
    <row r="6" spans="1:13" ht="15.5" x14ac:dyDescent="0.35">
      <c r="A6" s="126" t="s">
        <v>105</v>
      </c>
    </row>
    <row r="7" spans="1:13" ht="31" x14ac:dyDescent="0.35">
      <c r="D7" s="520"/>
      <c r="E7" s="520"/>
      <c r="F7" s="522" t="s">
        <v>512</v>
      </c>
      <c r="G7" s="522" t="s">
        <v>513</v>
      </c>
      <c r="H7" s="522" t="s">
        <v>514</v>
      </c>
      <c r="I7" s="522" t="s">
        <v>515</v>
      </c>
      <c r="J7" s="522" t="s">
        <v>516</v>
      </c>
      <c r="K7" s="522" t="s">
        <v>517</v>
      </c>
    </row>
    <row r="8" spans="1:13" ht="31" x14ac:dyDescent="0.35">
      <c r="D8" s="520"/>
      <c r="E8" s="520"/>
      <c r="F8" s="522" t="s">
        <v>776</v>
      </c>
      <c r="G8" s="522" t="s">
        <v>518</v>
      </c>
      <c r="H8" s="522" t="s">
        <v>519</v>
      </c>
      <c r="I8" s="522" t="s">
        <v>777</v>
      </c>
      <c r="J8" s="522" t="s">
        <v>520</v>
      </c>
      <c r="K8" s="522" t="s">
        <v>521</v>
      </c>
    </row>
    <row r="9" spans="1:13" ht="15.5" x14ac:dyDescent="0.35">
      <c r="D9" s="508" t="s">
        <v>377</v>
      </c>
      <c r="E9" s="508" t="s">
        <v>140</v>
      </c>
      <c r="F9" s="518">
        <v>2405768000</v>
      </c>
      <c r="G9" s="518">
        <v>5834073000</v>
      </c>
      <c r="H9" s="518">
        <v>890641000</v>
      </c>
      <c r="I9" s="518">
        <v>13713669000</v>
      </c>
      <c r="J9" s="518">
        <v>6293294000</v>
      </c>
      <c r="K9" s="518">
        <v>2618143000</v>
      </c>
      <c r="M9" s="208"/>
    </row>
    <row r="10" spans="1:13" ht="15.5" x14ac:dyDescent="0.35">
      <c r="D10" s="508" t="s">
        <v>393</v>
      </c>
      <c r="E10" s="508" t="s">
        <v>169</v>
      </c>
      <c r="F10" s="518">
        <v>4147531000</v>
      </c>
      <c r="G10" s="518">
        <v>6569508000</v>
      </c>
      <c r="H10" s="518">
        <v>725097000</v>
      </c>
      <c r="I10" s="518">
        <v>13494691000</v>
      </c>
      <c r="J10" s="518">
        <v>6264080000</v>
      </c>
      <c r="K10" s="518">
        <v>2561175000</v>
      </c>
    </row>
    <row r="11" spans="1:13" ht="15.5" x14ac:dyDescent="0.35">
      <c r="D11" s="508" t="s">
        <v>136</v>
      </c>
      <c r="E11" s="508" t="s">
        <v>137</v>
      </c>
      <c r="F11" s="518">
        <v>1196174000</v>
      </c>
      <c r="G11" s="518">
        <v>6717183000</v>
      </c>
      <c r="H11" s="518">
        <v>3005208000</v>
      </c>
      <c r="I11" s="518">
        <v>11392681000</v>
      </c>
      <c r="J11" s="518">
        <v>6270424000</v>
      </c>
      <c r="K11" s="518">
        <v>2899910000</v>
      </c>
    </row>
    <row r="12" spans="1:13" ht="15.5" x14ac:dyDescent="0.35">
      <c r="D12" s="508" t="s">
        <v>138</v>
      </c>
      <c r="E12" s="508" t="s">
        <v>504</v>
      </c>
      <c r="F12" s="518">
        <v>546980000</v>
      </c>
      <c r="G12" s="518">
        <v>6449646000</v>
      </c>
      <c r="H12" s="518">
        <v>4010614000</v>
      </c>
      <c r="I12" s="518">
        <v>15233268000</v>
      </c>
      <c r="J12" s="518">
        <v>6321878000</v>
      </c>
      <c r="K12" s="518">
        <v>3163257000</v>
      </c>
    </row>
    <row r="13" spans="1:13" ht="15.5" x14ac:dyDescent="0.35">
      <c r="D13" s="508" t="s">
        <v>378</v>
      </c>
      <c r="E13" s="508" t="s">
        <v>141</v>
      </c>
      <c r="F13" s="518">
        <v>995830000</v>
      </c>
      <c r="G13" s="518">
        <v>7428801000</v>
      </c>
      <c r="H13" s="518">
        <v>2992703000</v>
      </c>
      <c r="I13" s="518">
        <v>16028166000</v>
      </c>
      <c r="J13" s="518">
        <v>6369242000</v>
      </c>
      <c r="K13" s="518">
        <v>2951480000</v>
      </c>
    </row>
    <row r="14" spans="1:13" ht="15.5" x14ac:dyDescent="0.35">
      <c r="D14" s="508" t="s">
        <v>394</v>
      </c>
      <c r="E14" s="508" t="s">
        <v>170</v>
      </c>
      <c r="F14" s="518">
        <v>1166585000</v>
      </c>
      <c r="G14" s="518">
        <v>9768534000</v>
      </c>
      <c r="H14" s="518">
        <v>2212556000</v>
      </c>
      <c r="I14" s="518">
        <v>15052714000</v>
      </c>
      <c r="J14" s="518">
        <v>6908355000</v>
      </c>
      <c r="K14" s="518">
        <v>3320414000</v>
      </c>
    </row>
    <row r="15" spans="1:13" ht="15.5" x14ac:dyDescent="0.35">
      <c r="D15" s="508" t="s">
        <v>136</v>
      </c>
      <c r="E15" s="508" t="s">
        <v>137</v>
      </c>
      <c r="F15" s="518">
        <v>2097380000</v>
      </c>
      <c r="G15" s="518">
        <v>8550486000</v>
      </c>
      <c r="H15" s="518">
        <v>3177417000</v>
      </c>
      <c r="I15" s="518">
        <v>13469676000</v>
      </c>
      <c r="J15" s="518">
        <v>8111228000</v>
      </c>
      <c r="K15" s="518">
        <v>3627421000</v>
      </c>
    </row>
    <row r="16" spans="1:13" ht="15.5" x14ac:dyDescent="0.35">
      <c r="D16" s="508" t="s">
        <v>138</v>
      </c>
      <c r="E16" s="508" t="s">
        <v>504</v>
      </c>
      <c r="F16" s="518">
        <v>2766222000</v>
      </c>
      <c r="G16" s="518">
        <v>8922842000</v>
      </c>
      <c r="H16" s="518">
        <v>3791914000</v>
      </c>
      <c r="I16" s="518">
        <v>17860026000</v>
      </c>
      <c r="J16" s="518">
        <v>8405864000</v>
      </c>
      <c r="K16" s="518">
        <v>3497080000</v>
      </c>
    </row>
    <row r="17" spans="4:11" ht="15.5" x14ac:dyDescent="0.35">
      <c r="D17" s="508" t="s">
        <v>379</v>
      </c>
      <c r="E17" s="508" t="s">
        <v>142</v>
      </c>
      <c r="F17" s="518">
        <v>4518849000</v>
      </c>
      <c r="G17" s="518">
        <v>12346328000</v>
      </c>
      <c r="H17" s="518">
        <v>3272555000</v>
      </c>
      <c r="I17" s="518">
        <v>21193148000</v>
      </c>
      <c r="J17" s="518">
        <v>9106430000</v>
      </c>
      <c r="K17" s="518">
        <v>3069843000</v>
      </c>
    </row>
    <row r="18" spans="4:11" ht="15.5" x14ac:dyDescent="0.35">
      <c r="D18" s="508" t="s">
        <v>395</v>
      </c>
      <c r="E18" s="508" t="s">
        <v>171</v>
      </c>
      <c r="F18" s="518">
        <v>11373768000</v>
      </c>
      <c r="G18" s="518">
        <v>17635246000</v>
      </c>
      <c r="H18" s="518">
        <v>1228366000</v>
      </c>
      <c r="I18" s="518">
        <v>21801411000</v>
      </c>
      <c r="J18" s="518">
        <v>9065222000</v>
      </c>
      <c r="K18" s="518">
        <v>2693646000</v>
      </c>
    </row>
    <row r="19" spans="4:11" ht="15.5" x14ac:dyDescent="0.35">
      <c r="D19" s="508" t="s">
        <v>136</v>
      </c>
      <c r="E19" s="508" t="s">
        <v>137</v>
      </c>
      <c r="F19" s="518">
        <v>9290886000</v>
      </c>
      <c r="G19" s="518">
        <v>23624359000</v>
      </c>
      <c r="H19" s="518">
        <v>1698604000</v>
      </c>
      <c r="I19" s="518">
        <v>16787198000</v>
      </c>
      <c r="J19" s="518">
        <v>10371868000</v>
      </c>
      <c r="K19" s="518">
        <v>3120930000</v>
      </c>
    </row>
    <row r="20" spans="4:11" ht="15.5" x14ac:dyDescent="0.35">
      <c r="D20" s="508" t="s">
        <v>138</v>
      </c>
      <c r="E20" s="508" t="s">
        <v>504</v>
      </c>
      <c r="F20" s="518">
        <v>10413507000</v>
      </c>
      <c r="G20" s="518">
        <v>27360136000</v>
      </c>
      <c r="H20" s="518">
        <v>-450477000</v>
      </c>
      <c r="I20" s="518">
        <v>25562640000</v>
      </c>
      <c r="J20" s="518">
        <v>11955955000</v>
      </c>
      <c r="K20" s="518">
        <v>2959961000</v>
      </c>
    </row>
    <row r="21" spans="4:11" ht="15.5" x14ac:dyDescent="0.35">
      <c r="D21" s="508" t="s">
        <v>380</v>
      </c>
      <c r="E21" s="508" t="s">
        <v>143</v>
      </c>
      <c r="F21" s="518">
        <v>8845658000</v>
      </c>
      <c r="G21" s="518">
        <v>24929484000</v>
      </c>
      <c r="H21" s="518">
        <v>1338849000</v>
      </c>
      <c r="I21" s="518">
        <v>25898516000</v>
      </c>
      <c r="J21" s="518">
        <v>11711664000</v>
      </c>
      <c r="K21" s="518">
        <v>3053632000</v>
      </c>
    </row>
    <row r="22" spans="4:11" ht="15.5" x14ac:dyDescent="0.35">
      <c r="D22" s="508" t="s">
        <v>396</v>
      </c>
      <c r="E22" s="508" t="s">
        <v>172</v>
      </c>
      <c r="F22" s="518">
        <v>7778519000</v>
      </c>
      <c r="G22" s="518">
        <v>26177889000</v>
      </c>
      <c r="H22" s="518">
        <v>1367576000</v>
      </c>
      <c r="I22" s="518">
        <v>24294811000</v>
      </c>
      <c r="J22" s="518">
        <v>13379696000</v>
      </c>
      <c r="K22" s="518">
        <v>3430346000</v>
      </c>
    </row>
    <row r="23" spans="4:11" ht="15.5" x14ac:dyDescent="0.35">
      <c r="D23" s="508" t="s">
        <v>136</v>
      </c>
      <c r="E23" s="508" t="s">
        <v>137</v>
      </c>
      <c r="F23" s="518">
        <v>7252097000</v>
      </c>
      <c r="G23" s="518">
        <v>22118407000</v>
      </c>
      <c r="H23" s="518">
        <v>1434375000</v>
      </c>
      <c r="I23" s="518">
        <v>18267066000</v>
      </c>
      <c r="J23" s="518">
        <v>14605052000</v>
      </c>
      <c r="K23" s="518">
        <v>3430439000</v>
      </c>
    </row>
    <row r="24" spans="4:11" ht="15.5" x14ac:dyDescent="0.35">
      <c r="D24" s="508" t="s">
        <v>138</v>
      </c>
      <c r="E24" s="508" t="s">
        <v>504</v>
      </c>
      <c r="F24" s="518">
        <v>5204673000</v>
      </c>
      <c r="G24" s="518">
        <v>28815677000</v>
      </c>
      <c r="H24" s="518">
        <v>1214784000</v>
      </c>
      <c r="I24" s="518">
        <v>23282770000</v>
      </c>
      <c r="J24" s="518">
        <v>19126414000</v>
      </c>
      <c r="K24" s="518">
        <v>3124892000</v>
      </c>
    </row>
    <row r="25" spans="4:11" ht="15.5" x14ac:dyDescent="0.35">
      <c r="D25" s="508" t="s">
        <v>381</v>
      </c>
      <c r="E25" s="508" t="s">
        <v>145</v>
      </c>
      <c r="F25" s="518">
        <v>5299991000</v>
      </c>
      <c r="G25" s="518">
        <v>28813876000</v>
      </c>
      <c r="H25" s="518">
        <v>1979490000</v>
      </c>
      <c r="I25" s="518">
        <v>20613721000</v>
      </c>
      <c r="J25" s="518">
        <v>19724677000</v>
      </c>
      <c r="K25" s="518">
        <v>3257496000</v>
      </c>
    </row>
    <row r="26" spans="4:11" ht="15.5" x14ac:dyDescent="0.35">
      <c r="D26" s="508" t="s">
        <v>397</v>
      </c>
      <c r="E26" s="508" t="s">
        <v>174</v>
      </c>
      <c r="F26" s="518">
        <v>6019374000</v>
      </c>
      <c r="G26" s="518">
        <v>25569274000</v>
      </c>
      <c r="H26" s="518">
        <v>1503627000</v>
      </c>
      <c r="I26" s="518">
        <v>17080042000</v>
      </c>
      <c r="J26" s="518">
        <v>18495871000</v>
      </c>
      <c r="K26" s="518">
        <v>3387093000</v>
      </c>
    </row>
    <row r="27" spans="4:11" ht="15.5" x14ac:dyDescent="0.35">
      <c r="D27" s="508" t="s">
        <v>136</v>
      </c>
      <c r="E27" s="508" t="s">
        <v>137</v>
      </c>
      <c r="F27" s="518">
        <v>6037795000</v>
      </c>
      <c r="G27" s="518">
        <v>27022777000</v>
      </c>
      <c r="H27" s="518">
        <v>2484790000</v>
      </c>
      <c r="I27" s="518">
        <v>15196146000</v>
      </c>
      <c r="J27" s="518">
        <v>17733844000</v>
      </c>
      <c r="K27" s="518">
        <v>3364322000</v>
      </c>
    </row>
    <row r="28" spans="4:11" ht="15.5" x14ac:dyDescent="0.35">
      <c r="D28" s="508" t="s">
        <v>138</v>
      </c>
      <c r="E28" s="508" t="s">
        <v>504</v>
      </c>
      <c r="F28" s="518">
        <v>9628102000</v>
      </c>
      <c r="G28" s="518">
        <v>30632247000</v>
      </c>
      <c r="H28" s="518">
        <v>947148000</v>
      </c>
      <c r="I28" s="518">
        <v>17990981000</v>
      </c>
      <c r="J28" s="518">
        <v>17006127000</v>
      </c>
      <c r="K28" s="518">
        <v>2952342000</v>
      </c>
    </row>
    <row r="29" spans="4:11" ht="15.5" x14ac:dyDescent="0.35">
      <c r="D29" s="508" t="s">
        <v>382</v>
      </c>
      <c r="E29" s="508" t="s">
        <v>147</v>
      </c>
      <c r="F29" s="518">
        <v>8135222000</v>
      </c>
      <c r="G29" s="518">
        <v>36375905000</v>
      </c>
      <c r="H29" s="518">
        <v>2084558000</v>
      </c>
      <c r="I29" s="518">
        <v>19341222000</v>
      </c>
      <c r="J29" s="518">
        <v>16263637000</v>
      </c>
      <c r="K29" s="518">
        <v>3380185000</v>
      </c>
    </row>
    <row r="30" spans="4:11" ht="15.5" x14ac:dyDescent="0.35">
      <c r="D30" s="508" t="s">
        <v>398</v>
      </c>
      <c r="E30" s="508" t="s">
        <v>196</v>
      </c>
      <c r="F30" s="518">
        <v>11580255000</v>
      </c>
      <c r="G30" s="518">
        <v>42363875994</v>
      </c>
      <c r="H30" s="518">
        <v>2156624627</v>
      </c>
      <c r="I30" s="518">
        <v>16940543000</v>
      </c>
      <c r="J30" s="518">
        <v>14545203000</v>
      </c>
      <c r="K30" s="518">
        <v>3343259000</v>
      </c>
    </row>
    <row r="31" spans="4:11" ht="15.5" x14ac:dyDescent="0.35">
      <c r="D31" s="508" t="s">
        <v>136</v>
      </c>
      <c r="E31" s="508" t="s">
        <v>137</v>
      </c>
      <c r="F31" s="518">
        <v>9181719000</v>
      </c>
      <c r="G31" s="518">
        <v>38290553006</v>
      </c>
      <c r="H31" s="518">
        <v>2090387243</v>
      </c>
      <c r="I31" s="518">
        <v>15111521000</v>
      </c>
      <c r="J31" s="518">
        <v>13785196760</v>
      </c>
      <c r="K31" s="518">
        <v>3488675930</v>
      </c>
    </row>
    <row r="32" spans="4:11" ht="15.5" x14ac:dyDescent="0.35">
      <c r="D32" s="508" t="s">
        <v>138</v>
      </c>
      <c r="E32" s="508" t="s">
        <v>504</v>
      </c>
      <c r="F32" s="518">
        <v>16987232500</v>
      </c>
      <c r="G32" s="518">
        <v>43340263000</v>
      </c>
      <c r="H32" s="518">
        <v>2337780130</v>
      </c>
      <c r="I32" s="518">
        <v>18063911000</v>
      </c>
      <c r="J32" s="518">
        <v>14991684740</v>
      </c>
      <c r="K32" s="518">
        <v>3216251070</v>
      </c>
    </row>
    <row r="33" spans="4:11" ht="15.5" x14ac:dyDescent="0.35">
      <c r="D33" s="508" t="s">
        <v>383</v>
      </c>
      <c r="E33" s="508" t="s">
        <v>149</v>
      </c>
      <c r="F33" s="518">
        <v>9327756000</v>
      </c>
      <c r="G33" s="518">
        <v>35258803000</v>
      </c>
      <c r="H33" s="518">
        <v>2545935000</v>
      </c>
      <c r="I33" s="518">
        <v>17470488000</v>
      </c>
      <c r="J33" s="518">
        <v>16396528000</v>
      </c>
      <c r="K33" s="518">
        <v>3289578000</v>
      </c>
    </row>
    <row r="34" spans="4:11" ht="15.5" x14ac:dyDescent="0.35">
      <c r="D34" s="508" t="s">
        <v>399</v>
      </c>
      <c r="E34" s="508" t="s">
        <v>178</v>
      </c>
      <c r="F34" s="518">
        <v>10812022000</v>
      </c>
      <c r="G34" s="518">
        <v>46429779000</v>
      </c>
      <c r="H34" s="518">
        <v>2480878000</v>
      </c>
      <c r="I34" s="518">
        <v>15736398000</v>
      </c>
      <c r="J34" s="518">
        <v>15143810000</v>
      </c>
      <c r="K34" s="518">
        <v>3471176000</v>
      </c>
    </row>
    <row r="35" spans="4:11" ht="15.5" x14ac:dyDescent="0.35">
      <c r="D35" s="508" t="s">
        <v>136</v>
      </c>
      <c r="E35" s="508" t="s">
        <v>137</v>
      </c>
      <c r="F35" s="518">
        <v>8451368000</v>
      </c>
      <c r="G35" s="518">
        <v>45407966000</v>
      </c>
      <c r="H35" s="518">
        <v>2023401000</v>
      </c>
      <c r="I35" s="518">
        <v>14311182000</v>
      </c>
      <c r="J35" s="518">
        <v>14653612000</v>
      </c>
      <c r="K35" s="518">
        <v>3545173000</v>
      </c>
    </row>
    <row r="36" spans="4:11" ht="15.5" x14ac:dyDescent="0.35">
      <c r="D36" s="508" t="s">
        <v>138</v>
      </c>
      <c r="E36" s="508" t="s">
        <v>504</v>
      </c>
      <c r="F36" s="518">
        <v>9369457000</v>
      </c>
      <c r="G36" s="518">
        <v>72105673000</v>
      </c>
      <c r="H36" s="518">
        <v>2215253000</v>
      </c>
      <c r="I36" s="518">
        <v>18279295905</v>
      </c>
      <c r="J36" s="518">
        <v>21290478000</v>
      </c>
      <c r="K36" s="518">
        <v>3275935000</v>
      </c>
    </row>
    <row r="37" spans="4:11" ht="15.5" x14ac:dyDescent="0.35">
      <c r="D37" s="508" t="s">
        <v>384</v>
      </c>
      <c r="E37" s="508" t="s">
        <v>151</v>
      </c>
      <c r="F37" s="518">
        <v>10165612000</v>
      </c>
      <c r="G37" s="518">
        <v>56879199000</v>
      </c>
      <c r="H37" s="518">
        <v>2436573000</v>
      </c>
      <c r="I37" s="518">
        <v>18702126572</v>
      </c>
      <c r="J37" s="518">
        <v>25723108000</v>
      </c>
      <c r="K37" s="518">
        <v>3494364000</v>
      </c>
    </row>
    <row r="38" spans="4:11" ht="15.5" x14ac:dyDescent="0.35">
      <c r="D38" s="508" t="s">
        <v>400</v>
      </c>
      <c r="E38" s="508" t="s">
        <v>180</v>
      </c>
      <c r="F38" s="518">
        <v>10415946000</v>
      </c>
      <c r="G38" s="518">
        <v>50552128000</v>
      </c>
      <c r="H38" s="518">
        <v>2026221000</v>
      </c>
      <c r="I38" s="518">
        <v>18020921697</v>
      </c>
      <c r="J38" s="518">
        <v>14403592000</v>
      </c>
      <c r="K38" s="518">
        <v>3417632000</v>
      </c>
    </row>
    <row r="39" spans="4:11" ht="15.5" x14ac:dyDescent="0.35">
      <c r="D39" s="508" t="s">
        <v>136</v>
      </c>
      <c r="E39" s="508" t="s">
        <v>137</v>
      </c>
      <c r="F39" s="518">
        <v>10963339000</v>
      </c>
      <c r="G39" s="518">
        <v>34290615000</v>
      </c>
      <c r="H39" s="518">
        <v>2077128000</v>
      </c>
      <c r="I39" s="518">
        <v>15223107060</v>
      </c>
      <c r="J39" s="518">
        <v>13372716000</v>
      </c>
      <c r="K39" s="518">
        <v>2803239000</v>
      </c>
    </row>
    <row r="40" spans="4:11" ht="15.5" x14ac:dyDescent="0.35">
      <c r="D40" s="508" t="s">
        <v>138</v>
      </c>
      <c r="E40" s="508" t="s">
        <v>504</v>
      </c>
      <c r="F40" s="518">
        <v>13691357000</v>
      </c>
      <c r="G40" s="518">
        <v>33921584000</v>
      </c>
      <c r="H40" s="518">
        <v>2381546000</v>
      </c>
      <c r="I40" s="518">
        <v>24050218250</v>
      </c>
      <c r="J40" s="518">
        <v>12504655000</v>
      </c>
      <c r="K40" s="518">
        <v>3400787000</v>
      </c>
    </row>
    <row r="41" spans="4:11" ht="15.5" x14ac:dyDescent="0.35">
      <c r="D41" s="508" t="s">
        <v>385</v>
      </c>
      <c r="E41" s="508" t="s">
        <v>153</v>
      </c>
      <c r="F41" s="518">
        <v>17255136000</v>
      </c>
      <c r="G41" s="518">
        <v>47490116000</v>
      </c>
      <c r="H41" s="518">
        <v>2264965000</v>
      </c>
      <c r="I41" s="518">
        <v>20032737000</v>
      </c>
      <c r="J41" s="518">
        <v>15895990000</v>
      </c>
      <c r="K41" s="518">
        <v>3673207000</v>
      </c>
    </row>
    <row r="42" spans="4:11" ht="15.5" x14ac:dyDescent="0.35">
      <c r="D42" s="508" t="s">
        <v>401</v>
      </c>
      <c r="E42" s="508" t="s">
        <v>182</v>
      </c>
      <c r="F42" s="518">
        <v>10037615000</v>
      </c>
      <c r="G42" s="518">
        <v>57524508000</v>
      </c>
      <c r="H42" s="518">
        <v>2377797000</v>
      </c>
      <c r="I42" s="518">
        <v>18302318000</v>
      </c>
      <c r="J42" s="518">
        <v>14149424000</v>
      </c>
      <c r="K42" s="518">
        <v>3396308000</v>
      </c>
    </row>
    <row r="43" spans="4:11" ht="15.5" x14ac:dyDescent="0.35">
      <c r="D43" s="508" t="s">
        <v>136</v>
      </c>
      <c r="E43" s="508" t="s">
        <v>137</v>
      </c>
      <c r="F43" s="518">
        <v>10820945000</v>
      </c>
      <c r="G43" s="518">
        <v>32580736000</v>
      </c>
      <c r="H43" s="518">
        <v>2256705000</v>
      </c>
      <c r="I43" s="518">
        <v>13985738000</v>
      </c>
      <c r="J43" s="518">
        <v>11856084000</v>
      </c>
      <c r="K43" s="518">
        <v>3392534000</v>
      </c>
    </row>
    <row r="44" spans="4:11" ht="15.5" x14ac:dyDescent="0.35">
      <c r="D44" s="207" t="s">
        <v>138</v>
      </c>
      <c r="E44" s="207" t="s">
        <v>139</v>
      </c>
      <c r="F44" s="518">
        <v>10776518000</v>
      </c>
      <c r="G44" s="518">
        <v>35162716000</v>
      </c>
      <c r="H44" s="518">
        <v>2501864000</v>
      </c>
      <c r="I44" s="518">
        <v>18966925000</v>
      </c>
      <c r="J44" s="518"/>
      <c r="K44" s="518">
        <v>3766488000</v>
      </c>
    </row>
    <row r="45" spans="4:11" ht="15.5" x14ac:dyDescent="0.35">
      <c r="D45" s="508" t="s">
        <v>386</v>
      </c>
      <c r="E45" s="508" t="s">
        <v>155</v>
      </c>
      <c r="F45" s="518">
        <v>8327034000</v>
      </c>
      <c r="G45" s="518">
        <v>39386152000</v>
      </c>
      <c r="H45" s="518">
        <v>2439177000</v>
      </c>
      <c r="I45" s="518">
        <v>15828602000</v>
      </c>
      <c r="J45" s="518">
        <v>14725766000</v>
      </c>
      <c r="K45" s="518">
        <v>4082550000</v>
      </c>
    </row>
    <row r="46" spans="4:11" ht="15.5" x14ac:dyDescent="0.35">
      <c r="D46" s="508" t="s">
        <v>402</v>
      </c>
      <c r="E46" s="508" t="s">
        <v>184</v>
      </c>
      <c r="F46" s="518">
        <v>12415505000</v>
      </c>
      <c r="G46" s="518">
        <v>34750578000</v>
      </c>
      <c r="H46" s="518">
        <v>2638690000</v>
      </c>
      <c r="I46" s="518">
        <v>14906808000</v>
      </c>
      <c r="J46" s="518">
        <v>14096445000</v>
      </c>
      <c r="K46" s="518">
        <v>3750429000</v>
      </c>
    </row>
    <row r="47" spans="4:11" ht="15.5" x14ac:dyDescent="0.35">
      <c r="D47" s="520" t="s">
        <v>136</v>
      </c>
      <c r="E47" s="520" t="s">
        <v>137</v>
      </c>
      <c r="F47" s="518">
        <v>10864502000</v>
      </c>
      <c r="G47" s="518">
        <v>34494707000</v>
      </c>
      <c r="H47" s="518">
        <v>2654859000</v>
      </c>
      <c r="I47" s="518">
        <v>13038001000</v>
      </c>
      <c r="J47" s="518">
        <v>12366524000</v>
      </c>
      <c r="K47" s="518">
        <v>3517167000</v>
      </c>
    </row>
    <row r="48" spans="4:11" ht="15.5" x14ac:dyDescent="0.35">
      <c r="D48" s="520" t="s">
        <v>138</v>
      </c>
      <c r="E48" s="520" t="s">
        <v>139</v>
      </c>
      <c r="F48" s="518">
        <v>15622989000</v>
      </c>
      <c r="G48" s="518">
        <v>35377928000</v>
      </c>
      <c r="H48" s="518">
        <v>2825146000</v>
      </c>
      <c r="I48" s="518">
        <v>15790047000</v>
      </c>
      <c r="J48" s="518">
        <v>11509247000</v>
      </c>
      <c r="K48" s="518">
        <v>3797676000</v>
      </c>
    </row>
    <row r="49" spans="4:11" ht="15.5" x14ac:dyDescent="0.35">
      <c r="D49" s="508" t="s">
        <v>387</v>
      </c>
      <c r="E49" s="508" t="s">
        <v>157</v>
      </c>
      <c r="F49" s="518">
        <v>11114164000</v>
      </c>
      <c r="G49" s="518">
        <v>34127237000</v>
      </c>
      <c r="H49" s="518">
        <v>2931205000</v>
      </c>
      <c r="I49" s="518">
        <v>14765760000</v>
      </c>
      <c r="J49" s="518">
        <v>14777196000</v>
      </c>
      <c r="K49" s="518">
        <v>3938017000</v>
      </c>
    </row>
    <row r="50" spans="4:11" ht="15.5" x14ac:dyDescent="0.35">
      <c r="D50" s="508" t="s">
        <v>403</v>
      </c>
      <c r="E50" s="508" t="s">
        <v>186</v>
      </c>
      <c r="F50" s="518">
        <v>15581829000</v>
      </c>
      <c r="G50" s="518">
        <v>35752447000</v>
      </c>
      <c r="H50" s="518">
        <v>2862601000</v>
      </c>
      <c r="I50" s="518">
        <v>13319810000</v>
      </c>
      <c r="J50" s="518">
        <v>18513519000</v>
      </c>
      <c r="K50" s="518">
        <v>3789484000</v>
      </c>
    </row>
    <row r="51" spans="4:11" ht="15.5" x14ac:dyDescent="0.35">
      <c r="D51" s="520" t="s">
        <v>136</v>
      </c>
      <c r="E51" s="520" t="s">
        <v>137</v>
      </c>
      <c r="F51" s="518">
        <v>12461106000</v>
      </c>
      <c r="G51" s="518">
        <v>34254139000</v>
      </c>
      <c r="H51" s="518">
        <v>3395713000</v>
      </c>
      <c r="I51" s="518">
        <v>12076198000</v>
      </c>
      <c r="J51" s="518">
        <v>20168100000</v>
      </c>
      <c r="K51" s="518">
        <v>3584020000</v>
      </c>
    </row>
    <row r="52" spans="4:11" ht="15.5" x14ac:dyDescent="0.35">
      <c r="D52" s="520" t="s">
        <v>138</v>
      </c>
      <c r="E52" s="520" t="s">
        <v>139</v>
      </c>
      <c r="F52" s="518">
        <v>8893362000</v>
      </c>
      <c r="G52" s="518">
        <v>31260064000</v>
      </c>
      <c r="H52" s="518">
        <v>2861947000</v>
      </c>
      <c r="I52" s="518">
        <v>14103975000</v>
      </c>
      <c r="J52" s="518">
        <v>15746096000</v>
      </c>
      <c r="K52" s="518">
        <v>3781201000</v>
      </c>
    </row>
    <row r="53" spans="4:11" ht="15.5" x14ac:dyDescent="0.35">
      <c r="D53" s="508" t="s">
        <v>388</v>
      </c>
      <c r="E53" s="508" t="s">
        <v>159</v>
      </c>
      <c r="F53" s="518">
        <v>7726595218</v>
      </c>
      <c r="G53" s="518">
        <v>30677800796</v>
      </c>
      <c r="H53" s="518">
        <v>2040926183</v>
      </c>
      <c r="I53" s="518">
        <v>12095167173</v>
      </c>
      <c r="J53" s="518">
        <v>16281897305</v>
      </c>
      <c r="K53" s="518">
        <v>3899773742</v>
      </c>
    </row>
    <row r="54" spans="4:11" ht="15.5" x14ac:dyDescent="0.35">
      <c r="D54" s="508" t="s">
        <v>404</v>
      </c>
      <c r="E54" s="508" t="s">
        <v>188</v>
      </c>
      <c r="F54" s="518">
        <v>9887553782</v>
      </c>
      <c r="G54" s="518">
        <v>35009955204</v>
      </c>
      <c r="H54" s="518">
        <v>2844570817</v>
      </c>
      <c r="I54" s="518">
        <v>11612558827</v>
      </c>
      <c r="J54" s="518">
        <v>19384644695</v>
      </c>
      <c r="K54" s="518">
        <v>4193336258</v>
      </c>
    </row>
    <row r="55" spans="4:11" ht="15.5" x14ac:dyDescent="0.35">
      <c r="D55" s="508" t="s">
        <v>136</v>
      </c>
      <c r="E55" s="508" t="s">
        <v>137</v>
      </c>
      <c r="F55" s="518">
        <v>17728155000</v>
      </c>
      <c r="G55" s="518">
        <v>31899477000</v>
      </c>
      <c r="H55" s="518">
        <v>2335568000</v>
      </c>
      <c r="I55" s="518">
        <v>10519826000</v>
      </c>
      <c r="J55" s="518">
        <v>11106876000</v>
      </c>
      <c r="K55" s="518">
        <v>3825140000.0000038</v>
      </c>
    </row>
    <row r="56" spans="4:11" ht="15.5" x14ac:dyDescent="0.35">
      <c r="D56" s="508" t="s">
        <v>138</v>
      </c>
      <c r="E56" s="508" t="s">
        <v>139</v>
      </c>
      <c r="F56" s="518">
        <v>12701659000</v>
      </c>
      <c r="G56" s="518">
        <v>31357045000</v>
      </c>
      <c r="H56" s="518">
        <v>2060177000</v>
      </c>
      <c r="I56" s="518">
        <v>14026135000</v>
      </c>
      <c r="J56" s="518">
        <v>19465160000</v>
      </c>
      <c r="K56" s="518">
        <v>6894562000</v>
      </c>
    </row>
    <row r="57" spans="4:11" ht="15.5" x14ac:dyDescent="0.35">
      <c r="D57" s="508" t="s">
        <v>389</v>
      </c>
      <c r="E57" s="508" t="s">
        <v>161</v>
      </c>
      <c r="F57" s="518">
        <v>10593699778</v>
      </c>
      <c r="G57" s="518">
        <v>29489899273.900002</v>
      </c>
      <c r="H57" s="518">
        <v>2937612098.4000015</v>
      </c>
      <c r="I57" s="518">
        <v>10727768043.279999</v>
      </c>
      <c r="J57" s="518">
        <v>15268322797.84</v>
      </c>
      <c r="K57" s="518">
        <v>4337657083.5800018</v>
      </c>
    </row>
    <row r="58" spans="4:11" ht="15.5" x14ac:dyDescent="0.35">
      <c r="D58" s="508" t="s">
        <v>405</v>
      </c>
      <c r="E58" s="508" t="s">
        <v>190</v>
      </c>
      <c r="F58" s="518">
        <v>18054623139</v>
      </c>
      <c r="G58" s="518">
        <v>30331639940.900002</v>
      </c>
      <c r="H58" s="518">
        <v>2595998875.2999954</v>
      </c>
      <c r="I58" s="518">
        <v>11194035401</v>
      </c>
      <c r="J58" s="518">
        <v>19684440569.079994</v>
      </c>
      <c r="K58" s="518">
        <v>7320835262.7200089</v>
      </c>
    </row>
    <row r="59" spans="4:11" ht="15.5" x14ac:dyDescent="0.35">
      <c r="D59" s="520" t="s">
        <v>136</v>
      </c>
      <c r="E59" s="207" t="s">
        <v>137</v>
      </c>
      <c r="F59" s="518">
        <v>14636384090</v>
      </c>
      <c r="G59" s="518">
        <v>34951092884.169998</v>
      </c>
      <c r="H59" s="518">
        <v>2387385739.7300034</v>
      </c>
      <c r="I59" s="518">
        <v>9780226086.5999985</v>
      </c>
      <c r="J59" s="518">
        <v>13258937264.160006</v>
      </c>
      <c r="K59" s="518">
        <v>4708487231.6999874</v>
      </c>
    </row>
    <row r="60" spans="4:11" ht="15.5" x14ac:dyDescent="0.35">
      <c r="D60" s="520" t="s">
        <v>138</v>
      </c>
      <c r="E60" s="207" t="s">
        <v>139</v>
      </c>
      <c r="F60" s="518">
        <v>17630998733.060001</v>
      </c>
      <c r="G60" s="518">
        <v>29889313429.93</v>
      </c>
      <c r="H60" s="518">
        <v>2933602763.0699883</v>
      </c>
      <c r="I60" s="518">
        <v>13690609137.959999</v>
      </c>
      <c r="J60" s="518">
        <v>14933232297.440002</v>
      </c>
      <c r="K60" s="518">
        <v>4915874503.0000076</v>
      </c>
    </row>
    <row r="61" spans="4:11" ht="15.5" x14ac:dyDescent="0.35">
      <c r="D61" s="508" t="s">
        <v>638</v>
      </c>
      <c r="E61" s="508" t="s">
        <v>628</v>
      </c>
      <c r="F61" s="510">
        <v>20023843412.950001</v>
      </c>
      <c r="G61" s="510">
        <v>31486436067.650002</v>
      </c>
      <c r="H61" s="510">
        <v>3139996978.4999924</v>
      </c>
      <c r="I61" s="510">
        <v>13940940589</v>
      </c>
      <c r="J61" s="510">
        <v>19021045556.48</v>
      </c>
      <c r="K61" s="510">
        <v>5945645586.9999962</v>
      </c>
    </row>
    <row r="62" spans="4:11" ht="15.5" x14ac:dyDescent="0.35">
      <c r="D62" s="508" t="s">
        <v>639</v>
      </c>
      <c r="E62" s="508" t="s">
        <v>629</v>
      </c>
      <c r="F62" s="510">
        <v>20275820842.649998</v>
      </c>
      <c r="G62" s="510">
        <v>31928066980.550003</v>
      </c>
      <c r="H62" s="510">
        <v>3102694403.1000061</v>
      </c>
      <c r="I62" s="510">
        <v>13248990876.999998</v>
      </c>
      <c r="J62" s="510">
        <v>20306778316.52</v>
      </c>
      <c r="K62" s="510">
        <v>5127528475.0000038</v>
      </c>
    </row>
    <row r="63" spans="4:11" ht="15.5" x14ac:dyDescent="0.35">
      <c r="D63" s="520" t="s">
        <v>136</v>
      </c>
      <c r="E63" s="207" t="s">
        <v>137</v>
      </c>
      <c r="F63" s="510">
        <v>18183844918.480003</v>
      </c>
      <c r="G63" s="510">
        <v>34748373052.979996</v>
      </c>
      <c r="H63" s="510">
        <v>2453503847.6800079</v>
      </c>
      <c r="I63" s="510">
        <v>11391196674.000002</v>
      </c>
      <c r="J63" s="510">
        <v>17539308247.060001</v>
      </c>
      <c r="K63" s="510">
        <v>6882947146.9999962</v>
      </c>
    </row>
    <row r="64" spans="4:11" ht="15.5" x14ac:dyDescent="0.35">
      <c r="D64" s="520" t="s">
        <v>138</v>
      </c>
      <c r="E64" s="207" t="s">
        <v>139</v>
      </c>
      <c r="F64" s="510">
        <v>13116417672.789997</v>
      </c>
      <c r="G64" s="510">
        <v>32693956727.760002</v>
      </c>
      <c r="H64" s="510">
        <v>2681393638.929985</v>
      </c>
      <c r="I64" s="510">
        <v>14860541457</v>
      </c>
      <c r="J64" s="510">
        <v>15480415919.099998</v>
      </c>
      <c r="K64" s="510">
        <v>6188792854.0000076</v>
      </c>
    </row>
    <row r="65" spans="4:11" ht="15.5" x14ac:dyDescent="0.35">
      <c r="D65" s="338" t="s">
        <v>731</v>
      </c>
      <c r="E65" s="338" t="s">
        <v>734</v>
      </c>
      <c r="F65" s="510">
        <v>13919835181.310001</v>
      </c>
      <c r="G65" s="510">
        <v>34940725271.760002</v>
      </c>
      <c r="H65" s="510">
        <v>2943495626.7399979</v>
      </c>
      <c r="I65" s="510">
        <v>12352327927</v>
      </c>
      <c r="J65" s="510">
        <v>29326771328.440002</v>
      </c>
      <c r="K65" s="510">
        <v>6228584090</v>
      </c>
    </row>
    <row r="66" spans="4:11" ht="15.5" x14ac:dyDescent="0.35">
      <c r="D66" s="338" t="s">
        <v>732</v>
      </c>
      <c r="E66" s="338" t="s">
        <v>733</v>
      </c>
      <c r="F66" s="510">
        <v>14797557421.91</v>
      </c>
      <c r="G66" s="510">
        <v>39493214890.979996</v>
      </c>
      <c r="H66" s="510">
        <v>2801873688.6524048</v>
      </c>
      <c r="I66" s="510">
        <v>11196005759</v>
      </c>
      <c r="J66" s="510">
        <v>32526139072.080002</v>
      </c>
      <c r="K66" s="510">
        <v>6331730755</v>
      </c>
    </row>
    <row r="67" spans="4:11" ht="15.5" x14ac:dyDescent="0.35">
      <c r="D67" s="520" t="s">
        <v>136</v>
      </c>
      <c r="E67" s="207" t="s">
        <v>137</v>
      </c>
      <c r="F67" s="510">
        <v>11535462766.980001</v>
      </c>
      <c r="G67" s="510">
        <v>38090132384.410004</v>
      </c>
      <c r="H67" s="510">
        <v>3088100292.6575851</v>
      </c>
      <c r="I67" s="510">
        <v>11515835228</v>
      </c>
      <c r="J67" s="510">
        <v>29305675899.439999</v>
      </c>
      <c r="K67" s="510">
        <v>6479731954.9999886</v>
      </c>
    </row>
    <row r="68" spans="4:11" ht="15.5" x14ac:dyDescent="0.35">
      <c r="D68" s="520" t="s">
        <v>138</v>
      </c>
      <c r="E68" s="207" t="s">
        <v>139</v>
      </c>
      <c r="F68" s="510">
        <v>15680694238.32</v>
      </c>
      <c r="G68" s="510">
        <v>45827796320.129997</v>
      </c>
      <c r="H68" s="510">
        <v>3143101406.7500153</v>
      </c>
      <c r="I68" s="510">
        <v>14657989378</v>
      </c>
      <c r="J68" s="510">
        <v>21500568724.409996</v>
      </c>
      <c r="K68" s="510">
        <v>6226974374.0000076</v>
      </c>
    </row>
    <row r="69" spans="4:11" ht="15.5" x14ac:dyDescent="0.35">
      <c r="D69" s="338" t="s">
        <v>811</v>
      </c>
      <c r="E69" s="338" t="s">
        <v>812</v>
      </c>
      <c r="F69" s="510">
        <v>11679540376.110001</v>
      </c>
      <c r="G69" s="510">
        <v>40309745907.860001</v>
      </c>
      <c r="H69" s="510">
        <v>3110478389.1999969</v>
      </c>
      <c r="I69" s="510">
        <v>12750583185</v>
      </c>
      <c r="J69" s="510">
        <v>32086041747.150002</v>
      </c>
      <c r="K69" s="510">
        <v>7423762352</v>
      </c>
    </row>
    <row r="70" spans="4:11" ht="15.5" x14ac:dyDescent="0.35">
      <c r="D70" s="338" t="s">
        <v>813</v>
      </c>
      <c r="E70" s="338" t="s">
        <v>814</v>
      </c>
      <c r="F70" s="510">
        <v>13360865832.43</v>
      </c>
      <c r="G70" s="510">
        <v>27461556518.099998</v>
      </c>
      <c r="H70" s="510">
        <v>2213640165.3000031</v>
      </c>
      <c r="I70" s="510">
        <v>10878482611</v>
      </c>
      <c r="J70" s="510">
        <v>24304339338.739998</v>
      </c>
      <c r="K70" s="510">
        <v>6635286838</v>
      </c>
    </row>
    <row r="71" spans="4:11" ht="15.5" x14ac:dyDescent="0.35">
      <c r="D71" s="520" t="s">
        <v>136</v>
      </c>
      <c r="E71" s="207" t="s">
        <v>137</v>
      </c>
      <c r="F71" s="510">
        <v>18997969228.48</v>
      </c>
      <c r="G71" s="510">
        <v>32173352107.940002</v>
      </c>
      <c r="H71" s="510">
        <v>2314418707.8699951</v>
      </c>
      <c r="I71" s="510">
        <v>10666800275</v>
      </c>
      <c r="J71" s="510">
        <v>20809795484.099998</v>
      </c>
      <c r="K71" s="510">
        <v>6513673868</v>
      </c>
    </row>
    <row r="72" spans="4:11" ht="15.5" x14ac:dyDescent="0.35">
      <c r="D72" s="520" t="s">
        <v>138</v>
      </c>
      <c r="E72" s="207" t="s">
        <v>139</v>
      </c>
      <c r="F72" s="510">
        <v>24396030201.279999</v>
      </c>
      <c r="G72" s="510">
        <v>33901738936.129997</v>
      </c>
      <c r="H72" s="510">
        <v>3135137235.8000031</v>
      </c>
      <c r="I72" s="510">
        <v>13224827256.709999</v>
      </c>
      <c r="J72" s="510">
        <v>24956876751.220001</v>
      </c>
      <c r="K72" s="510">
        <v>7750095882</v>
      </c>
    </row>
  </sheetData>
  <hyperlinks>
    <hyperlink ref="D1" location="Jegyzék_Index!A1" display="Vissza a jegyzékre / Return to the Index" xr:uid="{AD6205C2-2451-4EE8-A55D-6932A6D2C153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CE990-2CB0-4914-9D40-EB9C523C87BE}">
  <dimension ref="A1:Q69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0.7265625" customWidth="1"/>
    <col min="6" max="6" width="20" customWidth="1"/>
    <col min="7" max="7" width="22" customWidth="1"/>
    <col min="8" max="8" width="22.453125" customWidth="1"/>
    <col min="9" max="9" width="29.1796875" customWidth="1"/>
  </cols>
  <sheetData>
    <row r="1" spans="1:17" ht="15.5" x14ac:dyDescent="0.35">
      <c r="A1" s="525" t="s">
        <v>99</v>
      </c>
      <c r="B1" s="206" t="s">
        <v>293</v>
      </c>
      <c r="D1" s="452" t="s">
        <v>644</v>
      </c>
      <c r="E1" s="452"/>
      <c r="F1" s="452"/>
    </row>
    <row r="2" spans="1:17" ht="15.5" x14ac:dyDescent="0.35">
      <c r="A2" s="525" t="s">
        <v>100</v>
      </c>
      <c r="B2" s="206" t="s">
        <v>294</v>
      </c>
    </row>
    <row r="3" spans="1:17" ht="15.5" x14ac:dyDescent="0.35">
      <c r="A3" s="525" t="s">
        <v>116</v>
      </c>
      <c r="B3" s="525" t="s">
        <v>117</v>
      </c>
    </row>
    <row r="4" spans="1:17" ht="15.5" x14ac:dyDescent="0.35">
      <c r="A4" s="525" t="s">
        <v>118</v>
      </c>
      <c r="B4" s="525" t="s">
        <v>340</v>
      </c>
    </row>
    <row r="5" spans="1:17" ht="15.5" x14ac:dyDescent="0.35">
      <c r="A5" s="126" t="s">
        <v>103</v>
      </c>
    </row>
    <row r="6" spans="1:17" ht="15.5" x14ac:dyDescent="0.35">
      <c r="A6" s="126" t="s">
        <v>105</v>
      </c>
    </row>
    <row r="7" spans="1:17" ht="15.5" x14ac:dyDescent="0.35">
      <c r="D7" s="525"/>
      <c r="E7" s="525"/>
      <c r="F7" s="507" t="s">
        <v>522</v>
      </c>
      <c r="G7" s="507" t="s">
        <v>523</v>
      </c>
      <c r="H7" s="507" t="s">
        <v>524</v>
      </c>
      <c r="I7" s="507" t="s">
        <v>525</v>
      </c>
    </row>
    <row r="8" spans="1:17" ht="31" x14ac:dyDescent="0.35">
      <c r="D8" s="525"/>
      <c r="E8" s="525"/>
      <c r="F8" s="524" t="s">
        <v>526</v>
      </c>
      <c r="G8" s="524" t="s">
        <v>527</v>
      </c>
      <c r="H8" s="524" t="s">
        <v>714</v>
      </c>
      <c r="I8" s="524" t="s">
        <v>715</v>
      </c>
    </row>
    <row r="9" spans="1:17" ht="15.5" x14ac:dyDescent="0.35">
      <c r="D9" s="516" t="s">
        <v>378</v>
      </c>
      <c r="E9" s="516" t="s">
        <v>141</v>
      </c>
      <c r="F9" s="524">
        <v>31.226859000000001</v>
      </c>
      <c r="G9" s="524">
        <v>18.732233000000001</v>
      </c>
      <c r="H9" s="524">
        <v>32.210276762458975</v>
      </c>
      <c r="I9" s="524">
        <v>21.577352505072994</v>
      </c>
      <c r="J9" s="523"/>
      <c r="K9" s="523"/>
      <c r="L9" s="523"/>
      <c r="M9" s="523"/>
      <c r="N9" s="340"/>
      <c r="O9" s="340"/>
      <c r="P9" s="340"/>
      <c r="Q9" s="340"/>
    </row>
    <row r="10" spans="1:17" ht="15.5" x14ac:dyDescent="0.35">
      <c r="D10" s="516" t="s">
        <v>394</v>
      </c>
      <c r="E10" s="516" t="s">
        <v>170</v>
      </c>
      <c r="F10" s="524">
        <v>31.847034999999998</v>
      </c>
      <c r="G10" s="524">
        <v>19.831077000000001</v>
      </c>
      <c r="H10" s="524">
        <v>32.267167698846002</v>
      </c>
      <c r="I10" s="524">
        <v>21.106343148936926</v>
      </c>
      <c r="J10" s="523"/>
      <c r="K10" s="523"/>
      <c r="L10" s="523"/>
      <c r="M10" s="523"/>
      <c r="N10" s="340"/>
      <c r="O10" s="340"/>
      <c r="P10" s="340"/>
      <c r="Q10" s="340"/>
    </row>
    <row r="11" spans="1:17" ht="15.5" x14ac:dyDescent="0.35">
      <c r="D11" s="516" t="s">
        <v>136</v>
      </c>
      <c r="E11" s="516" t="s">
        <v>137</v>
      </c>
      <c r="F11" s="524">
        <v>31.393005000000002</v>
      </c>
      <c r="G11" s="524">
        <v>23.274521</v>
      </c>
      <c r="H11" s="524">
        <v>31.87818166578527</v>
      </c>
      <c r="I11" s="524">
        <v>20.388382450808031</v>
      </c>
      <c r="J11" s="523"/>
      <c r="K11" s="523"/>
      <c r="L11" s="523"/>
      <c r="M11" s="523"/>
      <c r="N11" s="340"/>
      <c r="O11" s="340"/>
      <c r="P11" s="340"/>
      <c r="Q11" s="340"/>
    </row>
    <row r="12" spans="1:17" ht="15.5" x14ac:dyDescent="0.35">
      <c r="D12" s="516" t="s">
        <v>138</v>
      </c>
      <c r="E12" s="516" t="s">
        <v>504</v>
      </c>
      <c r="F12" s="524">
        <v>35.835774999999998</v>
      </c>
      <c r="G12" s="524">
        <v>22.659320999999998</v>
      </c>
      <c r="H12" s="524">
        <v>32.353930754687923</v>
      </c>
      <c r="I12" s="524">
        <v>20.47065685598972</v>
      </c>
      <c r="J12" s="523"/>
      <c r="K12" s="523"/>
      <c r="L12" s="523"/>
      <c r="M12" s="523"/>
      <c r="N12" s="340"/>
      <c r="O12" s="340"/>
      <c r="P12" s="340"/>
      <c r="Q12" s="340"/>
    </row>
    <row r="13" spans="1:17" ht="15.5" x14ac:dyDescent="0.35">
      <c r="D13" s="516" t="s">
        <v>379</v>
      </c>
      <c r="E13" s="516" t="s">
        <v>142</v>
      </c>
      <c r="F13" s="524">
        <v>33.998252999999998</v>
      </c>
      <c r="G13" s="524">
        <v>21.798185</v>
      </c>
      <c r="H13" s="524">
        <v>32.597448645535231</v>
      </c>
      <c r="I13" s="524">
        <v>20.248210301797478</v>
      </c>
      <c r="J13" s="523"/>
      <c r="K13" s="523"/>
      <c r="L13" s="523"/>
      <c r="M13" s="523"/>
      <c r="N13" s="340"/>
      <c r="O13" s="340"/>
      <c r="P13" s="340"/>
      <c r="Q13" s="340"/>
    </row>
    <row r="14" spans="1:17" ht="15.5" x14ac:dyDescent="0.35">
      <c r="D14" s="516" t="s">
        <v>395</v>
      </c>
      <c r="E14" s="516" t="s">
        <v>171</v>
      </c>
      <c r="F14" s="524">
        <v>34.025888000000002</v>
      </c>
      <c r="G14" s="524">
        <v>22.802847</v>
      </c>
      <c r="H14" s="524">
        <v>32.890910171825524</v>
      </c>
      <c r="I14" s="524">
        <v>20.365929025420275</v>
      </c>
      <c r="J14" s="523"/>
      <c r="K14" s="523"/>
      <c r="L14" s="523"/>
      <c r="M14" s="523"/>
      <c r="N14" s="340"/>
      <c r="O14" s="340"/>
      <c r="P14" s="340"/>
      <c r="Q14" s="340"/>
    </row>
    <row r="15" spans="1:17" ht="15.5" x14ac:dyDescent="0.35">
      <c r="D15" s="516" t="s">
        <v>136</v>
      </c>
      <c r="E15" s="516" t="s">
        <v>137</v>
      </c>
      <c r="F15" s="524">
        <v>35.025267999999997</v>
      </c>
      <c r="G15" s="524">
        <v>26.389536</v>
      </c>
      <c r="H15" s="524">
        <v>33.50865060552055</v>
      </c>
      <c r="I15" s="524">
        <v>20.122420092920997</v>
      </c>
      <c r="J15" s="523"/>
      <c r="K15" s="523"/>
      <c r="L15" s="523"/>
      <c r="M15" s="523"/>
      <c r="N15" s="340"/>
      <c r="O15" s="340"/>
      <c r="P15" s="340"/>
      <c r="Q15" s="340"/>
    </row>
    <row r="16" spans="1:17" ht="15.5" x14ac:dyDescent="0.35">
      <c r="D16" s="516" t="s">
        <v>138</v>
      </c>
      <c r="E16" s="516" t="s">
        <v>504</v>
      </c>
      <c r="F16" s="524">
        <v>38.100927999999996</v>
      </c>
      <c r="G16" s="524">
        <v>30.690778999999999</v>
      </c>
      <c r="H16" s="524">
        <v>33.828508416932209</v>
      </c>
      <c r="I16" s="524">
        <v>19.894960811711787</v>
      </c>
      <c r="J16" s="523"/>
      <c r="K16" s="523"/>
      <c r="L16" s="523"/>
      <c r="M16" s="523"/>
      <c r="N16" s="340"/>
      <c r="O16" s="340"/>
      <c r="P16" s="340"/>
      <c r="Q16" s="340"/>
    </row>
    <row r="17" spans="4:17" ht="15.5" x14ac:dyDescent="0.35">
      <c r="D17" s="516" t="s">
        <v>380</v>
      </c>
      <c r="E17" s="516" t="s">
        <v>143</v>
      </c>
      <c r="F17" s="524">
        <v>35.132863</v>
      </c>
      <c r="G17" s="524">
        <v>27.516041000000001</v>
      </c>
      <c r="H17" s="524">
        <v>33.715958480330798</v>
      </c>
      <c r="I17" s="524">
        <v>20.253909342319851</v>
      </c>
      <c r="J17" s="523"/>
      <c r="K17" s="523"/>
      <c r="L17" s="523"/>
      <c r="M17" s="523"/>
      <c r="N17" s="340"/>
      <c r="O17" s="340"/>
      <c r="P17" s="340"/>
      <c r="Q17" s="340"/>
    </row>
    <row r="18" spans="4:17" ht="15.5" x14ac:dyDescent="0.35">
      <c r="D18" s="516" t="s">
        <v>396</v>
      </c>
      <c r="E18" s="516" t="s">
        <v>172</v>
      </c>
      <c r="F18" s="524">
        <v>35.950198</v>
      </c>
      <c r="G18" s="524">
        <v>25.713163000000002</v>
      </c>
      <c r="H18" s="524">
        <v>33.992274009660484</v>
      </c>
      <c r="I18" s="524">
        <v>20.417594358483949</v>
      </c>
      <c r="J18" s="523"/>
      <c r="K18" s="523"/>
      <c r="L18" s="523"/>
      <c r="M18" s="523"/>
      <c r="N18" s="340"/>
      <c r="O18" s="340"/>
      <c r="P18" s="340"/>
      <c r="Q18" s="340"/>
    </row>
    <row r="19" spans="4:17" ht="15.5" x14ac:dyDescent="0.35">
      <c r="D19" s="516" t="s">
        <v>136</v>
      </c>
      <c r="E19" s="516" t="s">
        <v>137</v>
      </c>
      <c r="F19" s="524">
        <v>42.923837250999995</v>
      </c>
      <c r="G19" s="524">
        <v>27.481634</v>
      </c>
      <c r="H19" s="524">
        <v>35.74140596843673</v>
      </c>
      <c r="I19" s="524">
        <v>21.674866985811157</v>
      </c>
      <c r="J19" s="523"/>
      <c r="K19" s="523"/>
      <c r="L19" s="523"/>
      <c r="M19" s="523"/>
      <c r="N19" s="340"/>
      <c r="O19" s="340"/>
      <c r="P19" s="340"/>
      <c r="Q19" s="340"/>
    </row>
    <row r="20" spans="4:17" ht="15.5" x14ac:dyDescent="0.35">
      <c r="D20" s="516" t="s">
        <v>138</v>
      </c>
      <c r="E20" s="516" t="s">
        <v>504</v>
      </c>
      <c r="F20" s="524">
        <v>36.272147748999998</v>
      </c>
      <c r="G20" s="524">
        <v>29.704552999999997</v>
      </c>
      <c r="H20" s="524">
        <v>36.035264101196951</v>
      </c>
      <c r="I20" s="524">
        <v>23.73611942544731</v>
      </c>
      <c r="J20" s="523"/>
      <c r="K20" s="523"/>
      <c r="L20" s="523"/>
      <c r="M20" s="523"/>
      <c r="N20" s="340"/>
      <c r="O20" s="340"/>
      <c r="P20" s="340"/>
      <c r="Q20" s="340"/>
    </row>
    <row r="21" spans="4:17" ht="15.5" x14ac:dyDescent="0.35">
      <c r="D21" s="207" t="s">
        <v>381</v>
      </c>
      <c r="E21" s="207" t="s">
        <v>145</v>
      </c>
      <c r="F21" s="524">
        <v>35.657468326</v>
      </c>
      <c r="G21" s="524">
        <v>26.586283000000002</v>
      </c>
      <c r="H21" s="524">
        <v>36.228921515648857</v>
      </c>
      <c r="I21" s="524">
        <v>25.488012298315617</v>
      </c>
      <c r="J21" s="523"/>
      <c r="K21" s="523"/>
      <c r="L21" s="523"/>
      <c r="M21" s="523"/>
      <c r="N21" s="340"/>
      <c r="O21" s="340"/>
      <c r="P21" s="340"/>
      <c r="Q21" s="340"/>
    </row>
    <row r="22" spans="4:17" ht="15.5" x14ac:dyDescent="0.35">
      <c r="D22" s="207" t="s">
        <v>397</v>
      </c>
      <c r="E22" s="207" t="s">
        <v>174</v>
      </c>
      <c r="F22" s="524">
        <v>35.672288674000001</v>
      </c>
      <c r="G22" s="524">
        <v>25.701253999999999</v>
      </c>
      <c r="H22" s="524">
        <v>36.784362263057332</v>
      </c>
      <c r="I22" s="524">
        <v>26.779539748928695</v>
      </c>
      <c r="J22" s="523"/>
      <c r="K22" s="523"/>
      <c r="L22" s="523"/>
      <c r="M22" s="523"/>
      <c r="N22" s="340"/>
      <c r="O22" s="340"/>
      <c r="P22" s="340"/>
      <c r="Q22" s="340"/>
    </row>
    <row r="23" spans="4:17" ht="15.5" x14ac:dyDescent="0.35">
      <c r="D23" s="207" t="s">
        <v>136</v>
      </c>
      <c r="E23" s="207" t="s">
        <v>137</v>
      </c>
      <c r="F23" s="524">
        <v>36.375741602000005</v>
      </c>
      <c r="G23" s="524">
        <v>25.185223999999998</v>
      </c>
      <c r="H23" s="524">
        <v>35.612282801191803</v>
      </c>
      <c r="I23" s="524">
        <v>27.582911457296678</v>
      </c>
      <c r="J23" s="523"/>
      <c r="K23" s="523"/>
      <c r="L23" s="523"/>
      <c r="M23" s="523"/>
      <c r="N23" s="340"/>
      <c r="O23" s="340"/>
      <c r="P23" s="340"/>
      <c r="Q23" s="340"/>
    </row>
    <row r="24" spans="4:17" ht="15.5" x14ac:dyDescent="0.35">
      <c r="D24" s="207" t="s">
        <v>138</v>
      </c>
      <c r="E24" s="207" t="s">
        <v>139</v>
      </c>
      <c r="F24" s="524">
        <v>41.931159398000005</v>
      </c>
      <c r="G24" s="524">
        <v>27.393042999999999</v>
      </c>
      <c r="H24" s="524">
        <v>36.73149603853971</v>
      </c>
      <c r="I24" s="524">
        <v>25.230912083152479</v>
      </c>
      <c r="J24" s="523"/>
      <c r="K24" s="523"/>
      <c r="L24" s="523"/>
      <c r="M24" s="523"/>
      <c r="N24" s="340"/>
      <c r="O24" s="340"/>
      <c r="P24" s="340"/>
      <c r="Q24" s="340"/>
    </row>
    <row r="25" spans="4:17" ht="15.5" x14ac:dyDescent="0.35">
      <c r="D25" s="133" t="s">
        <v>382</v>
      </c>
      <c r="E25" s="133" t="s">
        <v>147</v>
      </c>
      <c r="F25" s="524">
        <v>35.662973184999998</v>
      </c>
      <c r="G25" s="524">
        <v>25.392488</v>
      </c>
      <c r="H25" s="524">
        <v>36.87055848109884</v>
      </c>
      <c r="I25" s="524">
        <v>23.494226802801368</v>
      </c>
      <c r="J25" s="523"/>
      <c r="K25" s="523"/>
      <c r="L25" s="523"/>
      <c r="M25" s="523"/>
      <c r="N25" s="340"/>
      <c r="O25" s="340"/>
      <c r="P25" s="340"/>
      <c r="Q25" s="340"/>
    </row>
    <row r="26" spans="4:17" ht="15.5" x14ac:dyDescent="0.35">
      <c r="D26" s="133" t="s">
        <v>398</v>
      </c>
      <c r="E26" s="133" t="s">
        <v>196</v>
      </c>
      <c r="F26" s="524">
        <v>35.559121814999997</v>
      </c>
      <c r="G26" s="524">
        <v>25.77169</v>
      </c>
      <c r="H26" s="524">
        <v>37.221951178372294</v>
      </c>
      <c r="I26" s="524">
        <v>22.725871088626441</v>
      </c>
      <c r="J26" s="523"/>
      <c r="K26" s="523"/>
      <c r="L26" s="523"/>
      <c r="M26" s="523"/>
      <c r="N26" s="340"/>
      <c r="O26" s="340"/>
      <c r="P26" s="340"/>
      <c r="Q26" s="340"/>
    </row>
    <row r="27" spans="4:17" ht="15.5" x14ac:dyDescent="0.35">
      <c r="D27" s="133" t="s">
        <v>136</v>
      </c>
      <c r="E27" s="133" t="s">
        <v>137</v>
      </c>
      <c r="F27" s="524">
        <v>35.856132000000002</v>
      </c>
      <c r="G27" s="524">
        <v>26.742795000000001</v>
      </c>
      <c r="H27" s="524">
        <v>37.676401468158396</v>
      </c>
      <c r="I27" s="524">
        <v>22.878321841932063</v>
      </c>
      <c r="J27" s="523"/>
      <c r="K27" s="523"/>
      <c r="L27" s="523"/>
      <c r="M27" s="523"/>
      <c r="N27" s="340"/>
      <c r="O27" s="340"/>
      <c r="P27" s="340"/>
      <c r="Q27" s="340"/>
    </row>
    <row r="28" spans="4:17" ht="15.5" x14ac:dyDescent="0.35">
      <c r="D28" s="133" t="s">
        <v>138</v>
      </c>
      <c r="E28" s="133" t="s">
        <v>139</v>
      </c>
      <c r="F28" s="524">
        <v>39.387861999999998</v>
      </c>
      <c r="G28" s="524">
        <v>34.313953999999995</v>
      </c>
      <c r="H28" s="524">
        <v>37.449999514954968</v>
      </c>
      <c r="I28" s="524">
        <v>25.030582359145331</v>
      </c>
      <c r="J28" s="523"/>
      <c r="K28" s="523"/>
      <c r="L28" s="523"/>
      <c r="M28" s="523"/>
      <c r="N28" s="340"/>
      <c r="O28" s="340"/>
      <c r="P28" s="340"/>
      <c r="Q28" s="340"/>
    </row>
    <row r="29" spans="4:17" ht="15.5" x14ac:dyDescent="0.35">
      <c r="D29" s="133" t="s">
        <v>383</v>
      </c>
      <c r="E29" s="133" t="s">
        <v>149</v>
      </c>
      <c r="F29" s="524">
        <v>34.123742999999997</v>
      </c>
      <c r="G29" s="524">
        <v>29.104848</v>
      </c>
      <c r="H29" s="524">
        <v>37.578796368236702</v>
      </c>
      <c r="I29" s="524">
        <v>26.105348738374488</v>
      </c>
      <c r="J29" s="523"/>
      <c r="K29" s="523"/>
      <c r="L29" s="523"/>
      <c r="M29" s="523"/>
      <c r="N29" s="340"/>
      <c r="O29" s="340"/>
      <c r="P29" s="340"/>
      <c r="Q29" s="340"/>
    </row>
    <row r="30" spans="4:17" ht="15.5" x14ac:dyDescent="0.35">
      <c r="D30" s="133" t="s">
        <v>399</v>
      </c>
      <c r="E30" s="133" t="s">
        <v>178</v>
      </c>
      <c r="F30" s="524">
        <v>33.830258000000001</v>
      </c>
      <c r="G30" s="524">
        <v>28.841153486176005</v>
      </c>
      <c r="H30" s="524">
        <v>37.636111938712709</v>
      </c>
      <c r="I30" s="524">
        <v>26.717887869240954</v>
      </c>
      <c r="J30" s="523"/>
      <c r="K30" s="523"/>
      <c r="L30" s="523"/>
      <c r="M30" s="523"/>
      <c r="N30" s="340"/>
      <c r="O30" s="340"/>
      <c r="P30" s="340"/>
      <c r="Q30" s="340"/>
    </row>
    <row r="31" spans="4:17" ht="15.5" x14ac:dyDescent="0.35">
      <c r="D31" s="133" t="s">
        <v>136</v>
      </c>
      <c r="E31" s="133" t="s">
        <v>137</v>
      </c>
      <c r="F31" s="524">
        <v>35.488232000000004</v>
      </c>
      <c r="G31" s="524">
        <v>27.756993606088997</v>
      </c>
      <c r="H31" s="524">
        <v>38.061662100700374</v>
      </c>
      <c r="I31" s="524">
        <v>26.795239216847239</v>
      </c>
      <c r="J31" s="523"/>
      <c r="K31" s="523"/>
      <c r="L31" s="523"/>
      <c r="M31" s="523"/>
      <c r="N31" s="340"/>
      <c r="O31" s="340"/>
      <c r="P31" s="340"/>
      <c r="Q31" s="340"/>
    </row>
    <row r="32" spans="4:17" ht="15.5" x14ac:dyDescent="0.35">
      <c r="D32" s="133" t="s">
        <v>138</v>
      </c>
      <c r="E32" s="133" t="s">
        <v>139</v>
      </c>
      <c r="F32" s="524">
        <v>36.937754999999996</v>
      </c>
      <c r="G32" s="524">
        <v>32.274882470735001</v>
      </c>
      <c r="H32" s="524">
        <v>38.142279959897401</v>
      </c>
      <c r="I32" s="524">
        <v>26.511801037403099</v>
      </c>
      <c r="J32" s="523"/>
      <c r="K32" s="523"/>
      <c r="L32" s="523"/>
      <c r="M32" s="523"/>
      <c r="N32" s="340"/>
      <c r="O32" s="340"/>
      <c r="P32" s="340"/>
      <c r="Q32" s="340"/>
    </row>
    <row r="33" spans="4:17" ht="15.5" x14ac:dyDescent="0.35">
      <c r="D33" s="133" t="s">
        <v>384</v>
      </c>
      <c r="E33" s="133" t="s">
        <v>151</v>
      </c>
      <c r="F33" s="524">
        <v>34.729707000000005</v>
      </c>
      <c r="G33" s="524">
        <v>27.868229999999997</v>
      </c>
      <c r="H33" s="524">
        <v>38.480431346702602</v>
      </c>
      <c r="I33" s="524">
        <v>25.946645480926232</v>
      </c>
      <c r="J33" s="523"/>
      <c r="K33" s="523"/>
      <c r="L33" s="523"/>
      <c r="M33" s="523"/>
      <c r="N33" s="340"/>
      <c r="O33" s="340"/>
      <c r="P33" s="340"/>
      <c r="Q33" s="340"/>
    </row>
    <row r="34" spans="4:17" ht="15.5" x14ac:dyDescent="0.35">
      <c r="D34" s="133" t="s">
        <v>400</v>
      </c>
      <c r="E34" s="133" t="s">
        <v>180</v>
      </c>
      <c r="F34" s="524">
        <v>33.998306642999999</v>
      </c>
      <c r="G34" s="524">
        <v>27.564659721719998</v>
      </c>
      <c r="H34" s="524">
        <v>38.867774425560299</v>
      </c>
      <c r="I34" s="524">
        <v>26.998877343072564</v>
      </c>
      <c r="J34" s="523"/>
      <c r="K34" s="523"/>
      <c r="L34" s="523"/>
      <c r="M34" s="523"/>
      <c r="N34" s="340"/>
      <c r="O34" s="340"/>
      <c r="P34" s="340"/>
      <c r="Q34" s="340"/>
    </row>
    <row r="35" spans="4:17" ht="15.5" x14ac:dyDescent="0.35">
      <c r="D35" s="133" t="s">
        <v>136</v>
      </c>
      <c r="E35" s="29" t="s">
        <v>137</v>
      </c>
      <c r="F35" s="524">
        <v>34.021756357000001</v>
      </c>
      <c r="G35" s="524">
        <v>26.535130551239988</v>
      </c>
      <c r="H35" s="524">
        <v>38.876518801384897</v>
      </c>
      <c r="I35" s="524">
        <v>27.397661218958895</v>
      </c>
      <c r="J35" s="523"/>
      <c r="K35" s="523"/>
      <c r="L35" s="523"/>
      <c r="M35" s="523"/>
      <c r="N35" s="340"/>
      <c r="O35" s="340"/>
      <c r="P35" s="340"/>
      <c r="Q35" s="340"/>
    </row>
    <row r="36" spans="4:17" ht="15.5" x14ac:dyDescent="0.35">
      <c r="D36" s="133" t="s">
        <v>138</v>
      </c>
      <c r="E36" s="29" t="s">
        <v>139</v>
      </c>
      <c r="F36" s="524">
        <v>34.808344536186006</v>
      </c>
      <c r="G36" s="524">
        <v>27.584729935180007</v>
      </c>
      <c r="H36" s="524">
        <v>38.558500603775698</v>
      </c>
      <c r="I36" s="524">
        <v>27.203341999291847</v>
      </c>
      <c r="J36" s="523"/>
      <c r="K36" s="523"/>
      <c r="L36" s="523"/>
      <c r="M36" s="523"/>
      <c r="N36" s="340"/>
      <c r="O36" s="340"/>
      <c r="P36" s="340"/>
      <c r="Q36" s="340"/>
    </row>
    <row r="37" spans="4:17" ht="15.5" x14ac:dyDescent="0.35">
      <c r="D37" s="133" t="s">
        <v>385</v>
      </c>
      <c r="E37" s="133" t="s">
        <v>153</v>
      </c>
      <c r="F37" s="524">
        <v>34.786981628999996</v>
      </c>
      <c r="G37" s="524">
        <v>26.19893131229</v>
      </c>
      <c r="H37" s="524">
        <v>39.074626717489501</v>
      </c>
      <c r="I37" s="524">
        <v>26.29696352155559</v>
      </c>
      <c r="J37" s="523"/>
      <c r="K37" s="523"/>
      <c r="L37" s="523"/>
      <c r="M37" s="523"/>
      <c r="N37" s="340"/>
      <c r="O37" s="340"/>
      <c r="P37" s="340"/>
      <c r="Q37" s="340"/>
    </row>
    <row r="38" spans="4:17" ht="15.5" x14ac:dyDescent="0.35">
      <c r="D38" s="133" t="s">
        <v>401</v>
      </c>
      <c r="E38" s="133" t="s">
        <v>182</v>
      </c>
      <c r="F38" s="524">
        <v>34.580012370999995</v>
      </c>
      <c r="G38" s="524">
        <v>25.498604687709999</v>
      </c>
      <c r="H38" s="524">
        <v>38.657160891515502</v>
      </c>
      <c r="I38" s="524">
        <v>24.858488009990168</v>
      </c>
      <c r="J38" s="523"/>
      <c r="K38" s="523"/>
      <c r="L38" s="523"/>
      <c r="M38" s="523"/>
      <c r="N38" s="340"/>
      <c r="O38" s="340"/>
      <c r="P38" s="340"/>
      <c r="Q38" s="340"/>
    </row>
    <row r="39" spans="4:17" ht="15.5" x14ac:dyDescent="0.35">
      <c r="D39" s="133" t="s">
        <v>136</v>
      </c>
      <c r="E39" s="29" t="s">
        <v>137</v>
      </c>
      <c r="F39" s="524">
        <v>34.977513999999999</v>
      </c>
      <c r="G39" s="524">
        <v>22.724598</v>
      </c>
      <c r="H39" s="524">
        <v>38.799827851216399</v>
      </c>
      <c r="I39" s="524">
        <v>23.711138963780147</v>
      </c>
      <c r="J39" s="523"/>
      <c r="K39" s="523"/>
      <c r="L39" s="523"/>
      <c r="M39" s="523"/>
      <c r="N39" s="340"/>
      <c r="O39" s="340"/>
      <c r="P39" s="340"/>
      <c r="Q39" s="340"/>
    </row>
    <row r="40" spans="4:17" ht="15.5" x14ac:dyDescent="0.35">
      <c r="D40" s="133" t="s">
        <v>138</v>
      </c>
      <c r="E40" s="29" t="s">
        <v>139</v>
      </c>
      <c r="F40" s="524">
        <v>37.945267000000001</v>
      </c>
      <c r="G40" s="524">
        <v>25.753603999999999</v>
      </c>
      <c r="H40" s="524">
        <v>39.050714097100503</v>
      </c>
      <c r="I40" s="524">
        <v>22.956509638560156</v>
      </c>
      <c r="J40" s="523"/>
      <c r="K40" s="523"/>
      <c r="L40" s="523"/>
      <c r="M40" s="523"/>
      <c r="N40" s="340"/>
      <c r="O40" s="340"/>
      <c r="P40" s="340"/>
      <c r="Q40" s="340"/>
    </row>
    <row r="41" spans="4:17" ht="15.5" x14ac:dyDescent="0.35">
      <c r="D41" s="133" t="s">
        <v>386</v>
      </c>
      <c r="E41" s="133" t="s">
        <v>155</v>
      </c>
      <c r="F41" s="524">
        <v>37.341226735435001</v>
      </c>
      <c r="G41" s="524">
        <v>25.276046569565004</v>
      </c>
      <c r="H41" s="524">
        <v>39.301608194857103</v>
      </c>
      <c r="I41" s="524">
        <v>23.167641511740968</v>
      </c>
      <c r="J41" s="523"/>
      <c r="K41" s="523"/>
      <c r="L41" s="523"/>
      <c r="M41" s="523"/>
      <c r="N41" s="340"/>
      <c r="O41" s="340"/>
      <c r="P41" s="340"/>
      <c r="Q41" s="340"/>
    </row>
    <row r="42" spans="4:17" ht="15.5" x14ac:dyDescent="0.35">
      <c r="D42" s="133" t="s">
        <v>402</v>
      </c>
      <c r="E42" s="133" t="s">
        <v>184</v>
      </c>
      <c r="F42" s="524">
        <v>35.018210264564999</v>
      </c>
      <c r="G42" s="524">
        <v>24.614739430434998</v>
      </c>
      <c r="H42" s="524">
        <v>39.146207847423597</v>
      </c>
      <c r="I42" s="524">
        <v>22.653996854670783</v>
      </c>
      <c r="J42" s="523"/>
      <c r="K42" s="523"/>
      <c r="L42" s="523"/>
      <c r="M42" s="523"/>
      <c r="N42" s="340"/>
      <c r="O42" s="340"/>
      <c r="P42" s="340"/>
      <c r="Q42" s="340"/>
    </row>
    <row r="43" spans="4:17" ht="15.5" x14ac:dyDescent="0.35">
      <c r="D43" s="133" t="s">
        <v>136</v>
      </c>
      <c r="E43" s="29" t="s">
        <v>137</v>
      </c>
      <c r="F43" s="524">
        <v>35.943412640877</v>
      </c>
      <c r="G43" s="524">
        <v>24.472284550123</v>
      </c>
      <c r="H43" s="524">
        <v>39.1164918745378</v>
      </c>
      <c r="I43" s="524">
        <v>22.366135139685934</v>
      </c>
      <c r="J43" s="523"/>
      <c r="K43" s="523"/>
      <c r="L43" s="523"/>
      <c r="M43" s="523"/>
      <c r="N43" s="340"/>
      <c r="O43" s="340"/>
      <c r="P43" s="340"/>
      <c r="Q43" s="340"/>
    </row>
    <row r="44" spans="4:17" ht="15.5" x14ac:dyDescent="0.35">
      <c r="D44" s="133" t="s">
        <v>138</v>
      </c>
      <c r="E44" s="29" t="s">
        <v>139</v>
      </c>
      <c r="F44" s="524">
        <v>39.599505359123</v>
      </c>
      <c r="G44" s="524">
        <v>26.420475449877003</v>
      </c>
      <c r="H44" s="524">
        <v>39.274496986850302</v>
      </c>
      <c r="I44" s="524">
        <v>22.047402693723736</v>
      </c>
      <c r="J44" s="523"/>
      <c r="K44" s="523"/>
      <c r="L44" s="523"/>
      <c r="M44" s="523"/>
      <c r="N44" s="340"/>
      <c r="O44" s="340"/>
      <c r="P44" s="340"/>
      <c r="Q44" s="340"/>
    </row>
    <row r="45" spans="4:17" ht="15.5" x14ac:dyDescent="0.35">
      <c r="D45" s="133" t="s">
        <v>387</v>
      </c>
      <c r="E45" s="133" t="s">
        <v>157</v>
      </c>
      <c r="F45" s="524">
        <v>37.686989999999994</v>
      </c>
      <c r="G45" s="524">
        <v>24.829422999999998</v>
      </c>
      <c r="H45" s="524">
        <v>38.654010323768802</v>
      </c>
      <c r="I45" s="524">
        <v>22.088526034202875</v>
      </c>
      <c r="J45" s="523"/>
      <c r="K45" s="523"/>
      <c r="L45" s="523"/>
      <c r="M45" s="523"/>
      <c r="N45" s="340"/>
      <c r="O45" s="340"/>
      <c r="P45" s="340"/>
      <c r="Q45" s="340"/>
    </row>
    <row r="46" spans="4:17" ht="15.5" x14ac:dyDescent="0.35">
      <c r="D46" s="133" t="s">
        <v>403</v>
      </c>
      <c r="E46" s="133" t="s">
        <v>186</v>
      </c>
      <c r="F46" s="524">
        <v>36.818452000000001</v>
      </c>
      <c r="G46" s="524">
        <v>25.225611999999998</v>
      </c>
      <c r="H46" s="524">
        <v>38.492581061840497</v>
      </c>
      <c r="I46" s="524">
        <v>22.308589053174249</v>
      </c>
      <c r="J46" s="523"/>
      <c r="K46" s="523"/>
      <c r="L46" s="523"/>
      <c r="M46" s="523"/>
      <c r="N46" s="340"/>
      <c r="O46" s="340"/>
      <c r="P46" s="340"/>
      <c r="Q46" s="340"/>
    </row>
    <row r="47" spans="4:17" ht="15.5" x14ac:dyDescent="0.35">
      <c r="D47" s="133" t="s">
        <v>136</v>
      </c>
      <c r="E47" s="29" t="s">
        <v>137</v>
      </c>
      <c r="F47" s="524">
        <v>37.410832999999997</v>
      </c>
      <c r="G47" s="524">
        <v>25.151050632630007</v>
      </c>
      <c r="H47" s="524">
        <v>38.0516680093247</v>
      </c>
      <c r="I47" s="524">
        <v>22.473775790113098</v>
      </c>
      <c r="J47" s="523"/>
      <c r="K47" s="523"/>
      <c r="L47" s="523"/>
      <c r="M47" s="523"/>
      <c r="N47" s="340"/>
      <c r="O47" s="340"/>
      <c r="P47" s="340"/>
      <c r="Q47" s="340"/>
    </row>
    <row r="48" spans="4:17" ht="15.5" x14ac:dyDescent="0.35">
      <c r="D48" s="133" t="s">
        <v>138</v>
      </c>
      <c r="E48" s="29" t="s">
        <v>139</v>
      </c>
      <c r="F48" s="524">
        <v>39.349896999999999</v>
      </c>
      <c r="G48" s="524">
        <v>26.798799667250002</v>
      </c>
      <c r="H48" s="524">
        <v>37.672129461975601</v>
      </c>
      <c r="I48" s="524">
        <v>23.049939702297799</v>
      </c>
      <c r="J48" s="523"/>
      <c r="K48" s="523"/>
      <c r="L48" s="523"/>
      <c r="M48" s="523"/>
      <c r="N48" s="340"/>
      <c r="O48" s="340"/>
      <c r="P48" s="340"/>
      <c r="Q48" s="340"/>
    </row>
    <row r="49" spans="4:17" ht="15.5" x14ac:dyDescent="0.35">
      <c r="D49" s="133" t="s">
        <v>388</v>
      </c>
      <c r="E49" s="29" t="s">
        <v>159</v>
      </c>
      <c r="F49" s="524">
        <v>42.842672</v>
      </c>
      <c r="G49" s="524">
        <v>22.413430999999999</v>
      </c>
      <c r="H49" s="524">
        <v>37.119493094022673</v>
      </c>
      <c r="I49" s="524">
        <v>22.489646032480952</v>
      </c>
      <c r="J49" s="523"/>
      <c r="K49" s="523"/>
      <c r="L49" s="523"/>
      <c r="M49" s="523"/>
      <c r="N49" s="340"/>
      <c r="O49" s="340"/>
      <c r="P49" s="340"/>
      <c r="Q49" s="340"/>
    </row>
    <row r="50" spans="4:17" ht="15.5" x14ac:dyDescent="0.35">
      <c r="D50" s="133" t="s">
        <v>404</v>
      </c>
      <c r="E50" s="29" t="s">
        <v>188</v>
      </c>
      <c r="F50" s="524">
        <v>38.475669545999999</v>
      </c>
      <c r="G50" s="524">
        <v>23.777071437</v>
      </c>
      <c r="H50" s="524">
        <v>36.616954552299859</v>
      </c>
      <c r="I50" s="524">
        <v>22.007117885597026</v>
      </c>
      <c r="J50" s="523"/>
      <c r="K50" s="523"/>
      <c r="L50" s="523"/>
      <c r="M50" s="523"/>
      <c r="N50" s="340"/>
      <c r="O50" s="340"/>
      <c r="P50" s="340"/>
      <c r="Q50" s="340"/>
    </row>
    <row r="51" spans="4:17" ht="15.5" x14ac:dyDescent="0.35">
      <c r="D51" s="133" t="s">
        <v>136</v>
      </c>
      <c r="E51" s="29" t="s">
        <v>137</v>
      </c>
      <c r="F51" s="524">
        <v>38.294320376000002</v>
      </c>
      <c r="G51" s="524">
        <v>20.602749918650002</v>
      </c>
      <c r="H51" s="524">
        <v>36.399083804237101</v>
      </c>
      <c r="I51" s="524">
        <v>21.851666712755748</v>
      </c>
      <c r="J51" s="523"/>
      <c r="K51" s="523"/>
      <c r="L51" s="523"/>
      <c r="M51" s="523"/>
      <c r="N51" s="340"/>
      <c r="O51" s="340"/>
      <c r="P51" s="340"/>
      <c r="Q51" s="340"/>
    </row>
    <row r="52" spans="4:17" ht="15.5" x14ac:dyDescent="0.35">
      <c r="D52" s="133" t="s">
        <v>138</v>
      </c>
      <c r="E52" s="29" t="s">
        <v>139</v>
      </c>
      <c r="F52" s="524">
        <v>44.006915997</v>
      </c>
      <c r="G52" s="524">
        <v>30.320554662460001</v>
      </c>
      <c r="H52" s="524">
        <v>36.232978347225206</v>
      </c>
      <c r="I52" s="524">
        <v>22.050558942229596</v>
      </c>
      <c r="J52" s="523"/>
      <c r="K52" s="523"/>
      <c r="L52" s="523"/>
      <c r="M52" s="523"/>
      <c r="N52" s="340"/>
      <c r="O52" s="340"/>
      <c r="P52" s="340"/>
      <c r="Q52" s="340"/>
    </row>
    <row r="53" spans="4:17" ht="15.5" x14ac:dyDescent="0.35">
      <c r="D53" s="133" t="s">
        <v>389</v>
      </c>
      <c r="E53" s="29" t="s">
        <v>161</v>
      </c>
      <c r="F53" s="524">
        <v>46.166914147500002</v>
      </c>
      <c r="G53" s="524">
        <v>23.012234251374998</v>
      </c>
      <c r="H53" s="524">
        <v>35.974760250838372</v>
      </c>
      <c r="I53" s="524">
        <v>21.991323841742997</v>
      </c>
      <c r="J53" s="523"/>
      <c r="K53" s="523"/>
      <c r="L53" s="523"/>
      <c r="M53" s="523"/>
      <c r="N53" s="340"/>
      <c r="O53" s="340"/>
      <c r="P53" s="340"/>
      <c r="Q53" s="340"/>
    </row>
    <row r="54" spans="4:17" ht="15.5" x14ac:dyDescent="0.35">
      <c r="D54" s="133" t="s">
        <v>405</v>
      </c>
      <c r="E54" s="29" t="s">
        <v>190</v>
      </c>
      <c r="F54" s="524">
        <v>43.136358082500003</v>
      </c>
      <c r="G54" s="524">
        <v>22.729896397375001</v>
      </c>
      <c r="H54" s="524">
        <v>35.84202728659335</v>
      </c>
      <c r="I54" s="524">
        <v>21.699796318000296</v>
      </c>
      <c r="J54" s="523"/>
      <c r="K54" s="523"/>
      <c r="L54" s="523"/>
      <c r="M54" s="523"/>
      <c r="N54" s="340"/>
      <c r="O54" s="340"/>
      <c r="P54" s="340"/>
      <c r="Q54" s="340"/>
    </row>
    <row r="55" spans="4:17" ht="15.5" x14ac:dyDescent="0.35">
      <c r="D55" s="133" t="s">
        <v>136</v>
      </c>
      <c r="E55" s="29" t="s">
        <v>137</v>
      </c>
      <c r="F55" s="523">
        <v>43.105313340000002</v>
      </c>
      <c r="G55" s="523">
        <v>20.525101345374999</v>
      </c>
      <c r="H55" s="523">
        <v>35.751210344371508</v>
      </c>
      <c r="I55" s="523">
        <v>21.167524007507055</v>
      </c>
      <c r="J55" s="523"/>
      <c r="K55" s="523"/>
      <c r="L55" s="523"/>
      <c r="M55" s="523"/>
      <c r="N55" s="340"/>
      <c r="O55" s="340"/>
      <c r="P55" s="340"/>
      <c r="Q55" s="340"/>
    </row>
    <row r="56" spans="4:17" ht="15.5" x14ac:dyDescent="0.35">
      <c r="D56" s="133" t="s">
        <v>138</v>
      </c>
      <c r="E56" s="29" t="s">
        <v>139</v>
      </c>
      <c r="F56" s="523">
        <v>45.486684789999998</v>
      </c>
      <c r="G56" s="523">
        <v>25.173730574375</v>
      </c>
      <c r="H56" s="523">
        <v>35.587743244127701</v>
      </c>
      <c r="I56" s="523">
        <v>19.917198606526959</v>
      </c>
      <c r="J56" s="523"/>
      <c r="K56" s="523"/>
      <c r="L56" s="523"/>
      <c r="M56" s="523"/>
      <c r="N56" s="340"/>
      <c r="O56" s="340"/>
      <c r="P56" s="340"/>
      <c r="Q56" s="340"/>
    </row>
    <row r="57" spans="4:17" ht="15.5" x14ac:dyDescent="0.35">
      <c r="D57" s="133" t="s">
        <v>638</v>
      </c>
      <c r="E57" s="29" t="s">
        <v>628</v>
      </c>
      <c r="F57" s="523">
        <v>48.924714333499999</v>
      </c>
      <c r="G57" s="523">
        <v>21.597790247374999</v>
      </c>
      <c r="H57" s="523">
        <v>35.48401664493646</v>
      </c>
      <c r="I57" s="523">
        <v>19.464413332860133</v>
      </c>
      <c r="J57" s="523"/>
      <c r="K57" s="523"/>
      <c r="L57" s="523"/>
      <c r="M57" s="523"/>
      <c r="N57" s="340"/>
      <c r="O57" s="340"/>
      <c r="P57" s="340"/>
      <c r="Q57" s="340"/>
    </row>
    <row r="58" spans="4:17" ht="15.5" x14ac:dyDescent="0.35">
      <c r="D58" s="133" t="s">
        <v>639</v>
      </c>
      <c r="E58" s="29" t="s">
        <v>629</v>
      </c>
      <c r="F58" s="523">
        <v>45.282223928500002</v>
      </c>
      <c r="G58" s="523">
        <v>21.190605113375</v>
      </c>
      <c r="H58" s="523">
        <v>35.557195745609036</v>
      </c>
      <c r="I58" s="523">
        <v>19.247559011655085</v>
      </c>
      <c r="J58" s="523"/>
      <c r="K58" s="523"/>
      <c r="L58" s="523"/>
      <c r="M58" s="523"/>
      <c r="N58" s="340"/>
      <c r="O58" s="340"/>
      <c r="P58" s="340"/>
      <c r="Q58" s="340"/>
    </row>
    <row r="59" spans="4:17" ht="15.5" x14ac:dyDescent="0.35">
      <c r="D59" s="133" t="s">
        <v>136</v>
      </c>
      <c r="E59" s="29" t="s">
        <v>137</v>
      </c>
      <c r="F59" s="523">
        <v>47.029940111499997</v>
      </c>
      <c r="G59" s="523">
        <v>20.821920109375</v>
      </c>
      <c r="H59" s="523">
        <v>35.236397100148437</v>
      </c>
      <c r="I59" s="523">
        <v>19.22072154191163</v>
      </c>
      <c r="J59" s="523"/>
      <c r="K59" s="523"/>
    </row>
    <row r="60" spans="4:17" ht="15.5" x14ac:dyDescent="0.35">
      <c r="D60" s="133" t="s">
        <v>138</v>
      </c>
      <c r="E60" s="29" t="s">
        <v>139</v>
      </c>
      <c r="F60" s="523">
        <v>49.8641047435</v>
      </c>
      <c r="G60" s="523">
        <v>25.597453577374999</v>
      </c>
      <c r="H60" s="523">
        <v>35.335251528452396</v>
      </c>
      <c r="I60" s="523">
        <v>19.734845223164569</v>
      </c>
      <c r="J60" s="523"/>
      <c r="K60" s="523"/>
    </row>
    <row r="61" spans="4:17" ht="15.5" x14ac:dyDescent="0.35">
      <c r="D61" s="338" t="s">
        <v>731</v>
      </c>
      <c r="E61" s="338" t="s">
        <v>734</v>
      </c>
      <c r="F61" s="523">
        <v>54.671370680499997</v>
      </c>
      <c r="G61" s="523">
        <v>24.158937127375001</v>
      </c>
      <c r="H61" s="523">
        <v>34.667306630800233</v>
      </c>
      <c r="I61" s="523">
        <v>19.692995011548245</v>
      </c>
      <c r="J61" s="523"/>
      <c r="K61" s="523"/>
    </row>
    <row r="62" spans="4:17" ht="15.5" x14ac:dyDescent="0.35">
      <c r="D62" s="338" t="s">
        <v>732</v>
      </c>
      <c r="E62" s="338" t="s">
        <v>733</v>
      </c>
      <c r="F62" s="523">
        <v>50.290087806499997</v>
      </c>
      <c r="G62" s="523">
        <v>25.611206838375001</v>
      </c>
      <c r="H62" s="523">
        <v>34.15088156341313</v>
      </c>
      <c r="I62" s="523">
        <v>20.355050386236378</v>
      </c>
      <c r="J62" s="523"/>
      <c r="K62" s="523"/>
    </row>
    <row r="63" spans="4:17" ht="15.5" x14ac:dyDescent="0.35">
      <c r="D63" s="133" t="s">
        <v>136</v>
      </c>
      <c r="E63" s="29" t="s">
        <v>137</v>
      </c>
      <c r="F63" s="523">
        <v>51.964046134500002</v>
      </c>
      <c r="G63" s="523">
        <v>22.802510611374998</v>
      </c>
      <c r="H63" s="523">
        <v>33.714683623351377</v>
      </c>
      <c r="I63" s="523">
        <v>20.955474222949753</v>
      </c>
      <c r="J63" s="523"/>
      <c r="K63" s="523"/>
    </row>
    <row r="64" spans="4:17" ht="15.5" x14ac:dyDescent="0.35">
      <c r="D64" s="133" t="s">
        <v>138</v>
      </c>
      <c r="E64" s="29" t="s">
        <v>139</v>
      </c>
      <c r="F64" s="523">
        <v>54.165432682499997</v>
      </c>
      <c r="G64" s="523">
        <v>28.214644192375001</v>
      </c>
      <c r="H64" s="523">
        <v>33.21852788330709</v>
      </c>
      <c r="I64" s="523">
        <v>20.667911194981549</v>
      </c>
      <c r="J64" s="523"/>
      <c r="K64" s="523"/>
    </row>
    <row r="65" spans="4:11" ht="15.5" x14ac:dyDescent="0.35">
      <c r="D65" s="338" t="s">
        <v>811</v>
      </c>
      <c r="E65" s="338" t="s">
        <v>812</v>
      </c>
      <c r="F65" s="523">
        <v>58.579590737499998</v>
      </c>
      <c r="G65" s="523">
        <v>25.412992192375</v>
      </c>
      <c r="H65" s="523">
        <v>32.960704512700872</v>
      </c>
      <c r="I65" s="523">
        <v>20.78315522537287</v>
      </c>
      <c r="J65" s="523"/>
      <c r="K65" s="523"/>
    </row>
    <row r="66" spans="4:11" ht="15.5" x14ac:dyDescent="0.35">
      <c r="D66" s="338" t="s">
        <v>813</v>
      </c>
      <c r="E66" s="338" t="s">
        <v>814</v>
      </c>
      <c r="F66" s="523">
        <v>51.816800259499999</v>
      </c>
      <c r="G66" s="523">
        <v>22.292482192375001</v>
      </c>
      <c r="H66" s="523">
        <v>32.889593728064739</v>
      </c>
      <c r="I66" s="523">
        <v>20.240874870392254</v>
      </c>
      <c r="J66" s="523"/>
      <c r="K66" s="523"/>
    </row>
    <row r="67" spans="4:11" ht="15.5" x14ac:dyDescent="0.35">
      <c r="D67" s="133" t="s">
        <v>136</v>
      </c>
      <c r="E67" s="29" t="s">
        <v>137</v>
      </c>
      <c r="F67" s="523">
        <v>53.702731096999997</v>
      </c>
      <c r="G67" s="523">
        <v>23.782927000000001</v>
      </c>
      <c r="H67" s="523">
        <v>32.741789926156116</v>
      </c>
      <c r="I67" s="523">
        <v>20.093841576460118</v>
      </c>
      <c r="J67" s="523"/>
      <c r="K67" s="523"/>
    </row>
    <row r="68" spans="4:11" ht="15.5" x14ac:dyDescent="0.35">
      <c r="D68" s="133" t="s">
        <v>138</v>
      </c>
      <c r="E68" s="29" t="s">
        <v>139</v>
      </c>
      <c r="F68" s="523">
        <v>59.190657748</v>
      </c>
      <c r="G68" s="523">
        <v>27.289864000000001</v>
      </c>
      <c r="H68" s="523">
        <v>33.058413205928225</v>
      </c>
      <c r="I68" s="523">
        <v>19.483184290585701</v>
      </c>
      <c r="J68" s="523"/>
      <c r="K68" s="523"/>
    </row>
    <row r="69" spans="4:11" ht="15.5" x14ac:dyDescent="0.35">
      <c r="J69" s="523"/>
      <c r="K69" s="523"/>
    </row>
  </sheetData>
  <hyperlinks>
    <hyperlink ref="D1" location="Jegyzék_Index!A1" display="Vissza a jegyzékre / Return to the Index" xr:uid="{458EEA25-C631-4A35-987D-155956C5FCED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3AF4F-7ADF-4C18-9EE5-CA9C3C9DE3A1}">
  <dimension ref="A1:P27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1.453125" customWidth="1"/>
    <col min="5" max="5" width="29" customWidth="1"/>
    <col min="6" max="6" width="27" customWidth="1"/>
    <col min="7" max="7" width="24.7265625" customWidth="1"/>
    <col min="8" max="8" width="37.54296875" customWidth="1"/>
  </cols>
  <sheetData>
    <row r="1" spans="1:16" ht="15.5" x14ac:dyDescent="0.35">
      <c r="A1" s="110" t="s">
        <v>99</v>
      </c>
      <c r="B1" s="211" t="s">
        <v>654</v>
      </c>
      <c r="D1" s="452" t="s">
        <v>644</v>
      </c>
      <c r="E1" s="452"/>
      <c r="F1" s="362"/>
    </row>
    <row r="2" spans="1:16" ht="15.5" x14ac:dyDescent="0.35">
      <c r="A2" s="110" t="s">
        <v>100</v>
      </c>
      <c r="B2" s="211" t="s">
        <v>295</v>
      </c>
    </row>
    <row r="3" spans="1:16" ht="15.5" x14ac:dyDescent="0.35">
      <c r="A3" s="110" t="s">
        <v>116</v>
      </c>
      <c r="B3" s="527" t="s">
        <v>117</v>
      </c>
    </row>
    <row r="4" spans="1:16" ht="15.5" x14ac:dyDescent="0.35">
      <c r="A4" s="110" t="s">
        <v>118</v>
      </c>
      <c r="B4" s="527" t="s">
        <v>340</v>
      </c>
    </row>
    <row r="5" spans="1:16" ht="15.5" x14ac:dyDescent="0.35">
      <c r="A5" s="126" t="s">
        <v>103</v>
      </c>
      <c r="B5" s="527"/>
    </row>
    <row r="6" spans="1:16" ht="15.5" x14ac:dyDescent="0.35">
      <c r="A6" s="126" t="s">
        <v>105</v>
      </c>
      <c r="B6" s="527"/>
    </row>
    <row r="8" spans="1:16" ht="15.5" x14ac:dyDescent="0.35">
      <c r="D8" s="520"/>
      <c r="E8" s="522" t="s">
        <v>528</v>
      </c>
      <c r="F8" s="522" t="s">
        <v>529</v>
      </c>
      <c r="G8" s="522" t="s">
        <v>530</v>
      </c>
      <c r="H8" s="522" t="s">
        <v>531</v>
      </c>
    </row>
    <row r="9" spans="1:16" ht="15.5" x14ac:dyDescent="0.35">
      <c r="D9" s="520"/>
      <c r="E9" s="522" t="s">
        <v>532</v>
      </c>
      <c r="F9" s="522" t="s">
        <v>533</v>
      </c>
      <c r="G9" s="522" t="s">
        <v>534</v>
      </c>
      <c r="H9" s="522" t="s">
        <v>535</v>
      </c>
    </row>
    <row r="10" spans="1:16" ht="15.5" x14ac:dyDescent="0.35">
      <c r="D10" s="528">
        <v>2003</v>
      </c>
      <c r="E10" s="518">
        <v>81650814000</v>
      </c>
      <c r="F10" s="518">
        <v>16059411000</v>
      </c>
      <c r="G10" s="518">
        <v>28498981000</v>
      </c>
      <c r="H10" s="526">
        <v>119</v>
      </c>
      <c r="M10" s="339"/>
      <c r="N10" s="339"/>
      <c r="O10" s="339"/>
      <c r="P10" s="339"/>
    </row>
    <row r="11" spans="1:16" ht="15.5" x14ac:dyDescent="0.35">
      <c r="D11" s="528">
        <v>2004</v>
      </c>
      <c r="E11" s="518">
        <v>100518426000</v>
      </c>
      <c r="F11" s="518">
        <v>20315751000</v>
      </c>
      <c r="G11" s="518">
        <v>30175474000</v>
      </c>
      <c r="H11" s="526">
        <v>128</v>
      </c>
      <c r="M11" s="339"/>
      <c r="N11" s="339"/>
      <c r="O11" s="339"/>
      <c r="P11" s="339"/>
    </row>
    <row r="12" spans="1:16" ht="15.5" x14ac:dyDescent="0.35">
      <c r="D12" s="528">
        <v>2005</v>
      </c>
      <c r="E12" s="518">
        <v>119378353000</v>
      </c>
      <c r="F12" s="518">
        <v>22525065000</v>
      </c>
      <c r="G12" s="518">
        <v>31888472000</v>
      </c>
      <c r="H12" s="526">
        <v>134</v>
      </c>
      <c r="M12" s="339"/>
      <c r="N12" s="339"/>
      <c r="O12" s="339"/>
      <c r="P12" s="339"/>
    </row>
    <row r="13" spans="1:16" ht="15.5" x14ac:dyDescent="0.35">
      <c r="D13" s="528">
        <v>2006</v>
      </c>
      <c r="E13" s="518">
        <v>136951386000</v>
      </c>
      <c r="F13" s="518">
        <v>25415639000</v>
      </c>
      <c r="G13" s="518">
        <v>35514784000</v>
      </c>
      <c r="H13" s="526">
        <v>138</v>
      </c>
      <c r="M13" s="339"/>
      <c r="N13" s="339"/>
      <c r="O13" s="339"/>
      <c r="P13" s="339"/>
    </row>
    <row r="14" spans="1:16" ht="15.5" x14ac:dyDescent="0.35">
      <c r="D14" s="528">
        <v>2007</v>
      </c>
      <c r="E14" s="518">
        <v>154314829000</v>
      </c>
      <c r="F14" s="518">
        <v>30500086000</v>
      </c>
      <c r="G14" s="518">
        <v>39157421000</v>
      </c>
      <c r="H14" s="526">
        <v>140</v>
      </c>
      <c r="M14" s="339"/>
      <c r="N14" s="339"/>
      <c r="O14" s="339"/>
      <c r="P14" s="339"/>
    </row>
    <row r="15" spans="1:16" ht="15.5" x14ac:dyDescent="0.35">
      <c r="D15" s="528">
        <v>2008</v>
      </c>
      <c r="E15" s="518">
        <v>157272291000</v>
      </c>
      <c r="F15" s="518">
        <v>34751953000</v>
      </c>
      <c r="G15" s="518">
        <v>40901188000</v>
      </c>
      <c r="H15" s="526">
        <v>143</v>
      </c>
      <c r="M15" s="339"/>
      <c r="N15" s="339"/>
      <c r="O15" s="339"/>
      <c r="P15" s="339"/>
    </row>
    <row r="16" spans="1:16" ht="15.5" x14ac:dyDescent="0.35">
      <c r="D16" s="528">
        <v>2009</v>
      </c>
      <c r="E16" s="518">
        <v>153810051000</v>
      </c>
      <c r="F16" s="518">
        <v>32990405000</v>
      </c>
      <c r="G16" s="518">
        <v>43379958000</v>
      </c>
      <c r="H16" s="526">
        <v>141</v>
      </c>
      <c r="M16" s="339"/>
      <c r="N16" s="339"/>
      <c r="O16" s="339"/>
      <c r="P16" s="339"/>
    </row>
    <row r="17" spans="4:16" ht="15.5" x14ac:dyDescent="0.35">
      <c r="D17" s="528">
        <v>2010</v>
      </c>
      <c r="E17" s="518">
        <v>149041335098.10001</v>
      </c>
      <c r="F17" s="518">
        <v>28899425196.201</v>
      </c>
      <c r="G17" s="518">
        <v>46240534041</v>
      </c>
      <c r="H17" s="526">
        <v>139</v>
      </c>
      <c r="M17" s="339"/>
      <c r="N17" s="339"/>
      <c r="O17" s="339"/>
      <c r="P17" s="339"/>
    </row>
    <row r="18" spans="4:16" ht="15.5" x14ac:dyDescent="0.35">
      <c r="D18" s="528">
        <v>2011</v>
      </c>
      <c r="E18" s="518">
        <v>140329668367</v>
      </c>
      <c r="F18" s="518">
        <v>24952261548</v>
      </c>
      <c r="G18" s="518">
        <v>46091659535</v>
      </c>
      <c r="H18" s="526">
        <v>136</v>
      </c>
      <c r="M18" s="339"/>
      <c r="N18" s="339"/>
      <c r="O18" s="339"/>
      <c r="P18" s="339"/>
    </row>
    <row r="19" spans="4:16" ht="15.5" x14ac:dyDescent="0.35">
      <c r="D19" s="528">
        <v>2012</v>
      </c>
      <c r="E19" s="518">
        <v>131110912771.29999</v>
      </c>
      <c r="F19" s="518">
        <v>21964836851.200001</v>
      </c>
      <c r="G19" s="518">
        <v>50409695763.050003</v>
      </c>
      <c r="H19" s="526">
        <v>131</v>
      </c>
      <c r="M19" s="339"/>
      <c r="N19" s="339"/>
      <c r="O19" s="339"/>
      <c r="P19" s="339"/>
    </row>
    <row r="20" spans="4:16" ht="15.5" x14ac:dyDescent="0.35">
      <c r="D20" s="528">
        <v>2013</v>
      </c>
      <c r="E20" s="518">
        <v>138042239000</v>
      </c>
      <c r="F20" s="518">
        <v>22486547000</v>
      </c>
      <c r="G20" s="518">
        <v>43780227000</v>
      </c>
      <c r="H20" s="526">
        <v>135</v>
      </c>
      <c r="M20" s="339"/>
      <c r="N20" s="339"/>
      <c r="O20" s="339"/>
      <c r="P20" s="339"/>
    </row>
    <row r="21" spans="4:16" ht="15.5" x14ac:dyDescent="0.35">
      <c r="D21" s="520">
        <v>2014</v>
      </c>
      <c r="E21" s="518">
        <v>140859679352</v>
      </c>
      <c r="F21" s="518">
        <v>22142888697</v>
      </c>
      <c r="G21" s="518">
        <v>42234366188</v>
      </c>
      <c r="H21" s="526">
        <v>135</v>
      </c>
      <c r="M21" s="339"/>
      <c r="N21" s="339"/>
      <c r="O21" s="339"/>
      <c r="P21" s="339"/>
    </row>
    <row r="22" spans="4:16" ht="15.5" x14ac:dyDescent="0.35">
      <c r="D22" s="520">
        <v>2015</v>
      </c>
      <c r="E22" s="518">
        <v>140840427261</v>
      </c>
      <c r="F22" s="518">
        <v>23736698303</v>
      </c>
      <c r="G22" s="518">
        <v>40970545000</v>
      </c>
      <c r="H22" s="526">
        <v>132</v>
      </c>
      <c r="M22" s="339"/>
      <c r="N22" s="339"/>
      <c r="O22" s="339"/>
      <c r="P22" s="339"/>
    </row>
    <row r="23" spans="4:16" ht="15.5" x14ac:dyDescent="0.35">
      <c r="D23" s="520">
        <v>2016</v>
      </c>
      <c r="E23" s="518">
        <v>144493708497.62997</v>
      </c>
      <c r="F23" s="518">
        <v>26189758153.269997</v>
      </c>
      <c r="G23" s="518">
        <v>43323823460</v>
      </c>
      <c r="H23" s="526">
        <v>133</v>
      </c>
      <c r="M23" s="339"/>
      <c r="N23" s="339"/>
      <c r="O23" s="339"/>
      <c r="P23" s="339"/>
    </row>
    <row r="24" spans="4:16" ht="15.5" x14ac:dyDescent="0.35">
      <c r="D24" s="520">
        <v>2017</v>
      </c>
      <c r="E24" s="510">
        <v>150508687826</v>
      </c>
      <c r="F24" s="510">
        <v>29031919014</v>
      </c>
      <c r="G24" s="510">
        <v>44641541899</v>
      </c>
      <c r="H24" s="509">
        <v>132</v>
      </c>
      <c r="M24" s="339"/>
      <c r="N24" s="339"/>
      <c r="O24" s="339"/>
      <c r="P24" s="339"/>
    </row>
    <row r="25" spans="4:16" ht="15.5" x14ac:dyDescent="0.35">
      <c r="D25" s="520">
        <v>2018</v>
      </c>
      <c r="E25" s="510">
        <v>158369841813.35001</v>
      </c>
      <c r="F25" s="510">
        <v>32856099935.095001</v>
      </c>
      <c r="G25" s="510">
        <v>52091891841</v>
      </c>
      <c r="H25" s="509">
        <v>132.73889180367186</v>
      </c>
    </row>
    <row r="26" spans="4:16" ht="15.5" x14ac:dyDescent="0.35">
      <c r="D26" s="520">
        <v>2019</v>
      </c>
      <c r="E26" s="510">
        <v>171460575665.51999</v>
      </c>
      <c r="F26" s="510">
        <v>34362581280.699997</v>
      </c>
      <c r="G26" s="510">
        <v>52275515219.000015</v>
      </c>
      <c r="H26" s="509">
        <v>132.59872061235259</v>
      </c>
    </row>
    <row r="27" spans="4:16" ht="15.5" x14ac:dyDescent="0.35">
      <c r="D27" s="520"/>
    </row>
  </sheetData>
  <hyperlinks>
    <hyperlink ref="D1" location="Jegyzék_Index!A1" display="Vissza a jegyzékre / Return to the Index" xr:uid="{D8035B8D-C8B1-461B-B250-99B5939AB056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455C5-ECE6-4722-8BE8-148B656C3D78}">
  <dimension ref="A1:G65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4.453125" customWidth="1"/>
    <col min="4" max="4" width="11.26953125" customWidth="1"/>
    <col min="5" max="5" width="12.1796875" customWidth="1"/>
    <col min="6" max="6" width="30" bestFit="1" customWidth="1"/>
    <col min="7" max="7" width="24.54296875" bestFit="1" customWidth="1"/>
  </cols>
  <sheetData>
    <row r="1" spans="1:7" ht="15.5" x14ac:dyDescent="0.35">
      <c r="A1" s="110" t="s">
        <v>99</v>
      </c>
      <c r="B1" s="111" t="s">
        <v>296</v>
      </c>
      <c r="D1" s="452" t="s">
        <v>644</v>
      </c>
      <c r="E1" s="452"/>
      <c r="F1" s="452"/>
      <c r="G1" s="452"/>
    </row>
    <row r="2" spans="1:7" ht="15.5" x14ac:dyDescent="0.35">
      <c r="A2" s="110" t="s">
        <v>100</v>
      </c>
      <c r="B2" s="111" t="s">
        <v>655</v>
      </c>
    </row>
    <row r="3" spans="1:7" ht="15.5" x14ac:dyDescent="0.35">
      <c r="A3" s="110" t="s">
        <v>116</v>
      </c>
      <c r="B3" s="112" t="s">
        <v>117</v>
      </c>
      <c r="C3" s="452"/>
      <c r="D3" s="452"/>
      <c r="E3" s="452"/>
      <c r="F3" s="452"/>
      <c r="G3" s="452"/>
    </row>
    <row r="4" spans="1:7" ht="15.5" x14ac:dyDescent="0.35">
      <c r="A4" s="110" t="s">
        <v>118</v>
      </c>
      <c r="B4" s="112" t="s">
        <v>340</v>
      </c>
      <c r="C4" s="452"/>
      <c r="D4" s="452"/>
      <c r="E4" s="452"/>
      <c r="F4" s="452"/>
      <c r="G4" s="452"/>
    </row>
    <row r="5" spans="1:7" ht="15.5" x14ac:dyDescent="0.35">
      <c r="A5" s="126" t="s">
        <v>103</v>
      </c>
    </row>
    <row r="6" spans="1:7" ht="15.5" x14ac:dyDescent="0.35">
      <c r="A6" s="126" t="s">
        <v>105</v>
      </c>
    </row>
    <row r="8" spans="1:7" ht="15.5" x14ac:dyDescent="0.35">
      <c r="D8" s="529"/>
      <c r="E8" s="529"/>
      <c r="F8" s="530" t="s">
        <v>656</v>
      </c>
      <c r="G8" s="530" t="s">
        <v>657</v>
      </c>
    </row>
    <row r="9" spans="1:7" ht="15.5" x14ac:dyDescent="0.35">
      <c r="D9" s="529"/>
      <c r="E9" s="381"/>
      <c r="F9" s="382" t="s">
        <v>659</v>
      </c>
      <c r="G9" s="382" t="s">
        <v>658</v>
      </c>
    </row>
    <row r="10" spans="1:7" ht="15.5" x14ac:dyDescent="0.35">
      <c r="D10" s="516" t="s">
        <v>379</v>
      </c>
      <c r="E10" s="516" t="s">
        <v>142</v>
      </c>
      <c r="F10" s="383">
        <v>26</v>
      </c>
      <c r="G10" s="383">
        <v>262</v>
      </c>
    </row>
    <row r="11" spans="1:7" ht="15.5" x14ac:dyDescent="0.35">
      <c r="D11" s="516" t="s">
        <v>726</v>
      </c>
      <c r="E11" s="516" t="s">
        <v>727</v>
      </c>
      <c r="F11" s="383">
        <v>27</v>
      </c>
      <c r="G11" s="383">
        <v>286</v>
      </c>
    </row>
    <row r="12" spans="1:7" ht="15.5" x14ac:dyDescent="0.35">
      <c r="D12" s="516" t="s">
        <v>136</v>
      </c>
      <c r="E12" s="516" t="s">
        <v>137</v>
      </c>
      <c r="F12" s="383">
        <v>27</v>
      </c>
      <c r="G12" s="383">
        <v>312</v>
      </c>
    </row>
    <row r="13" spans="1:7" ht="15.5" x14ac:dyDescent="0.35">
      <c r="D13" s="516" t="s">
        <v>138</v>
      </c>
      <c r="E13" s="516" t="s">
        <v>504</v>
      </c>
      <c r="F13" s="383">
        <v>30</v>
      </c>
      <c r="G13" s="383">
        <v>335</v>
      </c>
    </row>
    <row r="14" spans="1:7" ht="15.5" x14ac:dyDescent="0.35">
      <c r="D14" s="516" t="s">
        <v>380</v>
      </c>
      <c r="E14" s="516" t="s">
        <v>143</v>
      </c>
      <c r="F14" s="383">
        <v>31</v>
      </c>
      <c r="G14" s="383">
        <v>362</v>
      </c>
    </row>
    <row r="15" spans="1:7" ht="15.5" x14ac:dyDescent="0.35">
      <c r="D15" s="516" t="s">
        <v>726</v>
      </c>
      <c r="E15" s="516" t="s">
        <v>727</v>
      </c>
      <c r="F15" s="383">
        <v>32</v>
      </c>
      <c r="G15" s="383">
        <v>372</v>
      </c>
    </row>
    <row r="16" spans="1:7" ht="15.5" x14ac:dyDescent="0.35">
      <c r="D16" s="516" t="s">
        <v>136</v>
      </c>
      <c r="E16" s="516" t="s">
        <v>137</v>
      </c>
      <c r="F16" s="383">
        <v>33</v>
      </c>
      <c r="G16" s="383">
        <v>398</v>
      </c>
    </row>
    <row r="17" spans="4:7" ht="15.5" x14ac:dyDescent="0.35">
      <c r="D17" s="516" t="s">
        <v>138</v>
      </c>
      <c r="E17" s="516" t="s">
        <v>504</v>
      </c>
      <c r="F17" s="383">
        <v>34</v>
      </c>
      <c r="G17" s="383">
        <v>424</v>
      </c>
    </row>
    <row r="18" spans="4:7" ht="15.5" x14ac:dyDescent="0.35">
      <c r="D18" s="207" t="s">
        <v>381</v>
      </c>
      <c r="E18" s="207" t="s">
        <v>145</v>
      </c>
      <c r="F18" s="383">
        <v>33</v>
      </c>
      <c r="G18" s="383">
        <v>443</v>
      </c>
    </row>
    <row r="19" spans="4:7" ht="15.5" x14ac:dyDescent="0.35">
      <c r="D19" s="516" t="s">
        <v>726</v>
      </c>
      <c r="E19" s="516" t="s">
        <v>727</v>
      </c>
      <c r="F19" s="383">
        <v>36</v>
      </c>
      <c r="G19" s="383">
        <v>433</v>
      </c>
    </row>
    <row r="20" spans="4:7" ht="15.5" x14ac:dyDescent="0.35">
      <c r="D20" s="207" t="s">
        <v>136</v>
      </c>
      <c r="E20" s="207" t="s">
        <v>137</v>
      </c>
      <c r="F20" s="383">
        <v>35</v>
      </c>
      <c r="G20" s="383">
        <v>447</v>
      </c>
    </row>
    <row r="21" spans="4:7" ht="15.5" x14ac:dyDescent="0.35">
      <c r="D21" s="207" t="s">
        <v>138</v>
      </c>
      <c r="E21" s="207" t="s">
        <v>139</v>
      </c>
      <c r="F21" s="383">
        <v>34</v>
      </c>
      <c r="G21" s="383">
        <v>443</v>
      </c>
    </row>
    <row r="22" spans="4:7" ht="15.5" x14ac:dyDescent="0.35">
      <c r="D22" s="133" t="s">
        <v>382</v>
      </c>
      <c r="E22" s="133" t="s">
        <v>147</v>
      </c>
      <c r="F22" s="383">
        <v>35</v>
      </c>
      <c r="G22" s="383">
        <v>451</v>
      </c>
    </row>
    <row r="23" spans="4:7" ht="15.5" x14ac:dyDescent="0.35">
      <c r="D23" s="516" t="s">
        <v>726</v>
      </c>
      <c r="E23" s="516" t="s">
        <v>727</v>
      </c>
      <c r="F23" s="383">
        <v>35</v>
      </c>
      <c r="G23" s="383">
        <v>456</v>
      </c>
    </row>
    <row r="24" spans="4:7" ht="15.5" x14ac:dyDescent="0.35">
      <c r="D24" s="133" t="s">
        <v>136</v>
      </c>
      <c r="E24" s="133" t="s">
        <v>137</v>
      </c>
      <c r="F24" s="383">
        <v>35</v>
      </c>
      <c r="G24" s="383">
        <v>470</v>
      </c>
    </row>
    <row r="25" spans="4:7" ht="15.5" x14ac:dyDescent="0.35">
      <c r="D25" s="133" t="s">
        <v>138</v>
      </c>
      <c r="E25" s="133" t="s">
        <v>139</v>
      </c>
      <c r="F25" s="383">
        <v>35</v>
      </c>
      <c r="G25" s="383">
        <v>488</v>
      </c>
    </row>
    <row r="26" spans="4:7" ht="15.5" x14ac:dyDescent="0.35">
      <c r="D26" s="133" t="s">
        <v>383</v>
      </c>
      <c r="E26" s="133" t="s">
        <v>149</v>
      </c>
      <c r="F26" s="383">
        <v>34</v>
      </c>
      <c r="G26" s="383">
        <v>494</v>
      </c>
    </row>
    <row r="27" spans="4:7" ht="15.5" x14ac:dyDescent="0.35">
      <c r="D27" s="516" t="s">
        <v>726</v>
      </c>
      <c r="E27" s="516" t="s">
        <v>727</v>
      </c>
      <c r="F27" s="383">
        <v>35</v>
      </c>
      <c r="G27" s="383">
        <v>491</v>
      </c>
    </row>
    <row r="28" spans="4:7" ht="15.5" x14ac:dyDescent="0.35">
      <c r="D28" s="133" t="s">
        <v>136</v>
      </c>
      <c r="E28" s="133" t="s">
        <v>137</v>
      </c>
      <c r="F28" s="383">
        <v>34</v>
      </c>
      <c r="G28" s="383">
        <v>510</v>
      </c>
    </row>
    <row r="29" spans="4:7" ht="15.5" x14ac:dyDescent="0.35">
      <c r="D29" s="133" t="s">
        <v>138</v>
      </c>
      <c r="E29" s="133" t="s">
        <v>139</v>
      </c>
      <c r="F29" s="383">
        <v>34</v>
      </c>
      <c r="G29" s="383">
        <v>522</v>
      </c>
    </row>
    <row r="30" spans="4:7" ht="15.5" x14ac:dyDescent="0.35">
      <c r="D30" s="133" t="s">
        <v>384</v>
      </c>
      <c r="E30" s="133" t="s">
        <v>151</v>
      </c>
      <c r="F30" s="383">
        <v>34</v>
      </c>
      <c r="G30" s="383">
        <v>527</v>
      </c>
    </row>
    <row r="31" spans="4:7" ht="15.5" x14ac:dyDescent="0.35">
      <c r="D31" s="516" t="s">
        <v>726</v>
      </c>
      <c r="E31" s="516" t="s">
        <v>727</v>
      </c>
      <c r="F31" s="383">
        <v>34</v>
      </c>
      <c r="G31" s="383">
        <v>535</v>
      </c>
    </row>
    <row r="32" spans="4:7" ht="15.5" x14ac:dyDescent="0.35">
      <c r="D32" s="133" t="s">
        <v>136</v>
      </c>
      <c r="E32" s="29" t="s">
        <v>137</v>
      </c>
      <c r="F32" s="383">
        <v>35</v>
      </c>
      <c r="G32" s="383">
        <v>539</v>
      </c>
    </row>
    <row r="33" spans="4:7" ht="15.5" x14ac:dyDescent="0.35">
      <c r="D33" s="133" t="s">
        <v>138</v>
      </c>
      <c r="E33" s="29" t="s">
        <v>139</v>
      </c>
      <c r="F33" s="383">
        <v>35</v>
      </c>
      <c r="G33" s="383">
        <v>525</v>
      </c>
    </row>
    <row r="34" spans="4:7" ht="15.5" x14ac:dyDescent="0.35">
      <c r="D34" s="133" t="s">
        <v>385</v>
      </c>
      <c r="E34" s="133" t="s">
        <v>153</v>
      </c>
      <c r="F34" s="383">
        <v>36</v>
      </c>
      <c r="G34" s="383">
        <v>525</v>
      </c>
    </row>
    <row r="35" spans="4:7" ht="15.5" x14ac:dyDescent="0.35">
      <c r="D35" s="516" t="s">
        <v>726</v>
      </c>
      <c r="E35" s="516" t="s">
        <v>727</v>
      </c>
      <c r="F35" s="383">
        <v>36</v>
      </c>
      <c r="G35" s="383">
        <v>535</v>
      </c>
    </row>
    <row r="36" spans="4:7" ht="15.5" x14ac:dyDescent="0.35">
      <c r="D36" s="133" t="s">
        <v>136</v>
      </c>
      <c r="E36" s="29" t="s">
        <v>137</v>
      </c>
      <c r="F36" s="383">
        <v>36</v>
      </c>
      <c r="G36" s="383">
        <v>543</v>
      </c>
    </row>
    <row r="37" spans="4:7" ht="15.5" x14ac:dyDescent="0.35">
      <c r="D37" s="133" t="s">
        <v>138</v>
      </c>
      <c r="E37" s="29" t="s">
        <v>139</v>
      </c>
      <c r="F37" s="383">
        <v>36</v>
      </c>
      <c r="G37" s="383">
        <v>523</v>
      </c>
    </row>
    <row r="38" spans="4:7" ht="15.5" x14ac:dyDescent="0.35">
      <c r="D38" s="133" t="s">
        <v>386</v>
      </c>
      <c r="E38" s="133" t="s">
        <v>155</v>
      </c>
      <c r="F38" s="383">
        <v>36</v>
      </c>
      <c r="G38" s="383">
        <v>541</v>
      </c>
    </row>
    <row r="39" spans="4:7" ht="15.5" x14ac:dyDescent="0.35">
      <c r="D39" s="516" t="s">
        <v>726</v>
      </c>
      <c r="E39" s="516" t="s">
        <v>727</v>
      </c>
      <c r="F39" s="383">
        <v>35</v>
      </c>
      <c r="G39" s="383">
        <v>543</v>
      </c>
    </row>
    <row r="40" spans="4:7" ht="15.5" x14ac:dyDescent="0.35">
      <c r="D40" s="133" t="s">
        <v>136</v>
      </c>
      <c r="E40" s="29" t="s">
        <v>137</v>
      </c>
      <c r="F40" s="383">
        <v>34</v>
      </c>
      <c r="G40" s="383">
        <v>538</v>
      </c>
    </row>
    <row r="41" spans="4:7" ht="15.5" x14ac:dyDescent="0.35">
      <c r="D41" s="133" t="s">
        <v>138</v>
      </c>
      <c r="E41" s="29" t="s">
        <v>139</v>
      </c>
      <c r="F41" s="383">
        <v>34</v>
      </c>
      <c r="G41" s="383">
        <v>549</v>
      </c>
    </row>
    <row r="42" spans="4:7" ht="15.5" x14ac:dyDescent="0.35">
      <c r="D42" s="133" t="s">
        <v>387</v>
      </c>
      <c r="E42" s="133" t="s">
        <v>157</v>
      </c>
      <c r="F42" s="383">
        <v>34</v>
      </c>
      <c r="G42" s="383">
        <v>548</v>
      </c>
    </row>
    <row r="43" spans="4:7" ht="15.5" x14ac:dyDescent="0.35">
      <c r="D43" s="516" t="s">
        <v>726</v>
      </c>
      <c r="E43" s="516" t="s">
        <v>727</v>
      </c>
      <c r="F43" s="383">
        <v>34</v>
      </c>
      <c r="G43" s="383">
        <v>553</v>
      </c>
    </row>
    <row r="44" spans="4:7" ht="15.5" x14ac:dyDescent="0.35">
      <c r="D44" s="133" t="s">
        <v>136</v>
      </c>
      <c r="E44" s="29" t="s">
        <v>137</v>
      </c>
      <c r="F44" s="383">
        <v>34</v>
      </c>
      <c r="G44" s="383">
        <v>563</v>
      </c>
    </row>
    <row r="45" spans="4:7" ht="15.5" x14ac:dyDescent="0.35">
      <c r="D45" s="133" t="s">
        <v>138</v>
      </c>
      <c r="E45" s="29" t="s">
        <v>139</v>
      </c>
      <c r="F45" s="383">
        <v>35</v>
      </c>
      <c r="G45" s="383">
        <v>577</v>
      </c>
    </row>
    <row r="46" spans="4:7" ht="15.5" x14ac:dyDescent="0.35">
      <c r="D46" s="133" t="s">
        <v>388</v>
      </c>
      <c r="E46" s="29" t="s">
        <v>159</v>
      </c>
      <c r="F46" s="383">
        <v>35</v>
      </c>
      <c r="G46" s="383">
        <v>591</v>
      </c>
    </row>
    <row r="47" spans="4:7" ht="15.5" x14ac:dyDescent="0.35">
      <c r="D47" s="516" t="s">
        <v>726</v>
      </c>
      <c r="E47" s="516" t="s">
        <v>727</v>
      </c>
      <c r="F47" s="383">
        <v>37</v>
      </c>
      <c r="G47" s="383">
        <v>611</v>
      </c>
    </row>
    <row r="48" spans="4:7" ht="15.5" x14ac:dyDescent="0.35">
      <c r="D48" s="133" t="s">
        <v>136</v>
      </c>
      <c r="E48" s="29" t="s">
        <v>137</v>
      </c>
      <c r="F48" s="383">
        <v>37</v>
      </c>
      <c r="G48" s="383">
        <v>629</v>
      </c>
    </row>
    <row r="49" spans="4:7" ht="15.5" x14ac:dyDescent="0.35">
      <c r="D49" s="133" t="s">
        <v>138</v>
      </c>
      <c r="E49" s="29" t="s">
        <v>139</v>
      </c>
      <c r="F49" s="383">
        <v>37</v>
      </c>
      <c r="G49" s="383">
        <v>601</v>
      </c>
    </row>
    <row r="50" spans="4:7" ht="15.5" x14ac:dyDescent="0.35">
      <c r="D50" s="133" t="s">
        <v>389</v>
      </c>
      <c r="E50" s="29" t="s">
        <v>161</v>
      </c>
      <c r="F50" s="383">
        <v>35</v>
      </c>
      <c r="G50" s="383">
        <v>612</v>
      </c>
    </row>
    <row r="51" spans="4:7" ht="15.5" x14ac:dyDescent="0.35">
      <c r="D51" s="516" t="s">
        <v>726</v>
      </c>
      <c r="E51" s="516" t="s">
        <v>727</v>
      </c>
      <c r="F51" s="383">
        <v>34</v>
      </c>
      <c r="G51" s="383">
        <v>598</v>
      </c>
    </row>
    <row r="52" spans="4:7" ht="15.5" x14ac:dyDescent="0.35">
      <c r="D52" s="133" t="s">
        <v>136</v>
      </c>
      <c r="E52" s="29" t="s">
        <v>137</v>
      </c>
      <c r="F52" s="383">
        <v>39</v>
      </c>
      <c r="G52" s="383">
        <v>594</v>
      </c>
    </row>
    <row r="53" spans="4:7" ht="15.5" x14ac:dyDescent="0.35">
      <c r="D53" s="133" t="s">
        <v>138</v>
      </c>
      <c r="E53" s="29" t="s">
        <v>139</v>
      </c>
      <c r="F53" s="383">
        <v>39</v>
      </c>
      <c r="G53" s="383">
        <v>596</v>
      </c>
    </row>
    <row r="54" spans="4:7" ht="15.5" x14ac:dyDescent="0.35">
      <c r="D54" s="133" t="s">
        <v>638</v>
      </c>
      <c r="E54" s="29" t="s">
        <v>628</v>
      </c>
      <c r="F54" s="383">
        <v>42</v>
      </c>
      <c r="G54" s="383">
        <v>609</v>
      </c>
    </row>
    <row r="55" spans="4:7" ht="15.5" x14ac:dyDescent="0.35">
      <c r="D55" s="516" t="s">
        <v>726</v>
      </c>
      <c r="E55" s="516" t="s">
        <v>727</v>
      </c>
      <c r="F55" s="383">
        <v>43</v>
      </c>
      <c r="G55" s="383">
        <v>619</v>
      </c>
    </row>
    <row r="56" spans="4:7" ht="15.5" x14ac:dyDescent="0.35">
      <c r="D56" s="133" t="s">
        <v>136</v>
      </c>
      <c r="E56" s="29" t="s">
        <v>137</v>
      </c>
      <c r="F56" s="383">
        <v>43</v>
      </c>
      <c r="G56" s="383">
        <v>626</v>
      </c>
    </row>
    <row r="57" spans="4:7" ht="15.5" x14ac:dyDescent="0.35">
      <c r="D57" s="133" t="s">
        <v>138</v>
      </c>
      <c r="E57" s="29" t="s">
        <v>139</v>
      </c>
      <c r="F57" s="383">
        <v>44</v>
      </c>
      <c r="G57" s="383">
        <v>624</v>
      </c>
    </row>
    <row r="58" spans="4:7" ht="15.5" x14ac:dyDescent="0.35">
      <c r="D58" s="133" t="s">
        <v>731</v>
      </c>
      <c r="E58" s="29" t="s">
        <v>734</v>
      </c>
      <c r="F58" s="383">
        <v>44</v>
      </c>
      <c r="G58" s="383">
        <v>624</v>
      </c>
    </row>
    <row r="59" spans="4:7" ht="15.5" x14ac:dyDescent="0.35">
      <c r="D59" s="516" t="s">
        <v>726</v>
      </c>
      <c r="E59" s="516" t="s">
        <v>727</v>
      </c>
      <c r="F59" s="383">
        <v>46</v>
      </c>
      <c r="G59" s="383">
        <v>642</v>
      </c>
    </row>
    <row r="60" spans="4:7" ht="15.5" x14ac:dyDescent="0.35">
      <c r="D60" s="133" t="s">
        <v>136</v>
      </c>
      <c r="E60" s="29" t="s">
        <v>137</v>
      </c>
      <c r="F60" s="383">
        <v>46</v>
      </c>
      <c r="G60" s="383">
        <v>644</v>
      </c>
    </row>
    <row r="61" spans="4:7" ht="15.5" x14ac:dyDescent="0.35">
      <c r="D61" s="133" t="s">
        <v>138</v>
      </c>
      <c r="E61" s="29" t="s">
        <v>139</v>
      </c>
      <c r="F61" s="383">
        <v>46</v>
      </c>
      <c r="G61" s="383">
        <v>646</v>
      </c>
    </row>
    <row r="62" spans="4:7" ht="15.5" x14ac:dyDescent="0.35">
      <c r="D62" s="133" t="s">
        <v>811</v>
      </c>
      <c r="E62" s="29" t="s">
        <v>812</v>
      </c>
      <c r="F62" s="383">
        <v>41</v>
      </c>
      <c r="G62" s="383">
        <v>651</v>
      </c>
    </row>
    <row r="63" spans="4:7" ht="15.5" x14ac:dyDescent="0.35">
      <c r="D63" s="516" t="s">
        <v>726</v>
      </c>
      <c r="E63" s="516" t="s">
        <v>727</v>
      </c>
      <c r="F63" s="383">
        <v>43</v>
      </c>
      <c r="G63" s="383">
        <v>649</v>
      </c>
    </row>
    <row r="64" spans="4:7" ht="15.5" x14ac:dyDescent="0.35">
      <c r="D64" s="133" t="s">
        <v>136</v>
      </c>
      <c r="E64" s="29" t="s">
        <v>137</v>
      </c>
      <c r="F64" s="383">
        <v>43</v>
      </c>
      <c r="G64" s="383">
        <v>660</v>
      </c>
    </row>
    <row r="65" spans="4:7" ht="15.5" x14ac:dyDescent="0.35">
      <c r="D65" s="133" t="s">
        <v>138</v>
      </c>
      <c r="E65" s="29" t="s">
        <v>139</v>
      </c>
      <c r="F65" s="383">
        <v>41</v>
      </c>
      <c r="G65" s="383">
        <v>661</v>
      </c>
    </row>
  </sheetData>
  <hyperlinks>
    <hyperlink ref="D1" location="Jegyzék_Index!A1" display="Vissza a jegyzékre / Return to the Index" xr:uid="{7E9661FA-099D-4FE1-B8DC-530E90F0B6D6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5AE20-6730-4271-873A-E0BD8BBFA373}">
  <dimension ref="A1:I78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69.54296875" bestFit="1" customWidth="1"/>
    <col min="3" max="3" width="36.54296875" customWidth="1"/>
    <col min="6" max="6" width="19.81640625" customWidth="1"/>
    <col min="7" max="7" width="23.453125" customWidth="1"/>
    <col min="8" max="8" width="21.7265625" customWidth="1"/>
    <col min="9" max="9" width="30.453125" customWidth="1"/>
  </cols>
  <sheetData>
    <row r="1" spans="1:9" ht="15.5" x14ac:dyDescent="0.35">
      <c r="A1" s="6" t="s">
        <v>99</v>
      </c>
      <c r="B1" s="27" t="s">
        <v>17</v>
      </c>
      <c r="C1" s="533" t="s">
        <v>644</v>
      </c>
      <c r="D1" s="533"/>
      <c r="E1" s="533"/>
    </row>
    <row r="2" spans="1:9" ht="15.5" x14ac:dyDescent="0.35">
      <c r="A2" s="6" t="s">
        <v>100</v>
      </c>
      <c r="B2" s="27" t="s">
        <v>18</v>
      </c>
    </row>
    <row r="3" spans="1:9" ht="15.5" x14ac:dyDescent="0.35">
      <c r="A3" s="6" t="s">
        <v>116</v>
      </c>
      <c r="B3" s="6" t="s">
        <v>117</v>
      </c>
    </row>
    <row r="4" spans="1:9" ht="15.5" x14ac:dyDescent="0.35">
      <c r="A4" s="6" t="s">
        <v>118</v>
      </c>
      <c r="B4" s="6" t="s">
        <v>340</v>
      </c>
    </row>
    <row r="5" spans="1:9" ht="15.5" x14ac:dyDescent="0.35">
      <c r="A5" s="13" t="s">
        <v>103</v>
      </c>
    </row>
    <row r="6" spans="1:9" ht="15.5" x14ac:dyDescent="0.35">
      <c r="A6" s="13" t="s">
        <v>105</v>
      </c>
    </row>
    <row r="9" spans="1:9" ht="31" x14ac:dyDescent="0.35">
      <c r="D9" s="6"/>
      <c r="E9" s="6"/>
      <c r="F9" s="390" t="s">
        <v>127</v>
      </c>
      <c r="G9" s="390" t="s">
        <v>128</v>
      </c>
      <c r="H9" s="390" t="s">
        <v>129</v>
      </c>
      <c r="I9" s="390" t="s">
        <v>130</v>
      </c>
    </row>
    <row r="10" spans="1:9" ht="31" x14ac:dyDescent="0.35">
      <c r="D10" s="6"/>
      <c r="E10" s="391"/>
      <c r="F10" s="28" t="s">
        <v>131</v>
      </c>
      <c r="G10" s="28" t="s">
        <v>132</v>
      </c>
      <c r="H10" s="28" t="s">
        <v>133</v>
      </c>
      <c r="I10" s="28" t="s">
        <v>134</v>
      </c>
    </row>
    <row r="11" spans="1:9" ht="15.5" x14ac:dyDescent="0.35">
      <c r="C11" s="392"/>
      <c r="D11" s="29" t="s">
        <v>376</v>
      </c>
      <c r="E11" s="29" t="s">
        <v>135</v>
      </c>
      <c r="F11" s="30">
        <f>+I11-H11-G11</f>
        <v>4.4504465352083287</v>
      </c>
      <c r="G11" s="30">
        <v>3.401348456121176</v>
      </c>
      <c r="H11" s="30">
        <v>-0.25496126489600301</v>
      </c>
      <c r="I11" s="30">
        <v>7.596833726433502</v>
      </c>
    </row>
    <row r="12" spans="1:9" ht="15.5" x14ac:dyDescent="0.35">
      <c r="C12" s="393"/>
      <c r="D12" s="29" t="s">
        <v>392</v>
      </c>
      <c r="E12" s="29" t="s">
        <v>168</v>
      </c>
      <c r="F12" s="30">
        <f t="shared" ref="F12:F75" si="0">+I12-H12-G12</f>
        <v>7.4092858292511901</v>
      </c>
      <c r="G12" s="30">
        <v>1.9469897017424589</v>
      </c>
      <c r="H12" s="30">
        <v>5.6944541532582944E-2</v>
      </c>
      <c r="I12" s="30">
        <v>9.4132200725262329</v>
      </c>
    </row>
    <row r="13" spans="1:9" ht="15.5" x14ac:dyDescent="0.35">
      <c r="C13" s="393"/>
      <c r="D13" s="29" t="s">
        <v>136</v>
      </c>
      <c r="E13" s="29" t="s">
        <v>137</v>
      </c>
      <c r="F13" s="30">
        <f t="shared" si="0"/>
        <v>6.2250696346701622</v>
      </c>
      <c r="G13" s="30">
        <v>5.0904169513013597</v>
      </c>
      <c r="H13" s="30">
        <v>0.93537108810087788</v>
      </c>
      <c r="I13" s="30">
        <v>12.2508576740724</v>
      </c>
    </row>
    <row r="14" spans="1:9" ht="15.5" x14ac:dyDescent="0.35">
      <c r="C14" s="393"/>
      <c r="D14" s="29" t="s">
        <v>138</v>
      </c>
      <c r="E14" s="29" t="s">
        <v>139</v>
      </c>
      <c r="F14" s="30">
        <f t="shared" si="0"/>
        <v>6.8254938598906776</v>
      </c>
      <c r="G14" s="30">
        <v>3.9389814025099494</v>
      </c>
      <c r="H14" s="30">
        <v>0.80431913427827262</v>
      </c>
      <c r="I14" s="30">
        <v>11.5687943966789</v>
      </c>
    </row>
    <row r="15" spans="1:9" ht="15.5" x14ac:dyDescent="0.35">
      <c r="C15" s="393"/>
      <c r="D15" s="29" t="s">
        <v>377</v>
      </c>
      <c r="E15" s="29" t="s">
        <v>140</v>
      </c>
      <c r="F15" s="30">
        <f t="shared" si="0"/>
        <v>8.3465053195555434</v>
      </c>
      <c r="G15" s="30">
        <v>1.7492443962944533</v>
      </c>
      <c r="H15" s="30">
        <v>-0.55189322537512597</v>
      </c>
      <c r="I15" s="30">
        <v>9.5438564904748713</v>
      </c>
    </row>
    <row r="16" spans="1:9" ht="15.5" x14ac:dyDescent="0.35">
      <c r="C16" s="393"/>
      <c r="D16" s="29" t="s">
        <v>393</v>
      </c>
      <c r="E16" s="29" t="s">
        <v>169</v>
      </c>
      <c r="F16" s="30">
        <f t="shared" si="0"/>
        <v>8.1593857933372131</v>
      </c>
      <c r="G16" s="30">
        <v>1.1660924956362522</v>
      </c>
      <c r="H16" s="30">
        <v>-0.30876101634796416</v>
      </c>
      <c r="I16" s="30">
        <v>9.0167172726255025</v>
      </c>
    </row>
    <row r="17" spans="3:9" ht="15.5" x14ac:dyDescent="0.35">
      <c r="C17" s="393"/>
      <c r="D17" s="29" t="s">
        <v>136</v>
      </c>
      <c r="E17" s="29" t="s">
        <v>137</v>
      </c>
      <c r="F17" s="30">
        <f t="shared" si="0"/>
        <v>4.893793393411106</v>
      </c>
      <c r="G17" s="30">
        <v>5.5576308412147677</v>
      </c>
      <c r="H17" s="30">
        <v>0.5423188640133465</v>
      </c>
      <c r="I17" s="30">
        <v>10.99374309863922</v>
      </c>
    </row>
    <row r="18" spans="3:9" ht="15.5" x14ac:dyDescent="0.35">
      <c r="C18" s="393"/>
      <c r="D18" s="29" t="s">
        <v>138</v>
      </c>
      <c r="E18" s="29" t="s">
        <v>139</v>
      </c>
      <c r="F18" s="30">
        <f t="shared" si="0"/>
        <v>-1.390274644371603</v>
      </c>
      <c r="G18" s="30">
        <v>8.1552747983179597</v>
      </c>
      <c r="H18" s="30">
        <v>-0.20972405980555572</v>
      </c>
      <c r="I18" s="30">
        <v>6.555276094140801</v>
      </c>
    </row>
    <row r="19" spans="3:9" ht="15.5" x14ac:dyDescent="0.35">
      <c r="C19" s="393"/>
      <c r="D19" s="29" t="s">
        <v>378</v>
      </c>
      <c r="E19" s="29" t="s">
        <v>141</v>
      </c>
      <c r="F19" s="30">
        <f t="shared" si="0"/>
        <v>3.3996638079439689</v>
      </c>
      <c r="G19" s="30">
        <v>7.6544198372928678</v>
      </c>
      <c r="H19" s="30">
        <v>0.24935686041669536</v>
      </c>
      <c r="I19" s="30">
        <v>11.303440505653532</v>
      </c>
    </row>
    <row r="20" spans="3:9" ht="15.5" x14ac:dyDescent="0.35">
      <c r="C20" s="393"/>
      <c r="D20" s="29" t="s">
        <v>394</v>
      </c>
      <c r="E20" s="29" t="s">
        <v>170</v>
      </c>
      <c r="F20" s="30">
        <f t="shared" si="0"/>
        <v>10.648524047032529</v>
      </c>
      <c r="G20" s="30">
        <v>-2.4317972365067964</v>
      </c>
      <c r="H20" s="30">
        <v>-2.3690739586519087</v>
      </c>
      <c r="I20" s="30">
        <v>5.8476528518738249</v>
      </c>
    </row>
    <row r="21" spans="3:9" ht="15.5" x14ac:dyDescent="0.35">
      <c r="C21" s="393"/>
      <c r="D21" s="29" t="s">
        <v>136</v>
      </c>
      <c r="E21" s="29" t="s">
        <v>137</v>
      </c>
      <c r="F21" s="30">
        <f t="shared" si="0"/>
        <v>7.1050985042041352</v>
      </c>
      <c r="G21" s="30">
        <v>2.5551000928532011</v>
      </c>
      <c r="H21" s="30">
        <v>-8.1314154477344469E-2</v>
      </c>
      <c r="I21" s="30">
        <v>9.5788844425799926</v>
      </c>
    </row>
    <row r="22" spans="3:9" ht="15.5" x14ac:dyDescent="0.35">
      <c r="C22" s="393"/>
      <c r="D22" s="29" t="s">
        <v>138</v>
      </c>
      <c r="E22" s="29" t="s">
        <v>139</v>
      </c>
      <c r="F22" s="30">
        <f t="shared" si="0"/>
        <v>5.207859162060994</v>
      </c>
      <c r="G22" s="30">
        <v>-2.1660769779877791</v>
      </c>
      <c r="H22" s="30">
        <v>2.6534862823778775</v>
      </c>
      <c r="I22" s="30">
        <v>5.6952684664510924</v>
      </c>
    </row>
    <row r="23" spans="3:9" ht="15.5" x14ac:dyDescent="0.35">
      <c r="C23" s="393"/>
      <c r="D23" s="29" t="s">
        <v>379</v>
      </c>
      <c r="E23" s="29" t="s">
        <v>142</v>
      </c>
      <c r="F23" s="30">
        <f t="shared" si="0"/>
        <v>10.27034326343874</v>
      </c>
      <c r="G23" s="30">
        <v>-2.5355424242213962</v>
      </c>
      <c r="H23" s="30">
        <v>1.590913313256995</v>
      </c>
      <c r="I23" s="30">
        <v>9.3257141524743385</v>
      </c>
    </row>
    <row r="24" spans="3:9" ht="15.5" x14ac:dyDescent="0.35">
      <c r="C24" s="393"/>
      <c r="D24" s="29" t="s">
        <v>395</v>
      </c>
      <c r="E24" s="29" t="s">
        <v>171</v>
      </c>
      <c r="F24" s="30">
        <f t="shared" si="0"/>
        <v>16.228683022428783</v>
      </c>
      <c r="G24" s="30">
        <v>-10.50587325032255</v>
      </c>
      <c r="H24" s="30">
        <v>1.1556393356547698</v>
      </c>
      <c r="I24" s="30">
        <v>6.8784491077610044</v>
      </c>
    </row>
    <row r="25" spans="3:9" ht="15.5" x14ac:dyDescent="0.35">
      <c r="C25" s="393"/>
      <c r="D25" s="29" t="s">
        <v>136</v>
      </c>
      <c r="E25" s="29" t="s">
        <v>137</v>
      </c>
      <c r="F25" s="30">
        <f t="shared" si="0"/>
        <v>11.814361560977446</v>
      </c>
      <c r="G25" s="30">
        <v>-8.0467718117713023</v>
      </c>
      <c r="H25" s="30">
        <v>0.37452401152191672</v>
      </c>
      <c r="I25" s="30">
        <v>4.1421137607280594</v>
      </c>
    </row>
    <row r="26" spans="3:9" ht="15.5" x14ac:dyDescent="0.35">
      <c r="C26" s="393"/>
      <c r="D26" s="29" t="s">
        <v>138</v>
      </c>
      <c r="E26" s="29" t="s">
        <v>139</v>
      </c>
      <c r="F26" s="30">
        <f t="shared" si="0"/>
        <v>5.0922353691224735</v>
      </c>
      <c r="G26" s="30">
        <v>-1.7391432559636901</v>
      </c>
      <c r="H26" s="30">
        <v>0.1724047627527053</v>
      </c>
      <c r="I26" s="30">
        <v>3.5254968759114886</v>
      </c>
    </row>
    <row r="27" spans="3:9" ht="15.5" x14ac:dyDescent="0.35">
      <c r="C27" s="393"/>
      <c r="D27" s="29" t="s">
        <v>380</v>
      </c>
      <c r="E27" s="29" t="s">
        <v>143</v>
      </c>
      <c r="F27" s="30">
        <f t="shared" si="0"/>
        <v>12.375849001889513</v>
      </c>
      <c r="G27" s="30">
        <v>1.2848877850308327</v>
      </c>
      <c r="H27" s="30">
        <v>-2.968288509106924</v>
      </c>
      <c r="I27" s="30">
        <v>10.692448277813423</v>
      </c>
    </row>
    <row r="28" spans="3:9" ht="15.5" x14ac:dyDescent="0.35">
      <c r="C28" s="393"/>
      <c r="D28" s="29" t="s">
        <v>396</v>
      </c>
      <c r="E28" s="29" t="s">
        <v>172</v>
      </c>
      <c r="F28" s="30">
        <f t="shared" si="0"/>
        <v>3.9322168945461593</v>
      </c>
      <c r="G28" s="30">
        <v>-1.1790720428456123</v>
      </c>
      <c r="H28" s="30">
        <v>3.5634669966661043</v>
      </c>
      <c r="I28" s="30">
        <v>6.3166118483666516</v>
      </c>
    </row>
    <row r="29" spans="3:9" ht="15.5" x14ac:dyDescent="0.35">
      <c r="C29" s="393"/>
      <c r="D29" s="29" t="s">
        <v>136</v>
      </c>
      <c r="E29" s="29" t="s">
        <v>137</v>
      </c>
      <c r="F29" s="30">
        <f t="shared" si="0"/>
        <v>8.5403957285979146</v>
      </c>
      <c r="G29" s="30">
        <v>-1.1972699897732977</v>
      </c>
      <c r="H29" s="30">
        <v>1.0264704958899407</v>
      </c>
      <c r="I29" s="30">
        <v>8.3695962347145567</v>
      </c>
    </row>
    <row r="30" spans="3:9" ht="15.5" x14ac:dyDescent="0.35">
      <c r="C30" s="393"/>
      <c r="D30" s="29" t="s">
        <v>138</v>
      </c>
      <c r="E30" s="29" t="s">
        <v>139</v>
      </c>
      <c r="F30" s="30">
        <f t="shared" si="0"/>
        <v>9.5840680709714476</v>
      </c>
      <c r="G30" s="30">
        <v>1.2361632911407019</v>
      </c>
      <c r="H30" s="30">
        <v>-4.5218599118885363</v>
      </c>
      <c r="I30" s="30">
        <v>6.2983714502236134</v>
      </c>
    </row>
    <row r="31" spans="3:9" ht="15.5" x14ac:dyDescent="0.35">
      <c r="C31" s="393"/>
      <c r="D31" s="29" t="s">
        <v>381</v>
      </c>
      <c r="E31" s="29" t="s">
        <v>145</v>
      </c>
      <c r="F31" s="30">
        <f t="shared" si="0"/>
        <v>7.6683993795279415</v>
      </c>
      <c r="G31" s="30">
        <v>0.62758127506938988</v>
      </c>
      <c r="H31" s="30">
        <v>-6.0151429291352931</v>
      </c>
      <c r="I31" s="30">
        <v>2.2808377254620384</v>
      </c>
    </row>
    <row r="32" spans="3:9" ht="15.5" x14ac:dyDescent="0.35">
      <c r="C32" s="393"/>
      <c r="D32" s="29" t="s">
        <v>397</v>
      </c>
      <c r="E32" s="29" t="s">
        <v>174</v>
      </c>
      <c r="F32" s="30">
        <f t="shared" si="0"/>
        <v>-6.4202298637615236</v>
      </c>
      <c r="G32" s="30">
        <v>-1.9440125719334864</v>
      </c>
      <c r="H32" s="30">
        <v>3.2882874509639213</v>
      </c>
      <c r="I32" s="30">
        <v>-5.0759549847310881</v>
      </c>
    </row>
    <row r="33" spans="3:9" ht="15.5" x14ac:dyDescent="0.35">
      <c r="C33" s="393"/>
      <c r="D33" s="29" t="s">
        <v>136</v>
      </c>
      <c r="E33" s="29" t="s">
        <v>137</v>
      </c>
      <c r="F33" s="30">
        <f t="shared" si="0"/>
        <v>-1.8228394920593658</v>
      </c>
      <c r="G33" s="30">
        <v>-1.188437179151502</v>
      </c>
      <c r="H33" s="30">
        <v>4.8830930593872415</v>
      </c>
      <c r="I33" s="30">
        <v>1.8718163881763734</v>
      </c>
    </row>
    <row r="34" spans="3:9" ht="15.5" x14ac:dyDescent="0.35">
      <c r="C34" s="393"/>
      <c r="D34" s="29" t="s">
        <v>138</v>
      </c>
      <c r="E34" s="29" t="s">
        <v>139</v>
      </c>
      <c r="F34" s="30">
        <f t="shared" si="0"/>
        <v>-2.1316513296781623</v>
      </c>
      <c r="G34" s="30">
        <v>2.275273041474883</v>
      </c>
      <c r="H34" s="30">
        <v>0.24270596467585387</v>
      </c>
      <c r="I34" s="30">
        <v>0.38632767647257449</v>
      </c>
    </row>
    <row r="35" spans="3:9" ht="15.5" x14ac:dyDescent="0.35">
      <c r="C35" s="393"/>
      <c r="D35" s="29" t="s">
        <v>382</v>
      </c>
      <c r="E35" s="29" t="s">
        <v>147</v>
      </c>
      <c r="F35" s="30">
        <f t="shared" si="0"/>
        <v>0.25799542471323506</v>
      </c>
      <c r="G35" s="30">
        <v>-0.71460398114240786</v>
      </c>
      <c r="H35" s="30">
        <v>-0.11287001426172054</v>
      </c>
      <c r="I35" s="30">
        <v>-0.56947857069089336</v>
      </c>
    </row>
    <row r="36" spans="3:9" ht="15.5" x14ac:dyDescent="0.35">
      <c r="C36" s="393"/>
      <c r="D36" s="29" t="s">
        <v>398</v>
      </c>
      <c r="E36" s="29" t="s">
        <v>176</v>
      </c>
      <c r="F36" s="30">
        <f t="shared" si="0"/>
        <v>-1.36922886816693</v>
      </c>
      <c r="G36" s="30">
        <v>-3.167663399256976</v>
      </c>
      <c r="H36" s="30">
        <v>1.5456631352583232</v>
      </c>
      <c r="I36" s="30">
        <v>-2.9912291321655826</v>
      </c>
    </row>
    <row r="37" spans="3:9" ht="15.5" x14ac:dyDescent="0.35">
      <c r="C37" s="393"/>
      <c r="D37" s="29" t="s">
        <v>136</v>
      </c>
      <c r="E37" s="29" t="s">
        <v>137</v>
      </c>
      <c r="F37" s="30">
        <f t="shared" si="0"/>
        <v>0.54060389023847177</v>
      </c>
      <c r="G37" s="30">
        <v>0.74710072644870706</v>
      </c>
      <c r="H37" s="30">
        <v>-0.88213318550341246</v>
      </c>
      <c r="I37" s="30">
        <v>0.40557143118376643</v>
      </c>
    </row>
    <row r="38" spans="3:9" ht="15.5" x14ac:dyDescent="0.35">
      <c r="C38" s="393"/>
      <c r="D38" s="29" t="s">
        <v>138</v>
      </c>
      <c r="E38" s="29" t="s">
        <v>139</v>
      </c>
      <c r="F38" s="30">
        <f t="shared" si="0"/>
        <v>-6.4440045238867327</v>
      </c>
      <c r="G38" s="30">
        <v>3.3347851757890261</v>
      </c>
      <c r="H38" s="30">
        <v>1.9238462726595142</v>
      </c>
      <c r="I38" s="30">
        <v>-1.1853730754381921</v>
      </c>
    </row>
    <row r="39" spans="3:9" ht="15.5" x14ac:dyDescent="0.35">
      <c r="C39" s="393"/>
      <c r="D39" s="29" t="s">
        <v>383</v>
      </c>
      <c r="E39" s="29" t="s">
        <v>149</v>
      </c>
      <c r="F39" s="30">
        <f t="shared" si="0"/>
        <v>1.2663446255916202</v>
      </c>
      <c r="G39" s="30">
        <v>1.159008874970388</v>
      </c>
      <c r="H39" s="30">
        <v>-1.4075602355769274</v>
      </c>
      <c r="I39" s="30">
        <v>1.0177932649850809</v>
      </c>
    </row>
    <row r="40" spans="3:9" ht="15.5" x14ac:dyDescent="0.35">
      <c r="C40" s="393"/>
      <c r="D40" s="29" t="s">
        <v>399</v>
      </c>
      <c r="E40" s="29" t="s">
        <v>178</v>
      </c>
      <c r="F40" s="30">
        <f t="shared" si="0"/>
        <v>-1.0004640829920837</v>
      </c>
      <c r="G40" s="30">
        <v>-4.093598878843048E-2</v>
      </c>
      <c r="H40" s="30">
        <v>1.1344389804580242</v>
      </c>
      <c r="I40" s="30">
        <v>9.3038908677510065E-2</v>
      </c>
    </row>
    <row r="41" spans="3:9" ht="15.5" x14ac:dyDescent="0.35">
      <c r="C41" s="393"/>
      <c r="D41" s="29" t="s">
        <v>136</v>
      </c>
      <c r="E41" s="29" t="s">
        <v>137</v>
      </c>
      <c r="F41" s="30">
        <f t="shared" si="0"/>
        <v>-2.8484992607150268</v>
      </c>
      <c r="G41" s="30">
        <v>3.3806792374517789</v>
      </c>
      <c r="H41" s="30">
        <v>-1.362527586675166</v>
      </c>
      <c r="I41" s="30">
        <v>-0.83034760993841383</v>
      </c>
    </row>
    <row r="42" spans="3:9" ht="15.5" x14ac:dyDescent="0.35">
      <c r="C42" s="393"/>
      <c r="D42" s="29" t="s">
        <v>138</v>
      </c>
      <c r="E42" s="29" t="s">
        <v>139</v>
      </c>
      <c r="F42" s="30">
        <f t="shared" si="0"/>
        <v>-8.2038499228715196</v>
      </c>
      <c r="G42" s="30">
        <v>7.0821722265011893</v>
      </c>
      <c r="H42" s="30">
        <v>-1.5536829845075155</v>
      </c>
      <c r="I42" s="30">
        <v>-2.6753606808778452</v>
      </c>
    </row>
    <row r="43" spans="3:9" ht="15.5" x14ac:dyDescent="0.35">
      <c r="C43" s="393"/>
      <c r="D43" s="29" t="s">
        <v>384</v>
      </c>
      <c r="E43" s="29" t="s">
        <v>151</v>
      </c>
      <c r="F43" s="30">
        <f t="shared" si="0"/>
        <v>-1.4566664901456581</v>
      </c>
      <c r="G43" s="30">
        <v>4.3862355623809322</v>
      </c>
      <c r="H43" s="30">
        <v>-0.94167477499104801</v>
      </c>
      <c r="I43" s="30">
        <v>1.9878942972442262</v>
      </c>
    </row>
    <row r="44" spans="3:9" ht="15.5" x14ac:dyDescent="0.35">
      <c r="C44" s="393"/>
      <c r="D44" s="29" t="s">
        <v>400</v>
      </c>
      <c r="E44" s="29" t="s">
        <v>180</v>
      </c>
      <c r="F44" s="30">
        <f t="shared" si="0"/>
        <v>-5.6766680087637624</v>
      </c>
      <c r="G44" s="30">
        <v>-1.0135874449524453</v>
      </c>
      <c r="H44" s="30">
        <v>-0.46086945824700731</v>
      </c>
      <c r="I44" s="30">
        <v>-7.1511249119632154</v>
      </c>
    </row>
    <row r="45" spans="3:9" ht="15.5" x14ac:dyDescent="0.35">
      <c r="C45" s="393"/>
      <c r="D45" s="29" t="s">
        <v>136</v>
      </c>
      <c r="E45" s="29" t="s">
        <v>137</v>
      </c>
      <c r="F45" s="30">
        <f t="shared" si="0"/>
        <v>-12.771185556450661</v>
      </c>
      <c r="G45" s="30">
        <v>5.2472613719107972</v>
      </c>
      <c r="H45" s="30">
        <v>0.72371455302197818</v>
      </c>
      <c r="I45" s="30">
        <v>-6.8002096315178857</v>
      </c>
    </row>
    <row r="46" spans="3:9" ht="15.5" x14ac:dyDescent="0.35">
      <c r="C46" s="393"/>
      <c r="D46" s="29" t="s">
        <v>138</v>
      </c>
      <c r="E46" s="29" t="s">
        <v>139</v>
      </c>
      <c r="F46" s="30">
        <f t="shared" si="0"/>
        <v>-12.819981366685816</v>
      </c>
      <c r="G46" s="30">
        <v>5.1431563518216361</v>
      </c>
      <c r="H46" s="30">
        <v>1.7884864761402979</v>
      </c>
      <c r="I46" s="30">
        <v>-5.8883385387238825</v>
      </c>
    </row>
    <row r="47" spans="3:9" ht="15.5" x14ac:dyDescent="0.35">
      <c r="C47" s="393"/>
      <c r="D47" s="29" t="s">
        <v>385</v>
      </c>
      <c r="E47" s="29" t="s">
        <v>153</v>
      </c>
      <c r="F47" s="30">
        <f t="shared" si="0"/>
        <v>-9.7417809594843217</v>
      </c>
      <c r="G47" s="30">
        <v>3.302129002597066</v>
      </c>
      <c r="H47" s="30">
        <v>0.95584222865107726</v>
      </c>
      <c r="I47" s="30">
        <v>-5.4838097282361788</v>
      </c>
    </row>
    <row r="48" spans="3:9" ht="15.5" x14ac:dyDescent="0.35">
      <c r="C48" s="393"/>
      <c r="D48" s="29" t="s">
        <v>401</v>
      </c>
      <c r="E48" s="29" t="s">
        <v>182</v>
      </c>
      <c r="F48" s="30">
        <f t="shared" si="0"/>
        <v>-4.3436482393987808</v>
      </c>
      <c r="G48" s="30">
        <v>-2.711965515524331</v>
      </c>
      <c r="H48" s="30">
        <v>0.22297924769666702</v>
      </c>
      <c r="I48" s="30">
        <v>-6.8326345072264445</v>
      </c>
    </row>
    <row r="49" spans="3:9" ht="15.5" x14ac:dyDescent="0.35">
      <c r="C49" s="393"/>
      <c r="D49" s="29" t="s">
        <v>136</v>
      </c>
      <c r="E49" s="29" t="s">
        <v>137</v>
      </c>
      <c r="F49" s="30">
        <f t="shared" si="0"/>
        <v>-4.9927542713581197</v>
      </c>
      <c r="G49" s="30">
        <v>-2.2462244143265466</v>
      </c>
      <c r="H49" s="30">
        <v>0.50377311720199747</v>
      </c>
      <c r="I49" s="30">
        <v>-6.7352055684826686</v>
      </c>
    </row>
    <row r="50" spans="3:9" ht="15.5" x14ac:dyDescent="0.35">
      <c r="C50" s="393"/>
      <c r="D50" s="29" t="s">
        <v>138</v>
      </c>
      <c r="E50" s="29" t="s">
        <v>139</v>
      </c>
      <c r="F50" s="30">
        <f t="shared" si="0"/>
        <v>-14.449049488618137</v>
      </c>
      <c r="G50" s="30">
        <v>7.8209602893972452</v>
      </c>
      <c r="H50" s="30">
        <v>0.74583192537579623</v>
      </c>
      <c r="I50" s="30">
        <v>-5.882257273845096</v>
      </c>
    </row>
    <row r="51" spans="3:9" ht="15.5" x14ac:dyDescent="0.35">
      <c r="C51" s="393"/>
      <c r="D51" s="6" t="s">
        <v>386</v>
      </c>
      <c r="E51" s="6" t="s">
        <v>155</v>
      </c>
      <c r="F51" s="30">
        <f t="shared" si="0"/>
        <v>-3.5145326480960826</v>
      </c>
      <c r="G51" s="30">
        <v>2.6145537796948446</v>
      </c>
      <c r="H51" s="30">
        <v>-5.8904478919134903E-2</v>
      </c>
      <c r="I51" s="30">
        <v>-0.95888334732037306</v>
      </c>
    </row>
    <row r="52" spans="3:9" ht="15.5" x14ac:dyDescent="0.35">
      <c r="C52" s="393"/>
      <c r="D52" s="6" t="s">
        <v>402</v>
      </c>
      <c r="E52" s="6" t="s">
        <v>184</v>
      </c>
      <c r="F52" s="30">
        <f t="shared" si="0"/>
        <v>2.4920225632590416</v>
      </c>
      <c r="G52" s="30">
        <v>-5.2728461245696074</v>
      </c>
      <c r="H52" s="30">
        <v>-0.23339614362631722</v>
      </c>
      <c r="I52" s="30">
        <v>-3.0142197049368833</v>
      </c>
    </row>
    <row r="53" spans="3:9" ht="15.5" x14ac:dyDescent="0.35">
      <c r="C53" s="393"/>
      <c r="D53" s="6" t="s">
        <v>136</v>
      </c>
      <c r="E53" s="6" t="s">
        <v>137</v>
      </c>
      <c r="F53" s="30">
        <f t="shared" si="0"/>
        <v>-8.2517448578133141</v>
      </c>
      <c r="G53" s="30">
        <v>3.7313612519552253</v>
      </c>
      <c r="H53" s="30">
        <v>-4.5227936212730288E-2</v>
      </c>
      <c r="I53" s="30">
        <v>-4.5656115420708199</v>
      </c>
    </row>
    <row r="54" spans="3:9" ht="15.5" x14ac:dyDescent="0.35">
      <c r="C54" s="393"/>
      <c r="D54" s="6" t="s">
        <v>138</v>
      </c>
      <c r="E54" s="6" t="s">
        <v>139</v>
      </c>
      <c r="F54" s="30">
        <f t="shared" si="0"/>
        <v>-12.941949746939304</v>
      </c>
      <c r="G54" s="30">
        <v>5.3111999939811252</v>
      </c>
      <c r="H54" s="30">
        <v>-0.64909650984199019</v>
      </c>
      <c r="I54" s="30">
        <v>-8.2798462628001701</v>
      </c>
    </row>
    <row r="55" spans="3:9" ht="15.5" x14ac:dyDescent="0.35">
      <c r="C55" s="393"/>
      <c r="D55" s="6" t="s">
        <v>387</v>
      </c>
      <c r="E55" s="6" t="s">
        <v>157</v>
      </c>
      <c r="F55" s="30">
        <f t="shared" si="0"/>
        <v>-3.3435369965205637</v>
      </c>
      <c r="G55" s="30">
        <v>-0.21082286370045158</v>
      </c>
      <c r="H55" s="30">
        <v>0.38921428899434896</v>
      </c>
      <c r="I55" s="30">
        <v>-3.1651455712266663</v>
      </c>
    </row>
    <row r="56" spans="3:9" ht="15.5" x14ac:dyDescent="0.35">
      <c r="C56" s="393"/>
      <c r="D56" s="6" t="s">
        <v>403</v>
      </c>
      <c r="E56" s="6" t="s">
        <v>186</v>
      </c>
      <c r="F56" s="30">
        <f t="shared" si="0"/>
        <v>-4.8880698584647684</v>
      </c>
      <c r="G56" s="30">
        <v>-3.0940199145041811</v>
      </c>
      <c r="H56" s="30">
        <v>1.2413663475192929</v>
      </c>
      <c r="I56" s="30">
        <v>-6.7407234254496569</v>
      </c>
    </row>
    <row r="57" spans="3:9" ht="15.5" x14ac:dyDescent="0.35">
      <c r="C57" s="393"/>
      <c r="D57" s="6" t="s">
        <v>136</v>
      </c>
      <c r="E57" s="6" t="s">
        <v>137</v>
      </c>
      <c r="F57" s="30">
        <f t="shared" si="0"/>
        <v>-9.7704460505719481</v>
      </c>
      <c r="G57" s="30">
        <v>4.4329402143146703</v>
      </c>
      <c r="H57" s="30">
        <v>1.0263147106141468</v>
      </c>
      <c r="I57" s="30">
        <v>-4.3111911256431323</v>
      </c>
    </row>
    <row r="58" spans="3:9" ht="15.5" x14ac:dyDescent="0.35">
      <c r="C58" s="393"/>
      <c r="D58" s="6" t="s">
        <v>138</v>
      </c>
      <c r="E58" s="6" t="s">
        <v>139</v>
      </c>
      <c r="F58" s="30">
        <f t="shared" si="0"/>
        <v>-14.104289354616352</v>
      </c>
      <c r="G58" s="30">
        <v>5.038829140594304</v>
      </c>
      <c r="H58" s="30">
        <v>-0.20624755280054469</v>
      </c>
      <c r="I58" s="30">
        <v>-9.2717077668225922</v>
      </c>
    </row>
    <row r="59" spans="3:9" ht="15.5" x14ac:dyDescent="0.35">
      <c r="C59" s="393"/>
      <c r="D59" s="6" t="s">
        <v>388</v>
      </c>
      <c r="E59" s="6" t="s">
        <v>159</v>
      </c>
      <c r="F59" s="30">
        <f t="shared" si="0"/>
        <v>-1.0521672559233146</v>
      </c>
      <c r="G59" s="30">
        <v>0.1942946712176008</v>
      </c>
      <c r="H59" s="30">
        <v>-1.4325875342087293</v>
      </c>
      <c r="I59" s="30">
        <v>-2.2904601189144431</v>
      </c>
    </row>
    <row r="60" spans="3:9" ht="15.5" x14ac:dyDescent="0.35">
      <c r="C60" s="393"/>
      <c r="D60" s="6" t="s">
        <v>404</v>
      </c>
      <c r="E60" s="6" t="s">
        <v>188</v>
      </c>
      <c r="F60" s="30">
        <f t="shared" si="0"/>
        <v>-4.5262071476486678</v>
      </c>
      <c r="G60" s="30">
        <v>-2.969106111111989</v>
      </c>
      <c r="H60" s="30">
        <v>-0.26896082368909979</v>
      </c>
      <c r="I60" s="30">
        <v>-7.7642740824497567</v>
      </c>
    </row>
    <row r="61" spans="3:9" ht="15.5" x14ac:dyDescent="0.35">
      <c r="C61" s="393"/>
      <c r="D61" s="6" t="s">
        <v>136</v>
      </c>
      <c r="E61" s="6" t="s">
        <v>137</v>
      </c>
      <c r="F61" s="30">
        <f t="shared" si="0"/>
        <v>-8.8085106065981389</v>
      </c>
      <c r="G61" s="30">
        <v>5.8977239579700269</v>
      </c>
      <c r="H61" s="30">
        <v>0.23982661369669978</v>
      </c>
      <c r="I61" s="30">
        <v>-2.6709600349314124</v>
      </c>
    </row>
    <row r="62" spans="3:9" ht="15.5" x14ac:dyDescent="0.35">
      <c r="C62" s="393"/>
      <c r="D62" s="6" t="s">
        <v>138</v>
      </c>
      <c r="E62" s="6" t="s">
        <v>139</v>
      </c>
      <c r="F62" s="30">
        <f t="shared" si="0"/>
        <v>-5.8523425334656682</v>
      </c>
      <c r="G62" s="30">
        <v>5.0438723552494062</v>
      </c>
      <c r="H62" s="30">
        <v>1.2141722837837412</v>
      </c>
      <c r="I62" s="30">
        <v>0.40570210556747888</v>
      </c>
    </row>
    <row r="63" spans="3:9" ht="15.5" x14ac:dyDescent="0.35">
      <c r="C63" s="393"/>
      <c r="D63" s="6" t="s">
        <v>389</v>
      </c>
      <c r="E63" s="6" t="s">
        <v>161</v>
      </c>
      <c r="F63" s="30">
        <f t="shared" si="0"/>
        <v>-1.242956047236585</v>
      </c>
      <c r="G63" s="30">
        <v>0.98646152277466603</v>
      </c>
      <c r="H63" s="30">
        <v>1.5764037252102254</v>
      </c>
      <c r="I63" s="30">
        <v>1.3199092007483064</v>
      </c>
    </row>
    <row r="64" spans="3:9" ht="15.5" x14ac:dyDescent="0.35">
      <c r="C64" s="393"/>
      <c r="D64" s="6" t="s">
        <v>405</v>
      </c>
      <c r="E64" s="6" t="s">
        <v>190</v>
      </c>
      <c r="F64" s="30">
        <f t="shared" si="0"/>
        <v>-4.2631289626320825</v>
      </c>
      <c r="G64" s="30">
        <v>-3.5080113016764622</v>
      </c>
      <c r="H64" s="30">
        <v>-0.80044231472940142</v>
      </c>
      <c r="I64" s="30">
        <v>-8.5715825790379458</v>
      </c>
    </row>
    <row r="65" spans="3:9" ht="15.5" x14ac:dyDescent="0.35">
      <c r="C65" s="393"/>
      <c r="D65" s="6" t="s">
        <v>136</v>
      </c>
      <c r="E65" s="6" t="s">
        <v>137</v>
      </c>
      <c r="F65" s="30">
        <f t="shared" si="0"/>
        <v>-2.9161483229333403</v>
      </c>
      <c r="G65" s="30">
        <v>3.2950068114422755</v>
      </c>
      <c r="H65" s="30">
        <v>1.2117127106767163</v>
      </c>
      <c r="I65" s="30">
        <v>1.5905711991856513</v>
      </c>
    </row>
    <row r="66" spans="3:9" ht="15.5" x14ac:dyDescent="0.35">
      <c r="C66" s="393"/>
      <c r="D66" s="6" t="s">
        <v>138</v>
      </c>
      <c r="E66" s="6" t="s">
        <v>139</v>
      </c>
      <c r="F66" s="30">
        <f t="shared" si="0"/>
        <v>-4.6744716865972933</v>
      </c>
      <c r="G66" s="30">
        <v>3.0581216787238543</v>
      </c>
      <c r="H66" s="30">
        <v>1.3049542236289879</v>
      </c>
      <c r="I66" s="30">
        <v>-0.31139578424445069</v>
      </c>
    </row>
    <row r="67" spans="3:9" ht="15.5" x14ac:dyDescent="0.35">
      <c r="C67" s="393"/>
      <c r="D67" s="6" t="s">
        <v>638</v>
      </c>
      <c r="E67" s="6" t="s">
        <v>628</v>
      </c>
      <c r="F67" s="30">
        <f t="shared" si="0"/>
        <v>-3.7141602357736732</v>
      </c>
      <c r="G67" s="30">
        <v>1.2451619163552319</v>
      </c>
      <c r="H67" s="30">
        <v>0.47178343986573257</v>
      </c>
      <c r="I67" s="30">
        <v>-1.9972148795527087</v>
      </c>
    </row>
    <row r="68" spans="3:9" ht="15.5" x14ac:dyDescent="0.35">
      <c r="C68" s="393"/>
      <c r="D68" s="6" t="s">
        <v>639</v>
      </c>
      <c r="E68" s="6" t="s">
        <v>629</v>
      </c>
      <c r="F68" s="30">
        <f t="shared" si="0"/>
        <v>-1.9106878306428674</v>
      </c>
      <c r="G68" s="30">
        <v>-8.986401371608084E-2</v>
      </c>
      <c r="H68" s="30">
        <v>-0.32524300549223234</v>
      </c>
      <c r="I68" s="30">
        <v>-2.3257948498511807</v>
      </c>
    </row>
    <row r="69" spans="3:9" ht="15.5" x14ac:dyDescent="0.35">
      <c r="C69" s="393"/>
      <c r="D69" s="6" t="s">
        <v>136</v>
      </c>
      <c r="E69" s="6" t="s">
        <v>137</v>
      </c>
      <c r="F69" s="30">
        <f t="shared" si="0"/>
        <v>-4.4482514470720496</v>
      </c>
      <c r="G69" s="30">
        <v>5.8001386169314673</v>
      </c>
      <c r="H69" s="30">
        <v>0.36688118911744505</v>
      </c>
      <c r="I69" s="30">
        <v>1.7187683589768628</v>
      </c>
    </row>
    <row r="70" spans="3:9" ht="15.5" x14ac:dyDescent="0.35">
      <c r="C70" s="393"/>
      <c r="D70" s="6" t="s">
        <v>138</v>
      </c>
      <c r="E70" s="6" t="s">
        <v>139</v>
      </c>
      <c r="F70" s="30">
        <f t="shared" si="0"/>
        <v>-3.9592957810504759</v>
      </c>
      <c r="G70" s="30">
        <v>1.1972472478543119</v>
      </c>
      <c r="H70" s="30">
        <v>2.1899769181477269</v>
      </c>
      <c r="I70" s="30">
        <v>-0.5720716150484374</v>
      </c>
    </row>
    <row r="71" spans="3:9" ht="15.5" x14ac:dyDescent="0.35">
      <c r="C71" s="393"/>
      <c r="D71" s="6" t="s">
        <v>731</v>
      </c>
      <c r="E71" s="6" t="s">
        <v>734</v>
      </c>
      <c r="F71" s="30">
        <f t="shared" si="0"/>
        <v>-0.52000984466238043</v>
      </c>
      <c r="G71" s="30">
        <v>1.621937006959222</v>
      </c>
      <c r="H71" s="30">
        <v>0.62673439657286723</v>
      </c>
      <c r="I71" s="30">
        <v>1.728661558869709</v>
      </c>
    </row>
    <row r="72" spans="3:9" ht="15.5" x14ac:dyDescent="0.35">
      <c r="C72" s="393"/>
      <c r="D72" s="6" t="s">
        <v>732</v>
      </c>
      <c r="E72" s="6" t="s">
        <v>733</v>
      </c>
      <c r="F72" s="30">
        <f t="shared" si="0"/>
        <v>0.15459377169408861</v>
      </c>
      <c r="G72" s="30">
        <v>-2.1467886341923483</v>
      </c>
      <c r="H72" s="30">
        <v>3.9953773464727936E-3</v>
      </c>
      <c r="I72" s="30">
        <v>-1.988199485151787</v>
      </c>
    </row>
    <row r="73" spans="3:9" ht="15.5" x14ac:dyDescent="0.35">
      <c r="C73" s="393"/>
      <c r="D73" s="6" t="s">
        <v>136</v>
      </c>
      <c r="E73" s="6" t="s">
        <v>137</v>
      </c>
      <c r="F73" s="30">
        <f t="shared" si="0"/>
        <v>0.3601343546160008</v>
      </c>
      <c r="G73" s="30">
        <v>0.38690070368539448</v>
      </c>
      <c r="H73" s="30">
        <v>3.2072569764776605E-2</v>
      </c>
      <c r="I73" s="30">
        <v>0.77910762806617184</v>
      </c>
    </row>
    <row r="74" spans="3:9" ht="15.5" x14ac:dyDescent="0.35">
      <c r="C74" s="393"/>
      <c r="D74" s="6" t="s">
        <v>138</v>
      </c>
      <c r="E74" s="6" t="s">
        <v>139</v>
      </c>
      <c r="F74" s="30">
        <f t="shared" si="0"/>
        <v>-2.5716383137756935</v>
      </c>
      <c r="G74" s="30">
        <v>2.3984761180013825</v>
      </c>
      <c r="H74" s="30">
        <v>-0.71679190175306207</v>
      </c>
      <c r="I74" s="30">
        <v>-0.88995409752737287</v>
      </c>
    </row>
    <row r="75" spans="3:9" ht="15.5" x14ac:dyDescent="0.35">
      <c r="C75" s="393"/>
      <c r="D75" s="6" t="s">
        <v>811</v>
      </c>
      <c r="E75" s="6" t="s">
        <v>812</v>
      </c>
      <c r="F75" s="30">
        <f t="shared" si="0"/>
        <v>-1.8587552945048387</v>
      </c>
      <c r="G75" s="30">
        <v>1.0847651738954658</v>
      </c>
      <c r="H75" s="30">
        <v>0.36804807290877761</v>
      </c>
      <c r="I75" s="30">
        <v>-0.40594204770059539</v>
      </c>
    </row>
    <row r="76" spans="3:9" ht="15.5" x14ac:dyDescent="0.35">
      <c r="C76" s="393"/>
      <c r="D76" s="6" t="s">
        <v>813</v>
      </c>
      <c r="E76" s="6" t="s">
        <v>814</v>
      </c>
      <c r="F76" s="30">
        <f t="shared" ref="F76:F78" si="1">+I76-H76-G76</f>
        <v>4.449695826652488</v>
      </c>
      <c r="G76" s="30">
        <v>-0.93336312163965507</v>
      </c>
      <c r="H76" s="30">
        <v>-0.52320568969876768</v>
      </c>
      <c r="I76" s="30">
        <v>2.993127015314065</v>
      </c>
    </row>
    <row r="77" spans="3:9" ht="15.5" x14ac:dyDescent="0.35">
      <c r="C77" s="393"/>
      <c r="D77" s="6" t="s">
        <v>136</v>
      </c>
      <c r="E77" s="6" t="s">
        <v>137</v>
      </c>
      <c r="F77" s="30">
        <f t="shared" si="1"/>
        <v>-1.3388310598479032</v>
      </c>
      <c r="G77" s="30">
        <v>-0.90325419339061797</v>
      </c>
      <c r="H77" s="30">
        <v>1.1835198984704705</v>
      </c>
      <c r="I77" s="30">
        <v>-1.0585653547680505</v>
      </c>
    </row>
    <row r="78" spans="3:9" ht="15.5" x14ac:dyDescent="0.35">
      <c r="C78" s="393"/>
      <c r="D78" s="6" t="s">
        <v>138</v>
      </c>
      <c r="E78" s="6" t="s">
        <v>139</v>
      </c>
      <c r="F78" s="30">
        <f t="shared" si="1"/>
        <v>1.4720735877689064</v>
      </c>
      <c r="G78" s="30">
        <v>-3.8095652019549364</v>
      </c>
      <c r="H78" s="30">
        <v>0.23334202518953537</v>
      </c>
      <c r="I78" s="30">
        <v>-2.1041495889964947</v>
      </c>
    </row>
  </sheetData>
  <mergeCells count="1">
    <mergeCell ref="C1:E1"/>
  </mergeCells>
  <hyperlinks>
    <hyperlink ref="C1" location="Jegyzék_Index!A1" display="Vissza a jegyzékre / Return to the Index" xr:uid="{2DBE38C2-3736-47C1-B483-A58EA7890E2F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470E2-D16F-4EC5-BFE7-7B2F695531F6}">
  <dimension ref="A1:K53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5" customWidth="1"/>
    <col min="3" max="3" width="10.26953125" customWidth="1"/>
    <col min="4" max="4" width="12.1796875" customWidth="1"/>
    <col min="5" max="5" width="10.26953125" customWidth="1"/>
    <col min="6" max="6" width="13.7265625" bestFit="1" customWidth="1"/>
    <col min="7" max="7" width="16.81640625" customWidth="1"/>
    <col min="8" max="8" width="21.26953125" customWidth="1"/>
    <col min="9" max="9" width="21.81640625" customWidth="1"/>
    <col min="10" max="10" width="33.81640625" customWidth="1"/>
    <col min="11" max="11" width="29.26953125" customWidth="1"/>
  </cols>
  <sheetData>
    <row r="1" spans="1:11" ht="15.5" x14ac:dyDescent="0.35">
      <c r="A1" s="110" t="s">
        <v>99</v>
      </c>
      <c r="B1" s="111" t="s">
        <v>297</v>
      </c>
      <c r="D1" s="452" t="s">
        <v>644</v>
      </c>
      <c r="E1" s="452"/>
      <c r="F1" s="452"/>
      <c r="G1" s="452"/>
    </row>
    <row r="2" spans="1:11" ht="15.5" x14ac:dyDescent="0.35">
      <c r="A2" s="110" t="s">
        <v>100</v>
      </c>
      <c r="B2" s="111" t="s">
        <v>778</v>
      </c>
    </row>
    <row r="3" spans="1:11" ht="15.5" x14ac:dyDescent="0.35">
      <c r="A3" s="110" t="s">
        <v>116</v>
      </c>
      <c r="B3" s="112" t="s">
        <v>117</v>
      </c>
    </row>
    <row r="4" spans="1:11" ht="15.5" x14ac:dyDescent="0.35">
      <c r="A4" s="110" t="s">
        <v>118</v>
      </c>
      <c r="B4" s="112" t="s">
        <v>340</v>
      </c>
    </row>
    <row r="5" spans="1:11" ht="15.5" x14ac:dyDescent="0.35">
      <c r="A5" s="113" t="s">
        <v>103</v>
      </c>
      <c r="B5" s="114" t="s">
        <v>442</v>
      </c>
    </row>
    <row r="6" spans="1:11" ht="15.5" x14ac:dyDescent="0.35">
      <c r="A6" s="115" t="s">
        <v>105</v>
      </c>
      <c r="B6" s="114" t="s">
        <v>443</v>
      </c>
    </row>
    <row r="8" spans="1:11" ht="43.5" customHeight="1" x14ac:dyDescent="0.35">
      <c r="D8" s="116"/>
      <c r="E8" s="116"/>
      <c r="F8" s="117" t="s">
        <v>444</v>
      </c>
      <c r="G8" s="117" t="s">
        <v>445</v>
      </c>
      <c r="H8" s="117" t="s">
        <v>716</v>
      </c>
      <c r="I8" s="117" t="s">
        <v>717</v>
      </c>
      <c r="J8" s="117"/>
      <c r="K8" s="117"/>
    </row>
    <row r="9" spans="1:11" ht="45.75" customHeight="1" x14ac:dyDescent="0.35">
      <c r="D9" s="116"/>
      <c r="E9" s="116"/>
      <c r="F9" s="117" t="s">
        <v>444</v>
      </c>
      <c r="G9" s="117" t="s">
        <v>448</v>
      </c>
      <c r="H9" s="117" t="s">
        <v>446</v>
      </c>
      <c r="I9" s="117" t="s">
        <v>447</v>
      </c>
      <c r="J9" s="117"/>
      <c r="K9" s="117"/>
    </row>
    <row r="10" spans="1:11" ht="15.5" x14ac:dyDescent="0.35">
      <c r="D10" s="133" t="s">
        <v>382</v>
      </c>
      <c r="E10" s="133" t="s">
        <v>147</v>
      </c>
      <c r="F10" s="118">
        <v>36080.718225989796</v>
      </c>
      <c r="G10" s="118">
        <v>64077.242751313999</v>
      </c>
      <c r="H10" s="118">
        <v>3749.0008086610005</v>
      </c>
      <c r="I10" s="118">
        <v>2485.2004231514998</v>
      </c>
      <c r="J10" s="118"/>
      <c r="K10" s="118"/>
    </row>
    <row r="11" spans="1:11" ht="15.5" x14ac:dyDescent="0.35">
      <c r="D11" s="133" t="s">
        <v>726</v>
      </c>
      <c r="E11" s="133" t="s">
        <v>727</v>
      </c>
      <c r="F11" s="118">
        <v>40997.5119830248</v>
      </c>
      <c r="G11" s="118">
        <v>76499.082939448199</v>
      </c>
      <c r="H11" s="118">
        <v>4027.2022199670009</v>
      </c>
      <c r="I11" s="118">
        <v>3426.4735949618002</v>
      </c>
      <c r="J11" s="118"/>
      <c r="K11" s="118"/>
    </row>
    <row r="12" spans="1:11" ht="15.5" x14ac:dyDescent="0.35">
      <c r="D12" s="133" t="s">
        <v>136</v>
      </c>
      <c r="E12" s="133" t="s">
        <v>137</v>
      </c>
      <c r="F12" s="118">
        <v>39895.300024162003</v>
      </c>
      <c r="G12" s="118">
        <v>75261.188311195394</v>
      </c>
      <c r="H12" s="118">
        <v>2858.2917160039997</v>
      </c>
      <c r="I12" s="118">
        <v>3208.3138078419993</v>
      </c>
      <c r="J12" s="118"/>
      <c r="K12" s="118"/>
    </row>
    <row r="13" spans="1:11" ht="15.5" x14ac:dyDescent="0.35">
      <c r="D13" s="133" t="s">
        <v>138</v>
      </c>
      <c r="E13" s="133" t="s">
        <v>139</v>
      </c>
      <c r="F13" s="118">
        <v>40305.678159789997</v>
      </c>
      <c r="G13" s="118">
        <v>72935.935502270004</v>
      </c>
      <c r="H13" s="118">
        <v>2509.5141224862004</v>
      </c>
      <c r="I13" s="118">
        <v>4042.2213652375995</v>
      </c>
      <c r="J13" s="118"/>
      <c r="K13" s="118"/>
    </row>
    <row r="14" spans="1:11" ht="15.5" x14ac:dyDescent="0.35">
      <c r="D14" s="133" t="s">
        <v>383</v>
      </c>
      <c r="E14" s="133" t="s">
        <v>149</v>
      </c>
      <c r="F14" s="118">
        <v>30775.989403916999</v>
      </c>
      <c r="G14" s="118">
        <v>45795.643750059004</v>
      </c>
      <c r="H14" s="118">
        <v>2115.1938923369999</v>
      </c>
      <c r="I14" s="118">
        <v>3573.0859576539997</v>
      </c>
      <c r="J14" s="118"/>
      <c r="K14" s="118"/>
    </row>
    <row r="15" spans="1:11" ht="15.5" x14ac:dyDescent="0.35">
      <c r="D15" s="133" t="s">
        <v>726</v>
      </c>
      <c r="E15" s="133" t="s">
        <v>727</v>
      </c>
      <c r="F15" s="118">
        <v>31468.179525756997</v>
      </c>
      <c r="G15" s="118">
        <v>53585.168733961997</v>
      </c>
      <c r="H15" s="118">
        <v>1797.740771235</v>
      </c>
      <c r="I15" s="118">
        <v>2568.774697588</v>
      </c>
      <c r="J15" s="118"/>
      <c r="K15" s="118"/>
    </row>
    <row r="16" spans="1:11" ht="15.5" x14ac:dyDescent="0.35">
      <c r="D16" s="133" t="s">
        <v>136</v>
      </c>
      <c r="E16" s="133" t="s">
        <v>137</v>
      </c>
      <c r="F16" s="118">
        <v>37023.056986022224</v>
      </c>
      <c r="G16" s="118">
        <v>68504.32883840549</v>
      </c>
      <c r="H16" s="118">
        <v>2140.4321884820001</v>
      </c>
      <c r="I16" s="118">
        <v>2304.7781710190002</v>
      </c>
      <c r="J16" s="118"/>
      <c r="K16" s="118"/>
    </row>
    <row r="17" spans="4:11" ht="15.5" x14ac:dyDescent="0.35">
      <c r="D17" s="133" t="s">
        <v>138</v>
      </c>
      <c r="E17" s="133" t="s">
        <v>139</v>
      </c>
      <c r="F17" s="118">
        <v>34303.897566975931</v>
      </c>
      <c r="G17" s="118">
        <v>78151.478562528835</v>
      </c>
      <c r="H17" s="118">
        <v>2006.9507748146898</v>
      </c>
      <c r="I17" s="118">
        <v>2109.8323772427402</v>
      </c>
      <c r="J17" s="118"/>
      <c r="K17" s="118"/>
    </row>
    <row r="18" spans="4:11" ht="15.5" x14ac:dyDescent="0.35">
      <c r="D18" s="133" t="s">
        <v>384</v>
      </c>
      <c r="E18" s="133" t="s">
        <v>151</v>
      </c>
      <c r="F18" s="118">
        <v>35431.629390795722</v>
      </c>
      <c r="G18" s="118">
        <v>83017.660916314053</v>
      </c>
      <c r="H18" s="118">
        <v>1908.0437518753702</v>
      </c>
      <c r="I18" s="118">
        <v>2019.6098753812998</v>
      </c>
      <c r="J18" s="118"/>
      <c r="K18" s="118"/>
    </row>
    <row r="19" spans="4:11" ht="15.5" x14ac:dyDescent="0.35">
      <c r="D19" s="133" t="s">
        <v>726</v>
      </c>
      <c r="E19" s="133" t="s">
        <v>727</v>
      </c>
      <c r="F19" s="118">
        <v>33821.331377608927</v>
      </c>
      <c r="G19" s="118">
        <v>64330.608013237827</v>
      </c>
      <c r="H19" s="118">
        <v>1244.31102396491</v>
      </c>
      <c r="I19" s="118">
        <v>1278.766203876</v>
      </c>
      <c r="J19" s="118"/>
      <c r="K19" s="118"/>
    </row>
    <row r="20" spans="4:11" ht="15.5" x14ac:dyDescent="0.35">
      <c r="D20" s="133" t="s">
        <v>136</v>
      </c>
      <c r="E20" s="29" t="s">
        <v>137</v>
      </c>
      <c r="F20" s="118">
        <v>36575.809474251997</v>
      </c>
      <c r="G20" s="118">
        <v>59924.612965065906</v>
      </c>
      <c r="H20" s="118">
        <v>1136.08665367609</v>
      </c>
      <c r="I20" s="118">
        <v>1433.253207146</v>
      </c>
      <c r="J20" s="118"/>
      <c r="K20" s="118"/>
    </row>
    <row r="21" spans="4:11" ht="15.5" x14ac:dyDescent="0.35">
      <c r="D21" s="133" t="s">
        <v>138</v>
      </c>
      <c r="E21" s="29" t="s">
        <v>139</v>
      </c>
      <c r="F21" s="118">
        <v>34110.053018264996</v>
      </c>
      <c r="G21" s="118">
        <v>48667.644486641002</v>
      </c>
      <c r="H21" s="118">
        <v>1294.0244108629199</v>
      </c>
      <c r="I21" s="118">
        <v>1720.1252965960002</v>
      </c>
      <c r="J21" s="118"/>
      <c r="K21" s="118"/>
    </row>
    <row r="22" spans="4:11" ht="15.5" x14ac:dyDescent="0.35">
      <c r="D22" s="133" t="s">
        <v>385</v>
      </c>
      <c r="E22" s="133" t="s">
        <v>153</v>
      </c>
      <c r="F22" s="118">
        <v>36430.658519681157</v>
      </c>
      <c r="G22" s="118">
        <v>60530.876929560996</v>
      </c>
      <c r="H22" s="118">
        <v>1287.50207303298</v>
      </c>
      <c r="I22" s="118">
        <v>2333.755187754</v>
      </c>
      <c r="J22" s="118"/>
      <c r="K22" s="118"/>
    </row>
    <row r="23" spans="4:11" ht="15.5" x14ac:dyDescent="0.35">
      <c r="D23" s="133" t="s">
        <v>726</v>
      </c>
      <c r="E23" s="133" t="s">
        <v>727</v>
      </c>
      <c r="F23" s="118">
        <v>37139.472684157998</v>
      </c>
      <c r="G23" s="118">
        <v>58700.937724337004</v>
      </c>
      <c r="H23" s="118">
        <v>1470.11548012504</v>
      </c>
      <c r="I23" s="118">
        <v>2092.5292625480001</v>
      </c>
      <c r="J23" s="118"/>
      <c r="K23" s="118"/>
    </row>
    <row r="24" spans="4:11" ht="15.5" x14ac:dyDescent="0.35">
      <c r="D24" s="133" t="s">
        <v>136</v>
      </c>
      <c r="E24" s="29" t="s">
        <v>137</v>
      </c>
      <c r="F24" s="118">
        <v>35285.620996298014</v>
      </c>
      <c r="G24" s="118">
        <v>49474.949801971998</v>
      </c>
      <c r="H24" s="118">
        <v>1467.2749878612176</v>
      </c>
      <c r="I24" s="118">
        <v>1989.0987409640002</v>
      </c>
      <c r="J24" s="118"/>
      <c r="K24" s="118"/>
    </row>
    <row r="25" spans="4:11" ht="15.5" x14ac:dyDescent="0.35">
      <c r="D25" s="133" t="s">
        <v>138</v>
      </c>
      <c r="E25" s="29" t="s">
        <v>139</v>
      </c>
      <c r="F25" s="118">
        <v>44231.851058567605</v>
      </c>
      <c r="G25" s="118">
        <v>46735.712176627938</v>
      </c>
      <c r="H25" s="118">
        <v>1462.63385725947</v>
      </c>
      <c r="I25" s="118">
        <v>1541.0792120860001</v>
      </c>
      <c r="J25" s="118"/>
      <c r="K25" s="118"/>
    </row>
    <row r="26" spans="4:11" ht="15.5" x14ac:dyDescent="0.35">
      <c r="D26" s="133" t="s">
        <v>386</v>
      </c>
      <c r="E26" s="133" t="s">
        <v>155</v>
      </c>
      <c r="F26" s="118">
        <v>45684.998585426038</v>
      </c>
      <c r="G26" s="118">
        <v>59909.421301294497</v>
      </c>
      <c r="H26" s="118">
        <v>1406.9341388779378</v>
      </c>
      <c r="I26" s="118">
        <v>2034.5975483133805</v>
      </c>
      <c r="J26" s="118"/>
      <c r="K26" s="118"/>
    </row>
    <row r="27" spans="4:11" ht="15.5" x14ac:dyDescent="0.35">
      <c r="D27" s="133" t="s">
        <v>726</v>
      </c>
      <c r="E27" s="133" t="s">
        <v>727</v>
      </c>
      <c r="F27" s="118">
        <v>46029.590675832922</v>
      </c>
      <c r="G27" s="118">
        <v>53377.375822851507</v>
      </c>
      <c r="H27" s="118">
        <v>1185.0651494484</v>
      </c>
      <c r="I27" s="118">
        <v>1874.8863277483806</v>
      </c>
      <c r="J27" s="118"/>
      <c r="K27" s="118"/>
    </row>
    <row r="28" spans="4:11" ht="15.5" x14ac:dyDescent="0.35">
      <c r="D28" s="133" t="s">
        <v>136</v>
      </c>
      <c r="E28" s="29" t="s">
        <v>137</v>
      </c>
      <c r="F28" s="118">
        <v>33083.266748137998</v>
      </c>
      <c r="G28" s="118">
        <v>56431.428711225999</v>
      </c>
      <c r="H28" s="118">
        <v>991.55801559229735</v>
      </c>
      <c r="I28" s="118">
        <v>1579.5884687800001</v>
      </c>
      <c r="J28" s="118"/>
      <c r="K28" s="118"/>
    </row>
    <row r="29" spans="4:11" ht="15.5" x14ac:dyDescent="0.35">
      <c r="D29" s="133" t="s">
        <v>138</v>
      </c>
      <c r="E29" s="29" t="s">
        <v>139</v>
      </c>
      <c r="F29" s="118">
        <v>20504.698740060499</v>
      </c>
      <c r="G29" s="118">
        <v>68226.648709252957</v>
      </c>
      <c r="H29" s="118">
        <v>970.3812033699412</v>
      </c>
      <c r="I29" s="118">
        <v>1585.2660081551749</v>
      </c>
      <c r="J29" s="118"/>
      <c r="K29" s="118"/>
    </row>
    <row r="30" spans="4:11" ht="15.5" x14ac:dyDescent="0.35">
      <c r="D30" s="133" t="s">
        <v>387</v>
      </c>
      <c r="E30" s="133" t="s">
        <v>157</v>
      </c>
      <c r="F30" s="118">
        <v>25697.944063611765</v>
      </c>
      <c r="G30" s="118">
        <v>64029.705641487155</v>
      </c>
      <c r="H30" s="118">
        <v>1447.7042055796592</v>
      </c>
      <c r="I30" s="118">
        <v>2008.3093506684627</v>
      </c>
      <c r="J30" s="118"/>
      <c r="K30" s="118"/>
    </row>
    <row r="31" spans="4:11" ht="15.5" x14ac:dyDescent="0.35">
      <c r="D31" s="133" t="s">
        <v>726</v>
      </c>
      <c r="E31" s="133" t="s">
        <v>727</v>
      </c>
      <c r="F31" s="118">
        <v>19033.229388295</v>
      </c>
      <c r="G31" s="118">
        <v>56127.11798106652</v>
      </c>
      <c r="H31" s="118">
        <v>1458.381235024</v>
      </c>
      <c r="I31" s="118">
        <v>1712.729369162</v>
      </c>
      <c r="J31" s="118"/>
      <c r="K31" s="118"/>
    </row>
    <row r="32" spans="4:11" ht="15.5" x14ac:dyDescent="0.35">
      <c r="D32" s="133" t="s">
        <v>136</v>
      </c>
      <c r="E32" s="29" t="s">
        <v>137</v>
      </c>
      <c r="F32" s="118">
        <v>18978.87369539381</v>
      </c>
      <c r="G32" s="118">
        <v>51867.785952158061</v>
      </c>
      <c r="H32" s="118">
        <v>1124.0524433600001</v>
      </c>
      <c r="I32" s="118">
        <v>2014.8315956335107</v>
      </c>
      <c r="J32" s="118"/>
      <c r="K32" s="118"/>
    </row>
    <row r="33" spans="4:11" ht="15.5" x14ac:dyDescent="0.35">
      <c r="D33" s="133" t="s">
        <v>138</v>
      </c>
      <c r="E33" s="29" t="s">
        <v>139</v>
      </c>
      <c r="F33" s="118">
        <v>14560.185077826211</v>
      </c>
      <c r="G33" s="118">
        <v>61675.370404206951</v>
      </c>
      <c r="H33" s="118">
        <v>1218.695961788</v>
      </c>
      <c r="I33" s="118">
        <v>2761.4806659943006</v>
      </c>
      <c r="J33" s="118"/>
      <c r="K33" s="118"/>
    </row>
    <row r="34" spans="4:11" ht="15.5" x14ac:dyDescent="0.35">
      <c r="D34" s="133" t="s">
        <v>388</v>
      </c>
      <c r="E34" s="29" t="s">
        <v>159</v>
      </c>
      <c r="F34" s="118">
        <v>16413.077806143323</v>
      </c>
      <c r="G34" s="118">
        <v>52869.209718371458</v>
      </c>
      <c r="H34" s="118">
        <v>1576.1044579600002</v>
      </c>
      <c r="I34" s="118">
        <v>2287.9486031717379</v>
      </c>
      <c r="J34" s="118"/>
      <c r="K34" s="118"/>
    </row>
    <row r="35" spans="4:11" ht="15.5" x14ac:dyDescent="0.35">
      <c r="D35" s="133" t="s">
        <v>726</v>
      </c>
      <c r="E35" s="133" t="s">
        <v>727</v>
      </c>
      <c r="F35" s="118">
        <v>15943.507216752363</v>
      </c>
      <c r="G35" s="118">
        <v>55842.163916878002</v>
      </c>
      <c r="H35" s="118">
        <v>1306.4630106358002</v>
      </c>
      <c r="I35" s="118">
        <v>2048.0305272476298</v>
      </c>
      <c r="J35" s="118"/>
      <c r="K35" s="118"/>
    </row>
    <row r="36" spans="4:11" ht="15.5" x14ac:dyDescent="0.35">
      <c r="D36" s="133" t="s">
        <v>136</v>
      </c>
      <c r="E36" s="29" t="s">
        <v>137</v>
      </c>
      <c r="F36" s="118">
        <v>15028.352712140762</v>
      </c>
      <c r="G36" s="118">
        <v>48662.781380632514</v>
      </c>
      <c r="H36" s="118">
        <v>1081.2506545632</v>
      </c>
      <c r="I36" s="118">
        <v>1362.4559099942599</v>
      </c>
      <c r="J36" s="118"/>
      <c r="K36" s="118"/>
    </row>
    <row r="37" spans="4:11" ht="15.5" x14ac:dyDescent="0.35">
      <c r="D37" s="133" t="s">
        <v>138</v>
      </c>
      <c r="E37" s="29" t="s">
        <v>139</v>
      </c>
      <c r="F37" s="118">
        <v>18729.467696507607</v>
      </c>
      <c r="G37" s="118">
        <v>54821.022674534994</v>
      </c>
      <c r="H37" s="118">
        <v>1290.1271849020945</v>
      </c>
      <c r="I37" s="118">
        <v>1864.3755537228499</v>
      </c>
      <c r="J37" s="118"/>
      <c r="K37" s="118"/>
    </row>
    <row r="38" spans="4:11" ht="15.5" x14ac:dyDescent="0.35">
      <c r="D38" s="133" t="s">
        <v>389</v>
      </c>
      <c r="E38" s="29" t="s">
        <v>161</v>
      </c>
      <c r="F38" s="118">
        <v>16834.933585576997</v>
      </c>
      <c r="G38" s="118">
        <v>48217.009120280403</v>
      </c>
      <c r="H38" s="118">
        <v>1449.6014041358999</v>
      </c>
      <c r="I38" s="118">
        <v>1892.6277350805999</v>
      </c>
      <c r="J38" s="118"/>
      <c r="K38" s="118"/>
    </row>
    <row r="39" spans="4:11" ht="15.5" x14ac:dyDescent="0.35">
      <c r="D39" s="133" t="s">
        <v>726</v>
      </c>
      <c r="E39" s="133" t="s">
        <v>727</v>
      </c>
      <c r="F39" s="118">
        <v>17915.570588597206</v>
      </c>
      <c r="G39" s="118">
        <v>52041.904497383752</v>
      </c>
      <c r="H39" s="118">
        <v>1451.6055730328526</v>
      </c>
      <c r="I39" s="118">
        <v>1763.6282931508401</v>
      </c>
      <c r="J39" s="118"/>
      <c r="K39" s="118"/>
    </row>
    <row r="40" spans="4:11" ht="15.5" x14ac:dyDescent="0.35">
      <c r="D40" s="133" t="s">
        <v>136</v>
      </c>
      <c r="E40" s="29" t="s">
        <v>137</v>
      </c>
      <c r="F40" s="118">
        <v>13174.492195718529</v>
      </c>
      <c r="G40" s="118">
        <v>55981.613505240006</v>
      </c>
      <c r="H40" s="118">
        <v>1273.1679598134001</v>
      </c>
      <c r="I40" s="118">
        <v>1456.9310528064002</v>
      </c>
      <c r="J40" s="118"/>
      <c r="K40" s="118"/>
    </row>
    <row r="41" spans="4:11" ht="15.5" x14ac:dyDescent="0.35">
      <c r="D41" s="133" t="s">
        <v>138</v>
      </c>
      <c r="E41" s="29" t="s">
        <v>139</v>
      </c>
      <c r="F41" s="118">
        <v>14264.889660257553</v>
      </c>
      <c r="G41" s="118">
        <v>65452.994334052004</v>
      </c>
      <c r="H41" s="118">
        <v>1650.113489676</v>
      </c>
      <c r="I41" s="118">
        <v>1563.8423107860001</v>
      </c>
      <c r="J41" s="118"/>
      <c r="K41" s="118"/>
    </row>
    <row r="42" spans="4:11" ht="15.5" x14ac:dyDescent="0.35">
      <c r="D42" s="133" t="s">
        <v>638</v>
      </c>
      <c r="E42" s="29" t="s">
        <v>628</v>
      </c>
      <c r="F42" s="118">
        <v>12304.845688785681</v>
      </c>
      <c r="G42" s="118">
        <v>55053.593108384484</v>
      </c>
      <c r="H42" s="118">
        <v>1841.3651032993998</v>
      </c>
      <c r="I42" s="118">
        <v>2019.9993376403995</v>
      </c>
    </row>
    <row r="43" spans="4:11" ht="15.5" x14ac:dyDescent="0.35">
      <c r="D43" s="133" t="s">
        <v>726</v>
      </c>
      <c r="E43" s="133" t="s">
        <v>727</v>
      </c>
      <c r="F43" s="118">
        <v>16693.4996989826</v>
      </c>
      <c r="G43" s="118">
        <v>60648.062240506995</v>
      </c>
      <c r="H43" s="118">
        <v>1597.0204357360001</v>
      </c>
      <c r="I43" s="118">
        <v>3371.6129547973997</v>
      </c>
    </row>
    <row r="44" spans="4:11" ht="15.5" x14ac:dyDescent="0.35">
      <c r="D44" s="133" t="s">
        <v>136</v>
      </c>
      <c r="E44" s="29" t="s">
        <v>137</v>
      </c>
      <c r="F44" s="118">
        <v>14003.028089084561</v>
      </c>
      <c r="G44" s="118">
        <v>47944.31942928701</v>
      </c>
      <c r="H44" s="118">
        <v>1330.9777774429999</v>
      </c>
      <c r="I44" s="118">
        <v>1757.7444177476</v>
      </c>
    </row>
    <row r="45" spans="4:11" ht="15.5" x14ac:dyDescent="0.35">
      <c r="D45" s="133" t="s">
        <v>138</v>
      </c>
      <c r="E45" s="29" t="s">
        <v>139</v>
      </c>
      <c r="F45" s="118">
        <v>13748.562267186222</v>
      </c>
      <c r="G45" s="118">
        <v>51395.937637289491</v>
      </c>
      <c r="H45" s="118">
        <v>1691.1250566263598</v>
      </c>
      <c r="I45" s="118">
        <v>1820.8042882988002</v>
      </c>
    </row>
    <row r="46" spans="4:11" ht="15.5" x14ac:dyDescent="0.35">
      <c r="D46" s="133" t="s">
        <v>731</v>
      </c>
      <c r="E46" s="29" t="s">
        <v>734</v>
      </c>
      <c r="F46" s="118">
        <v>14373.846697379831</v>
      </c>
      <c r="G46" s="118">
        <v>60429.828572765182</v>
      </c>
      <c r="H46" s="118">
        <v>1674.762191409</v>
      </c>
      <c r="I46" s="118">
        <v>1729.7515539573001</v>
      </c>
    </row>
    <row r="47" spans="4:11" ht="15.5" x14ac:dyDescent="0.35">
      <c r="D47" s="516" t="s">
        <v>726</v>
      </c>
      <c r="E47" s="516" t="s">
        <v>727</v>
      </c>
      <c r="F47" s="118">
        <v>14180.121013555099</v>
      </c>
      <c r="G47" s="118">
        <v>55026.077018593409</v>
      </c>
      <c r="H47" s="118">
        <v>1397.8934698819999</v>
      </c>
      <c r="I47" s="118">
        <v>1274.1704934334998</v>
      </c>
    </row>
    <row r="48" spans="4:11" ht="15.5" x14ac:dyDescent="0.35">
      <c r="D48" s="133" t="s">
        <v>136</v>
      </c>
      <c r="E48" s="29" t="s">
        <v>137</v>
      </c>
      <c r="F48" s="118">
        <v>15399.557731253119</v>
      </c>
      <c r="G48" s="118">
        <v>59330.012826041617</v>
      </c>
      <c r="H48" s="118">
        <v>1393.3887195513998</v>
      </c>
      <c r="I48" s="118">
        <v>1293.6587555884998</v>
      </c>
    </row>
    <row r="49" spans="4:9" ht="15.5" x14ac:dyDescent="0.35">
      <c r="D49" s="133" t="s">
        <v>138</v>
      </c>
      <c r="E49" s="29" t="s">
        <v>139</v>
      </c>
      <c r="F49" s="118">
        <v>13160.831568984997</v>
      </c>
      <c r="G49" s="118">
        <v>60776.183929705461</v>
      </c>
      <c r="H49" s="118">
        <v>1498.6736610286</v>
      </c>
      <c r="I49" s="118">
        <v>1489.4615538374001</v>
      </c>
    </row>
    <row r="50" spans="4:9" ht="15.5" x14ac:dyDescent="0.35">
      <c r="D50" s="133" t="s">
        <v>811</v>
      </c>
      <c r="E50" s="29" t="s">
        <v>812</v>
      </c>
      <c r="F50" s="118">
        <v>15922.938264010707</v>
      </c>
      <c r="G50" s="118">
        <v>78697.335854646444</v>
      </c>
      <c r="H50" s="118">
        <v>2779.4878588390002</v>
      </c>
      <c r="I50" s="118">
        <v>2197.2949471689999</v>
      </c>
    </row>
    <row r="51" spans="4:9" ht="15.5" x14ac:dyDescent="0.35">
      <c r="D51" s="516" t="s">
        <v>726</v>
      </c>
      <c r="E51" s="516" t="s">
        <v>727</v>
      </c>
      <c r="F51" s="118">
        <v>14319.247959222999</v>
      </c>
      <c r="G51" s="118">
        <v>63825.698363235162</v>
      </c>
      <c r="H51" s="118">
        <v>2470.2517410330001</v>
      </c>
      <c r="I51" s="118">
        <v>1347.2987983528001</v>
      </c>
    </row>
    <row r="52" spans="4:9" ht="15.5" x14ac:dyDescent="0.35">
      <c r="D52" s="133" t="s">
        <v>136</v>
      </c>
      <c r="E52" s="29" t="s">
        <v>137</v>
      </c>
      <c r="F52" s="118">
        <v>14726.84681403471</v>
      </c>
      <c r="G52" s="118">
        <v>54367.785577840063</v>
      </c>
      <c r="H52" s="118">
        <v>1541.1849098960004</v>
      </c>
      <c r="I52" s="118">
        <v>1462.7192244149999</v>
      </c>
    </row>
    <row r="53" spans="4:9" ht="15.5" x14ac:dyDescent="0.35">
      <c r="D53" s="133" t="s">
        <v>138</v>
      </c>
      <c r="E53" s="29" t="s">
        <v>139</v>
      </c>
      <c r="F53" s="118">
        <v>16577.944552319997</v>
      </c>
      <c r="G53" s="118">
        <v>67011.445832682643</v>
      </c>
      <c r="H53" s="118">
        <v>2085.3428259784932</v>
      </c>
      <c r="I53" s="118">
        <v>1812.3161709841997</v>
      </c>
    </row>
  </sheetData>
  <hyperlinks>
    <hyperlink ref="D1" location="Jegyzék_Index!A1" display="Vissza a jegyzékre / Return to the Index" xr:uid="{552E87C7-2681-4242-8CC7-D2D4AD32913C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AF74E-AB52-4CE1-8745-46489A8E11EC}">
  <dimension ref="A1:G53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9.26953125" customWidth="1"/>
    <col min="5" max="5" width="20.54296875" customWidth="1"/>
    <col min="6" max="6" width="21" customWidth="1"/>
    <col min="7" max="7" width="36.453125" customWidth="1"/>
  </cols>
  <sheetData>
    <row r="1" spans="1:7" ht="15.5" x14ac:dyDescent="0.35">
      <c r="A1" s="110" t="s">
        <v>99</v>
      </c>
      <c r="B1" s="111" t="s">
        <v>298</v>
      </c>
      <c r="D1" s="452" t="s">
        <v>644</v>
      </c>
      <c r="E1" s="452"/>
      <c r="F1" s="452"/>
    </row>
    <row r="2" spans="1:7" ht="15.5" x14ac:dyDescent="0.35">
      <c r="A2" s="110" t="s">
        <v>100</v>
      </c>
      <c r="B2" s="111" t="s">
        <v>660</v>
      </c>
    </row>
    <row r="3" spans="1:7" ht="15.5" x14ac:dyDescent="0.35">
      <c r="A3" s="110" t="s">
        <v>116</v>
      </c>
      <c r="B3" s="112" t="s">
        <v>117</v>
      </c>
    </row>
    <row r="4" spans="1:7" ht="15.5" x14ac:dyDescent="0.35">
      <c r="A4" s="110" t="s">
        <v>118</v>
      </c>
      <c r="B4" s="112" t="s">
        <v>340</v>
      </c>
    </row>
    <row r="5" spans="1:7" ht="15.5" x14ac:dyDescent="0.35">
      <c r="A5" s="113" t="s">
        <v>103</v>
      </c>
      <c r="B5" s="112"/>
    </row>
    <row r="6" spans="1:7" ht="15.5" x14ac:dyDescent="0.35">
      <c r="A6" s="115" t="s">
        <v>105</v>
      </c>
      <c r="B6" s="112"/>
    </row>
    <row r="8" spans="1:7" ht="15.5" x14ac:dyDescent="0.35">
      <c r="C8" s="116"/>
      <c r="D8" s="116"/>
      <c r="E8" s="117" t="s">
        <v>449</v>
      </c>
      <c r="F8" s="117" t="s">
        <v>450</v>
      </c>
      <c r="G8" s="117" t="s">
        <v>451</v>
      </c>
    </row>
    <row r="9" spans="1:7" ht="15.5" x14ac:dyDescent="0.35">
      <c r="C9" s="116"/>
      <c r="D9" s="116"/>
      <c r="E9" s="117" t="s">
        <v>452</v>
      </c>
      <c r="F9" s="117" t="s">
        <v>453</v>
      </c>
      <c r="G9" s="117" t="s">
        <v>454</v>
      </c>
    </row>
    <row r="10" spans="1:7" ht="15.5" x14ac:dyDescent="0.35">
      <c r="C10" s="133" t="s">
        <v>382</v>
      </c>
      <c r="D10" s="133" t="s">
        <v>147</v>
      </c>
      <c r="E10" s="120">
        <v>16.363590675713301</v>
      </c>
      <c r="F10" s="119">
        <v>4.2855465617579993</v>
      </c>
      <c r="G10" s="119">
        <v>30.546564719158148</v>
      </c>
    </row>
    <row r="11" spans="1:7" ht="15.5" x14ac:dyDescent="0.35">
      <c r="C11" s="133" t="s">
        <v>726</v>
      </c>
      <c r="D11" s="133" t="s">
        <v>727</v>
      </c>
      <c r="E11" s="120">
        <v>16.824238045249999</v>
      </c>
      <c r="F11" s="119">
        <v>4.1314112487040013</v>
      </c>
      <c r="G11" s="119">
        <v>32.578190903706641</v>
      </c>
    </row>
    <row r="12" spans="1:7" ht="15.5" x14ac:dyDescent="0.35">
      <c r="C12" s="133" t="s">
        <v>136</v>
      </c>
      <c r="D12" s="133" t="s">
        <v>137</v>
      </c>
      <c r="E12" s="120">
        <v>16.942390861250001</v>
      </c>
      <c r="F12" s="119">
        <v>3.9081811705159994</v>
      </c>
      <c r="G12" s="119">
        <v>34.680870966916999</v>
      </c>
    </row>
    <row r="13" spans="1:7" ht="15.5" x14ac:dyDescent="0.35">
      <c r="C13" s="133" t="s">
        <v>138</v>
      </c>
      <c r="D13" s="133" t="s">
        <v>139</v>
      </c>
      <c r="E13" s="120">
        <v>13.003741770000003</v>
      </c>
      <c r="F13" s="119">
        <v>4.2151810704379979</v>
      </c>
      <c r="G13" s="119">
        <v>24.67982571130457</v>
      </c>
    </row>
    <row r="14" spans="1:7" ht="15.5" x14ac:dyDescent="0.35">
      <c r="C14" s="133" t="s">
        <v>383</v>
      </c>
      <c r="D14" s="133" t="s">
        <v>149</v>
      </c>
      <c r="E14" s="120">
        <v>14.689605848000003</v>
      </c>
      <c r="F14" s="119">
        <v>4.0366784768319981</v>
      </c>
      <c r="G14" s="119">
        <v>29.112263327008332</v>
      </c>
    </row>
    <row r="15" spans="1:7" ht="15.5" x14ac:dyDescent="0.35">
      <c r="C15" s="133" t="s">
        <v>726</v>
      </c>
      <c r="D15" s="133" t="s">
        <v>727</v>
      </c>
      <c r="E15" s="120">
        <v>10.203140688999998</v>
      </c>
      <c r="F15" s="119">
        <v>4.4003262032880004</v>
      </c>
      <c r="G15" s="119">
        <v>18.549789661277444</v>
      </c>
    </row>
    <row r="16" spans="1:7" ht="15.5" x14ac:dyDescent="0.35">
      <c r="C16" s="133" t="s">
        <v>136</v>
      </c>
      <c r="D16" s="133" t="s">
        <v>137</v>
      </c>
      <c r="E16" s="120">
        <v>14.156644234333296</v>
      </c>
      <c r="F16" s="119">
        <v>4.1288489199478979</v>
      </c>
      <c r="G16" s="119">
        <v>27.429716143766171</v>
      </c>
    </row>
    <row r="17" spans="3:7" ht="15.5" x14ac:dyDescent="0.35">
      <c r="C17" s="133" t="s">
        <v>138</v>
      </c>
      <c r="D17" s="133" t="s">
        <v>139</v>
      </c>
      <c r="E17" s="120">
        <v>14.182817785999996</v>
      </c>
      <c r="F17" s="119">
        <v>3.58507079484</v>
      </c>
      <c r="G17" s="119">
        <v>31.648619729157605</v>
      </c>
    </row>
    <row r="18" spans="3:7" ht="15.5" x14ac:dyDescent="0.35">
      <c r="C18" s="133" t="s">
        <v>384</v>
      </c>
      <c r="D18" s="133" t="s">
        <v>151</v>
      </c>
      <c r="E18" s="120">
        <v>14.719505322999996</v>
      </c>
      <c r="F18" s="119">
        <v>4.5681554042699997</v>
      </c>
      <c r="G18" s="119">
        <v>25.777591207586692</v>
      </c>
    </row>
    <row r="19" spans="3:7" ht="15.5" x14ac:dyDescent="0.35">
      <c r="C19" s="133" t="s">
        <v>726</v>
      </c>
      <c r="D19" s="133" t="s">
        <v>727</v>
      </c>
      <c r="E19" s="120">
        <v>14.717653515000006</v>
      </c>
      <c r="F19" s="119">
        <v>4.3933866282679999</v>
      </c>
      <c r="G19" s="119">
        <v>26.79965094863892</v>
      </c>
    </row>
    <row r="20" spans="3:7" ht="15.5" x14ac:dyDescent="0.35">
      <c r="C20" s="133" t="s">
        <v>136</v>
      </c>
      <c r="D20" s="29" t="s">
        <v>137</v>
      </c>
      <c r="E20" s="121">
        <v>14.932519023000006</v>
      </c>
      <c r="F20" s="119">
        <v>4.0003686176981006</v>
      </c>
      <c r="G20" s="119">
        <v>29.862286104209073</v>
      </c>
    </row>
    <row r="21" spans="3:7" ht="15.5" x14ac:dyDescent="0.35">
      <c r="C21" s="133" t="s">
        <v>138</v>
      </c>
      <c r="D21" s="29" t="s">
        <v>139</v>
      </c>
      <c r="E21" s="121">
        <v>14.082958799</v>
      </c>
      <c r="F21" s="119">
        <v>4.4046775519480006</v>
      </c>
      <c r="G21" s="119">
        <v>25.578187974775513</v>
      </c>
    </row>
    <row r="22" spans="3:7" ht="15.5" x14ac:dyDescent="0.35">
      <c r="C22" s="133" t="s">
        <v>385</v>
      </c>
      <c r="D22" s="133" t="s">
        <v>153</v>
      </c>
      <c r="E22" s="120">
        <v>11.852587385000001</v>
      </c>
      <c r="F22" s="119">
        <v>3.9284642387315007</v>
      </c>
      <c r="G22" s="119">
        <v>24.1675711557371</v>
      </c>
    </row>
    <row r="23" spans="3:7" ht="15.5" x14ac:dyDescent="0.35">
      <c r="C23" s="133" t="s">
        <v>726</v>
      </c>
      <c r="D23" s="133" t="s">
        <v>727</v>
      </c>
      <c r="E23" s="120">
        <v>14.024545709</v>
      </c>
      <c r="F23" s="119">
        <v>4.5386491552799999</v>
      </c>
      <c r="G23" s="119">
        <v>25.264659051103401</v>
      </c>
    </row>
    <row r="24" spans="3:7" ht="15.5" x14ac:dyDescent="0.35">
      <c r="C24" s="133" t="s">
        <v>136</v>
      </c>
      <c r="D24" s="29" t="s">
        <v>137</v>
      </c>
      <c r="E24" s="121">
        <v>13.994100361000001</v>
      </c>
      <c r="F24" s="119">
        <v>4.1911339368952003</v>
      </c>
      <c r="G24" s="119">
        <v>27.212418913680196</v>
      </c>
    </row>
    <row r="25" spans="3:7" ht="15.5" x14ac:dyDescent="0.35">
      <c r="C25" s="133" t="s">
        <v>138</v>
      </c>
      <c r="D25" s="29" t="s">
        <v>139</v>
      </c>
      <c r="E25" s="121">
        <v>13.351117196999999</v>
      </c>
      <c r="F25" s="119">
        <v>4.3818353712780009</v>
      </c>
      <c r="G25" s="119">
        <v>24.421339290994002</v>
      </c>
    </row>
    <row r="26" spans="3:7" ht="15.5" x14ac:dyDescent="0.35">
      <c r="C26" s="133" t="s">
        <v>386</v>
      </c>
      <c r="D26" s="133" t="s">
        <v>155</v>
      </c>
      <c r="E26" s="122">
        <v>13.558775943000001</v>
      </c>
      <c r="F26" s="119">
        <v>5.040428275600001</v>
      </c>
      <c r="G26" s="119">
        <v>21.510924938123072</v>
      </c>
    </row>
    <row r="27" spans="3:7" ht="15.5" x14ac:dyDescent="0.35">
      <c r="C27" s="133" t="s">
        <v>726</v>
      </c>
      <c r="D27" s="133" t="s">
        <v>727</v>
      </c>
      <c r="E27" s="122">
        <v>13.992072027000001</v>
      </c>
      <c r="F27" s="119">
        <v>5.2567238204800013</v>
      </c>
      <c r="G27" s="119">
        <v>21.251030561794877</v>
      </c>
    </row>
    <row r="28" spans="3:7" ht="15.5" x14ac:dyDescent="0.35">
      <c r="C28" s="133" t="s">
        <v>136</v>
      </c>
      <c r="D28" s="29" t="s">
        <v>137</v>
      </c>
      <c r="E28" s="121">
        <v>13.795542241</v>
      </c>
      <c r="F28" s="119">
        <v>5.0512782316240017</v>
      </c>
      <c r="G28" s="119">
        <v>21.848794080883074</v>
      </c>
    </row>
    <row r="29" spans="3:7" ht="15.5" x14ac:dyDescent="0.35">
      <c r="C29" s="133" t="s">
        <v>138</v>
      </c>
      <c r="D29" s="29" t="s">
        <v>139</v>
      </c>
      <c r="E29" s="121">
        <v>13.633857063999999</v>
      </c>
      <c r="F29" s="119">
        <v>4.905373390528001</v>
      </c>
      <c r="G29" s="119">
        <v>22.234975368564129</v>
      </c>
    </row>
    <row r="30" spans="3:7" ht="15.5" x14ac:dyDescent="0.35">
      <c r="C30" s="133" t="s">
        <v>387</v>
      </c>
      <c r="D30" s="133" t="s">
        <v>157</v>
      </c>
      <c r="E30" s="122">
        <v>14.160577588000001</v>
      </c>
      <c r="F30" s="119">
        <v>5.8522153800809447</v>
      </c>
      <c r="G30" s="119">
        <v>19.357561768759286</v>
      </c>
    </row>
    <row r="31" spans="3:7" ht="15.5" x14ac:dyDescent="0.35">
      <c r="C31" s="133" t="s">
        <v>726</v>
      </c>
      <c r="D31" s="133" t="s">
        <v>727</v>
      </c>
      <c r="E31" s="122">
        <v>14.531556081000002</v>
      </c>
      <c r="F31" s="119">
        <v>5.4803348020800016</v>
      </c>
      <c r="G31" s="119">
        <v>21.212654490356599</v>
      </c>
    </row>
    <row r="32" spans="3:7" ht="15.5" x14ac:dyDescent="0.35">
      <c r="C32" s="133" t="s">
        <v>136</v>
      </c>
      <c r="D32" s="29" t="s">
        <v>137</v>
      </c>
      <c r="E32" s="122">
        <v>14.35932994</v>
      </c>
      <c r="F32" s="119">
        <v>5.4313709015986893</v>
      </c>
      <c r="G32" s="119">
        <v>21.150210803351211</v>
      </c>
    </row>
    <row r="33" spans="3:7" ht="15.5" x14ac:dyDescent="0.35">
      <c r="C33" s="133" t="s">
        <v>138</v>
      </c>
      <c r="D33" s="29" t="s">
        <v>139</v>
      </c>
      <c r="E33" s="122">
        <v>14.256821437000001</v>
      </c>
      <c r="F33" s="119">
        <v>4.9439691642170311</v>
      </c>
      <c r="G33" s="119">
        <v>23.069434235450505</v>
      </c>
    </row>
    <row r="34" spans="3:7" ht="15.5" x14ac:dyDescent="0.35">
      <c r="C34" s="133" t="s">
        <v>388</v>
      </c>
      <c r="D34" s="29" t="s">
        <v>159</v>
      </c>
      <c r="E34" s="122">
        <v>14.682707468647999</v>
      </c>
      <c r="F34" s="119">
        <v>6.53744632551824</v>
      </c>
      <c r="G34" s="119">
        <v>17.967514209743438</v>
      </c>
    </row>
    <row r="35" spans="3:7" ht="15.5" x14ac:dyDescent="0.35">
      <c r="C35" s="133" t="s">
        <v>726</v>
      </c>
      <c r="D35" s="133" t="s">
        <v>727</v>
      </c>
      <c r="E35" s="122">
        <v>14.355612721759</v>
      </c>
      <c r="F35" s="119">
        <v>7.3980910984280701</v>
      </c>
      <c r="G35" s="119">
        <v>15.523585779914766</v>
      </c>
    </row>
    <row r="36" spans="3:7" ht="15.5" x14ac:dyDescent="0.35">
      <c r="C36" s="133" t="s">
        <v>136</v>
      </c>
      <c r="D36" s="29" t="s">
        <v>137</v>
      </c>
      <c r="E36" s="121">
        <v>15.167317808256</v>
      </c>
      <c r="F36" s="119">
        <v>8.4414832170220198</v>
      </c>
      <c r="G36" s="119">
        <v>14.374078505702903</v>
      </c>
    </row>
    <row r="37" spans="3:7" ht="15.5" x14ac:dyDescent="0.35">
      <c r="C37" s="133" t="s">
        <v>138</v>
      </c>
      <c r="D37" s="29" t="s">
        <v>139</v>
      </c>
      <c r="E37" s="121">
        <v>15.0484752764931</v>
      </c>
      <c r="F37" s="119">
        <v>6.61479227998454</v>
      </c>
      <c r="G37" s="119">
        <v>18.199785740244877</v>
      </c>
    </row>
    <row r="38" spans="3:7" ht="15.5" x14ac:dyDescent="0.35">
      <c r="C38" s="133" t="s">
        <v>389</v>
      </c>
      <c r="D38" s="29" t="s">
        <v>161</v>
      </c>
      <c r="E38" s="122">
        <f>18.401457328566</f>
        <v>18.401457328566</v>
      </c>
      <c r="F38" s="119">
        <v>7.6878510091494396</v>
      </c>
      <c r="G38" s="119">
        <v>19.156406029885037</v>
      </c>
    </row>
    <row r="39" spans="3:7" ht="15.5" x14ac:dyDescent="0.35">
      <c r="C39" s="133" t="s">
        <v>726</v>
      </c>
      <c r="D39" s="133" t="s">
        <v>727</v>
      </c>
      <c r="E39" s="122">
        <v>14.721369163109999</v>
      </c>
      <c r="F39" s="119">
        <v>7.1849379442374399</v>
      </c>
      <c r="G39" s="119">
        <v>16.389997383252044</v>
      </c>
    </row>
    <row r="40" spans="3:7" ht="15.5" x14ac:dyDescent="0.35">
      <c r="C40" s="133" t="s">
        <v>136</v>
      </c>
      <c r="D40" s="29" t="s">
        <v>137</v>
      </c>
      <c r="E40" s="122">
        <f>18102.24028111/1000</f>
        <v>18.102240281109999</v>
      </c>
      <c r="F40" s="119">
        <v>7.6852434826167597</v>
      </c>
      <c r="G40" s="119">
        <v>18.843634892823307</v>
      </c>
    </row>
    <row r="41" spans="3:7" ht="15.5" x14ac:dyDescent="0.35">
      <c r="C41" s="133" t="s">
        <v>138</v>
      </c>
      <c r="D41" s="29" t="s">
        <v>139</v>
      </c>
      <c r="E41" s="122">
        <f>18769.82494647/1000</f>
        <v>18.769824946469999</v>
      </c>
      <c r="F41" s="119">
        <v>5.8747011460964096</v>
      </c>
      <c r="G41" s="119">
        <v>25.560210781366564</v>
      </c>
    </row>
    <row r="42" spans="3:7" ht="15.5" x14ac:dyDescent="0.35">
      <c r="C42" s="133" t="s">
        <v>638</v>
      </c>
      <c r="D42" s="29" t="s">
        <v>628</v>
      </c>
      <c r="E42" s="122">
        <v>16.768151718751998</v>
      </c>
      <c r="F42" s="119">
        <v>7.0168101790141044</v>
      </c>
      <c r="G42" s="119">
        <v>19.461798402660431</v>
      </c>
    </row>
    <row r="43" spans="3:7" ht="15.5" x14ac:dyDescent="0.35">
      <c r="C43" s="133" t="s">
        <v>726</v>
      </c>
      <c r="D43" s="133" t="s">
        <v>727</v>
      </c>
      <c r="E43" s="122">
        <v>14.901747774181</v>
      </c>
      <c r="F43" s="119">
        <v>8.0149939271270156</v>
      </c>
      <c r="G43" s="119">
        <v>15.174548819042228</v>
      </c>
    </row>
    <row r="44" spans="3:7" ht="15.5" x14ac:dyDescent="0.35">
      <c r="C44" s="133" t="s">
        <v>136</v>
      </c>
      <c r="D44" s="29" t="s">
        <v>137</v>
      </c>
      <c r="E44" s="122">
        <v>14.841136733873</v>
      </c>
      <c r="F44" s="119">
        <v>6.7940310226182499</v>
      </c>
      <c r="G44" s="119">
        <v>17.9063707567337</v>
      </c>
    </row>
    <row r="45" spans="3:7" ht="15.5" x14ac:dyDescent="0.35">
      <c r="C45" s="133" t="s">
        <v>138</v>
      </c>
      <c r="D45" s="29" t="s">
        <v>139</v>
      </c>
      <c r="E45" s="122">
        <v>15.071658272477</v>
      </c>
      <c r="F45" s="119">
        <v>6.2736357347947997</v>
      </c>
      <c r="G45" s="119">
        <v>19.620939080417202</v>
      </c>
    </row>
    <row r="46" spans="3:7" ht="15.5" x14ac:dyDescent="0.35">
      <c r="C46" s="133" t="s">
        <v>731</v>
      </c>
      <c r="D46" s="29" t="s">
        <v>734</v>
      </c>
      <c r="E46" s="122">
        <v>16.636250506753999</v>
      </c>
      <c r="F46" s="119">
        <v>7.4988242938434002</v>
      </c>
      <c r="G46" s="119">
        <f>0.18051598705979*100</f>
        <v>18.051598705979</v>
      </c>
    </row>
    <row r="47" spans="3:7" ht="15.5" x14ac:dyDescent="0.35">
      <c r="C47" s="516" t="s">
        <v>726</v>
      </c>
      <c r="D47" s="516" t="s">
        <v>727</v>
      </c>
      <c r="E47" s="122">
        <v>18.892063347394998</v>
      </c>
      <c r="F47" s="119">
        <v>7.5987309652392998</v>
      </c>
      <c r="G47" s="119">
        <f>0.202248304493016*100</f>
        <v>20.224830449301599</v>
      </c>
    </row>
    <row r="48" spans="3:7" ht="15.5" x14ac:dyDescent="0.35">
      <c r="C48" s="133" t="s">
        <v>136</v>
      </c>
      <c r="D48" s="29" t="s">
        <v>137</v>
      </c>
      <c r="E48" s="122">
        <v>19.137818748819001</v>
      </c>
      <c r="F48" s="119">
        <v>8.5800307948189598</v>
      </c>
      <c r="G48" s="119">
        <f>0.181514566188898*100</f>
        <v>18.151456618889799</v>
      </c>
    </row>
    <row r="49" spans="3:7" ht="15.5" x14ac:dyDescent="0.35">
      <c r="C49" s="133" t="s">
        <v>138</v>
      </c>
      <c r="D49" s="29" t="s">
        <v>139</v>
      </c>
      <c r="E49" s="122">
        <v>19.294101313700999</v>
      </c>
      <c r="F49" s="119">
        <v>6.85377775265182</v>
      </c>
      <c r="G49" s="119">
        <f>0.226737757105322*100</f>
        <v>22.673775710532201</v>
      </c>
    </row>
    <row r="50" spans="3:7" ht="15.5" x14ac:dyDescent="0.35">
      <c r="C50" s="133" t="s">
        <v>811</v>
      </c>
      <c r="D50" s="29" t="s">
        <v>812</v>
      </c>
      <c r="E50" s="122">
        <f>21294543982.835/10^9</f>
        <v>21.294543982834998</v>
      </c>
      <c r="F50" s="119">
        <f>9471197679.80639/1000000000</f>
        <v>9.4711976798063908</v>
      </c>
      <c r="G50" s="119">
        <f>100*0.209391623706207</f>
        <v>20.9391623706207</v>
      </c>
    </row>
    <row r="51" spans="3:7" ht="15.5" x14ac:dyDescent="0.35">
      <c r="C51" s="516" t="s">
        <v>726</v>
      </c>
      <c r="D51" s="516" t="s">
        <v>727</v>
      </c>
      <c r="E51" s="122">
        <f>21795658528.028/10^9</f>
        <v>21.795658528028</v>
      </c>
      <c r="F51" s="119">
        <f>8330138014.15241/1000000000</f>
        <v>8.3301380141524088</v>
      </c>
      <c r="G51" s="119">
        <f>100*0.242736363472492</f>
        <v>24.273636347249202</v>
      </c>
    </row>
    <row r="52" spans="3:7" ht="15.5" x14ac:dyDescent="0.35">
      <c r="C52" s="133" t="s">
        <v>136</v>
      </c>
      <c r="D52" s="29" t="s">
        <v>137</v>
      </c>
      <c r="E52" s="122">
        <v>21.684659114063003</v>
      </c>
      <c r="F52" s="119">
        <v>7.9779402861544106</v>
      </c>
      <c r="G52" s="119">
        <v>25.776923998222763</v>
      </c>
    </row>
    <row r="53" spans="3:7" ht="15.5" x14ac:dyDescent="0.35">
      <c r="C53" s="133" t="s">
        <v>138</v>
      </c>
      <c r="D53" s="29" t="s">
        <v>139</v>
      </c>
      <c r="E53" s="122">
        <v>20.931830003116001</v>
      </c>
      <c r="F53" s="119">
        <v>9.2335229867012103</v>
      </c>
      <c r="G53" s="119">
        <v>21.969361664095842</v>
      </c>
    </row>
  </sheetData>
  <hyperlinks>
    <hyperlink ref="D1" location="Jegyzék_Index!A1" display="Vissza a jegyzékre / Return to the Index" xr:uid="{EB016D1C-24B1-4DC2-B83A-E11B6F91883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62191-20D3-4693-AA39-B3DD5E90BAC8}">
  <dimension ref="A1:I77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7.7265625" customWidth="1"/>
    <col min="3" max="3" width="11.26953125" customWidth="1"/>
    <col min="6" max="6" width="22.54296875" customWidth="1"/>
    <col min="7" max="7" width="22.1796875" customWidth="1"/>
    <col min="8" max="8" width="24.26953125" customWidth="1"/>
    <col min="9" max="9" width="27.81640625" customWidth="1"/>
  </cols>
  <sheetData>
    <row r="1" spans="1:9" ht="15.5" x14ac:dyDescent="0.35">
      <c r="A1" s="6" t="s">
        <v>99</v>
      </c>
      <c r="B1" s="27" t="s">
        <v>20</v>
      </c>
      <c r="C1" s="533" t="s">
        <v>644</v>
      </c>
      <c r="D1" s="533"/>
      <c r="E1" s="533"/>
      <c r="F1" s="533"/>
    </row>
    <row r="2" spans="1:9" ht="15.5" x14ac:dyDescent="0.35">
      <c r="A2" s="6" t="s">
        <v>100</v>
      </c>
      <c r="B2" s="27" t="s">
        <v>616</v>
      </c>
    </row>
    <row r="3" spans="1:9" ht="15.5" x14ac:dyDescent="0.35">
      <c r="A3" s="6" t="s">
        <v>116</v>
      </c>
      <c r="B3" s="6" t="s">
        <v>117</v>
      </c>
    </row>
    <row r="4" spans="1:9" ht="15.5" x14ac:dyDescent="0.35">
      <c r="A4" s="6" t="s">
        <v>118</v>
      </c>
      <c r="B4" s="6" t="s">
        <v>340</v>
      </c>
    </row>
    <row r="5" spans="1:9" ht="15.5" x14ac:dyDescent="0.35">
      <c r="A5" s="13" t="s">
        <v>103</v>
      </c>
    </row>
    <row r="6" spans="1:9" ht="15.5" x14ac:dyDescent="0.35">
      <c r="A6" s="13" t="s">
        <v>105</v>
      </c>
    </row>
    <row r="8" spans="1:9" ht="15.5" x14ac:dyDescent="0.35">
      <c r="D8" s="6"/>
      <c r="E8" s="6"/>
      <c r="F8" s="28" t="s">
        <v>162</v>
      </c>
      <c r="G8" s="28" t="s">
        <v>121</v>
      </c>
      <c r="H8" s="28" t="s">
        <v>163</v>
      </c>
      <c r="I8" s="28" t="s">
        <v>164</v>
      </c>
    </row>
    <row r="9" spans="1:9" ht="15.5" x14ac:dyDescent="0.35">
      <c r="D9" s="6"/>
      <c r="E9" s="6"/>
      <c r="F9" s="28" t="s">
        <v>122</v>
      </c>
      <c r="G9" s="28" t="s">
        <v>165</v>
      </c>
      <c r="H9" s="28" t="s">
        <v>166</v>
      </c>
      <c r="I9" s="28" t="s">
        <v>167</v>
      </c>
    </row>
    <row r="10" spans="1:9" ht="15.5" x14ac:dyDescent="0.35">
      <c r="C10" s="392"/>
      <c r="D10" s="29" t="s">
        <v>376</v>
      </c>
      <c r="E10" s="31" t="s">
        <v>135</v>
      </c>
      <c r="F10" s="32">
        <v>12.341262514993071</v>
      </c>
      <c r="G10" s="32">
        <v>2.3850465582181313</v>
      </c>
      <c r="H10" s="32">
        <v>7.7027263637593579</v>
      </c>
      <c r="I10" s="32">
        <v>22.429035436970558</v>
      </c>
    </row>
    <row r="11" spans="1:9" ht="15.5" x14ac:dyDescent="0.35">
      <c r="C11" s="393"/>
      <c r="D11" s="29" t="s">
        <v>392</v>
      </c>
      <c r="E11" s="31" t="s">
        <v>168</v>
      </c>
      <c r="F11" s="32">
        <v>11.240633944139395</v>
      </c>
      <c r="G11" s="32">
        <v>2.6370971966755272</v>
      </c>
      <c r="H11" s="32">
        <v>9.9578891799118772</v>
      </c>
      <c r="I11" s="32">
        <v>23.835620320726804</v>
      </c>
    </row>
    <row r="12" spans="1:9" ht="15.5" x14ac:dyDescent="0.35">
      <c r="C12" s="393"/>
      <c r="D12" s="29" t="s">
        <v>136</v>
      </c>
      <c r="E12" s="31" t="s">
        <v>137</v>
      </c>
      <c r="F12" s="32">
        <v>13.232969426980352</v>
      </c>
      <c r="G12" s="32">
        <v>2.1110773717034501</v>
      </c>
      <c r="H12" s="32">
        <v>9.4820218178560154</v>
      </c>
      <c r="I12" s="32">
        <v>24.826068616539807</v>
      </c>
    </row>
    <row r="13" spans="1:9" ht="15.5" x14ac:dyDescent="0.35">
      <c r="C13" s="393"/>
      <c r="D13" s="29" t="s">
        <v>138</v>
      </c>
      <c r="E13" s="31" t="s">
        <v>139</v>
      </c>
      <c r="F13" s="32">
        <v>13.478506667099605</v>
      </c>
      <c r="G13" s="32">
        <v>2.3913613914904088</v>
      </c>
      <c r="H13" s="32">
        <v>10.610432748124509</v>
      </c>
      <c r="I13" s="32">
        <v>26.480300806714531</v>
      </c>
    </row>
    <row r="14" spans="1:9" ht="15.5" x14ac:dyDescent="0.35">
      <c r="C14" s="393"/>
      <c r="D14" s="29" t="s">
        <v>377</v>
      </c>
      <c r="E14" s="31" t="s">
        <v>140</v>
      </c>
      <c r="F14" s="32">
        <v>14.301272297470025</v>
      </c>
      <c r="G14" s="32">
        <v>2.447164979051716</v>
      </c>
      <c r="H14" s="32">
        <v>11.575170434326953</v>
      </c>
      <c r="I14" s="32">
        <v>28.323607710848695</v>
      </c>
    </row>
    <row r="15" spans="1:9" ht="15.5" x14ac:dyDescent="0.35">
      <c r="C15" s="393"/>
      <c r="D15" s="29" t="s">
        <v>393</v>
      </c>
      <c r="E15" s="31" t="s">
        <v>169</v>
      </c>
      <c r="F15" s="32">
        <v>14.773869033694192</v>
      </c>
      <c r="G15" s="32">
        <v>2.5771567760513587</v>
      </c>
      <c r="H15" s="32">
        <v>12.87353065512236</v>
      </c>
      <c r="I15" s="32">
        <v>30.224556464867902</v>
      </c>
    </row>
    <row r="16" spans="1:9" ht="15.5" x14ac:dyDescent="0.35">
      <c r="C16" s="393"/>
      <c r="D16" s="29" t="s">
        <v>136</v>
      </c>
      <c r="E16" s="31" t="s">
        <v>137</v>
      </c>
      <c r="F16" s="32">
        <v>14.853346042601634</v>
      </c>
      <c r="G16" s="32">
        <v>2.261558491207377</v>
      </c>
      <c r="H16" s="32">
        <v>13.915803958494385</v>
      </c>
      <c r="I16" s="32">
        <v>31.030708492303393</v>
      </c>
    </row>
    <row r="17" spans="3:9" ht="15.5" x14ac:dyDescent="0.35">
      <c r="C17" s="393"/>
      <c r="D17" s="29" t="s">
        <v>138</v>
      </c>
      <c r="E17" s="31" t="s">
        <v>139</v>
      </c>
      <c r="F17" s="32">
        <v>11.824647605661703</v>
      </c>
      <c r="G17" s="32">
        <v>3.211295977228585</v>
      </c>
      <c r="H17" s="32">
        <v>15.045147416606119</v>
      </c>
      <c r="I17" s="32">
        <v>30.081090999496411</v>
      </c>
    </row>
    <row r="18" spans="3:9" ht="15.5" x14ac:dyDescent="0.35">
      <c r="C18" s="393"/>
      <c r="D18" s="29" t="s">
        <v>378</v>
      </c>
      <c r="E18" s="31" t="s">
        <v>141</v>
      </c>
      <c r="F18" s="32">
        <v>13.247043233689464</v>
      </c>
      <c r="G18" s="32">
        <v>4.1367992674799856</v>
      </c>
      <c r="H18" s="32">
        <v>14.763924933748504</v>
      </c>
      <c r="I18" s="32">
        <v>32.147767434917959</v>
      </c>
    </row>
    <row r="19" spans="3:9" ht="15.5" x14ac:dyDescent="0.35">
      <c r="C19" s="393"/>
      <c r="D19" s="29" t="s">
        <v>394</v>
      </c>
      <c r="E19" s="31" t="s">
        <v>170</v>
      </c>
      <c r="F19" s="32">
        <v>13.035420324527504</v>
      </c>
      <c r="G19" s="32">
        <v>3.7074562200592132</v>
      </c>
      <c r="H19" s="32">
        <v>18.216762587976774</v>
      </c>
      <c r="I19" s="32">
        <v>34.959639132563503</v>
      </c>
    </row>
    <row r="20" spans="3:9" ht="15.5" x14ac:dyDescent="0.35">
      <c r="C20" s="393"/>
      <c r="D20" s="29" t="s">
        <v>136</v>
      </c>
      <c r="E20" s="31" t="s">
        <v>137</v>
      </c>
      <c r="F20" s="32">
        <v>13.38132201934136</v>
      </c>
      <c r="G20" s="32">
        <v>3.5073842803010757</v>
      </c>
      <c r="H20" s="32">
        <v>18.402790482827676</v>
      </c>
      <c r="I20" s="32">
        <v>35.291496782470112</v>
      </c>
    </row>
    <row r="21" spans="3:9" ht="15.5" x14ac:dyDescent="0.35">
      <c r="C21" s="393"/>
      <c r="D21" s="29" t="s">
        <v>138</v>
      </c>
      <c r="E21" s="31" t="s">
        <v>139</v>
      </c>
      <c r="F21" s="32">
        <v>14.306518474213362</v>
      </c>
      <c r="G21" s="32">
        <v>2.8195580496237929</v>
      </c>
      <c r="H21" s="32">
        <v>17.075424594837479</v>
      </c>
      <c r="I21" s="32">
        <v>34.201501118674635</v>
      </c>
    </row>
    <row r="22" spans="3:9" ht="15.5" x14ac:dyDescent="0.35">
      <c r="C22" s="393"/>
      <c r="D22" s="29" t="s">
        <v>379</v>
      </c>
      <c r="E22" s="31" t="s">
        <v>142</v>
      </c>
      <c r="F22" s="32">
        <v>15.544315654317952</v>
      </c>
      <c r="G22" s="32">
        <v>2.4898943145392352</v>
      </c>
      <c r="H22" s="32">
        <v>17.733210562115847</v>
      </c>
      <c r="I22" s="32">
        <v>35.767420530973041</v>
      </c>
    </row>
    <row r="23" spans="3:9" ht="15.5" x14ac:dyDescent="0.35">
      <c r="C23" s="393"/>
      <c r="D23" s="29" t="s">
        <v>395</v>
      </c>
      <c r="E23" s="31" t="s">
        <v>171</v>
      </c>
      <c r="F23" s="32">
        <v>15.822188114412318</v>
      </c>
      <c r="G23" s="32">
        <v>4.1315633452210152</v>
      </c>
      <c r="H23" s="32">
        <v>19.209743567926438</v>
      </c>
      <c r="I23" s="32">
        <v>39.163495027559776</v>
      </c>
    </row>
    <row r="24" spans="3:9" ht="15.5" x14ac:dyDescent="0.35">
      <c r="C24" s="393"/>
      <c r="D24" s="29" t="s">
        <v>136</v>
      </c>
      <c r="E24" s="31" t="s">
        <v>137</v>
      </c>
      <c r="F24" s="32">
        <v>16.792200884349931</v>
      </c>
      <c r="G24" s="32">
        <v>5.1982710459716648</v>
      </c>
      <c r="H24" s="32">
        <v>20.18089152372719</v>
      </c>
      <c r="I24" s="32">
        <v>42.171363454048802</v>
      </c>
    </row>
    <row r="25" spans="3:9" ht="15.5" x14ac:dyDescent="0.35">
      <c r="C25" s="393"/>
      <c r="D25" s="29" t="s">
        <v>138</v>
      </c>
      <c r="E25" s="31" t="s">
        <v>139</v>
      </c>
      <c r="F25" s="32">
        <v>16.781451960691573</v>
      </c>
      <c r="G25" s="32">
        <v>6.0230071176436244</v>
      </c>
      <c r="H25" s="32">
        <v>20.178211216001934</v>
      </c>
      <c r="I25" s="32">
        <v>42.982670294337133</v>
      </c>
    </row>
    <row r="26" spans="3:9" ht="15.5" x14ac:dyDescent="0.35">
      <c r="C26" s="393"/>
      <c r="D26" s="29" t="s">
        <v>380</v>
      </c>
      <c r="E26" s="31" t="s">
        <v>143</v>
      </c>
      <c r="F26" s="32">
        <v>16.403560984623553</v>
      </c>
      <c r="G26" s="32">
        <v>8.9161571451364949</v>
      </c>
      <c r="H26" s="32">
        <v>22.715768706459293</v>
      </c>
      <c r="I26" s="32">
        <v>48.035486836219334</v>
      </c>
    </row>
    <row r="27" spans="3:9" ht="15.5" x14ac:dyDescent="0.35">
      <c r="C27" s="393"/>
      <c r="D27" s="29" t="s">
        <v>396</v>
      </c>
      <c r="E27" s="31" t="s">
        <v>172</v>
      </c>
      <c r="F27" s="32">
        <v>15.65063017453096</v>
      </c>
      <c r="G27" s="32">
        <v>7.4730376765951023</v>
      </c>
      <c r="H27" s="32">
        <v>22.329552195503798</v>
      </c>
      <c r="I27" s="32">
        <v>45.453220046629866</v>
      </c>
    </row>
    <row r="28" spans="3:9" ht="15.5" x14ac:dyDescent="0.35">
      <c r="C28" s="393"/>
      <c r="D28" s="29" t="s">
        <v>136</v>
      </c>
      <c r="E28" s="31" t="s">
        <v>137</v>
      </c>
      <c r="F28" s="32">
        <v>16.846368958804621</v>
      </c>
      <c r="G28" s="32">
        <v>8.6791673335691435</v>
      </c>
      <c r="H28" s="32">
        <v>22.573519981920647</v>
      </c>
      <c r="I28" s="32">
        <v>48.099056274294405</v>
      </c>
    </row>
    <row r="29" spans="3:9" ht="15.5" x14ac:dyDescent="0.35">
      <c r="C29" s="393"/>
      <c r="D29" s="29" t="s">
        <v>138</v>
      </c>
      <c r="E29" s="31" t="s">
        <v>139</v>
      </c>
      <c r="F29" s="32">
        <v>14.046542290590597</v>
      </c>
      <c r="G29" s="32">
        <v>9.5023118094327259</v>
      </c>
      <c r="H29" s="32">
        <v>29.010001075406713</v>
      </c>
      <c r="I29" s="32">
        <v>52.55885517543004</v>
      </c>
    </row>
    <row r="30" spans="3:9" ht="15.5" x14ac:dyDescent="0.35">
      <c r="C30" s="393"/>
      <c r="D30" s="29" t="s">
        <v>381</v>
      </c>
      <c r="E30" s="31" t="s">
        <v>145</v>
      </c>
      <c r="F30" s="32">
        <v>14.926950968686722</v>
      </c>
      <c r="G30" s="32">
        <v>11.038152438603051</v>
      </c>
      <c r="H30" s="32">
        <v>33.904472985061709</v>
      </c>
      <c r="I30" s="32">
        <v>59.869576392351476</v>
      </c>
    </row>
    <row r="31" spans="3:9" ht="15.5" x14ac:dyDescent="0.35">
      <c r="C31" s="393"/>
      <c r="D31" s="29" t="s">
        <v>397</v>
      </c>
      <c r="E31" s="31" t="s">
        <v>174</v>
      </c>
      <c r="F31" s="32">
        <v>16.435100987473014</v>
      </c>
      <c r="G31" s="32">
        <v>10.529733996411396</v>
      </c>
      <c r="H31" s="32">
        <v>26.849619979344293</v>
      </c>
      <c r="I31" s="32">
        <v>53.814454963228719</v>
      </c>
    </row>
    <row r="32" spans="3:9" ht="15.5" x14ac:dyDescent="0.35">
      <c r="C32" s="393"/>
      <c r="D32" s="29" t="s">
        <v>136</v>
      </c>
      <c r="E32" s="31" t="s">
        <v>137</v>
      </c>
      <c r="F32" s="32">
        <v>17.607768072028868</v>
      </c>
      <c r="G32" s="32">
        <v>10.365390629360531</v>
      </c>
      <c r="H32" s="32">
        <v>26.295418596795002</v>
      </c>
      <c r="I32" s="32">
        <v>54.268577298184404</v>
      </c>
    </row>
    <row r="33" spans="3:9" ht="15.5" x14ac:dyDescent="0.35">
      <c r="C33" s="393"/>
      <c r="D33" s="29" t="s">
        <v>138</v>
      </c>
      <c r="E33" s="31" t="s">
        <v>139</v>
      </c>
      <c r="F33" s="32">
        <v>16.398005436903524</v>
      </c>
      <c r="G33" s="32">
        <v>11.300993054263246</v>
      </c>
      <c r="H33" s="32">
        <v>26.403096901686332</v>
      </c>
      <c r="I33" s="32">
        <v>54.102095392853109</v>
      </c>
    </row>
    <row r="34" spans="3:9" ht="15.5" x14ac:dyDescent="0.35">
      <c r="C34" s="393"/>
      <c r="D34" s="29" t="s">
        <v>382</v>
      </c>
      <c r="E34" s="31" t="s">
        <v>147</v>
      </c>
      <c r="F34" s="32">
        <v>17.255470832989722</v>
      </c>
      <c r="G34" s="32">
        <v>11.141235214324221</v>
      </c>
      <c r="H34" s="32">
        <v>26.623204320188403</v>
      </c>
      <c r="I34" s="32">
        <v>55.019910367502348</v>
      </c>
    </row>
    <row r="35" spans="3:9" ht="15.5" x14ac:dyDescent="0.35">
      <c r="C35" s="393"/>
      <c r="D35" s="29" t="s">
        <v>398</v>
      </c>
      <c r="E35" s="31" t="s">
        <v>176</v>
      </c>
      <c r="F35" s="32">
        <v>16.585542804265966</v>
      </c>
      <c r="G35" s="32">
        <v>12.800459642699565</v>
      </c>
      <c r="H35" s="32">
        <v>28.618585234183808</v>
      </c>
      <c r="I35" s="32">
        <v>58.004587681149339</v>
      </c>
    </row>
    <row r="36" spans="3:9" ht="15.5" x14ac:dyDescent="0.35">
      <c r="C36" s="393"/>
      <c r="D36" s="29" t="s">
        <v>136</v>
      </c>
      <c r="E36" s="31" t="s">
        <v>137</v>
      </c>
      <c r="F36" s="32">
        <v>17.395607279000426</v>
      </c>
      <c r="G36" s="32">
        <v>11.942831560365541</v>
      </c>
      <c r="H36" s="32">
        <v>26.247352434302378</v>
      </c>
      <c r="I36" s="32">
        <v>55.585791273668328</v>
      </c>
    </row>
    <row r="37" spans="3:9" ht="15.5" x14ac:dyDescent="0.35">
      <c r="C37" s="393"/>
      <c r="D37" s="29" t="s">
        <v>138</v>
      </c>
      <c r="E37" s="31" t="s">
        <v>139</v>
      </c>
      <c r="F37" s="32">
        <v>18.185661610387104</v>
      </c>
      <c r="G37" s="32">
        <v>12.044137598324628</v>
      </c>
      <c r="H37" s="32">
        <v>23.435669546589978</v>
      </c>
      <c r="I37" s="32">
        <v>53.66546875530171</v>
      </c>
    </row>
    <row r="38" spans="3:9" ht="15.5" x14ac:dyDescent="0.35">
      <c r="C38" s="393"/>
      <c r="D38" s="29" t="s">
        <v>383</v>
      </c>
      <c r="E38" s="31" t="s">
        <v>149</v>
      </c>
      <c r="F38" s="32">
        <v>17.017738470248908</v>
      </c>
      <c r="G38" s="32">
        <v>11.128391311310549</v>
      </c>
      <c r="H38" s="32">
        <v>23.982017454265264</v>
      </c>
      <c r="I38" s="32">
        <v>52.128147235824727</v>
      </c>
    </row>
    <row r="39" spans="3:9" ht="15.5" x14ac:dyDescent="0.35">
      <c r="C39" s="393"/>
      <c r="D39" s="29" t="s">
        <v>399</v>
      </c>
      <c r="E39" s="31" t="s">
        <v>178</v>
      </c>
      <c r="F39" s="32">
        <v>17.847783115560226</v>
      </c>
      <c r="G39" s="32">
        <v>10.522528357815251</v>
      </c>
      <c r="H39" s="32">
        <v>23.685654955720175</v>
      </c>
      <c r="I39" s="32">
        <v>52.055966429095648</v>
      </c>
    </row>
    <row r="40" spans="3:9" ht="15.5" x14ac:dyDescent="0.35">
      <c r="C40" s="393"/>
      <c r="D40" s="29" t="s">
        <v>136</v>
      </c>
      <c r="E40" s="31" t="s">
        <v>137</v>
      </c>
      <c r="F40" s="32">
        <v>19.354777612921755</v>
      </c>
      <c r="G40" s="32">
        <v>10.75638887487316</v>
      </c>
      <c r="H40" s="32">
        <v>23.298998796333805</v>
      </c>
      <c r="I40" s="32">
        <v>53.41016528412873</v>
      </c>
    </row>
    <row r="41" spans="3:9" ht="15.5" x14ac:dyDescent="0.35">
      <c r="C41" s="393"/>
      <c r="D41" s="29" t="s">
        <v>138</v>
      </c>
      <c r="E41" s="31" t="s">
        <v>139</v>
      </c>
      <c r="F41" s="32">
        <v>18.12328490273676</v>
      </c>
      <c r="G41" s="32">
        <v>12.534688777018406</v>
      </c>
      <c r="H41" s="32">
        <v>20.181669481139288</v>
      </c>
      <c r="I41" s="32">
        <v>50.839643160894454</v>
      </c>
    </row>
    <row r="42" spans="3:9" ht="15.5" x14ac:dyDescent="0.35">
      <c r="C42" s="393"/>
      <c r="D42" s="29" t="s">
        <v>384</v>
      </c>
      <c r="E42" s="31" t="s">
        <v>151</v>
      </c>
      <c r="F42" s="32">
        <v>18.711136094982756</v>
      </c>
      <c r="G42" s="32">
        <v>11.984865538892102</v>
      </c>
      <c r="H42" s="32">
        <v>19.085835151530166</v>
      </c>
      <c r="I42" s="32">
        <v>49.781836785405034</v>
      </c>
    </row>
    <row r="43" spans="3:9" ht="15.5" x14ac:dyDescent="0.35">
      <c r="C43" s="393"/>
      <c r="D43" s="29" t="s">
        <v>400</v>
      </c>
      <c r="E43" s="31" t="s">
        <v>180</v>
      </c>
      <c r="F43" s="32">
        <v>18.542212091850452</v>
      </c>
      <c r="G43" s="32">
        <v>11.12201602328849</v>
      </c>
      <c r="H43" s="32">
        <v>19.118013469352974</v>
      </c>
      <c r="I43" s="32">
        <v>48.782241584491913</v>
      </c>
    </row>
    <row r="44" spans="3:9" ht="15.5" x14ac:dyDescent="0.35">
      <c r="C44" s="393"/>
      <c r="D44" s="29" t="s">
        <v>136</v>
      </c>
      <c r="E44" s="31" t="s">
        <v>137</v>
      </c>
      <c r="F44" s="32">
        <v>20.485414586215654</v>
      </c>
      <c r="G44" s="32">
        <v>9.6772705231750464</v>
      </c>
      <c r="H44" s="32">
        <v>16.328267084768729</v>
      </c>
      <c r="I44" s="32">
        <v>46.490952194159441</v>
      </c>
    </row>
    <row r="45" spans="3:9" ht="15.5" x14ac:dyDescent="0.35">
      <c r="C45" s="393"/>
      <c r="D45" s="29" t="s">
        <v>138</v>
      </c>
      <c r="E45" s="31" t="s">
        <v>139</v>
      </c>
      <c r="F45" s="32">
        <v>20.398714389521764</v>
      </c>
      <c r="G45" s="32">
        <v>9.9368283201849419</v>
      </c>
      <c r="H45" s="32">
        <v>14.794009200882282</v>
      </c>
      <c r="I45" s="32">
        <v>45.12955191058898</v>
      </c>
    </row>
    <row r="46" spans="3:9" ht="15.5" x14ac:dyDescent="0.35">
      <c r="C46" s="393"/>
      <c r="D46" s="29" t="s">
        <v>385</v>
      </c>
      <c r="E46" s="31" t="s">
        <v>153</v>
      </c>
      <c r="F46" s="32">
        <v>17.014190239543346</v>
      </c>
      <c r="G46" s="32">
        <v>11.498221071488008</v>
      </c>
      <c r="H46" s="32">
        <v>15.132398879222928</v>
      </c>
      <c r="I46" s="32">
        <v>43.644810190254283</v>
      </c>
    </row>
    <row r="47" spans="3:9" ht="15.5" x14ac:dyDescent="0.35">
      <c r="C47" s="393"/>
      <c r="D47" s="29" t="s">
        <v>401</v>
      </c>
      <c r="E47" s="31" t="s">
        <v>182</v>
      </c>
      <c r="F47" s="32">
        <v>17.266625716860563</v>
      </c>
      <c r="G47" s="32">
        <v>10.603047202373961</v>
      </c>
      <c r="H47" s="32">
        <v>13.643545141329403</v>
      </c>
      <c r="I47" s="32">
        <v>41.513218060563915</v>
      </c>
    </row>
    <row r="48" spans="3:9" ht="15.5" x14ac:dyDescent="0.35">
      <c r="C48" s="393"/>
      <c r="D48" s="29" t="s">
        <v>136</v>
      </c>
      <c r="E48" s="6" t="s">
        <v>137</v>
      </c>
      <c r="F48" s="32">
        <v>16.726889304564509</v>
      </c>
      <c r="G48" s="32">
        <v>9.5946157520112827</v>
      </c>
      <c r="H48" s="32">
        <v>13.882655553517376</v>
      </c>
      <c r="I48" s="32">
        <v>40.204160610093169</v>
      </c>
    </row>
    <row r="49" spans="3:9" ht="15.5" x14ac:dyDescent="0.35">
      <c r="C49" s="393"/>
      <c r="D49" s="29" t="s">
        <v>138</v>
      </c>
      <c r="E49" s="6" t="s">
        <v>139</v>
      </c>
      <c r="F49" s="32">
        <v>15.423159889582641</v>
      </c>
      <c r="G49" s="32">
        <v>9.3841202636796819</v>
      </c>
      <c r="H49" s="32">
        <v>11.741359143386223</v>
      </c>
      <c r="I49" s="32">
        <v>36.54863929664856</v>
      </c>
    </row>
    <row r="50" spans="3:9" ht="15.5" x14ac:dyDescent="0.35">
      <c r="C50" s="393"/>
      <c r="D50" s="6" t="s">
        <v>386</v>
      </c>
      <c r="E50" s="6" t="s">
        <v>155</v>
      </c>
      <c r="F50" s="32">
        <v>13.759837514338651</v>
      </c>
      <c r="G50" s="32">
        <v>9.7558249389380514</v>
      </c>
      <c r="H50" s="32">
        <v>12.680942044235204</v>
      </c>
      <c r="I50" s="32">
        <v>36.196604497511906</v>
      </c>
    </row>
    <row r="51" spans="3:9" ht="15.5" x14ac:dyDescent="0.35">
      <c r="C51" s="393"/>
      <c r="D51" s="6" t="s">
        <v>402</v>
      </c>
      <c r="E51" s="6" t="s">
        <v>184</v>
      </c>
      <c r="F51" s="32">
        <v>15.887691386026608</v>
      </c>
      <c r="G51" s="32">
        <v>9.448596815031296</v>
      </c>
      <c r="H51" s="32">
        <v>12.482673571451532</v>
      </c>
      <c r="I51" s="32">
        <v>37.818961772509432</v>
      </c>
    </row>
    <row r="52" spans="3:9" ht="15.5" x14ac:dyDescent="0.35">
      <c r="C52" s="393"/>
      <c r="D52" s="6" t="s">
        <v>136</v>
      </c>
      <c r="E52" s="6" t="s">
        <v>137</v>
      </c>
      <c r="F52" s="32">
        <v>14.705052355572665</v>
      </c>
      <c r="G52" s="32">
        <v>8.8416421542019101</v>
      </c>
      <c r="H52" s="32">
        <v>12.08800993489726</v>
      </c>
      <c r="I52" s="32">
        <v>35.634704444671819</v>
      </c>
    </row>
    <row r="53" spans="3:9" ht="15.5" x14ac:dyDescent="0.35">
      <c r="C53" s="393"/>
      <c r="D53" s="6" t="s">
        <v>138</v>
      </c>
      <c r="E53" s="6" t="s">
        <v>139</v>
      </c>
      <c r="F53" s="32">
        <v>14.922453100480563</v>
      </c>
      <c r="G53" s="32">
        <v>7.8720430258986003</v>
      </c>
      <c r="H53" s="32">
        <v>10.372411285516879</v>
      </c>
      <c r="I53" s="32">
        <v>33.166907411896041</v>
      </c>
    </row>
    <row r="54" spans="3:9" ht="15.5" x14ac:dyDescent="0.35">
      <c r="C54" s="393"/>
      <c r="D54" s="6" t="s">
        <v>387</v>
      </c>
      <c r="E54" s="6" t="s">
        <v>157</v>
      </c>
      <c r="F54" s="32">
        <v>15.369873506001401</v>
      </c>
      <c r="G54" s="32">
        <v>7.6244298746026562</v>
      </c>
      <c r="H54" s="32">
        <v>10.578802475840799</v>
      </c>
      <c r="I54" s="32">
        <v>33.573105856444862</v>
      </c>
    </row>
    <row r="55" spans="3:9" ht="15.5" x14ac:dyDescent="0.35">
      <c r="C55" s="393"/>
      <c r="D55" s="6" t="s">
        <v>403</v>
      </c>
      <c r="E55" s="6" t="s">
        <v>186</v>
      </c>
      <c r="F55" s="32">
        <v>13.624287231294122</v>
      </c>
      <c r="G55" s="32">
        <v>7.2349434598960745</v>
      </c>
      <c r="H55" s="32">
        <v>10.549234557017503</v>
      </c>
      <c r="I55" s="32">
        <v>31.408465248207694</v>
      </c>
    </row>
    <row r="56" spans="3:9" ht="15.5" x14ac:dyDescent="0.35">
      <c r="C56" s="393"/>
      <c r="D56" s="6" t="s">
        <v>136</v>
      </c>
      <c r="E56" s="6" t="s">
        <v>137</v>
      </c>
      <c r="F56" s="32">
        <v>14.065116338764719</v>
      </c>
      <c r="G56" s="32">
        <v>6.2012310491578733</v>
      </c>
      <c r="H56" s="32">
        <v>8.3529698203833274</v>
      </c>
      <c r="I56" s="32">
        <v>28.619317208305933</v>
      </c>
    </row>
    <row r="57" spans="3:9" ht="15.5" x14ac:dyDescent="0.35">
      <c r="C57" s="393"/>
      <c r="D57" s="6" t="s">
        <v>138</v>
      </c>
      <c r="E57" s="6" t="s">
        <v>139</v>
      </c>
      <c r="F57" s="32">
        <v>12.99621091406102</v>
      </c>
      <c r="G57" s="32">
        <v>5.7654643300289319</v>
      </c>
      <c r="H57" s="32">
        <v>5.6899127399915645</v>
      </c>
      <c r="I57" s="32">
        <v>24.45158798408152</v>
      </c>
    </row>
    <row r="58" spans="3:9" ht="15.5" x14ac:dyDescent="0.35">
      <c r="C58" s="393"/>
      <c r="D58" s="6" t="s">
        <v>388</v>
      </c>
      <c r="E58" s="6" t="s">
        <v>159</v>
      </c>
      <c r="F58" s="32">
        <v>14.055015695155456</v>
      </c>
      <c r="G58" s="32">
        <v>5.862906710900158</v>
      </c>
      <c r="H58" s="32">
        <v>3.9789736436580809</v>
      </c>
      <c r="I58" s="32">
        <v>23.896896049713689</v>
      </c>
    </row>
    <row r="59" spans="3:9" ht="15.5" x14ac:dyDescent="0.35">
      <c r="C59" s="393"/>
      <c r="D59" s="6" t="s">
        <v>404</v>
      </c>
      <c r="E59" s="6" t="s">
        <v>188</v>
      </c>
      <c r="F59" s="32">
        <v>14.79797740496376</v>
      </c>
      <c r="G59" s="32">
        <v>5.4445198305150324</v>
      </c>
      <c r="H59" s="32">
        <v>1.8230142518913355</v>
      </c>
      <c r="I59" s="32">
        <v>22.065511487370127</v>
      </c>
    </row>
    <row r="60" spans="3:9" ht="15.5" x14ac:dyDescent="0.35">
      <c r="C60" s="393"/>
      <c r="D60" s="6" t="s">
        <v>136</v>
      </c>
      <c r="E60" s="6" t="s">
        <v>137</v>
      </c>
      <c r="F60" s="32">
        <v>15.971296100257296</v>
      </c>
      <c r="G60" s="32">
        <v>4.051686382823922</v>
      </c>
      <c r="H60" s="32">
        <v>-6.7113443352572133E-2</v>
      </c>
      <c r="I60" s="32">
        <v>19.955869039728647</v>
      </c>
    </row>
    <row r="61" spans="3:9" ht="15.5" x14ac:dyDescent="0.35">
      <c r="C61" s="393"/>
      <c r="D61" s="6" t="s">
        <v>138</v>
      </c>
      <c r="E61" s="6" t="s">
        <v>139</v>
      </c>
      <c r="F61" s="32">
        <v>15.866577330914037</v>
      </c>
      <c r="G61" s="32">
        <v>4.3151091824066699</v>
      </c>
      <c r="H61" s="32">
        <v>-1.368092486397569</v>
      </c>
      <c r="I61" s="32">
        <v>18.813594026923138</v>
      </c>
    </row>
    <row r="62" spans="3:9" ht="15.5" x14ac:dyDescent="0.35">
      <c r="C62" s="393"/>
      <c r="D62" s="6" t="s">
        <v>389</v>
      </c>
      <c r="E62" s="6" t="s">
        <v>161</v>
      </c>
      <c r="F62" s="32">
        <v>15.231111459350071</v>
      </c>
      <c r="G62" s="32">
        <v>3.4719849714185669</v>
      </c>
      <c r="H62" s="32">
        <v>-0.62042929339597308</v>
      </c>
      <c r="I62" s="32">
        <v>18.082667137372667</v>
      </c>
    </row>
    <row r="63" spans="3:9" ht="15.5" x14ac:dyDescent="0.35">
      <c r="C63" s="393"/>
      <c r="D63" s="6" t="s">
        <v>405</v>
      </c>
      <c r="E63" s="6" t="s">
        <v>190</v>
      </c>
      <c r="F63" s="32">
        <v>13.527931321760231</v>
      </c>
      <c r="G63" s="32">
        <v>2.5301254634571451</v>
      </c>
      <c r="H63" s="32">
        <v>0.34483192451424977</v>
      </c>
      <c r="I63" s="32">
        <v>16.40288870973162</v>
      </c>
    </row>
    <row r="64" spans="3:9" ht="15.5" x14ac:dyDescent="0.35">
      <c r="C64" s="393"/>
      <c r="D64" s="6" t="s">
        <v>136</v>
      </c>
      <c r="E64" s="6" t="s">
        <v>137</v>
      </c>
      <c r="F64" s="32">
        <v>13.749991551001173</v>
      </c>
      <c r="G64" s="32">
        <v>2.1736560917145229</v>
      </c>
      <c r="H64" s="32">
        <v>-0.60433239130248462</v>
      </c>
      <c r="I64" s="32">
        <v>15.319315251413212</v>
      </c>
    </row>
    <row r="65" spans="3:9" ht="15.5" x14ac:dyDescent="0.35">
      <c r="C65" s="393"/>
      <c r="D65" s="6" t="s">
        <v>138</v>
      </c>
      <c r="E65" s="6" t="s">
        <v>139</v>
      </c>
      <c r="F65" s="32">
        <v>12.15900561154621</v>
      </c>
      <c r="G65" s="32">
        <v>1.8820190661216263</v>
      </c>
      <c r="H65" s="32">
        <v>-0.42782486999449054</v>
      </c>
      <c r="I65" s="32">
        <v>13.613199807673345</v>
      </c>
    </row>
    <row r="66" spans="3:9" ht="15.5" x14ac:dyDescent="0.35">
      <c r="C66" s="393"/>
      <c r="D66" s="6" t="s">
        <v>638</v>
      </c>
      <c r="E66" s="6" t="s">
        <v>628</v>
      </c>
      <c r="F66" s="32">
        <v>11.35596492420134</v>
      </c>
      <c r="G66" s="32">
        <v>1.2804664108282584</v>
      </c>
      <c r="H66" s="32">
        <v>-1.000062654935935</v>
      </c>
      <c r="I66" s="32">
        <v>11.636368680093661</v>
      </c>
    </row>
    <row r="67" spans="3:9" ht="15.5" x14ac:dyDescent="0.35">
      <c r="C67" s="393"/>
      <c r="D67" s="6" t="s">
        <v>639</v>
      </c>
      <c r="E67" s="6" t="s">
        <v>629</v>
      </c>
      <c r="F67" s="32">
        <v>9.4925538521378439</v>
      </c>
      <c r="G67" s="32">
        <v>1.8304516125868837</v>
      </c>
      <c r="H67" s="32">
        <v>-0.8884766819852723</v>
      </c>
      <c r="I67" s="32">
        <v>10.434528782739465</v>
      </c>
    </row>
    <row r="68" spans="3:9" ht="15.5" x14ac:dyDescent="0.35">
      <c r="C68" s="393"/>
      <c r="D68" s="6" t="s">
        <v>136</v>
      </c>
      <c r="E68" s="6" t="s">
        <v>137</v>
      </c>
      <c r="F68" s="32">
        <v>9.1794569845096827</v>
      </c>
      <c r="G68" s="32">
        <v>1.2840956995106956</v>
      </c>
      <c r="H68" s="32">
        <v>-1.1522132141895014</v>
      </c>
      <c r="I68" s="32">
        <v>9.3113394698308838</v>
      </c>
    </row>
    <row r="69" spans="3:9" ht="15.5" x14ac:dyDescent="0.35">
      <c r="C69" s="393"/>
      <c r="D69" s="6" t="s">
        <v>138</v>
      </c>
      <c r="E69" s="6" t="s">
        <v>139</v>
      </c>
      <c r="F69" s="32">
        <v>8.8871056098896393</v>
      </c>
      <c r="G69" s="32">
        <v>1.5891063565312056</v>
      </c>
      <c r="H69" s="32">
        <v>-1.6357018487418054</v>
      </c>
      <c r="I69" s="32">
        <v>8.8405101176790399</v>
      </c>
    </row>
    <row r="70" spans="3:9" ht="15.5" x14ac:dyDescent="0.35">
      <c r="C70" s="393"/>
      <c r="D70" s="6" t="s">
        <v>731</v>
      </c>
      <c r="E70" s="6" t="s">
        <v>734</v>
      </c>
      <c r="F70" s="32">
        <v>9.0486873799531669</v>
      </c>
      <c r="G70" s="32">
        <v>0.55938892169040433</v>
      </c>
      <c r="H70" s="32">
        <v>-0.8733000793665775</v>
      </c>
      <c r="I70" s="32">
        <v>8.7347762222769898</v>
      </c>
    </row>
    <row r="71" spans="3:9" ht="15.5" x14ac:dyDescent="0.35">
      <c r="C71" s="393"/>
      <c r="D71" s="6" t="s">
        <v>732</v>
      </c>
      <c r="E71" s="6" t="s">
        <v>733</v>
      </c>
      <c r="F71" s="32">
        <v>9.8214357534181644</v>
      </c>
      <c r="G71" s="32">
        <v>0.12805265464371743</v>
      </c>
      <c r="H71" s="32">
        <v>-1.2649250101441354</v>
      </c>
      <c r="I71" s="32">
        <v>8.6845633979177492</v>
      </c>
    </row>
    <row r="72" spans="3:9" ht="15.5" x14ac:dyDescent="0.35">
      <c r="C72" s="393"/>
      <c r="D72" s="6" t="s">
        <v>136</v>
      </c>
      <c r="E72" s="6" t="s">
        <v>137</v>
      </c>
      <c r="F72" s="32">
        <v>9.4173945118508051</v>
      </c>
      <c r="G72" s="32">
        <v>0.35895701558007859</v>
      </c>
      <c r="H72" s="32">
        <v>-1.0532990063782077</v>
      </c>
      <c r="I72" s="32">
        <v>8.723052521052681</v>
      </c>
    </row>
    <row r="73" spans="3:9" ht="15.5" x14ac:dyDescent="0.35">
      <c r="C73" s="393"/>
      <c r="D73" s="6" t="s">
        <v>138</v>
      </c>
      <c r="E73" s="6" t="s">
        <v>139</v>
      </c>
      <c r="F73" s="32">
        <v>7.4563981511851001</v>
      </c>
      <c r="G73" s="32">
        <v>0.74505287643860352</v>
      </c>
      <c r="H73" s="32">
        <v>-0.29960825903836991</v>
      </c>
      <c r="I73" s="32">
        <v>7.9018427685853281</v>
      </c>
    </row>
    <row r="74" spans="3:9" ht="15.5" x14ac:dyDescent="0.35">
      <c r="C74" s="393"/>
      <c r="D74" s="6" t="s">
        <v>811</v>
      </c>
      <c r="E74" s="6" t="s">
        <v>812</v>
      </c>
      <c r="F74" s="32">
        <v>6.5565879967702667</v>
      </c>
      <c r="G74" s="32">
        <v>0.49002577106104095</v>
      </c>
      <c r="H74" s="32">
        <v>-0.40540032463865511</v>
      </c>
      <c r="I74" s="32">
        <v>6.6412134431926528</v>
      </c>
    </row>
    <row r="75" spans="3:9" ht="15.5" x14ac:dyDescent="0.35">
      <c r="C75" s="393"/>
      <c r="D75" s="6" t="s">
        <v>813</v>
      </c>
      <c r="E75" s="6" t="s">
        <v>814</v>
      </c>
      <c r="F75" s="32">
        <v>7.1046336248303916</v>
      </c>
      <c r="G75" s="32">
        <v>0.91821212476530101</v>
      </c>
      <c r="H75" s="32">
        <v>0.14649498576029646</v>
      </c>
      <c r="I75" s="32">
        <v>8.1693407353559984</v>
      </c>
    </row>
    <row r="76" spans="3:9" ht="15.5" x14ac:dyDescent="0.35">
      <c r="C76" s="393"/>
      <c r="D76" s="6" t="s">
        <v>136</v>
      </c>
      <c r="E76" s="6" t="s">
        <v>137</v>
      </c>
      <c r="F76" s="32">
        <v>8.3179250856601428</v>
      </c>
      <c r="G76" s="32">
        <v>1.1901011980439968</v>
      </c>
      <c r="H76" s="32">
        <v>-1.6789669981043542</v>
      </c>
      <c r="I76" s="32">
        <v>7.8290592855997829</v>
      </c>
    </row>
    <row r="77" spans="3:9" ht="15.5" x14ac:dyDescent="0.35">
      <c r="C77" s="393"/>
      <c r="D77" s="6" t="s">
        <v>138</v>
      </c>
      <c r="E77" s="6" t="s">
        <v>139</v>
      </c>
      <c r="F77" s="32">
        <v>9.3675098509038897</v>
      </c>
      <c r="G77" s="32">
        <v>1.5717010798290862</v>
      </c>
      <c r="H77" s="32">
        <v>-2.6310283499874618</v>
      </c>
      <c r="I77" s="32">
        <v>8.3081825807455161</v>
      </c>
    </row>
  </sheetData>
  <mergeCells count="1">
    <mergeCell ref="C1:F1"/>
  </mergeCells>
  <hyperlinks>
    <hyperlink ref="C1" location="Jegyzék_Index!A1" display="Vissza a jegyzékre / Return to the Index" xr:uid="{37C64630-8858-440C-B99F-F199813A93EB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80B33-C44B-4E1F-A7EE-8E2B842D3F13}">
  <dimension ref="A1:CD77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2" customWidth="1"/>
    <col min="3" max="3" width="10.26953125" customWidth="1"/>
    <col min="6" max="6" width="20.26953125" customWidth="1"/>
    <col min="7" max="7" width="24" customWidth="1"/>
    <col min="8" max="8" width="23.453125" customWidth="1"/>
  </cols>
  <sheetData>
    <row r="1" spans="1:82" ht="15.5" x14ac:dyDescent="0.35">
      <c r="A1" s="34" t="s">
        <v>99</v>
      </c>
      <c r="B1" s="35" t="s">
        <v>22</v>
      </c>
      <c r="C1" s="533" t="s">
        <v>644</v>
      </c>
      <c r="D1" s="533"/>
      <c r="E1" s="533"/>
      <c r="F1" s="533"/>
    </row>
    <row r="2" spans="1:82" ht="15.5" x14ac:dyDescent="0.35">
      <c r="A2" s="34" t="s">
        <v>100</v>
      </c>
      <c r="B2" s="35" t="s">
        <v>722</v>
      </c>
      <c r="O2" s="392"/>
      <c r="P2" s="393"/>
      <c r="Q2" s="393"/>
      <c r="R2" s="393"/>
      <c r="S2" s="393"/>
      <c r="T2" s="393"/>
      <c r="U2" s="393"/>
      <c r="V2" s="393"/>
      <c r="W2" s="393"/>
      <c r="X2" s="393"/>
      <c r="Y2" s="393"/>
      <c r="Z2" s="393"/>
      <c r="AA2" s="393"/>
      <c r="AB2" s="393"/>
      <c r="AC2" s="393"/>
      <c r="AD2" s="393"/>
      <c r="AE2" s="393"/>
      <c r="AF2" s="393"/>
      <c r="AG2" s="393"/>
      <c r="AH2" s="393"/>
      <c r="AI2" s="393"/>
      <c r="AJ2" s="393"/>
      <c r="AK2" s="393"/>
      <c r="AL2" s="393"/>
      <c r="AM2" s="393"/>
      <c r="AN2" s="393"/>
      <c r="AO2" s="393"/>
      <c r="AP2" s="393"/>
      <c r="AQ2" s="393"/>
      <c r="AR2" s="393"/>
      <c r="AS2" s="393"/>
      <c r="AT2" s="393"/>
      <c r="AU2" s="393"/>
      <c r="AV2" s="393"/>
      <c r="AW2" s="393"/>
      <c r="AX2" s="393"/>
      <c r="AY2" s="393"/>
      <c r="AZ2" s="393"/>
      <c r="BA2" s="393"/>
      <c r="BB2" s="393"/>
      <c r="BC2" s="393"/>
      <c r="BD2" s="393"/>
      <c r="BE2" s="393"/>
      <c r="BF2" s="393"/>
      <c r="BG2" s="393"/>
      <c r="BH2" s="393"/>
      <c r="BI2" s="393"/>
      <c r="BJ2" s="393"/>
      <c r="BK2" s="393"/>
      <c r="BL2" s="393"/>
      <c r="BM2" s="393"/>
      <c r="BN2" s="393"/>
      <c r="BO2" s="393"/>
      <c r="BP2" s="393"/>
      <c r="BQ2" s="393"/>
      <c r="BR2" s="393"/>
      <c r="BS2" s="393"/>
      <c r="BT2" s="393"/>
      <c r="BU2" s="393"/>
      <c r="BV2" s="393"/>
      <c r="BW2" s="393"/>
      <c r="BX2" s="393"/>
      <c r="BY2" s="393"/>
      <c r="BZ2" s="393"/>
      <c r="CA2" s="393"/>
      <c r="CB2" s="393"/>
      <c r="CC2" s="393"/>
      <c r="CD2" s="393"/>
    </row>
    <row r="3" spans="1:82" ht="15.5" x14ac:dyDescent="0.35">
      <c r="A3" s="6" t="s">
        <v>116</v>
      </c>
      <c r="B3" s="6" t="s">
        <v>117</v>
      </c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</row>
    <row r="4" spans="1:82" ht="15.5" x14ac:dyDescent="0.35">
      <c r="A4" s="6" t="s">
        <v>118</v>
      </c>
      <c r="B4" s="6" t="s">
        <v>340</v>
      </c>
      <c r="O4" s="340"/>
      <c r="P4" s="340"/>
      <c r="Q4" s="340"/>
      <c r="R4" s="340"/>
      <c r="S4" s="340"/>
      <c r="T4" s="340"/>
      <c r="U4" s="340"/>
      <c r="V4" s="340"/>
      <c r="W4" s="340"/>
      <c r="X4" s="340"/>
      <c r="Y4" s="340"/>
      <c r="Z4" s="340"/>
      <c r="AA4" s="340"/>
      <c r="AB4" s="340"/>
      <c r="AC4" s="340"/>
      <c r="AD4" s="340"/>
      <c r="AE4" s="340"/>
      <c r="AF4" s="340"/>
      <c r="AG4" s="340"/>
      <c r="AH4" s="340"/>
      <c r="AI4" s="340"/>
      <c r="AJ4" s="340"/>
      <c r="AK4" s="340"/>
      <c r="AL4" s="340"/>
      <c r="AM4" s="340"/>
      <c r="AN4" s="340"/>
      <c r="AO4" s="340"/>
      <c r="AP4" s="340"/>
      <c r="AQ4" s="340"/>
      <c r="AR4" s="340"/>
      <c r="AS4" s="340"/>
      <c r="AT4" s="340"/>
      <c r="AU4" s="340"/>
      <c r="AV4" s="340"/>
      <c r="AW4" s="340"/>
      <c r="AX4" s="340"/>
      <c r="AY4" s="340"/>
      <c r="AZ4" s="340"/>
      <c r="BA4" s="340"/>
      <c r="BB4" s="340"/>
      <c r="BC4" s="340"/>
      <c r="BD4" s="340"/>
      <c r="BE4" s="340"/>
      <c r="BF4" s="340"/>
      <c r="BG4" s="340"/>
      <c r="BH4" s="340"/>
      <c r="BI4" s="340"/>
      <c r="BJ4" s="340"/>
      <c r="BK4" s="340"/>
      <c r="BL4" s="340"/>
      <c r="BM4" s="340"/>
      <c r="BN4" s="340"/>
      <c r="BO4" s="340"/>
      <c r="BP4" s="340"/>
      <c r="BQ4" s="340"/>
      <c r="BR4" s="340"/>
      <c r="BS4" s="340"/>
      <c r="BT4" s="340"/>
      <c r="BU4" s="340"/>
      <c r="BV4" s="340"/>
      <c r="BW4" s="340"/>
      <c r="BX4" s="340"/>
      <c r="BY4" s="340"/>
      <c r="BZ4" s="340"/>
      <c r="CA4" s="340"/>
      <c r="CB4" s="340"/>
      <c r="CC4" s="340"/>
      <c r="CD4" s="340"/>
    </row>
    <row r="5" spans="1:82" ht="15.5" x14ac:dyDescent="0.35">
      <c r="A5" s="13" t="s">
        <v>103</v>
      </c>
      <c r="B5" s="34" t="s">
        <v>885</v>
      </c>
      <c r="O5" s="340"/>
      <c r="P5" s="340"/>
      <c r="Q5" s="340"/>
      <c r="R5" s="340"/>
      <c r="S5" s="340"/>
      <c r="T5" s="340"/>
      <c r="U5" s="340"/>
      <c r="V5" s="340"/>
      <c r="W5" s="340"/>
      <c r="X5" s="340"/>
      <c r="Y5" s="340"/>
      <c r="Z5" s="340"/>
      <c r="AA5" s="340"/>
      <c r="AB5" s="340"/>
      <c r="AC5" s="340"/>
      <c r="AD5" s="340"/>
      <c r="AE5" s="340"/>
      <c r="AF5" s="340"/>
      <c r="AG5" s="340"/>
      <c r="AH5" s="340"/>
      <c r="AI5" s="340"/>
      <c r="AJ5" s="340"/>
      <c r="AK5" s="340"/>
      <c r="AL5" s="340"/>
      <c r="AM5" s="340"/>
      <c r="AN5" s="340"/>
      <c r="AO5" s="340"/>
      <c r="AP5" s="340"/>
      <c r="AQ5" s="340"/>
      <c r="AR5" s="340"/>
      <c r="AS5" s="340"/>
      <c r="AT5" s="340"/>
      <c r="AU5" s="340"/>
      <c r="AV5" s="340"/>
      <c r="AW5" s="340"/>
      <c r="AX5" s="340"/>
      <c r="AY5" s="340"/>
      <c r="AZ5" s="340"/>
      <c r="BA5" s="340"/>
      <c r="BB5" s="340"/>
      <c r="BC5" s="340"/>
      <c r="BD5" s="340"/>
      <c r="BE5" s="340"/>
      <c r="BF5" s="340"/>
      <c r="BG5" s="340"/>
      <c r="BH5" s="340"/>
      <c r="BI5" s="340"/>
      <c r="BJ5" s="340"/>
      <c r="BK5" s="340"/>
      <c r="BL5" s="340"/>
      <c r="BM5" s="340"/>
      <c r="BN5" s="340"/>
      <c r="BO5" s="340"/>
      <c r="BP5" s="340"/>
      <c r="BQ5" s="340"/>
      <c r="BR5" s="340"/>
      <c r="BS5" s="340"/>
      <c r="BT5" s="340"/>
      <c r="BU5" s="340"/>
      <c r="BV5" s="340"/>
      <c r="BW5" s="340"/>
      <c r="BX5" s="340"/>
      <c r="BY5" s="340"/>
      <c r="BZ5" s="340"/>
      <c r="CA5" s="340"/>
      <c r="CB5" s="340"/>
      <c r="CC5" s="340"/>
      <c r="CD5" s="340"/>
    </row>
    <row r="6" spans="1:82" ht="15.5" x14ac:dyDescent="0.35">
      <c r="A6" s="360" t="s">
        <v>105</v>
      </c>
      <c r="B6" s="6" t="s">
        <v>886</v>
      </c>
      <c r="O6" s="340"/>
      <c r="P6" s="340"/>
      <c r="Q6" s="340"/>
      <c r="R6" s="340"/>
      <c r="S6" s="340"/>
      <c r="T6" s="340"/>
      <c r="U6" s="340"/>
      <c r="V6" s="340"/>
      <c r="W6" s="340"/>
      <c r="X6" s="340"/>
      <c r="Y6" s="340"/>
      <c r="Z6" s="340"/>
      <c r="AA6" s="340"/>
      <c r="AB6" s="340"/>
      <c r="AC6" s="340"/>
      <c r="AD6" s="340"/>
      <c r="AE6" s="340"/>
      <c r="AF6" s="340"/>
      <c r="AG6" s="340"/>
      <c r="AH6" s="340"/>
      <c r="AI6" s="340"/>
      <c r="AJ6" s="340"/>
      <c r="AK6" s="340"/>
      <c r="AL6" s="340"/>
      <c r="AM6" s="340"/>
      <c r="AN6" s="340"/>
      <c r="AO6" s="340"/>
      <c r="AP6" s="340"/>
      <c r="AQ6" s="340"/>
      <c r="AR6" s="340"/>
      <c r="AS6" s="340"/>
      <c r="AT6" s="340"/>
      <c r="AU6" s="340"/>
      <c r="AV6" s="340"/>
      <c r="AW6" s="340"/>
      <c r="AX6" s="340"/>
      <c r="AY6" s="340"/>
      <c r="AZ6" s="340"/>
      <c r="BA6" s="340"/>
      <c r="BB6" s="340"/>
      <c r="BC6" s="340"/>
      <c r="BD6" s="340"/>
      <c r="BE6" s="340"/>
      <c r="BF6" s="340"/>
      <c r="BG6" s="340"/>
      <c r="BH6" s="340"/>
      <c r="BI6" s="340"/>
      <c r="BJ6" s="340"/>
      <c r="BK6" s="340"/>
      <c r="BL6" s="340"/>
      <c r="BM6" s="340"/>
      <c r="BN6" s="340"/>
      <c r="BO6" s="340"/>
      <c r="BP6" s="340"/>
      <c r="BQ6" s="340"/>
      <c r="BR6" s="340"/>
      <c r="BS6" s="340"/>
      <c r="BT6" s="340"/>
      <c r="BU6" s="340"/>
      <c r="BV6" s="340"/>
      <c r="BW6" s="340"/>
      <c r="BX6" s="340"/>
      <c r="BY6" s="340"/>
      <c r="BZ6" s="340"/>
      <c r="CA6" s="340"/>
      <c r="CB6" s="340"/>
      <c r="CC6" s="340"/>
      <c r="CD6" s="340"/>
    </row>
    <row r="8" spans="1:82" ht="31" x14ac:dyDescent="0.35">
      <c r="D8" s="6"/>
      <c r="E8" s="6"/>
      <c r="F8" s="36" t="s">
        <v>191</v>
      </c>
      <c r="G8" s="36" t="s">
        <v>192</v>
      </c>
      <c r="H8" s="36" t="s">
        <v>193</v>
      </c>
    </row>
    <row r="9" spans="1:82" ht="31" x14ac:dyDescent="0.35">
      <c r="D9" s="6"/>
      <c r="E9" s="6"/>
      <c r="F9" s="36" t="s">
        <v>123</v>
      </c>
      <c r="G9" s="36" t="s">
        <v>194</v>
      </c>
      <c r="H9" s="36" t="s">
        <v>195</v>
      </c>
      <c r="I9" s="36"/>
      <c r="J9" s="36"/>
    </row>
    <row r="10" spans="1:82" ht="15.5" x14ac:dyDescent="0.35">
      <c r="C10" s="392"/>
      <c r="D10" s="29" t="s">
        <v>376</v>
      </c>
      <c r="E10" s="37" t="s">
        <v>135</v>
      </c>
      <c r="F10" s="38">
        <v>-0.50718787169275692</v>
      </c>
      <c r="G10" s="38">
        <v>13.881168618898986</v>
      </c>
      <c r="H10" s="38">
        <v>1.8225987572895095</v>
      </c>
      <c r="I10" s="340"/>
      <c r="J10" s="340"/>
      <c r="K10" s="340"/>
    </row>
    <row r="11" spans="1:82" ht="15.5" x14ac:dyDescent="0.35">
      <c r="C11" s="393"/>
      <c r="D11" s="29" t="s">
        <v>392</v>
      </c>
      <c r="E11" s="37" t="s">
        <v>168</v>
      </c>
      <c r="F11" s="38">
        <v>0.34609351192466753</v>
      </c>
      <c r="G11" s="38">
        <v>15.133298355632027</v>
      </c>
      <c r="H11" s="38">
        <v>1.9486081328363876</v>
      </c>
      <c r="I11" s="38"/>
      <c r="J11" s="38"/>
      <c r="K11" s="340"/>
    </row>
    <row r="12" spans="1:82" ht="15.5" x14ac:dyDescent="0.35">
      <c r="C12" s="393"/>
      <c r="D12" s="29" t="s">
        <v>136</v>
      </c>
      <c r="E12" s="37" t="s">
        <v>137</v>
      </c>
      <c r="F12" s="38">
        <v>1.0188269884519388</v>
      </c>
      <c r="G12" s="38">
        <v>15.163619503986968</v>
      </c>
      <c r="H12" s="38">
        <v>2.1184535540308209</v>
      </c>
      <c r="I12" s="340"/>
      <c r="J12" s="340"/>
      <c r="K12" s="340"/>
    </row>
    <row r="13" spans="1:82" ht="15.5" x14ac:dyDescent="0.35">
      <c r="C13" s="393"/>
      <c r="D13" s="29" t="s">
        <v>138</v>
      </c>
      <c r="E13" s="37" t="s">
        <v>139</v>
      </c>
      <c r="F13" s="38">
        <v>1.9037400954014516</v>
      </c>
      <c r="G13" s="38">
        <v>14.863472381891235</v>
      </c>
      <c r="H13" s="38">
        <v>1.977183490399248</v>
      </c>
      <c r="I13" s="340"/>
      <c r="J13" s="340"/>
      <c r="K13" s="340"/>
    </row>
    <row r="14" spans="1:82" ht="15.5" x14ac:dyDescent="0.35">
      <c r="C14" s="393"/>
      <c r="D14" s="29" t="s">
        <v>377</v>
      </c>
      <c r="E14" s="37" t="s">
        <v>140</v>
      </c>
      <c r="F14" s="38">
        <v>2.4483874793876503</v>
      </c>
      <c r="G14" s="38">
        <v>15.324910517703922</v>
      </c>
      <c r="H14" s="38">
        <v>2.0830681503863793</v>
      </c>
      <c r="I14" s="340"/>
      <c r="J14" s="340"/>
      <c r="K14" s="340"/>
    </row>
    <row r="15" spans="1:82" ht="15.5" x14ac:dyDescent="0.35">
      <c r="C15" s="393"/>
      <c r="D15" s="29" t="s">
        <v>393</v>
      </c>
      <c r="E15" s="37" t="s">
        <v>169</v>
      </c>
      <c r="F15" s="38">
        <v>3.4512886728241767</v>
      </c>
      <c r="G15" s="38">
        <v>16.267491802263827</v>
      </c>
      <c r="H15" s="38">
        <v>2.6720473440571988</v>
      </c>
      <c r="I15" s="340"/>
      <c r="J15" s="340"/>
      <c r="K15" s="340"/>
    </row>
    <row r="16" spans="1:82" ht="15.5" x14ac:dyDescent="0.35">
      <c r="C16" s="393"/>
      <c r="D16" s="29" t="s">
        <v>136</v>
      </c>
      <c r="E16" s="37" t="s">
        <v>137</v>
      </c>
      <c r="F16" s="38">
        <v>4.4108851449859507</v>
      </c>
      <c r="G16" s="38">
        <v>16.626039291741147</v>
      </c>
      <c r="H16" s="38">
        <v>2.7212589130389562</v>
      </c>
      <c r="I16" s="340"/>
      <c r="J16" s="340"/>
      <c r="K16" s="340"/>
    </row>
    <row r="17" spans="3:11" ht="15.5" x14ac:dyDescent="0.35">
      <c r="C17" s="393"/>
      <c r="D17" s="29" t="s">
        <v>138</v>
      </c>
      <c r="E17" s="37" t="s">
        <v>139</v>
      </c>
      <c r="F17" s="38">
        <v>5.2635901693288654</v>
      </c>
      <c r="G17" s="38">
        <v>18.545435677470689</v>
      </c>
      <c r="H17" s="38">
        <v>0.73514059591059755</v>
      </c>
      <c r="I17" s="340"/>
      <c r="J17" s="340"/>
      <c r="K17" s="340"/>
    </row>
    <row r="18" spans="3:11" ht="15.5" x14ac:dyDescent="0.35">
      <c r="C18" s="393"/>
      <c r="D18" s="29" t="s">
        <v>378</v>
      </c>
      <c r="E18" s="37" t="s">
        <v>141</v>
      </c>
      <c r="F18" s="38">
        <v>6.1044490942150285</v>
      </c>
      <c r="G18" s="38">
        <v>17.84473255965084</v>
      </c>
      <c r="H18" s="38">
        <v>1.139459221150809</v>
      </c>
      <c r="I18" s="340"/>
      <c r="J18" s="340"/>
      <c r="K18" s="340"/>
    </row>
    <row r="19" spans="3:11" ht="15.5" x14ac:dyDescent="0.35">
      <c r="C19" s="393"/>
      <c r="D19" s="29" t="s">
        <v>394</v>
      </c>
      <c r="E19" s="37" t="s">
        <v>170</v>
      </c>
      <c r="F19" s="38">
        <v>7.587589541206949</v>
      </c>
      <c r="G19" s="38">
        <v>19.22406980386614</v>
      </c>
      <c r="H19" s="38">
        <v>1.8781174070006734</v>
      </c>
      <c r="I19" s="340"/>
      <c r="J19" s="340"/>
      <c r="K19" s="340"/>
    </row>
    <row r="20" spans="3:11" ht="15.5" x14ac:dyDescent="0.35">
      <c r="C20" s="393"/>
      <c r="D20" s="29" t="s">
        <v>136</v>
      </c>
      <c r="E20" s="37" t="s">
        <v>137</v>
      </c>
      <c r="F20" s="38">
        <v>8.097190845538929</v>
      </c>
      <c r="G20" s="38">
        <v>18.734200463750668</v>
      </c>
      <c r="H20" s="38">
        <v>2.515489196150039</v>
      </c>
      <c r="I20" s="340"/>
      <c r="J20" s="340"/>
      <c r="K20" s="340"/>
    </row>
    <row r="21" spans="3:11" ht="15.5" x14ac:dyDescent="0.35">
      <c r="C21" s="393"/>
      <c r="D21" s="29" t="s">
        <v>138</v>
      </c>
      <c r="E21" s="37" t="s">
        <v>139</v>
      </c>
      <c r="F21" s="38">
        <v>7.5174104414491687</v>
      </c>
      <c r="G21" s="38">
        <v>16.305663949929226</v>
      </c>
      <c r="H21" s="38">
        <v>2.7085166208887306</v>
      </c>
      <c r="I21" s="340"/>
      <c r="J21" s="340"/>
      <c r="K21" s="340"/>
    </row>
    <row r="22" spans="3:11" ht="15.5" x14ac:dyDescent="0.35">
      <c r="C22" s="393"/>
      <c r="D22" s="29" t="s">
        <v>379</v>
      </c>
      <c r="E22" s="37" t="s">
        <v>142</v>
      </c>
      <c r="F22" s="38">
        <v>7.6116057519363993</v>
      </c>
      <c r="G22" s="38">
        <v>15.777984950846136</v>
      </c>
      <c r="H22" s="38">
        <v>2.7966024961195388</v>
      </c>
      <c r="I22" s="340"/>
      <c r="J22" s="340"/>
      <c r="K22" s="340"/>
    </row>
    <row r="23" spans="3:11" ht="15.5" x14ac:dyDescent="0.35">
      <c r="C23" s="393"/>
      <c r="D23" s="29" t="s">
        <v>395</v>
      </c>
      <c r="E23" s="37" t="s">
        <v>171</v>
      </c>
      <c r="F23" s="38">
        <v>8.5374048477512119</v>
      </c>
      <c r="G23" s="38">
        <v>18.424339181195997</v>
      </c>
      <c r="H23" s="38">
        <v>3.5042079660543615</v>
      </c>
      <c r="I23" s="340"/>
      <c r="J23" s="340"/>
      <c r="K23" s="340"/>
    </row>
    <row r="24" spans="3:11" ht="15.5" x14ac:dyDescent="0.35">
      <c r="C24" s="393"/>
      <c r="D24" s="29" t="s">
        <v>136</v>
      </c>
      <c r="E24" s="37" t="s">
        <v>137</v>
      </c>
      <c r="F24" s="38">
        <v>10.450411283604272</v>
      </c>
      <c r="G24" s="38">
        <v>20.405117570737694</v>
      </c>
      <c r="H24" s="38">
        <v>3.8743309889181323</v>
      </c>
      <c r="I24" s="340"/>
      <c r="J24" s="340"/>
      <c r="K24" s="340"/>
    </row>
    <row r="25" spans="3:11" ht="15.5" x14ac:dyDescent="0.35">
      <c r="C25" s="393"/>
      <c r="D25" s="29" t="s">
        <v>138</v>
      </c>
      <c r="E25" s="37" t="s">
        <v>139</v>
      </c>
      <c r="F25" s="38">
        <v>11.920018735188773</v>
      </c>
      <c r="G25" s="38">
        <v>21.276399712404423</v>
      </c>
      <c r="H25" s="38">
        <v>4.3945207743603047</v>
      </c>
      <c r="I25" s="340"/>
      <c r="J25" s="340"/>
      <c r="K25" s="340"/>
    </row>
    <row r="26" spans="3:11" ht="15.5" x14ac:dyDescent="0.35">
      <c r="C26" s="393"/>
      <c r="D26" s="29" t="s">
        <v>380</v>
      </c>
      <c r="E26" s="37" t="s">
        <v>143</v>
      </c>
      <c r="F26" s="38">
        <v>14.238362471769369</v>
      </c>
      <c r="G26" s="38">
        <v>20.729506014075042</v>
      </c>
      <c r="H26" s="38">
        <v>3.8537735266686002</v>
      </c>
      <c r="I26" s="340"/>
      <c r="J26" s="340"/>
      <c r="K26" s="340"/>
    </row>
    <row r="27" spans="3:11" ht="15.5" x14ac:dyDescent="0.35">
      <c r="C27" s="393"/>
      <c r="D27" s="29" t="s">
        <v>396</v>
      </c>
      <c r="E27" s="37" t="s">
        <v>172</v>
      </c>
      <c r="F27" s="38">
        <v>12.913158578158665</v>
      </c>
      <c r="G27" s="38">
        <v>17.22152098365272</v>
      </c>
      <c r="H27" s="38">
        <v>3.6556190897850662</v>
      </c>
      <c r="I27" s="340"/>
      <c r="J27" s="340"/>
      <c r="K27" s="340"/>
    </row>
    <row r="28" spans="3:11" ht="15.5" x14ac:dyDescent="0.35">
      <c r="C28" s="393"/>
      <c r="D28" s="29" t="s">
        <v>136</v>
      </c>
      <c r="E28" s="37" t="s">
        <v>137</v>
      </c>
      <c r="F28" s="38">
        <v>14.518714459526693</v>
      </c>
      <c r="G28" s="38">
        <v>19.622072022758957</v>
      </c>
      <c r="H28" s="38">
        <v>4.1820235926291511</v>
      </c>
      <c r="I28" s="340"/>
      <c r="J28" s="340"/>
      <c r="K28" s="340"/>
    </row>
    <row r="29" spans="3:11" ht="15.5" x14ac:dyDescent="0.35">
      <c r="C29" s="393"/>
      <c r="D29" s="29" t="s">
        <v>138</v>
      </c>
      <c r="E29" s="37" t="s">
        <v>139</v>
      </c>
      <c r="F29" s="38">
        <v>17.967305064248507</v>
      </c>
      <c r="G29" s="38">
        <v>24.761856998280319</v>
      </c>
      <c r="H29" s="38">
        <v>5.988625276546788</v>
      </c>
      <c r="I29" s="340"/>
      <c r="J29" s="340"/>
      <c r="K29" s="340"/>
    </row>
    <row r="30" spans="3:11" ht="15.5" x14ac:dyDescent="0.35">
      <c r="C30" s="393"/>
      <c r="D30" s="29" t="s">
        <v>381</v>
      </c>
      <c r="E30" s="37" t="s">
        <v>145</v>
      </c>
      <c r="F30" s="38">
        <v>20.56879172958449</v>
      </c>
      <c r="G30" s="38">
        <v>30.020173340303526</v>
      </c>
      <c r="H30" s="38">
        <v>6.8866978284228528</v>
      </c>
      <c r="I30" s="340"/>
      <c r="J30" s="340"/>
      <c r="K30" s="340"/>
    </row>
    <row r="31" spans="3:11" ht="15.5" x14ac:dyDescent="0.35">
      <c r="C31" s="393"/>
      <c r="D31" s="29" t="s">
        <v>397</v>
      </c>
      <c r="E31" s="37" t="s">
        <v>174</v>
      </c>
      <c r="F31" s="38">
        <v>17.47397128697412</v>
      </c>
      <c r="G31" s="38">
        <v>25.862960261216948</v>
      </c>
      <c r="H31" s="38">
        <v>6.2928131570937973</v>
      </c>
      <c r="I31" s="340"/>
      <c r="J31" s="340"/>
      <c r="K31" s="340"/>
    </row>
    <row r="32" spans="3:11" ht="15.5" x14ac:dyDescent="0.35">
      <c r="C32" s="393"/>
      <c r="D32" s="29" t="s">
        <v>136</v>
      </c>
      <c r="E32" s="37" t="s">
        <v>137</v>
      </c>
      <c r="F32" s="38">
        <v>17.056264198426263</v>
      </c>
      <c r="G32" s="38">
        <v>24.703585272990789</v>
      </c>
      <c r="H32" s="38">
        <v>6.1779552588800506</v>
      </c>
      <c r="I32" s="340"/>
      <c r="J32" s="340"/>
      <c r="K32" s="340"/>
    </row>
    <row r="33" spans="3:11" ht="15.5" x14ac:dyDescent="0.35">
      <c r="C33" s="393"/>
      <c r="D33" s="29" t="s">
        <v>138</v>
      </c>
      <c r="E33" s="37" t="s">
        <v>139</v>
      </c>
      <c r="F33" s="38">
        <v>17.05329193177602</v>
      </c>
      <c r="G33" s="38">
        <v>24.984855393384837</v>
      </c>
      <c r="H33" s="38">
        <v>7.0681583644338808</v>
      </c>
      <c r="I33" s="340"/>
      <c r="J33" s="340"/>
      <c r="K33" s="340"/>
    </row>
    <row r="34" spans="3:11" ht="15.5" x14ac:dyDescent="0.35">
      <c r="C34" s="393"/>
      <c r="D34" s="29" t="s">
        <v>382</v>
      </c>
      <c r="E34" s="37" t="s">
        <v>147</v>
      </c>
      <c r="F34" s="38">
        <v>16.747007269757667</v>
      </c>
      <c r="G34" s="38">
        <v>23.057807187685846</v>
      </c>
      <c r="H34" s="38">
        <v>5.8444693692895244</v>
      </c>
      <c r="I34" s="340"/>
      <c r="J34" s="340"/>
      <c r="K34" s="340"/>
    </row>
    <row r="35" spans="3:11" ht="15.5" x14ac:dyDescent="0.35">
      <c r="C35" s="393"/>
      <c r="D35" s="29" t="s">
        <v>398</v>
      </c>
      <c r="E35" s="37" t="s">
        <v>196</v>
      </c>
      <c r="F35" s="38">
        <v>19.929613980715054</v>
      </c>
      <c r="G35" s="38">
        <v>26.491485833527506</v>
      </c>
      <c r="H35" s="38">
        <v>7.390067415893685</v>
      </c>
      <c r="I35" s="340"/>
      <c r="J35" s="340"/>
      <c r="K35" s="340"/>
    </row>
    <row r="36" spans="3:11" ht="15.5" x14ac:dyDescent="0.35">
      <c r="C36" s="393"/>
      <c r="D36" s="29" t="s">
        <v>136</v>
      </c>
      <c r="E36" s="37" t="s">
        <v>137</v>
      </c>
      <c r="F36" s="38">
        <v>18.230726044970847</v>
      </c>
      <c r="G36" s="38">
        <v>23.356008426283832</v>
      </c>
      <c r="H36" s="38">
        <v>6.2746956282889439</v>
      </c>
      <c r="I36" s="340"/>
      <c r="J36" s="340"/>
      <c r="K36" s="340"/>
    </row>
    <row r="37" spans="3:11" ht="15.5" x14ac:dyDescent="0.35">
      <c r="C37" s="393"/>
      <c r="D37" s="29" t="s">
        <v>138</v>
      </c>
      <c r="E37" s="37" t="s">
        <v>139</v>
      </c>
      <c r="F37" s="38">
        <v>18.542014277866102</v>
      </c>
      <c r="G37" s="38">
        <v>22.500850306967198</v>
      </c>
      <c r="H37" s="38">
        <v>8.8097634560849674</v>
      </c>
      <c r="I37" s="340"/>
      <c r="J37" s="340"/>
      <c r="K37" s="340"/>
    </row>
    <row r="38" spans="3:11" ht="15.5" x14ac:dyDescent="0.35">
      <c r="C38" s="393"/>
      <c r="D38" s="29" t="s">
        <v>383</v>
      </c>
      <c r="E38" s="37" t="s">
        <v>149</v>
      </c>
      <c r="F38" s="38">
        <v>15.69530410797832</v>
      </c>
      <c r="G38" s="38">
        <v>19.432102257076764</v>
      </c>
      <c r="H38" s="38">
        <v>4.0606459155975081</v>
      </c>
      <c r="I38" s="340"/>
      <c r="J38" s="340"/>
      <c r="K38" s="340"/>
    </row>
    <row r="39" spans="3:11" ht="15.5" x14ac:dyDescent="0.35">
      <c r="C39" s="393"/>
      <c r="D39" s="29" t="s">
        <v>399</v>
      </c>
      <c r="E39" s="37" t="s">
        <v>178</v>
      </c>
      <c r="F39" s="38">
        <v>16.308361622083094</v>
      </c>
      <c r="G39" s="38">
        <v>21.047030573000207</v>
      </c>
      <c r="H39" s="38">
        <v>4.1686674470830525</v>
      </c>
      <c r="I39" s="340"/>
      <c r="J39" s="340"/>
      <c r="K39" s="340"/>
    </row>
    <row r="40" spans="3:11" ht="15.5" x14ac:dyDescent="0.35">
      <c r="C40" s="393"/>
      <c r="D40" s="29" t="s">
        <v>136</v>
      </c>
      <c r="E40" s="37" t="s">
        <v>137</v>
      </c>
      <c r="F40" s="38">
        <v>17.587804362837247</v>
      </c>
      <c r="G40" s="38">
        <v>23.485984709300979</v>
      </c>
      <c r="H40" s="38">
        <v>4.441477663047241</v>
      </c>
      <c r="I40" s="340"/>
      <c r="J40" s="340"/>
      <c r="K40" s="340"/>
    </row>
    <row r="41" spans="3:11" ht="15.5" x14ac:dyDescent="0.35">
      <c r="C41" s="393"/>
      <c r="D41" s="29" t="s">
        <v>138</v>
      </c>
      <c r="E41" s="37" t="s">
        <v>139</v>
      </c>
      <c r="F41" s="38">
        <v>16.442527009366977</v>
      </c>
      <c r="G41" s="38">
        <v>24.862539695716375</v>
      </c>
      <c r="H41" s="38">
        <v>4.1889653460707157</v>
      </c>
      <c r="I41" s="340"/>
      <c r="J41" s="340"/>
      <c r="K41" s="340"/>
    </row>
    <row r="42" spans="3:11" ht="15.5" x14ac:dyDescent="0.35">
      <c r="C42" s="393"/>
      <c r="D42" s="29" t="s">
        <v>384</v>
      </c>
      <c r="E42" s="37" t="s">
        <v>151</v>
      </c>
      <c r="F42" s="38">
        <v>12.448217244106482</v>
      </c>
      <c r="G42" s="38">
        <v>25.740162714184983</v>
      </c>
      <c r="H42" s="38">
        <v>4.1205497328820266</v>
      </c>
      <c r="I42" s="340"/>
      <c r="J42" s="340"/>
      <c r="K42" s="340"/>
    </row>
    <row r="43" spans="3:11" ht="15.5" x14ac:dyDescent="0.35">
      <c r="C43" s="393"/>
      <c r="D43" s="29" t="s">
        <v>400</v>
      </c>
      <c r="E43" s="37" t="s">
        <v>180</v>
      </c>
      <c r="F43" s="38">
        <v>11.542404251746413</v>
      </c>
      <c r="G43" s="38">
        <v>25.012857628325659</v>
      </c>
      <c r="H43" s="38">
        <v>3.8797574656225584</v>
      </c>
      <c r="I43" s="340"/>
      <c r="J43" s="340"/>
      <c r="K43" s="340"/>
    </row>
    <row r="44" spans="3:11" ht="15.5" x14ac:dyDescent="0.35">
      <c r="C44" s="393"/>
      <c r="D44" s="29" t="s">
        <v>136</v>
      </c>
      <c r="E44" s="37" t="s">
        <v>137</v>
      </c>
      <c r="F44" s="38">
        <v>9.8839835343954778</v>
      </c>
      <c r="G44" s="38">
        <v>24.001896713774038</v>
      </c>
      <c r="H44" s="38">
        <v>3.5130954641825003</v>
      </c>
      <c r="I44" s="340"/>
      <c r="J44" s="340"/>
      <c r="K44" s="340"/>
    </row>
    <row r="45" spans="3:11" ht="15.5" x14ac:dyDescent="0.35">
      <c r="C45" s="393"/>
      <c r="D45" s="29" t="s">
        <v>138</v>
      </c>
      <c r="E45" s="37" t="s">
        <v>139</v>
      </c>
      <c r="F45" s="38">
        <v>9.4416184855173029</v>
      </c>
      <c r="G45" s="38">
        <v>27.812102680567364</v>
      </c>
      <c r="H45" s="38">
        <v>3.6715574524115695</v>
      </c>
      <c r="I45" s="340"/>
      <c r="J45" s="340"/>
      <c r="K45" s="340"/>
    </row>
    <row r="46" spans="3:11" ht="15.5" x14ac:dyDescent="0.35">
      <c r="C46" s="393"/>
      <c r="D46" s="29" t="s">
        <v>385</v>
      </c>
      <c r="E46" s="37" t="s">
        <v>153</v>
      </c>
      <c r="F46" s="38">
        <v>9.9389638685707791</v>
      </c>
      <c r="G46" s="38">
        <v>27.372313806893718</v>
      </c>
      <c r="H46" s="38">
        <v>0.85270394159952245</v>
      </c>
      <c r="I46" s="340"/>
      <c r="J46" s="340"/>
      <c r="K46" s="340"/>
    </row>
    <row r="47" spans="3:11" ht="15.5" x14ac:dyDescent="0.35">
      <c r="C47" s="393"/>
      <c r="D47" s="29" t="s">
        <v>401</v>
      </c>
      <c r="E47" s="37" t="s">
        <v>182</v>
      </c>
      <c r="F47" s="38">
        <v>8.7691970942043298</v>
      </c>
      <c r="G47" s="38">
        <v>27.741964466206952</v>
      </c>
      <c r="H47" s="38">
        <v>0.96516555662734593</v>
      </c>
      <c r="I47" s="340"/>
      <c r="J47" s="340"/>
      <c r="K47" s="340"/>
    </row>
    <row r="48" spans="3:11" ht="15.5" x14ac:dyDescent="0.35">
      <c r="C48" s="393"/>
      <c r="D48" s="29" t="s">
        <v>136</v>
      </c>
      <c r="E48" s="37" t="s">
        <v>137</v>
      </c>
      <c r="F48" s="38">
        <v>8.4066514323852175</v>
      </c>
      <c r="G48" s="38">
        <v>24.408135197206491</v>
      </c>
      <c r="H48" s="38">
        <v>1.5182351461076491</v>
      </c>
      <c r="I48" s="340"/>
      <c r="J48" s="340"/>
      <c r="K48" s="340"/>
    </row>
    <row r="49" spans="3:11" ht="15.5" x14ac:dyDescent="0.35">
      <c r="C49" s="393"/>
      <c r="D49" s="29" t="s">
        <v>138</v>
      </c>
      <c r="E49" s="37" t="s">
        <v>139</v>
      </c>
      <c r="F49" s="38">
        <v>7.54598407707656</v>
      </c>
      <c r="G49" s="38">
        <v>22.954010640812498</v>
      </c>
      <c r="H49" s="38">
        <v>0.38943683453655098</v>
      </c>
      <c r="I49" s="340"/>
      <c r="J49" s="340"/>
      <c r="K49" s="340"/>
    </row>
    <row r="50" spans="3:11" ht="15.5" x14ac:dyDescent="0.35">
      <c r="C50" s="393"/>
      <c r="D50" s="6" t="s">
        <v>386</v>
      </c>
      <c r="E50" s="6" t="s">
        <v>155</v>
      </c>
      <c r="F50" s="38">
        <v>7.607561830886227</v>
      </c>
      <c r="G50" s="38">
        <v>23.201859353286498</v>
      </c>
      <c r="H50" s="38">
        <v>-1.4762690799183603E-2</v>
      </c>
      <c r="I50" s="340"/>
      <c r="J50" s="340"/>
      <c r="K50" s="340"/>
    </row>
    <row r="51" spans="3:11" ht="15.5" x14ac:dyDescent="0.35">
      <c r="C51" s="393"/>
      <c r="D51" s="6" t="s">
        <v>402</v>
      </c>
      <c r="E51" s="6" t="s">
        <v>184</v>
      </c>
      <c r="F51" s="38">
        <v>6.941713516896221</v>
      </c>
      <c r="G51" s="38">
        <v>23.324192554841328</v>
      </c>
      <c r="H51" s="38">
        <v>0.3339294286237936</v>
      </c>
      <c r="I51" s="340"/>
      <c r="J51" s="340"/>
      <c r="K51" s="340"/>
    </row>
    <row r="52" spans="3:11" ht="15.5" x14ac:dyDescent="0.35">
      <c r="C52" s="393"/>
      <c r="D52" s="6" t="s">
        <v>136</v>
      </c>
      <c r="E52" s="6" t="s">
        <v>137</v>
      </c>
      <c r="F52" s="38">
        <v>6.6309265571545275</v>
      </c>
      <c r="G52" s="38">
        <v>22.041412865373417</v>
      </c>
      <c r="H52" s="38">
        <v>0.3990075664347334</v>
      </c>
      <c r="I52" s="340"/>
      <c r="J52" s="340"/>
      <c r="K52" s="340"/>
    </row>
    <row r="53" spans="3:11" ht="15.5" x14ac:dyDescent="0.35">
      <c r="C53" s="393"/>
      <c r="D53" s="6" t="s">
        <v>138</v>
      </c>
      <c r="E53" s="6" t="s">
        <v>139</v>
      </c>
      <c r="F53" s="38">
        <v>5.8513486793700782</v>
      </c>
      <c r="G53" s="38">
        <v>22.627581463884287</v>
      </c>
      <c r="H53" s="38">
        <v>1.2387813663464939</v>
      </c>
      <c r="I53" s="340"/>
      <c r="J53" s="340"/>
      <c r="K53" s="340"/>
    </row>
    <row r="54" spans="3:11" ht="15.5" x14ac:dyDescent="0.35">
      <c r="C54" s="393"/>
      <c r="D54" s="6" t="s">
        <v>387</v>
      </c>
      <c r="E54" s="6" t="s">
        <v>157</v>
      </c>
      <c r="F54" s="38">
        <v>-5.5042011944798279</v>
      </c>
      <c r="G54" s="38">
        <v>19.761835081073794</v>
      </c>
      <c r="H54" s="38">
        <v>1.1930816164398492</v>
      </c>
      <c r="I54" s="340"/>
      <c r="J54" s="340"/>
      <c r="K54" s="340"/>
    </row>
    <row r="55" spans="3:11" ht="15.5" x14ac:dyDescent="0.35">
      <c r="C55" s="393"/>
      <c r="D55" s="6" t="s">
        <v>403</v>
      </c>
      <c r="E55" s="6" t="s">
        <v>186</v>
      </c>
      <c r="F55" s="38">
        <v>-6.1398319338920713</v>
      </c>
      <c r="G55" s="38">
        <v>21.14868416695948</v>
      </c>
      <c r="H55" s="38">
        <v>2.1612639501509645</v>
      </c>
      <c r="I55" s="340"/>
      <c r="J55" s="340"/>
      <c r="K55" s="340"/>
    </row>
    <row r="56" spans="3:11" ht="15.5" x14ac:dyDescent="0.35">
      <c r="C56" s="393"/>
      <c r="D56" s="6" t="s">
        <v>136</v>
      </c>
      <c r="E56" s="6" t="s">
        <v>137</v>
      </c>
      <c r="F56" s="38">
        <v>-6.2234544138328056</v>
      </c>
      <c r="G56" s="38">
        <v>18.388711954544455</v>
      </c>
      <c r="H56" s="38">
        <v>2.9775548588386118</v>
      </c>
      <c r="I56" s="340"/>
      <c r="J56" s="340"/>
      <c r="K56" s="340"/>
    </row>
    <row r="57" spans="3:11" ht="15.5" x14ac:dyDescent="0.35">
      <c r="C57" s="393"/>
      <c r="D57" s="6" t="s">
        <v>138</v>
      </c>
      <c r="E57" s="6" t="s">
        <v>139</v>
      </c>
      <c r="F57" s="38">
        <v>-6.7452268009277079</v>
      </c>
      <c r="G57" s="38">
        <v>5.2726264323761765</v>
      </c>
      <c r="H57" s="38">
        <v>3.6400538301271173</v>
      </c>
      <c r="I57" s="340"/>
      <c r="J57" s="340"/>
      <c r="K57" s="340"/>
    </row>
    <row r="58" spans="3:11" ht="15.5" x14ac:dyDescent="0.35">
      <c r="C58" s="393"/>
      <c r="D58" s="6" t="s">
        <v>388</v>
      </c>
      <c r="E58" s="6" t="s">
        <v>159</v>
      </c>
      <c r="F58" s="38">
        <v>-6.9417412760093899</v>
      </c>
      <c r="G58" s="38">
        <v>5.7136011453486093</v>
      </c>
      <c r="H58" s="38">
        <v>4.7082478633377081</v>
      </c>
      <c r="I58" s="340"/>
      <c r="J58" s="340"/>
      <c r="K58" s="340"/>
    </row>
    <row r="59" spans="3:11" ht="15.5" x14ac:dyDescent="0.35">
      <c r="C59" s="393"/>
      <c r="D59" s="6" t="s">
        <v>404</v>
      </c>
      <c r="E59" s="6" t="s">
        <v>188</v>
      </c>
      <c r="F59" s="38">
        <v>-6.8661031080293702</v>
      </c>
      <c r="G59" s="38">
        <v>6.1269141211313531</v>
      </c>
      <c r="H59" s="38">
        <v>5.4361848726970488</v>
      </c>
      <c r="I59" s="340"/>
      <c r="J59" s="340"/>
      <c r="K59" s="340"/>
    </row>
    <row r="60" spans="3:11" ht="15.5" x14ac:dyDescent="0.35">
      <c r="C60" s="393"/>
      <c r="D60" s="6" t="s">
        <v>136</v>
      </c>
      <c r="E60" s="6" t="s">
        <v>137</v>
      </c>
      <c r="F60" s="38">
        <v>-6.9947269606263935</v>
      </c>
      <c r="G60" s="38">
        <v>3.4142062681595697</v>
      </c>
      <c r="H60" s="38">
        <v>5.633087327043623</v>
      </c>
      <c r="I60" s="340"/>
      <c r="J60" s="340"/>
      <c r="K60" s="340"/>
    </row>
    <row r="61" spans="3:11" ht="15.5" x14ac:dyDescent="0.35">
      <c r="C61" s="393"/>
      <c r="D61" s="6" t="s">
        <v>138</v>
      </c>
      <c r="E61" s="6" t="s">
        <v>139</v>
      </c>
      <c r="F61" s="38">
        <v>-6.8473801569604573</v>
      </c>
      <c r="G61" s="38">
        <v>12.923835139842444</v>
      </c>
      <c r="H61" s="38">
        <v>4.868985383073559</v>
      </c>
      <c r="I61" s="340"/>
      <c r="J61" s="340"/>
      <c r="K61" s="340"/>
    </row>
    <row r="62" spans="3:11" ht="15.5" x14ac:dyDescent="0.35">
      <c r="C62" s="393"/>
      <c r="D62" s="6" t="s">
        <v>389</v>
      </c>
      <c r="E62" s="6" t="s">
        <v>161</v>
      </c>
      <c r="F62" s="38">
        <v>-6.7968263220444953</v>
      </c>
      <c r="G62" s="38">
        <v>12.500813721047235</v>
      </c>
      <c r="H62" s="38">
        <v>4.335630822932071</v>
      </c>
      <c r="I62" s="340"/>
      <c r="J62" s="340"/>
      <c r="K62" s="340"/>
    </row>
    <row r="63" spans="3:11" ht="15.5" x14ac:dyDescent="0.35">
      <c r="C63" s="393"/>
      <c r="D63" s="6" t="s">
        <v>405</v>
      </c>
      <c r="E63" s="6" t="s">
        <v>190</v>
      </c>
      <c r="F63" s="38">
        <v>-6.7938431094001803</v>
      </c>
      <c r="G63" s="38">
        <v>11.673486909221365</v>
      </c>
      <c r="H63" s="38">
        <v>4.2279858517921554</v>
      </c>
      <c r="I63" s="340"/>
      <c r="J63" s="340"/>
      <c r="K63" s="340"/>
    </row>
    <row r="64" spans="3:11" ht="15.5" x14ac:dyDescent="0.35">
      <c r="C64" s="393"/>
      <c r="D64" s="6" t="s">
        <v>136</v>
      </c>
      <c r="E64" s="6" t="s">
        <v>137</v>
      </c>
      <c r="F64" s="38">
        <v>-6.6124027383330288</v>
      </c>
      <c r="G64" s="38">
        <v>9.6815714946952927</v>
      </c>
      <c r="H64" s="38">
        <v>3.5887148353111944</v>
      </c>
      <c r="I64" s="340"/>
      <c r="J64" s="340"/>
      <c r="K64" s="340"/>
    </row>
    <row r="65" spans="3:11" ht="15.5" x14ac:dyDescent="0.35">
      <c r="C65" s="393"/>
      <c r="D65" s="6" t="s">
        <v>138</v>
      </c>
      <c r="E65" s="6" t="s">
        <v>139</v>
      </c>
      <c r="F65" s="38">
        <v>-6.2542173855306569</v>
      </c>
      <c r="G65" s="38">
        <v>6.8720221504976777</v>
      </c>
      <c r="H65" s="38">
        <v>1.248583159820589</v>
      </c>
      <c r="I65" s="340"/>
      <c r="J65" s="340"/>
      <c r="K65" s="340"/>
    </row>
    <row r="66" spans="3:11" ht="15.5" x14ac:dyDescent="0.35">
      <c r="C66" s="393"/>
      <c r="D66" s="6" t="s">
        <v>638</v>
      </c>
      <c r="E66" s="6" t="s">
        <v>628</v>
      </c>
      <c r="F66" s="38">
        <v>-6.1146903313048675</v>
      </c>
      <c r="G66" s="38">
        <v>7.3335034671671835</v>
      </c>
      <c r="H66" s="38">
        <v>0.31313990440501099</v>
      </c>
      <c r="I66" s="340"/>
      <c r="J66" s="340"/>
      <c r="K66" s="340"/>
    </row>
    <row r="67" spans="3:11" ht="15.5" x14ac:dyDescent="0.35">
      <c r="C67" s="393"/>
      <c r="D67" s="6" t="s">
        <v>639</v>
      </c>
      <c r="E67" s="6" t="s">
        <v>629</v>
      </c>
      <c r="F67" s="38">
        <v>-6.1052869575240436</v>
      </c>
      <c r="G67" s="38">
        <v>8.6619894429362265</v>
      </c>
      <c r="H67" s="38">
        <v>-0.98170740158561276</v>
      </c>
      <c r="I67" s="340"/>
      <c r="J67" s="340"/>
      <c r="K67" s="340"/>
    </row>
    <row r="68" spans="3:11" ht="15.5" x14ac:dyDescent="0.35">
      <c r="C68" s="393"/>
      <c r="D68" s="6" t="s">
        <v>136</v>
      </c>
      <c r="E68" s="6" t="s">
        <v>137</v>
      </c>
      <c r="F68" s="38">
        <v>-5.8790215937496635</v>
      </c>
      <c r="G68" s="38">
        <v>6.6959045545362086</v>
      </c>
      <c r="H68" s="38">
        <v>-1.0749249982708315</v>
      </c>
      <c r="I68" s="340"/>
      <c r="J68" s="340"/>
      <c r="K68" s="340"/>
    </row>
    <row r="69" spans="3:11" ht="15.5" x14ac:dyDescent="0.35">
      <c r="C69" s="393"/>
      <c r="D69" s="6" t="s">
        <v>138</v>
      </c>
      <c r="E69" s="6" t="s">
        <v>139</v>
      </c>
      <c r="F69" s="38">
        <v>-5.8836657385679452</v>
      </c>
      <c r="G69" s="38">
        <v>6.3792151348923731</v>
      </c>
      <c r="H69" s="38">
        <v>-2.9567485356151515</v>
      </c>
      <c r="I69" s="340"/>
      <c r="J69" s="340"/>
      <c r="K69" s="340"/>
    </row>
    <row r="70" spans="3:11" ht="15.5" x14ac:dyDescent="0.35">
      <c r="C70" s="393"/>
      <c r="D70" s="6" t="s">
        <v>731</v>
      </c>
      <c r="E70" s="6" t="s">
        <v>734</v>
      </c>
      <c r="F70" s="38">
        <v>-5.9331819245873278</v>
      </c>
      <c r="G70" s="38">
        <v>4.4772565900947674</v>
      </c>
      <c r="H70" s="38">
        <v>-3.7819569695459618</v>
      </c>
    </row>
    <row r="71" spans="3:11" ht="15.5" x14ac:dyDescent="0.35">
      <c r="C71" s="393"/>
      <c r="D71" s="6" t="s">
        <v>732</v>
      </c>
      <c r="E71" s="6" t="s">
        <v>733</v>
      </c>
      <c r="F71" s="38">
        <v>-5.7502894996247012</v>
      </c>
      <c r="G71" s="38">
        <v>5.4806446746468067</v>
      </c>
      <c r="H71" s="38">
        <v>-3.1866799437108266</v>
      </c>
    </row>
    <row r="72" spans="3:11" ht="15.5" x14ac:dyDescent="0.35">
      <c r="C72" s="393"/>
      <c r="D72" s="6" t="s">
        <v>136</v>
      </c>
      <c r="E72" s="6" t="s">
        <v>137</v>
      </c>
      <c r="F72" s="38">
        <v>-5.6317763360917388</v>
      </c>
      <c r="G72" s="38">
        <v>4.8280874970171146</v>
      </c>
      <c r="H72" s="38">
        <v>-3.9615086834297903</v>
      </c>
    </row>
    <row r="73" spans="3:11" ht="15.5" x14ac:dyDescent="0.35">
      <c r="C73" s="393"/>
      <c r="D73" s="6" t="s">
        <v>138</v>
      </c>
      <c r="E73" s="6" t="s">
        <v>139</v>
      </c>
      <c r="F73" s="38">
        <v>-5.6192657847242717</v>
      </c>
      <c r="G73" s="38">
        <v>4.4987581742374703</v>
      </c>
      <c r="H73" s="38">
        <v>-4.2076918440224373</v>
      </c>
    </row>
    <row r="74" spans="3:11" ht="15.5" x14ac:dyDescent="0.35">
      <c r="C74" s="393"/>
      <c r="D74" s="6" t="s">
        <v>811</v>
      </c>
      <c r="E74" s="6" t="s">
        <v>812</v>
      </c>
      <c r="F74" s="38">
        <v>-6.1513092414449222</v>
      </c>
      <c r="G74" s="38">
        <v>5.2181102978834017</v>
      </c>
      <c r="H74" s="38">
        <v>-4.7728950435204069</v>
      </c>
    </row>
    <row r="75" spans="3:11" ht="15.5" x14ac:dyDescent="0.35">
      <c r="C75" s="393"/>
      <c r="D75" s="6" t="s">
        <v>813</v>
      </c>
      <c r="E75" s="6" t="s">
        <v>814</v>
      </c>
      <c r="F75" s="38">
        <v>-6.4552626350548303</v>
      </c>
      <c r="G75" s="38">
        <v>6.3140255464481516</v>
      </c>
      <c r="H75" s="38">
        <v>-5.7389886773201404</v>
      </c>
    </row>
    <row r="76" spans="3:11" ht="15.5" x14ac:dyDescent="0.35">
      <c r="C76" s="393"/>
      <c r="D76" s="6" t="s">
        <v>136</v>
      </c>
      <c r="E76" s="6" t="s">
        <v>137</v>
      </c>
      <c r="F76" s="38">
        <v>-6.5582814231734172</v>
      </c>
      <c r="G76" s="38">
        <v>5.6601434332920224</v>
      </c>
      <c r="H76" s="38">
        <v>-5.0157334203100641</v>
      </c>
    </row>
    <row r="77" spans="3:11" ht="15.5" x14ac:dyDescent="0.35">
      <c r="C77" s="393"/>
      <c r="D77" s="6" t="s">
        <v>138</v>
      </c>
      <c r="E77" s="6" t="s">
        <v>139</v>
      </c>
      <c r="F77" s="38">
        <v>-6.7832903053690066</v>
      </c>
      <c r="G77" s="38">
        <v>6.2206126705976503</v>
      </c>
      <c r="H77" s="38">
        <v>-3.8062166130655135</v>
      </c>
    </row>
  </sheetData>
  <mergeCells count="1">
    <mergeCell ref="C1:F1"/>
  </mergeCells>
  <hyperlinks>
    <hyperlink ref="C1" location="Jegyzék_Index!A1" display="Vissza a jegyzékre / Return to the Index" xr:uid="{AE22DF4E-E6AA-46AE-97BA-F59AA8CF63ED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C6DFB-215B-4FE5-9FB9-18499D8F48A2}">
  <dimension ref="A1:J109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3.1796875" customWidth="1"/>
    <col min="6" max="6" width="30.81640625" customWidth="1"/>
    <col min="7" max="7" width="30.7265625" customWidth="1"/>
    <col min="8" max="8" width="12.453125" customWidth="1"/>
    <col min="9" max="9" width="11.7265625" customWidth="1"/>
    <col min="10" max="10" width="19" customWidth="1"/>
  </cols>
  <sheetData>
    <row r="1" spans="1:10" ht="15.5" x14ac:dyDescent="0.35">
      <c r="A1" s="34" t="s">
        <v>99</v>
      </c>
      <c r="B1" s="35" t="s">
        <v>26</v>
      </c>
      <c r="D1" s="452" t="s">
        <v>644</v>
      </c>
      <c r="E1" s="452"/>
      <c r="F1" s="452"/>
    </row>
    <row r="2" spans="1:10" ht="15.5" x14ac:dyDescent="0.35">
      <c r="A2" s="34" t="s">
        <v>100</v>
      </c>
      <c r="B2" s="35" t="s">
        <v>27</v>
      </c>
    </row>
    <row r="3" spans="1:10" ht="15.5" x14ac:dyDescent="0.35">
      <c r="A3" s="6" t="s">
        <v>116</v>
      </c>
      <c r="B3" s="34" t="s">
        <v>197</v>
      </c>
    </row>
    <row r="4" spans="1:10" ht="15.5" x14ac:dyDescent="0.35">
      <c r="A4" s="6" t="s">
        <v>118</v>
      </c>
      <c r="B4" s="34" t="s">
        <v>617</v>
      </c>
    </row>
    <row r="5" spans="1:10" ht="15.5" x14ac:dyDescent="0.35">
      <c r="A5" s="13" t="s">
        <v>103</v>
      </c>
    </row>
    <row r="6" spans="1:10" ht="15.5" x14ac:dyDescent="0.35">
      <c r="A6" s="13" t="s">
        <v>105</v>
      </c>
    </row>
    <row r="8" spans="1:10" ht="15.5" x14ac:dyDescent="0.35">
      <c r="D8" s="6"/>
      <c r="E8" s="6"/>
      <c r="F8" s="36" t="s">
        <v>198</v>
      </c>
      <c r="G8" s="36" t="s">
        <v>223</v>
      </c>
      <c r="H8" s="36" t="s">
        <v>199</v>
      </c>
      <c r="I8" s="36" t="s">
        <v>200</v>
      </c>
      <c r="J8" s="36" t="s">
        <v>201</v>
      </c>
    </row>
    <row r="9" spans="1:10" ht="15.5" x14ac:dyDescent="0.35">
      <c r="D9" s="6"/>
      <c r="E9" s="6"/>
      <c r="F9" s="36" t="s">
        <v>202</v>
      </c>
      <c r="G9" s="36" t="s">
        <v>222</v>
      </c>
      <c r="H9" s="36" t="s">
        <v>203</v>
      </c>
      <c r="I9" s="36" t="s">
        <v>204</v>
      </c>
      <c r="J9" s="36" t="s">
        <v>205</v>
      </c>
    </row>
    <row r="10" spans="1:10" ht="15.5" x14ac:dyDescent="0.35">
      <c r="D10" s="6" t="s">
        <v>677</v>
      </c>
      <c r="E10" s="6" t="s">
        <v>206</v>
      </c>
      <c r="F10" s="33">
        <v>-2.7564820626080859</v>
      </c>
      <c r="G10" s="33">
        <v>-1.1580351371034396</v>
      </c>
      <c r="H10" s="33">
        <v>25.500516515026888</v>
      </c>
      <c r="I10" s="33">
        <v>9.5274906821547489</v>
      </c>
      <c r="J10" s="33">
        <v>-0.28640263159927315</v>
      </c>
    </row>
    <row r="11" spans="1:10" ht="15.5" x14ac:dyDescent="0.35">
      <c r="D11" s="6" t="s">
        <v>676</v>
      </c>
      <c r="E11" s="6" t="s">
        <v>207</v>
      </c>
      <c r="F11" s="33">
        <v>-3.687739372917676</v>
      </c>
      <c r="G11" s="33">
        <v>-2.6872165739130622</v>
      </c>
      <c r="H11" s="33">
        <v>16.349313577367724</v>
      </c>
      <c r="I11" s="33">
        <v>4.3624957931367874</v>
      </c>
      <c r="J11" s="33">
        <v>-0.38641742830114367</v>
      </c>
    </row>
    <row r="12" spans="1:10" ht="15.5" x14ac:dyDescent="0.35">
      <c r="D12" s="6" t="s">
        <v>136</v>
      </c>
      <c r="E12" s="6" t="s">
        <v>137</v>
      </c>
      <c r="F12" s="33">
        <v>-0.49250471912674243</v>
      </c>
      <c r="G12" s="33">
        <v>7.0266441500779706</v>
      </c>
      <c r="H12" s="33">
        <v>4.8141716573050246</v>
      </c>
      <c r="I12" s="33">
        <v>8.7755929164317905</v>
      </c>
      <c r="J12" s="33">
        <v>-0.38641986399026962</v>
      </c>
    </row>
    <row r="13" spans="1:10" ht="15.5" x14ac:dyDescent="0.35">
      <c r="D13" s="6" t="s">
        <v>138</v>
      </c>
      <c r="E13" s="6" t="s">
        <v>139</v>
      </c>
      <c r="F13" s="33">
        <v>-2.1203197724283172</v>
      </c>
      <c r="G13" s="33">
        <v>10.13339865506569</v>
      </c>
      <c r="H13" s="33">
        <v>-2.1075275773946203</v>
      </c>
      <c r="I13" s="33">
        <v>5.9737236110450169</v>
      </c>
      <c r="J13" s="33">
        <v>1.3137943842757664</v>
      </c>
    </row>
    <row r="14" spans="1:10" ht="15.5" x14ac:dyDescent="0.35">
      <c r="D14" s="6" t="s">
        <v>675</v>
      </c>
      <c r="E14" s="6" t="s">
        <v>208</v>
      </c>
      <c r="F14" s="33">
        <v>2.6928460553906461</v>
      </c>
      <c r="G14" s="33">
        <v>11.518497116526135</v>
      </c>
      <c r="H14" s="33">
        <v>17.68373795254567</v>
      </c>
      <c r="I14" s="33">
        <v>22.879763917101087</v>
      </c>
      <c r="J14" s="33">
        <v>0.89745307324824353</v>
      </c>
    </row>
    <row r="15" spans="1:10" ht="15.5" x14ac:dyDescent="0.35">
      <c r="D15" s="6" t="s">
        <v>674</v>
      </c>
      <c r="E15" s="6" t="s">
        <v>209</v>
      </c>
      <c r="F15" s="33">
        <v>0.33991777152347424</v>
      </c>
      <c r="G15" s="33">
        <v>8.9165209379905406</v>
      </c>
      <c r="H15" s="33">
        <v>20.711526060459079</v>
      </c>
      <c r="I15" s="33">
        <v>24.550041005812844</v>
      </c>
      <c r="J15" s="33">
        <v>3.3589955607972115</v>
      </c>
    </row>
    <row r="16" spans="1:10" ht="15.5" x14ac:dyDescent="0.35">
      <c r="D16" s="6" t="s">
        <v>136</v>
      </c>
      <c r="E16" s="6" t="s">
        <v>137</v>
      </c>
      <c r="F16" s="33">
        <v>-3.4677130642933207E-2</v>
      </c>
      <c r="G16" s="33">
        <v>14.816062824351704</v>
      </c>
      <c r="H16" s="33">
        <v>23.822325546337339</v>
      </c>
      <c r="I16" s="33">
        <v>24.323290099089661</v>
      </c>
      <c r="J16" s="33">
        <v>4.251828335988364</v>
      </c>
    </row>
    <row r="17" spans="4:10" ht="15.5" x14ac:dyDescent="0.35">
      <c r="D17" s="6" t="s">
        <v>138</v>
      </c>
      <c r="E17" s="6" t="s">
        <v>139</v>
      </c>
      <c r="F17" s="33">
        <v>1.1410139392746572</v>
      </c>
      <c r="G17" s="33">
        <v>3.7645798722898149</v>
      </c>
      <c r="H17" s="33">
        <v>27.425649896661625</v>
      </c>
      <c r="I17" s="33">
        <v>24.207265426699777</v>
      </c>
      <c r="J17" s="33">
        <v>3.8541550413340246</v>
      </c>
    </row>
    <row r="18" spans="4:10" ht="15.5" x14ac:dyDescent="0.35">
      <c r="D18" s="6" t="s">
        <v>673</v>
      </c>
      <c r="E18" s="6" t="s">
        <v>210</v>
      </c>
      <c r="F18" s="33">
        <v>0.64471236154808764</v>
      </c>
      <c r="G18" s="33">
        <v>9.985212152166369</v>
      </c>
      <c r="H18" s="33">
        <v>25.857686363755178</v>
      </c>
      <c r="I18" s="33">
        <v>25.136370401517809</v>
      </c>
      <c r="J18" s="33">
        <v>3.4442709012901815</v>
      </c>
    </row>
    <row r="19" spans="4:10" ht="15.5" x14ac:dyDescent="0.35">
      <c r="D19" s="6" t="s">
        <v>672</v>
      </c>
      <c r="E19" s="6" t="s">
        <v>211</v>
      </c>
      <c r="F19" s="33">
        <v>3.5628535521052811</v>
      </c>
      <c r="G19" s="33">
        <v>13.658572274744955</v>
      </c>
      <c r="H19" s="33">
        <v>18.103219445603116</v>
      </c>
      <c r="I19" s="33">
        <v>25.143373474182255</v>
      </c>
      <c r="J19" s="33">
        <v>3.9370833924328394</v>
      </c>
    </row>
    <row r="20" spans="4:10" ht="15.5" x14ac:dyDescent="0.35">
      <c r="D20" s="6" t="s">
        <v>136</v>
      </c>
      <c r="E20" s="6" t="s">
        <v>137</v>
      </c>
      <c r="F20" s="33">
        <v>4.824742499698047</v>
      </c>
      <c r="G20" s="33">
        <v>16.0727058008938</v>
      </c>
      <c r="H20" s="33">
        <v>12.119273435616364</v>
      </c>
      <c r="I20" s="33">
        <v>23.571952841016014</v>
      </c>
      <c r="J20" s="33">
        <v>4.433934836716432</v>
      </c>
    </row>
    <row r="21" spans="4:10" ht="15.5" x14ac:dyDescent="0.35">
      <c r="D21" s="6" t="s">
        <v>138</v>
      </c>
      <c r="E21" s="6" t="s">
        <v>139</v>
      </c>
      <c r="F21" s="33">
        <v>4.54066429246312</v>
      </c>
      <c r="G21" s="33">
        <v>7.4219124212059171</v>
      </c>
      <c r="H21" s="33">
        <v>9.0422719108446188</v>
      </c>
      <c r="I21" s="33">
        <v>17.536354575025243</v>
      </c>
      <c r="J21" s="33">
        <v>3.7419358854775311</v>
      </c>
    </row>
    <row r="22" spans="4:10" ht="15.5" x14ac:dyDescent="0.35">
      <c r="D22" s="6" t="s">
        <v>671</v>
      </c>
      <c r="E22" s="6" t="s">
        <v>212</v>
      </c>
      <c r="F22" s="33">
        <v>4.3539160054973252</v>
      </c>
      <c r="G22" s="33">
        <v>8.0470693688670991</v>
      </c>
      <c r="H22" s="33">
        <v>8.6996199824529867</v>
      </c>
      <c r="I22" s="33">
        <v>11.751664251361134</v>
      </c>
      <c r="J22" s="33">
        <v>2.0859212972091541</v>
      </c>
    </row>
    <row r="23" spans="4:10" ht="15.5" x14ac:dyDescent="0.35">
      <c r="D23" s="6" t="s">
        <v>670</v>
      </c>
      <c r="E23" s="6" t="s">
        <v>213</v>
      </c>
      <c r="F23" s="33">
        <v>5.8117941306917231</v>
      </c>
      <c r="G23" s="33">
        <v>9.3493232220801588</v>
      </c>
      <c r="H23" s="33">
        <v>7.6115396856244075</v>
      </c>
      <c r="I23" s="33">
        <v>11.636747258102289</v>
      </c>
      <c r="J23" s="33">
        <v>2.176413350578386</v>
      </c>
    </row>
    <row r="24" spans="4:10" ht="15.5" x14ac:dyDescent="0.35">
      <c r="D24" s="6" t="s">
        <v>136</v>
      </c>
      <c r="E24" s="6" t="s">
        <v>137</v>
      </c>
      <c r="F24" s="33">
        <v>6.8604968970728493</v>
      </c>
      <c r="G24" s="33">
        <v>5.1634993308018977</v>
      </c>
      <c r="H24" s="33">
        <v>11.113417690255517</v>
      </c>
      <c r="I24" s="33">
        <v>11.947573531228443</v>
      </c>
      <c r="J24" s="33">
        <v>3.0666059573247253</v>
      </c>
    </row>
    <row r="25" spans="4:10" ht="15.5" x14ac:dyDescent="0.35">
      <c r="D25" s="6" t="s">
        <v>138</v>
      </c>
      <c r="E25" s="6" t="s">
        <v>139</v>
      </c>
      <c r="F25" s="33">
        <v>5.5554841854296626</v>
      </c>
      <c r="G25" s="33">
        <v>9.1966880976069234</v>
      </c>
      <c r="H25" s="33">
        <v>18.862378851345824</v>
      </c>
      <c r="I25" s="33">
        <v>17.198840579710151</v>
      </c>
      <c r="J25" s="33">
        <v>4.7482362460032448</v>
      </c>
    </row>
    <row r="26" spans="4:10" ht="15.5" x14ac:dyDescent="0.35">
      <c r="D26" s="6" t="s">
        <v>669</v>
      </c>
      <c r="E26" s="6" t="s">
        <v>214</v>
      </c>
      <c r="F26" s="33">
        <v>1.3701666944406554</v>
      </c>
      <c r="G26" s="33">
        <v>6.4023788403153361</v>
      </c>
      <c r="H26" s="33">
        <v>24.694227317468602</v>
      </c>
      <c r="I26" s="33">
        <v>22.523003797370265</v>
      </c>
      <c r="J26" s="33">
        <v>5.4133132543474147</v>
      </c>
    </row>
    <row r="27" spans="4:10" ht="15.5" x14ac:dyDescent="0.35">
      <c r="D27" s="6" t="s">
        <v>668</v>
      </c>
      <c r="E27" s="6" t="s">
        <v>215</v>
      </c>
      <c r="F27" s="33">
        <v>2.248382053301242</v>
      </c>
      <c r="G27" s="33">
        <v>5.0328366971056653</v>
      </c>
      <c r="H27" s="33">
        <v>26.186433136689359</v>
      </c>
      <c r="I27" s="33">
        <v>18.280140417819695</v>
      </c>
      <c r="J27" s="33">
        <v>4.8438425624816261</v>
      </c>
    </row>
    <row r="28" spans="4:10" ht="15.5" x14ac:dyDescent="0.35">
      <c r="D28" s="6" t="s">
        <v>136</v>
      </c>
      <c r="E28" s="6" t="s">
        <v>137</v>
      </c>
      <c r="F28" s="33">
        <v>2.4659032580564855</v>
      </c>
      <c r="G28" s="33">
        <v>2.5295981191958248</v>
      </c>
      <c r="H28" s="33">
        <v>23.764988239351936</v>
      </c>
      <c r="I28" s="33">
        <v>22.81596558188221</v>
      </c>
      <c r="J28" s="33">
        <v>3.9184297812139732</v>
      </c>
    </row>
    <row r="29" spans="4:10" ht="15.5" x14ac:dyDescent="0.35">
      <c r="D29" s="6" t="s">
        <v>138</v>
      </c>
      <c r="E29" s="6" t="s">
        <v>139</v>
      </c>
      <c r="F29" s="33">
        <v>7.0991678007895587</v>
      </c>
      <c r="G29" s="33">
        <v>8.8815682014929109</v>
      </c>
      <c r="H29" s="33">
        <v>25.379671156823164</v>
      </c>
      <c r="I29" s="33">
        <v>28.227321952484061</v>
      </c>
      <c r="J29" s="33">
        <v>3.9057567756123177</v>
      </c>
    </row>
    <row r="30" spans="4:10" ht="15.5" x14ac:dyDescent="0.35">
      <c r="D30" s="6" t="s">
        <v>373</v>
      </c>
      <c r="E30" s="6" t="s">
        <v>216</v>
      </c>
      <c r="F30" s="33">
        <v>2.7263334766362277</v>
      </c>
      <c r="G30" s="33">
        <v>4.2713184302176899</v>
      </c>
      <c r="H30" s="33">
        <v>18.629230950680579</v>
      </c>
      <c r="I30" s="33">
        <v>16.612818754759658</v>
      </c>
      <c r="J30" s="33">
        <v>4.485992907037371</v>
      </c>
    </row>
    <row r="31" spans="4:10" ht="15.5" x14ac:dyDescent="0.35">
      <c r="D31" s="6" t="s">
        <v>577</v>
      </c>
      <c r="E31" s="6" t="s">
        <v>217</v>
      </c>
      <c r="F31" s="33">
        <v>5.3234098181446825</v>
      </c>
      <c r="G31" s="33">
        <v>2.0301930076845167</v>
      </c>
      <c r="H31" s="33">
        <v>13.051359942720907</v>
      </c>
      <c r="I31" s="33">
        <v>13.478508816233088</v>
      </c>
      <c r="J31" s="33">
        <v>4.4943251953109637</v>
      </c>
    </row>
    <row r="32" spans="4:10" ht="15.5" x14ac:dyDescent="0.35">
      <c r="D32" s="6" t="s">
        <v>136</v>
      </c>
      <c r="E32" s="6" t="s">
        <v>137</v>
      </c>
      <c r="F32" s="33">
        <v>6.2152087043364759</v>
      </c>
      <c r="G32" s="33">
        <v>2.7434576440638239</v>
      </c>
      <c r="H32" s="33">
        <v>7.7011654861882164</v>
      </c>
      <c r="I32" s="33">
        <v>0.62527688213842225</v>
      </c>
      <c r="J32" s="33">
        <v>4.1411552018372504</v>
      </c>
    </row>
    <row r="33" spans="4:10" ht="15.5" x14ac:dyDescent="0.35">
      <c r="D33" s="6" t="s">
        <v>138</v>
      </c>
      <c r="E33" s="6" t="s">
        <v>139</v>
      </c>
      <c r="F33" s="33">
        <v>4.1527414180769711</v>
      </c>
      <c r="G33" s="33">
        <v>2.4536621634418481</v>
      </c>
      <c r="H33" s="33">
        <v>-1.001625316780661</v>
      </c>
      <c r="I33" s="33">
        <v>-3.7435162349194968</v>
      </c>
      <c r="J33" s="33">
        <v>3.2778701294028565</v>
      </c>
    </row>
    <row r="34" spans="4:10" ht="15.5" x14ac:dyDescent="0.35">
      <c r="D34" s="6" t="s">
        <v>374</v>
      </c>
      <c r="E34" s="6" t="s">
        <v>218</v>
      </c>
      <c r="F34" s="33">
        <v>7.2502165841509054</v>
      </c>
      <c r="G34" s="33">
        <v>10.557088321077472</v>
      </c>
      <c r="H34" s="33">
        <v>6.5379099355250787</v>
      </c>
      <c r="I34" s="33">
        <v>7.0791324138499618</v>
      </c>
      <c r="J34" s="33">
        <v>4.4922936015009469</v>
      </c>
    </row>
    <row r="35" spans="4:10" ht="15.5" x14ac:dyDescent="0.35">
      <c r="D35" s="6" t="s">
        <v>390</v>
      </c>
      <c r="E35" s="6" t="s">
        <v>219</v>
      </c>
      <c r="F35" s="33">
        <v>6.297054586284915</v>
      </c>
      <c r="G35" s="33">
        <v>6.1170264799500274</v>
      </c>
      <c r="H35" s="33">
        <v>8.1283143432078049</v>
      </c>
      <c r="I35" s="33">
        <v>7.1951139165625762</v>
      </c>
      <c r="J35" s="33">
        <v>4.6410242836291644</v>
      </c>
    </row>
    <row r="36" spans="4:10" ht="15.5" x14ac:dyDescent="0.35">
      <c r="D36" s="6" t="s">
        <v>136</v>
      </c>
      <c r="E36" s="6" t="s">
        <v>137</v>
      </c>
      <c r="F36" s="33">
        <v>9.20444530971902</v>
      </c>
      <c r="G36" s="33">
        <v>7.1262325664031181</v>
      </c>
      <c r="H36" s="33">
        <v>5.3679379239186318</v>
      </c>
      <c r="I36" s="33">
        <v>9.7424705941522944</v>
      </c>
      <c r="J36" s="33">
        <v>4.8152837881085873</v>
      </c>
    </row>
    <row r="37" spans="4:10" ht="15.5" x14ac:dyDescent="0.35">
      <c r="D37" s="6" t="s">
        <v>138</v>
      </c>
      <c r="E37" s="6" t="s">
        <v>139</v>
      </c>
      <c r="F37" s="33">
        <v>8.1345452304975083</v>
      </c>
      <c r="G37" s="33">
        <v>7.8406646051802085</v>
      </c>
      <c r="H37" s="33">
        <v>3.1854019581286224</v>
      </c>
      <c r="I37" s="33">
        <v>10.553909650268395</v>
      </c>
      <c r="J37" s="33">
        <v>4.9754497783505371</v>
      </c>
    </row>
    <row r="38" spans="4:10" ht="15.5" x14ac:dyDescent="0.35">
      <c r="D38" s="6" t="s">
        <v>375</v>
      </c>
      <c r="E38" s="6" t="s">
        <v>220</v>
      </c>
      <c r="F38" s="33">
        <v>9.9347746616142985</v>
      </c>
      <c r="G38" s="33">
        <v>-4.1509211027564845</v>
      </c>
      <c r="H38" s="33">
        <v>1.1850150377210582</v>
      </c>
      <c r="I38" s="33">
        <v>4.054150343251834</v>
      </c>
      <c r="J38" s="33">
        <v>3.4218469129128692</v>
      </c>
    </row>
    <row r="39" spans="4:10" ht="15.5" x14ac:dyDescent="0.35">
      <c r="D39" s="6" t="s">
        <v>391</v>
      </c>
      <c r="E39" s="6" t="s">
        <v>221</v>
      </c>
      <c r="F39" s="33">
        <v>8.3637893120879596</v>
      </c>
      <c r="G39" s="33">
        <v>0.3393085197284762</v>
      </c>
      <c r="H39" s="33">
        <v>0.41859036682225792</v>
      </c>
      <c r="I39" s="33">
        <v>8.0141780905216535</v>
      </c>
      <c r="J39" s="33">
        <v>4.1198481300795464</v>
      </c>
    </row>
    <row r="40" spans="4:10" ht="15.5" x14ac:dyDescent="0.35">
      <c r="D40" s="6" t="s">
        <v>136</v>
      </c>
      <c r="E40" s="6" t="s">
        <v>137</v>
      </c>
      <c r="F40" s="33">
        <v>8.0933270264647916</v>
      </c>
      <c r="G40" s="33">
        <v>1.5225528418774985</v>
      </c>
      <c r="H40" s="33">
        <v>7.4612066980799057</v>
      </c>
      <c r="I40" s="33">
        <v>14.565350230475957</v>
      </c>
      <c r="J40" s="33">
        <v>4.4082674946011196</v>
      </c>
    </row>
    <row r="41" spans="4:10" ht="15.5" x14ac:dyDescent="0.35">
      <c r="D41" s="6" t="s">
        <v>138</v>
      </c>
      <c r="E41" s="6" t="s">
        <v>139</v>
      </c>
      <c r="F41" s="33">
        <v>4.3456412320046098</v>
      </c>
      <c r="G41" s="33">
        <v>3.6088243805036768</v>
      </c>
      <c r="H41" s="33">
        <v>15.560105591937372</v>
      </c>
      <c r="I41" s="33">
        <v>10.866616361134533</v>
      </c>
      <c r="J41" s="33">
        <v>4.3034801004541805</v>
      </c>
    </row>
    <row r="42" spans="4:10" ht="15.5" x14ac:dyDescent="0.35">
      <c r="D42" s="29" t="s">
        <v>376</v>
      </c>
      <c r="E42" s="6" t="s">
        <v>135</v>
      </c>
      <c r="F42" s="33">
        <v>-0.38326254996169951</v>
      </c>
      <c r="G42" s="33">
        <v>18.117950363759633</v>
      </c>
      <c r="H42" s="33">
        <v>19.10248664161773</v>
      </c>
      <c r="I42" s="33">
        <v>14.184935530248694</v>
      </c>
      <c r="J42" s="33">
        <v>4.486724368199063</v>
      </c>
    </row>
    <row r="43" spans="4:10" ht="15.5" x14ac:dyDescent="0.35">
      <c r="D43" s="29" t="s">
        <v>392</v>
      </c>
      <c r="E43" s="6" t="s">
        <v>168</v>
      </c>
      <c r="F43" s="33">
        <v>4.3755741091668625</v>
      </c>
      <c r="G43" s="33">
        <v>9.7932446929553691</v>
      </c>
      <c r="H43" s="33">
        <v>22.318113769925631</v>
      </c>
      <c r="I43" s="33">
        <v>23.889251082494795</v>
      </c>
      <c r="J43" s="33">
        <v>5.2082430970642406</v>
      </c>
    </row>
    <row r="44" spans="4:10" ht="15.5" x14ac:dyDescent="0.35">
      <c r="D44" s="29" t="s">
        <v>136</v>
      </c>
      <c r="E44" s="6" t="s">
        <v>137</v>
      </c>
      <c r="F44" s="33">
        <v>4.1481519939633955</v>
      </c>
      <c r="G44" s="33">
        <v>12.484629908297819</v>
      </c>
      <c r="H44" s="33">
        <v>16.560926212111255</v>
      </c>
      <c r="I44" s="33">
        <v>18.032602980045496</v>
      </c>
      <c r="J44" s="33">
        <v>4.9169098436034204</v>
      </c>
    </row>
    <row r="45" spans="4:10" ht="15.5" x14ac:dyDescent="0.35">
      <c r="D45" s="29" t="s">
        <v>138</v>
      </c>
      <c r="E45" s="6" t="s">
        <v>139</v>
      </c>
      <c r="F45" s="33">
        <v>0.57690134564177242</v>
      </c>
      <c r="G45" s="33">
        <v>-3.0795843216395724E-2</v>
      </c>
      <c r="H45" s="33">
        <v>14.278912998054196</v>
      </c>
      <c r="I45" s="33">
        <v>13.433270048799287</v>
      </c>
      <c r="J45" s="33">
        <v>4.6590446640764469</v>
      </c>
    </row>
    <row r="46" spans="4:10" ht="15.5" x14ac:dyDescent="0.35">
      <c r="D46" s="29" t="s">
        <v>377</v>
      </c>
      <c r="E46" s="6" t="s">
        <v>140</v>
      </c>
      <c r="F46" s="33">
        <v>4.0449521241051229</v>
      </c>
      <c r="G46" s="33">
        <v>3.4808910865256451</v>
      </c>
      <c r="H46" s="33">
        <v>11.396411103926525</v>
      </c>
      <c r="I46" s="33">
        <v>10.058836921312107</v>
      </c>
      <c r="J46" s="33">
        <v>3.1934232854207352</v>
      </c>
    </row>
    <row r="47" spans="4:10" ht="15.5" x14ac:dyDescent="0.35">
      <c r="D47" s="29" t="s">
        <v>393</v>
      </c>
      <c r="E47" s="6" t="s">
        <v>169</v>
      </c>
      <c r="F47" s="33">
        <v>3.3759958208175505</v>
      </c>
      <c r="G47" s="33">
        <v>6.0737740742195001</v>
      </c>
      <c r="H47" s="33">
        <v>13.31722820945798</v>
      </c>
      <c r="I47" s="33">
        <v>5.0841523892262188</v>
      </c>
      <c r="J47" s="33">
        <v>4.739526854864522</v>
      </c>
    </row>
    <row r="48" spans="4:10" ht="15.5" x14ac:dyDescent="0.35">
      <c r="D48" s="29" t="s">
        <v>136</v>
      </c>
      <c r="E48" s="6" t="s">
        <v>137</v>
      </c>
      <c r="F48" s="33">
        <v>1.053909704024079</v>
      </c>
      <c r="G48" s="33">
        <v>4.1636829387364855</v>
      </c>
      <c r="H48" s="33">
        <v>13.468007691943228</v>
      </c>
      <c r="I48" s="33">
        <v>8.0091359525519863</v>
      </c>
      <c r="J48" s="33">
        <v>4.2915292014725281</v>
      </c>
    </row>
    <row r="49" spans="4:10" ht="15.5" x14ac:dyDescent="0.35">
      <c r="D49" s="29" t="s">
        <v>138</v>
      </c>
      <c r="E49" s="6" t="s">
        <v>139</v>
      </c>
      <c r="F49" s="33">
        <v>3.4823858890303399</v>
      </c>
      <c r="G49" s="33">
        <v>1.7103922108395579</v>
      </c>
      <c r="H49" s="33">
        <v>13.15179185863866</v>
      </c>
      <c r="I49" s="33">
        <v>8.6070169873911055</v>
      </c>
      <c r="J49" s="33">
        <v>4.6180745094236642</v>
      </c>
    </row>
    <row r="50" spans="4:10" ht="15.5" x14ac:dyDescent="0.35">
      <c r="D50" s="29" t="s">
        <v>378</v>
      </c>
      <c r="E50" s="6" t="s">
        <v>141</v>
      </c>
      <c r="F50" s="33">
        <v>4.7670568496841668</v>
      </c>
      <c r="G50" s="33">
        <v>13.183856190341217</v>
      </c>
      <c r="H50" s="33">
        <v>20.839437382919243</v>
      </c>
      <c r="I50" s="33">
        <v>19.293149558554191</v>
      </c>
      <c r="J50" s="33">
        <v>4.9571611831631373</v>
      </c>
    </row>
    <row r="51" spans="4:10" ht="15.5" x14ac:dyDescent="0.35">
      <c r="D51" s="29" t="s">
        <v>394</v>
      </c>
      <c r="E51" s="6" t="s">
        <v>170</v>
      </c>
      <c r="F51" s="33">
        <v>1.4884750387447809</v>
      </c>
      <c r="G51" s="33">
        <v>5.4613572565045843E-2</v>
      </c>
      <c r="H51" s="33">
        <v>16.421273188647476</v>
      </c>
      <c r="I51" s="33">
        <v>11.514587912822407</v>
      </c>
      <c r="J51" s="33">
        <v>3.697234777696508</v>
      </c>
    </row>
    <row r="52" spans="4:10" ht="15.5" x14ac:dyDescent="0.35">
      <c r="D52" s="29" t="s">
        <v>136</v>
      </c>
      <c r="E52" s="6" t="s">
        <v>137</v>
      </c>
      <c r="F52" s="33">
        <v>0.51871442647374977</v>
      </c>
      <c r="G52" s="33">
        <v>-0.91231961269986073</v>
      </c>
      <c r="H52" s="33">
        <v>18.128828429943255</v>
      </c>
      <c r="I52" s="33">
        <v>13.115995364196408</v>
      </c>
      <c r="J52" s="33">
        <v>3.8765241674225024</v>
      </c>
    </row>
    <row r="53" spans="4:10" ht="15.5" x14ac:dyDescent="0.35">
      <c r="D53" s="29" t="s">
        <v>138</v>
      </c>
      <c r="E53" s="6" t="s">
        <v>139</v>
      </c>
      <c r="F53" s="33">
        <v>0.35177097832956861</v>
      </c>
      <c r="G53" s="33">
        <v>-3.332770816576982</v>
      </c>
      <c r="H53" s="33">
        <v>22.624691278900229</v>
      </c>
      <c r="I53" s="33">
        <v>18.206061819325754</v>
      </c>
      <c r="J53" s="33">
        <v>3.7229315084512251</v>
      </c>
    </row>
    <row r="54" spans="4:10" ht="15.5" x14ac:dyDescent="0.35">
      <c r="D54" s="29" t="s">
        <v>379</v>
      </c>
      <c r="E54" s="6" t="s">
        <v>142</v>
      </c>
      <c r="F54" s="33">
        <v>-1.4824567367430035</v>
      </c>
      <c r="G54" s="33">
        <v>5.0195648266358148</v>
      </c>
      <c r="H54" s="33">
        <v>19.389206170038193</v>
      </c>
      <c r="I54" s="33">
        <v>14.80378234214264</v>
      </c>
      <c r="J54" s="33">
        <v>1.5190710756813388</v>
      </c>
    </row>
    <row r="55" spans="4:10" ht="15.5" x14ac:dyDescent="0.35">
      <c r="D55" s="29" t="s">
        <v>395</v>
      </c>
      <c r="E55" s="6" t="s">
        <v>171</v>
      </c>
      <c r="F55" s="33">
        <v>-0.87620330579319727</v>
      </c>
      <c r="G55" s="33">
        <v>3.9818248200858477</v>
      </c>
      <c r="H55" s="33">
        <v>16.757655901742098</v>
      </c>
      <c r="I55" s="33">
        <v>15.061847769344055</v>
      </c>
      <c r="J55" s="33">
        <v>3.9216944052441249E-2</v>
      </c>
    </row>
    <row r="56" spans="4:10" ht="15.5" x14ac:dyDescent="0.35">
      <c r="D56" s="29" t="s">
        <v>136</v>
      </c>
      <c r="E56" s="6" t="s">
        <v>137</v>
      </c>
      <c r="F56" s="33">
        <v>-0.18080690431459345</v>
      </c>
      <c r="G56" s="33">
        <v>1.559697671926628</v>
      </c>
      <c r="H56" s="33">
        <v>17.368702470275949</v>
      </c>
      <c r="I56" s="33">
        <v>15.137743862689732</v>
      </c>
      <c r="J56" s="33">
        <v>-0.12153383924349725</v>
      </c>
    </row>
    <row r="57" spans="4:10" ht="15.5" x14ac:dyDescent="0.35">
      <c r="D57" s="29" t="s">
        <v>138</v>
      </c>
      <c r="E57" s="6" t="s">
        <v>139</v>
      </c>
      <c r="F57" s="33">
        <v>0.44914595646106648</v>
      </c>
      <c r="G57" s="33">
        <v>7.1517078170439987</v>
      </c>
      <c r="H57" s="33">
        <v>11.684581303476321</v>
      </c>
      <c r="I57" s="33">
        <v>11.522366962727617</v>
      </c>
      <c r="J57" s="33">
        <v>-0.28953745177670953</v>
      </c>
    </row>
    <row r="58" spans="4:10" ht="15.5" x14ac:dyDescent="0.35">
      <c r="D58" s="29" t="s">
        <v>380</v>
      </c>
      <c r="E58" s="6" t="s">
        <v>143</v>
      </c>
      <c r="F58" s="33">
        <v>0.5083034234260424</v>
      </c>
      <c r="G58" s="33">
        <v>-1.4317145172663004</v>
      </c>
      <c r="H58" s="33">
        <v>15.873765624078203</v>
      </c>
      <c r="I58" s="33">
        <v>14.542879770704474</v>
      </c>
      <c r="J58" s="33">
        <v>1.9804562632356237</v>
      </c>
    </row>
    <row r="59" spans="4:10" ht="15.5" x14ac:dyDescent="0.35">
      <c r="D59" s="29" t="s">
        <v>396</v>
      </c>
      <c r="E59" s="6" t="s">
        <v>172</v>
      </c>
      <c r="F59" s="33">
        <v>1.6024400066698661</v>
      </c>
      <c r="G59" s="33">
        <v>1.0578035760946563</v>
      </c>
      <c r="H59" s="33">
        <v>10.786158169340737</v>
      </c>
      <c r="I59" s="33">
        <v>12.324673971634752</v>
      </c>
      <c r="J59" s="33">
        <v>2.6694957861955118</v>
      </c>
    </row>
    <row r="60" spans="4:10" ht="15.5" x14ac:dyDescent="0.35">
      <c r="D60" s="29" t="s">
        <v>136</v>
      </c>
      <c r="E60" s="6" t="s">
        <v>137</v>
      </c>
      <c r="F60" s="33">
        <v>7.7629031927159531E-2</v>
      </c>
      <c r="G60" s="33">
        <v>2.8177877816109316</v>
      </c>
      <c r="H60" s="33">
        <v>4.9379384641321025</v>
      </c>
      <c r="I60" s="33">
        <v>4.7843290479527667</v>
      </c>
      <c r="J60" s="33">
        <v>1.9302251223891176</v>
      </c>
    </row>
    <row r="61" spans="4:10" ht="15.5" x14ac:dyDescent="0.35">
      <c r="D61" s="29" t="s">
        <v>138</v>
      </c>
      <c r="E61" s="6" t="s">
        <v>139</v>
      </c>
      <c r="F61" s="33">
        <v>-4.5023158376403529</v>
      </c>
      <c r="G61" s="33">
        <v>1.4681208542995989</v>
      </c>
      <c r="H61" s="33">
        <v>-3.4479788700046043</v>
      </c>
      <c r="I61" s="33">
        <v>-6.0168345542241752</v>
      </c>
      <c r="J61" s="33">
        <v>-2.0690608423347072</v>
      </c>
    </row>
    <row r="62" spans="4:10" ht="15.5" x14ac:dyDescent="0.35">
      <c r="D62" s="29" t="s">
        <v>381</v>
      </c>
      <c r="E62" s="6" t="s">
        <v>145</v>
      </c>
      <c r="F62" s="33">
        <v>-5.6162119081877506</v>
      </c>
      <c r="G62" s="33">
        <v>-9.8284503242064716</v>
      </c>
      <c r="H62" s="33">
        <v>-18.196281148341683</v>
      </c>
      <c r="I62" s="33">
        <v>-21.238903088647874</v>
      </c>
      <c r="J62" s="33">
        <v>-7.1323864239698338</v>
      </c>
    </row>
    <row r="63" spans="4:10" ht="15.5" x14ac:dyDescent="0.35">
      <c r="D63" s="29" t="s">
        <v>397</v>
      </c>
      <c r="E63" s="6" t="s">
        <v>174</v>
      </c>
      <c r="F63" s="33">
        <v>-5.5586206922304626</v>
      </c>
      <c r="G63" s="33">
        <v>-6.0334219845876049</v>
      </c>
      <c r="H63" s="33">
        <v>-15.323320161174379</v>
      </c>
      <c r="I63" s="33">
        <v>-21.681039565381994</v>
      </c>
      <c r="J63" s="33">
        <v>-8.0204940041494268</v>
      </c>
    </row>
    <row r="64" spans="4:10" ht="15.5" x14ac:dyDescent="0.35">
      <c r="D64" s="29" t="s">
        <v>136</v>
      </c>
      <c r="E64" s="6" t="s">
        <v>137</v>
      </c>
      <c r="F64" s="33">
        <v>-7.5827765462189234</v>
      </c>
      <c r="G64" s="33">
        <v>-9.7980142970200035</v>
      </c>
      <c r="H64" s="33">
        <v>-9.051286754275651</v>
      </c>
      <c r="I64" s="33">
        <v>-13.369516410261113</v>
      </c>
      <c r="J64" s="33">
        <v>-7.5103013815562321</v>
      </c>
    </row>
    <row r="65" spans="4:10" ht="15.5" x14ac:dyDescent="0.35">
      <c r="D65" s="29" t="s">
        <v>138</v>
      </c>
      <c r="E65" s="6" t="s">
        <v>139</v>
      </c>
      <c r="F65" s="33">
        <v>-3.3835974465429359</v>
      </c>
      <c r="G65" s="33">
        <v>-10.307034015086131</v>
      </c>
      <c r="H65" s="33">
        <v>0.26156022098385279</v>
      </c>
      <c r="I65" s="33">
        <v>-0.90745412366753442</v>
      </c>
      <c r="J65" s="33">
        <v>-4.2123391158236529</v>
      </c>
    </row>
    <row r="66" spans="4:10" ht="15.5" x14ac:dyDescent="0.35">
      <c r="D66" s="29" t="s">
        <v>382</v>
      </c>
      <c r="E66" s="6" t="s">
        <v>147</v>
      </c>
      <c r="F66" s="33">
        <v>-2.6036858141708308</v>
      </c>
      <c r="G66" s="33">
        <v>-8.2494342262272085</v>
      </c>
      <c r="H66" s="33">
        <v>10.234643901577996</v>
      </c>
      <c r="I66" s="33">
        <v>8.2158830540096375</v>
      </c>
      <c r="J66" s="33">
        <v>-0.10049491254150666</v>
      </c>
    </row>
    <row r="67" spans="4:10" ht="15.5" x14ac:dyDescent="0.35">
      <c r="D67" s="29" t="s">
        <v>398</v>
      </c>
      <c r="E67" s="6" t="s">
        <v>196</v>
      </c>
      <c r="F67" s="33">
        <v>-3.2130887227653488</v>
      </c>
      <c r="G67" s="33">
        <v>-8.3487142949275039</v>
      </c>
      <c r="H67" s="33">
        <v>13.371473409972936</v>
      </c>
      <c r="I67" s="33">
        <v>12.940068141177719</v>
      </c>
      <c r="J67" s="33">
        <v>0.83917247601725364</v>
      </c>
    </row>
    <row r="68" spans="4:10" ht="15.5" x14ac:dyDescent="0.35">
      <c r="D68" s="29" t="s">
        <v>136</v>
      </c>
      <c r="E68" s="6" t="s">
        <v>137</v>
      </c>
      <c r="F68" s="33">
        <v>1.4223495166041999</v>
      </c>
      <c r="G68" s="33">
        <v>-6.1861907413121173</v>
      </c>
      <c r="H68" s="33">
        <v>11.161303052769483</v>
      </c>
      <c r="I68" s="33">
        <v>11.232142864011706</v>
      </c>
      <c r="J68" s="33">
        <v>1.9666553615341371</v>
      </c>
    </row>
    <row r="69" spans="4:10" ht="15.5" x14ac:dyDescent="0.35">
      <c r="D69" s="29" t="s">
        <v>138</v>
      </c>
      <c r="E69" s="6" t="s">
        <v>139</v>
      </c>
      <c r="F69" s="33">
        <v>-1.4266021191314167</v>
      </c>
      <c r="G69" s="33">
        <v>-13.31370287975507</v>
      </c>
      <c r="H69" s="33">
        <v>9.8140855191869036</v>
      </c>
      <c r="I69" s="33">
        <v>7.5213446856360804</v>
      </c>
      <c r="J69" s="33">
        <v>1.62495214192802</v>
      </c>
    </row>
    <row r="70" spans="4:10" ht="15.5" x14ac:dyDescent="0.35">
      <c r="D70" s="29" t="s">
        <v>383</v>
      </c>
      <c r="E70" s="6" t="s">
        <v>149</v>
      </c>
      <c r="F70" s="33">
        <v>0.31321227757175052</v>
      </c>
      <c r="G70" s="33">
        <v>2.0755991306898238</v>
      </c>
      <c r="H70" s="33">
        <v>12.894402179980943</v>
      </c>
      <c r="I70" s="33">
        <v>11.86698023666861</v>
      </c>
      <c r="J70" s="33">
        <v>2.882876784567955</v>
      </c>
    </row>
    <row r="71" spans="4:10" ht="15.5" x14ac:dyDescent="0.35">
      <c r="D71" s="29" t="s">
        <v>399</v>
      </c>
      <c r="E71" s="6" t="s">
        <v>178</v>
      </c>
      <c r="F71" s="33">
        <v>1.4692304989774669</v>
      </c>
      <c r="G71" s="33">
        <v>-2.9365286797080756</v>
      </c>
      <c r="H71" s="33">
        <v>6.1172622263956811</v>
      </c>
      <c r="I71" s="33">
        <v>5.364784638665725</v>
      </c>
      <c r="J71" s="33">
        <v>1.5271825018287757</v>
      </c>
    </row>
    <row r="72" spans="4:10" ht="15.5" x14ac:dyDescent="0.35">
      <c r="D72" s="29" t="s">
        <v>136</v>
      </c>
      <c r="E72" s="6" t="s">
        <v>137</v>
      </c>
      <c r="F72" s="33">
        <v>0.90421008411971115</v>
      </c>
      <c r="G72" s="33">
        <v>-2.5598153816756053</v>
      </c>
      <c r="H72" s="33">
        <v>4.578935656050902</v>
      </c>
      <c r="I72" s="33">
        <v>1.3191900437678186</v>
      </c>
      <c r="J72" s="33">
        <v>1.2309978783680293</v>
      </c>
    </row>
    <row r="73" spans="4:10" ht="15.5" x14ac:dyDescent="0.35">
      <c r="D73" s="29" t="s">
        <v>138</v>
      </c>
      <c r="E73" s="6" t="s">
        <v>139</v>
      </c>
      <c r="F73" s="33">
        <v>0.5561480197422668</v>
      </c>
      <c r="G73" s="33">
        <v>-0.94141687157429033</v>
      </c>
      <c r="H73" s="33">
        <v>2.8486979294316512</v>
      </c>
      <c r="I73" s="33">
        <v>-0.33862697855187207</v>
      </c>
      <c r="J73" s="33">
        <v>2.2030058361839622</v>
      </c>
    </row>
    <row r="74" spans="4:10" ht="15.5" x14ac:dyDescent="0.35">
      <c r="D74" s="29" t="s">
        <v>384</v>
      </c>
      <c r="E74" s="6" t="s">
        <v>151</v>
      </c>
      <c r="F74" s="33">
        <v>-1.3591754558187574</v>
      </c>
      <c r="G74" s="33">
        <v>-3.8523858396130919</v>
      </c>
      <c r="H74" s="33">
        <v>-0.6750107098611835</v>
      </c>
      <c r="I74" s="33">
        <v>-2.2615048302218099</v>
      </c>
      <c r="J74" s="33">
        <v>-0.17809566632513452</v>
      </c>
    </row>
    <row r="75" spans="4:10" ht="15.5" x14ac:dyDescent="0.35">
      <c r="D75" s="29" t="s">
        <v>400</v>
      </c>
      <c r="E75" s="6" t="s">
        <v>180</v>
      </c>
      <c r="F75" s="33">
        <v>-2.5430281416396241</v>
      </c>
      <c r="G75" s="33">
        <v>-1.8940837586442996</v>
      </c>
      <c r="H75" s="33">
        <v>0.33987712550343474</v>
      </c>
      <c r="I75" s="33">
        <v>-3.0506127135575127</v>
      </c>
      <c r="J75" s="33">
        <v>-1.2184592117692006</v>
      </c>
    </row>
    <row r="76" spans="4:10" ht="15.5" x14ac:dyDescent="0.35">
      <c r="D76" s="29" t="s">
        <v>136</v>
      </c>
      <c r="E76" s="6" t="s">
        <v>137</v>
      </c>
      <c r="F76" s="33">
        <v>-5.0894760007639093</v>
      </c>
      <c r="G76" s="33">
        <v>-0.35261329823542553</v>
      </c>
      <c r="H76" s="33">
        <v>-1.265563104833177</v>
      </c>
      <c r="I76" s="33">
        <v>-4.0425320592897123</v>
      </c>
      <c r="J76" s="33">
        <v>-1.4919917615701479</v>
      </c>
    </row>
    <row r="77" spans="4:10" ht="15.5" x14ac:dyDescent="0.35">
      <c r="D77" s="29" t="s">
        <v>138</v>
      </c>
      <c r="E77" s="6" t="s">
        <v>139</v>
      </c>
      <c r="F77" s="33">
        <v>-0.20165425651528324</v>
      </c>
      <c r="G77" s="33">
        <v>-5.3783792121051164</v>
      </c>
      <c r="H77" s="33">
        <v>-5.0529737455068471</v>
      </c>
      <c r="I77" s="33">
        <v>-4.4792108570720899</v>
      </c>
      <c r="J77" s="33">
        <v>-2.4482542612171159</v>
      </c>
    </row>
    <row r="78" spans="4:10" ht="15.5" x14ac:dyDescent="0.35">
      <c r="D78" s="29" t="s">
        <v>385</v>
      </c>
      <c r="E78" s="6" t="s">
        <v>153</v>
      </c>
      <c r="F78" s="33">
        <v>-0.70424874806764137</v>
      </c>
      <c r="G78" s="33">
        <v>-5.0941961568479712</v>
      </c>
      <c r="H78" s="33">
        <v>-0.80954027722731325</v>
      </c>
      <c r="I78" s="33">
        <v>-1.8162331635452489</v>
      </c>
      <c r="J78" s="33">
        <v>-0.7430952149459813</v>
      </c>
    </row>
    <row r="79" spans="4:10" ht="15.5" x14ac:dyDescent="0.35">
      <c r="D79" s="29" t="s">
        <v>401</v>
      </c>
      <c r="E79" s="6" t="s">
        <v>182</v>
      </c>
      <c r="F79" s="33">
        <v>0.66005094093664241</v>
      </c>
      <c r="G79" s="33">
        <v>9.089328807623815</v>
      </c>
      <c r="H79" s="33">
        <v>2.6473234225473021</v>
      </c>
      <c r="I79" s="33">
        <v>5.3278597066271658</v>
      </c>
      <c r="J79" s="33">
        <v>1.3510734898781322</v>
      </c>
    </row>
    <row r="80" spans="4:10" ht="15.5" x14ac:dyDescent="0.35">
      <c r="D80" s="29" t="s">
        <v>136</v>
      </c>
      <c r="E80" s="6" t="s">
        <v>137</v>
      </c>
      <c r="F80" s="33">
        <v>-0.60842678921341076</v>
      </c>
      <c r="G80" s="33">
        <v>12.886471784468981</v>
      </c>
      <c r="H80" s="33">
        <v>5.7469304741148903</v>
      </c>
      <c r="I80" s="33">
        <v>4.5998095283826785</v>
      </c>
      <c r="J80" s="33">
        <v>2.878825352967354</v>
      </c>
    </row>
    <row r="81" spans="4:10" ht="15.5" x14ac:dyDescent="0.35">
      <c r="D81" s="29" t="s">
        <v>138</v>
      </c>
      <c r="E81" s="6" t="s">
        <v>139</v>
      </c>
      <c r="F81" s="33">
        <v>0.33533731833503566</v>
      </c>
      <c r="G81" s="33">
        <v>16.324685923174485</v>
      </c>
      <c r="H81" s="33">
        <v>8.7595616622305243</v>
      </c>
      <c r="I81" s="33">
        <v>8.8910060495970669</v>
      </c>
      <c r="J81" s="33">
        <v>3.6215751067134079</v>
      </c>
    </row>
    <row r="82" spans="4:10" ht="15.5" x14ac:dyDescent="0.35">
      <c r="D82" s="6" t="s">
        <v>386</v>
      </c>
      <c r="E82" s="6" t="s">
        <v>155</v>
      </c>
      <c r="F82" s="33">
        <v>1.0845436228322569</v>
      </c>
      <c r="G82" s="33">
        <v>20.192784542570053</v>
      </c>
      <c r="H82" s="33">
        <v>11.005110510087988</v>
      </c>
      <c r="I82" s="33">
        <v>11.182520089622656</v>
      </c>
      <c r="J82" s="33">
        <v>4.37637512141022</v>
      </c>
    </row>
    <row r="83" spans="4:10" ht="15.5" x14ac:dyDescent="0.35">
      <c r="D83" s="6" t="s">
        <v>402</v>
      </c>
      <c r="E83" s="6" t="s">
        <v>184</v>
      </c>
      <c r="F83" s="33">
        <v>2.5217062624352451</v>
      </c>
      <c r="G83" s="33">
        <v>19.231183603847839</v>
      </c>
      <c r="H83" s="33">
        <v>9.5720700042880651</v>
      </c>
      <c r="I83" s="33">
        <v>12.252298367413346</v>
      </c>
      <c r="J83" s="33">
        <v>4.6891065367504297</v>
      </c>
    </row>
    <row r="84" spans="4:10" ht="15.5" x14ac:dyDescent="0.35">
      <c r="D84" s="6" t="s">
        <v>136</v>
      </c>
      <c r="E84" s="6" t="s">
        <v>137</v>
      </c>
      <c r="F84" s="33">
        <v>1.6598590056536864</v>
      </c>
      <c r="G84" s="33">
        <v>13.62410639750658</v>
      </c>
      <c r="H84" s="33">
        <v>8.7829786420190459</v>
      </c>
      <c r="I84" s="33">
        <v>12.076965726757692</v>
      </c>
      <c r="J84" s="33">
        <v>3.9749315116311976</v>
      </c>
    </row>
    <row r="85" spans="4:10" ht="15.5" x14ac:dyDescent="0.35">
      <c r="D85" s="6" t="s">
        <v>138</v>
      </c>
      <c r="E85" s="6" t="s">
        <v>139</v>
      </c>
      <c r="F85" s="33">
        <v>3.057777669020993</v>
      </c>
      <c r="G85" s="33">
        <v>2.3022564201316271</v>
      </c>
      <c r="H85" s="33">
        <v>7.6217626480877101</v>
      </c>
      <c r="I85" s="33">
        <v>8.5182378051396768</v>
      </c>
      <c r="J85" s="33">
        <v>3.9283790295797445</v>
      </c>
    </row>
    <row r="86" spans="4:10" ht="15.5" x14ac:dyDescent="0.35">
      <c r="D86" s="6" t="s">
        <v>387</v>
      </c>
      <c r="E86" s="6" t="s">
        <v>157</v>
      </c>
      <c r="F86" s="33">
        <v>3.7945177729628483</v>
      </c>
      <c r="G86" s="33">
        <v>-2.7398730931931823</v>
      </c>
      <c r="H86" s="33">
        <v>7.2904652198232327</v>
      </c>
      <c r="I86" s="33">
        <v>5.2241366196886787</v>
      </c>
      <c r="J86" s="33">
        <v>4.6550952883849277</v>
      </c>
    </row>
    <row r="87" spans="4:10" ht="15.5" x14ac:dyDescent="0.35">
      <c r="D87" s="6" t="s">
        <v>403</v>
      </c>
      <c r="E87" s="6" t="s">
        <v>186</v>
      </c>
      <c r="F87" s="33">
        <v>3.1270359479734111</v>
      </c>
      <c r="G87" s="33">
        <v>8.0977486895130681</v>
      </c>
      <c r="H87" s="33">
        <v>6.8273167022242944</v>
      </c>
      <c r="I87" s="33">
        <v>4.7391806309988738</v>
      </c>
      <c r="J87" s="33">
        <v>3.5691301141188774</v>
      </c>
    </row>
    <row r="88" spans="4:10" ht="15.5" x14ac:dyDescent="0.35">
      <c r="D88" s="6" t="s">
        <v>136</v>
      </c>
      <c r="E88" s="6" t="s">
        <v>137</v>
      </c>
      <c r="F88" s="33">
        <v>3.4288620870178192</v>
      </c>
      <c r="G88" s="33">
        <v>1.4063984515306771</v>
      </c>
      <c r="H88" s="33">
        <v>6.4576325685854954</v>
      </c>
      <c r="I88" s="33">
        <v>6.2467108940952301</v>
      </c>
      <c r="J88" s="33">
        <v>3.1878404456308118</v>
      </c>
    </row>
    <row r="89" spans="4:10" ht="15.5" x14ac:dyDescent="0.35">
      <c r="D89" s="6" t="s">
        <v>138</v>
      </c>
      <c r="E89" s="6" t="s">
        <v>139</v>
      </c>
      <c r="F89" s="33">
        <v>4.1555844315995785</v>
      </c>
      <c r="G89" s="33">
        <v>9.5233108514143083</v>
      </c>
      <c r="H89" s="33">
        <v>8.8594018606273437</v>
      </c>
      <c r="I89" s="33">
        <v>7.717024583289799</v>
      </c>
      <c r="J89" s="33">
        <v>3.9578555740848174</v>
      </c>
    </row>
    <row r="90" spans="4:10" ht="15.5" x14ac:dyDescent="0.35">
      <c r="D90" s="6" t="s">
        <v>388</v>
      </c>
      <c r="E90" s="6" t="s">
        <v>159</v>
      </c>
      <c r="F90" s="33">
        <v>4.2532300106666128</v>
      </c>
      <c r="G90" s="33">
        <v>-4.9931546456973024</v>
      </c>
      <c r="H90" s="33">
        <v>3.0794584904833044</v>
      </c>
      <c r="I90" s="33">
        <v>5.1285580597064211</v>
      </c>
      <c r="J90" s="33">
        <v>1.0724093561911445</v>
      </c>
    </row>
    <row r="91" spans="4:10" ht="15.5" x14ac:dyDescent="0.35">
      <c r="D91" s="6" t="s">
        <v>404</v>
      </c>
      <c r="E91" s="6" t="s">
        <v>188</v>
      </c>
      <c r="F91" s="33">
        <v>4.4986499411532748</v>
      </c>
      <c r="G91" s="33">
        <v>-14.624832568169026</v>
      </c>
      <c r="H91" s="33">
        <v>7.5979097196297261</v>
      </c>
      <c r="I91" s="33">
        <v>5.2876869368252386</v>
      </c>
      <c r="J91" s="33">
        <v>3.0480733559378876</v>
      </c>
    </row>
    <row r="92" spans="4:10" ht="15.5" x14ac:dyDescent="0.35">
      <c r="D92" s="6" t="s">
        <v>136</v>
      </c>
      <c r="E92" s="6" t="s">
        <v>137</v>
      </c>
      <c r="F92" s="33">
        <v>3.5915398819036</v>
      </c>
      <c r="G92" s="33">
        <v>-4.6876689729017755</v>
      </c>
      <c r="H92" s="33">
        <v>4.0396832083470429</v>
      </c>
      <c r="I92" s="33">
        <v>3.0127034486500577</v>
      </c>
      <c r="J92" s="33">
        <v>2.4447211734697163</v>
      </c>
    </row>
    <row r="93" spans="4:10" ht="15.5" x14ac:dyDescent="0.35">
      <c r="D93" s="6" t="s">
        <v>138</v>
      </c>
      <c r="E93" s="6" t="s">
        <v>139</v>
      </c>
      <c r="F93" s="33">
        <v>4.1693477517492852</v>
      </c>
      <c r="G93" s="33">
        <v>-14.991049667988477</v>
      </c>
      <c r="H93" s="33">
        <v>0.62798133996871286</v>
      </c>
      <c r="I93" s="33">
        <v>0.44114442092293871</v>
      </c>
      <c r="J93" s="33">
        <v>1.9145055291623265</v>
      </c>
    </row>
    <row r="94" spans="4:10" ht="15.5" x14ac:dyDescent="0.35">
      <c r="D94" s="6" t="s">
        <v>389</v>
      </c>
      <c r="E94" s="6" t="s">
        <v>161</v>
      </c>
      <c r="F94" s="33">
        <v>2.5191271217940709</v>
      </c>
      <c r="G94" s="33">
        <v>21.475843783354009</v>
      </c>
      <c r="H94" s="33">
        <v>8.9563863446086742</v>
      </c>
      <c r="I94" s="33">
        <v>11.195677456446134</v>
      </c>
      <c r="J94" s="33">
        <v>4.7175432512695892</v>
      </c>
    </row>
    <row r="95" spans="4:10" ht="15.5" x14ac:dyDescent="0.35">
      <c r="D95" s="6" t="s">
        <v>405</v>
      </c>
      <c r="E95" s="6" t="s">
        <v>190</v>
      </c>
      <c r="F95" s="33">
        <v>3.3428272403004797</v>
      </c>
      <c r="G95" s="33">
        <v>25.998315010884411</v>
      </c>
      <c r="H95" s="33">
        <v>5.117488936693789</v>
      </c>
      <c r="I95" s="33">
        <v>5.9309067945787035</v>
      </c>
      <c r="J95" s="33">
        <v>3.7043995000746861</v>
      </c>
    </row>
    <row r="96" spans="4:10" ht="15.5" x14ac:dyDescent="0.35">
      <c r="D96" s="6" t="s">
        <v>136</v>
      </c>
      <c r="E96" s="6" t="s">
        <v>137</v>
      </c>
      <c r="F96" s="33">
        <v>4.4644285894016633</v>
      </c>
      <c r="G96" s="33">
        <v>20.260991631843865</v>
      </c>
      <c r="H96" s="33">
        <v>5.0285961177536649</v>
      </c>
      <c r="I96" s="33">
        <v>8.3354355496514785</v>
      </c>
      <c r="J96" s="33">
        <v>4.2520793248706639</v>
      </c>
    </row>
    <row r="97" spans="4:10" ht="15.5" x14ac:dyDescent="0.35">
      <c r="D97" s="6" t="s">
        <v>138</v>
      </c>
      <c r="E97" s="6" t="s">
        <v>139</v>
      </c>
      <c r="F97" s="33">
        <v>4.7566546802267879</v>
      </c>
      <c r="G97" s="33">
        <v>13.031139020995226</v>
      </c>
      <c r="H97" s="33">
        <v>6.9855110662160058</v>
      </c>
      <c r="I97" s="33">
        <v>8.6501329932847852</v>
      </c>
      <c r="J97" s="33">
        <v>4.613143401961068</v>
      </c>
    </row>
    <row r="98" spans="4:10" ht="15.5" x14ac:dyDescent="0.35">
      <c r="D98" s="6" t="s">
        <v>638</v>
      </c>
      <c r="E98" s="6" t="s">
        <v>628</v>
      </c>
      <c r="F98" s="33">
        <v>4.6000388249485695</v>
      </c>
      <c r="G98" s="33">
        <v>10.860162251130959</v>
      </c>
      <c r="H98" s="33">
        <v>4.6749734624026473</v>
      </c>
      <c r="I98" s="33">
        <v>4.9991165755812119</v>
      </c>
      <c r="J98" s="33">
        <v>5.0381762530526544</v>
      </c>
    </row>
    <row r="99" spans="4:10" ht="15.5" x14ac:dyDescent="0.35">
      <c r="D99" s="6" t="s">
        <v>639</v>
      </c>
      <c r="E99" s="6" t="s">
        <v>629</v>
      </c>
      <c r="F99" s="33">
        <v>4.3604238428306417</v>
      </c>
      <c r="G99" s="33">
        <v>15.480978219143097</v>
      </c>
      <c r="H99" s="33">
        <v>6.406920705590295</v>
      </c>
      <c r="I99" s="33">
        <v>8.9106879887783919</v>
      </c>
      <c r="J99" s="33">
        <v>5.3878527406875776</v>
      </c>
    </row>
    <row r="100" spans="4:10" ht="15.5" x14ac:dyDescent="0.35">
      <c r="D100" s="6" t="s">
        <v>136</v>
      </c>
      <c r="E100" s="6" t="s">
        <v>137</v>
      </c>
      <c r="F100" s="33">
        <v>4.0253247874334477</v>
      </c>
      <c r="G100" s="33">
        <v>19.888375650796533</v>
      </c>
      <c r="H100" s="33">
        <v>2.3862072939361667</v>
      </c>
      <c r="I100" s="33">
        <v>6.2122879839590155</v>
      </c>
      <c r="J100" s="33">
        <v>5.5745782746637218</v>
      </c>
    </row>
    <row r="101" spans="4:10" ht="15.5" x14ac:dyDescent="0.35">
      <c r="D101" s="6" t="s">
        <v>138</v>
      </c>
      <c r="E101" s="6" t="s">
        <v>139</v>
      </c>
      <c r="F101" s="33">
        <v>3.6113189421938046</v>
      </c>
      <c r="G101" s="33">
        <v>16.987350934929069</v>
      </c>
      <c r="H101" s="33">
        <v>6.6326393859520181</v>
      </c>
      <c r="I101" s="33">
        <v>7.7737529097892377</v>
      </c>
      <c r="J101" s="33">
        <v>5.54625569842338</v>
      </c>
    </row>
    <row r="102" spans="4:10" ht="15.5" x14ac:dyDescent="0.35">
      <c r="D102" s="6" t="s">
        <v>731</v>
      </c>
      <c r="E102" s="6" t="s">
        <v>734</v>
      </c>
      <c r="F102" s="33">
        <v>4.4001060088150439</v>
      </c>
      <c r="G102" s="33">
        <v>21.714751482912931</v>
      </c>
      <c r="H102" s="33">
        <v>7.0383500289691483</v>
      </c>
      <c r="I102" s="33">
        <v>8.5220178544512351</v>
      </c>
      <c r="J102" s="33">
        <v>4.9812681437736188</v>
      </c>
    </row>
    <row r="103" spans="4:10" ht="15.5" x14ac:dyDescent="0.35">
      <c r="D103" s="6" t="s">
        <v>732</v>
      </c>
      <c r="E103" s="6" t="s">
        <v>733</v>
      </c>
      <c r="F103" s="33">
        <v>4.7577150623463211</v>
      </c>
      <c r="G103" s="33">
        <v>14.290618581998714</v>
      </c>
      <c r="H103" s="33">
        <v>3.5315140024931679</v>
      </c>
      <c r="I103" s="33">
        <v>5.5036724340938434</v>
      </c>
      <c r="J103" s="33">
        <v>4.5606305031060401</v>
      </c>
    </row>
    <row r="104" spans="4:10" ht="15.5" x14ac:dyDescent="0.35">
      <c r="D104" s="6" t="s">
        <v>136</v>
      </c>
      <c r="E104" s="6" t="s">
        <v>137</v>
      </c>
      <c r="F104" s="33">
        <v>4.0629162833020018</v>
      </c>
      <c r="G104" s="33">
        <v>14.784672650765842</v>
      </c>
      <c r="H104" s="33">
        <v>10.128961590836113</v>
      </c>
      <c r="I104" s="33">
        <v>11.373580863667513</v>
      </c>
      <c r="J104" s="33">
        <v>4.8190225562795348</v>
      </c>
    </row>
    <row r="105" spans="4:10" ht="15.5" x14ac:dyDescent="0.35">
      <c r="D105" s="6" t="s">
        <v>138</v>
      </c>
      <c r="E105" s="6" t="s">
        <v>139</v>
      </c>
      <c r="F105" s="33">
        <v>5.1403593952388178</v>
      </c>
      <c r="G105" s="33">
        <v>4.5205009435580763</v>
      </c>
      <c r="H105" s="33">
        <v>2.8446349559819026</v>
      </c>
      <c r="I105" s="33">
        <v>7.5487364932757828</v>
      </c>
      <c r="J105" s="33">
        <v>4.2618557377998485</v>
      </c>
    </row>
    <row r="106" spans="4:10" ht="15.5" x14ac:dyDescent="0.35">
      <c r="D106" s="6" t="s">
        <v>811</v>
      </c>
      <c r="E106" s="6" t="s">
        <v>812</v>
      </c>
      <c r="F106" s="33">
        <v>3.9131465559354268</v>
      </c>
      <c r="G106" s="33">
        <v>-4.1440068977738349</v>
      </c>
      <c r="H106" s="33">
        <v>0.38729684640756545</v>
      </c>
      <c r="I106" s="33">
        <v>2.6581294759030527</v>
      </c>
      <c r="J106" s="33">
        <v>2.0729553278159329</v>
      </c>
    </row>
    <row r="107" spans="4:10" ht="15.5" x14ac:dyDescent="0.35">
      <c r="D107" s="6" t="s">
        <v>813</v>
      </c>
      <c r="E107" s="6" t="s">
        <v>814</v>
      </c>
      <c r="F107" s="33">
        <v>-8.2566294708210251</v>
      </c>
      <c r="G107" s="33">
        <v>-10.940005330603171</v>
      </c>
      <c r="H107" s="33">
        <v>-23.611553983385434</v>
      </c>
      <c r="I107" s="33">
        <v>-15.243324346068491</v>
      </c>
      <c r="J107" s="33">
        <v>-13.310544621839199</v>
      </c>
    </row>
    <row r="108" spans="4:10" ht="15.5" x14ac:dyDescent="0.35">
      <c r="D108" s="6" t="s">
        <v>136</v>
      </c>
      <c r="E108" s="6" t="s">
        <v>137</v>
      </c>
      <c r="F108" s="33">
        <v>-2.5295744151289767</v>
      </c>
      <c r="G108" s="33">
        <v>-13.650670675656158</v>
      </c>
      <c r="H108" s="33">
        <v>-4.8334203005725982</v>
      </c>
      <c r="I108" s="33">
        <v>-4.7157119048414842</v>
      </c>
      <c r="J108" s="33">
        <v>-4.5714960739639139</v>
      </c>
    </row>
    <row r="109" spans="4:10" ht="15.5" x14ac:dyDescent="0.35">
      <c r="D109" s="6" t="s">
        <v>138</v>
      </c>
      <c r="E109" s="6" t="s">
        <v>139</v>
      </c>
      <c r="F109" s="33">
        <v>-3.9885217278341116</v>
      </c>
      <c r="G109" s="33">
        <v>1.2572217367192877</v>
      </c>
      <c r="H109" s="33">
        <v>1.0884565983404002</v>
      </c>
      <c r="I109" s="33">
        <v>-0.42249169981297996</v>
      </c>
      <c r="J109" s="33">
        <v>-3.5159287345223049</v>
      </c>
    </row>
  </sheetData>
  <hyperlinks>
    <hyperlink ref="D1" location="Jegyzék_Index!A1" display="Vissza a jegyzékre / Return to the Index" xr:uid="{EF4B0DC9-227E-4E17-B1E7-2C54E5478A75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  <vt:lpstr>M58. ábra_chart</vt:lpstr>
      <vt:lpstr>M59. ábra_chart</vt:lpstr>
      <vt:lpstr>M60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Virágh Vivien</cp:lastModifiedBy>
  <dcterms:created xsi:type="dcterms:W3CDTF">2018-05-15T07:59:46Z</dcterms:created>
  <dcterms:modified xsi:type="dcterms:W3CDTF">2021-06-02T13:4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